   </c>
      <c r="AD30866" s="1" t="s">
        <v>60362</v>
      </c>
      <c r="AF30866" s="1">
        <v>24987885022009</v>
      </c>
    </row>
    <row r="30867" spans="1:36" x14ac:dyDescent="0.45">
      <c r="A30867" s="1" t="s">
        <v>16551</v>
      </c>
      <c r="B30867" s="1" t="s">
        <v>60362</v>
      </c>
      <c r="C30867" s="1">
        <v>14987828311019</v>
      </c>
      <c r="D30867" s="1">
        <v>100</v>
      </c>
      <c r="E30867" s="1" t="s">
        <v>16553</v>
      </c>
      <c r="G30867" s="1">
        <v>10</v>
      </c>
      <c r="H30867" s="1" t="s">
        <v>16553</v>
      </c>
      <c r="I30867" s="1" t="s">
        <v>16386</v>
      </c>
      <c r="J30867" s="1" t="s">
        <v>16554</v>
      </c>
      <c r="K30867" s="1" t="s">
        <v>60363</v>
      </c>
      <c r="L30867" s="1" t="s">
        <v>17009</v>
      </c>
      <c r="M30867" s="1" t="s">
        <v>60364</v>
      </c>
      <c r="N30867" s="1" t="s">
        <v>60363</v>
      </c>
      <c r="O30867" s="1" t="s">
        <v>16392</v>
      </c>
      <c r="P30867" s="1">
        <v>20260531</v>
      </c>
      <c r="Q30867" s="1" t="s">
        <v>18142</v>
      </c>
      <c r="R30867" s="1" t="s">
        <v>16394</v>
      </c>
      <c r="U30867" s="1" t="s">
        <v>16395</v>
      </c>
      <c r="V30867" s="1">
        <v>20150618</v>
      </c>
      <c r="W30867" s="1">
        <v>20220331</v>
      </c>
      <c r="AA30867" s="1" t="s">
        <v>16396</v>
      </c>
      <c r="AC30867" s="1">
        <v>4987828319018</v>
      </c>
      <c r="AD30867" s="1" t="s">
        <v>60362</v>
      </c>
      <c r="AJ30867" s="1">
        <v>20210331</v>
      </c>
    </row>
    <row r="30868" spans="1:36" x14ac:dyDescent="0.45">
      <c r="A30868" s="1" t="s">
        <v>16551</v>
      </c>
      <c r="B30868" s="1" t="s">
        <v>60365</v>
      </c>
      <c r="C30868" s="1">
        <v>14987792411616</v>
      </c>
      <c r="D30868" s="1">
        <v>100</v>
      </c>
      <c r="E30868" s="1" t="s">
        <v>16553</v>
      </c>
      <c r="G30868" s="1">
        <v>10</v>
      </c>
      <c r="H30868" s="1" t="s">
        <v>16553</v>
      </c>
      <c r="I30868" s="1" t="s">
        <v>16386</v>
      </c>
      <c r="J30868" s="1" t="s">
        <v>16554</v>
      </c>
      <c r="K30868" s="1" t="s">
        <v>60366</v>
      </c>
      <c r="L30868" s="1" t="s">
        <v>17009</v>
      </c>
      <c r="M30868" s="1" t="s">
        <v>60367</v>
      </c>
      <c r="N30868" s="1" t="s">
        <v>60366</v>
      </c>
      <c r="O30868" s="1" t="s">
        <v>16392</v>
      </c>
      <c r="P30868" s="1">
        <v>20260531</v>
      </c>
      <c r="Q30868" s="1" t="s">
        <v>17145</v>
      </c>
      <c r="R30868" s="1" t="s">
        <v>16394</v>
      </c>
      <c r="U30868" s="1" t="s">
        <v>16395</v>
      </c>
      <c r="V30868" s="1">
        <v>20150618</v>
      </c>
      <c r="AA30868" s="1" t="s">
        <v>16396</v>
      </c>
      <c r="AC30868" s="1">
        <v>4987792938383</v>
      </c>
      <c r="AD30868" s="1" t="s">
        <v>60365</v>
      </c>
    </row>
    <row r="30869" spans="1:36" x14ac:dyDescent="0.45">
      <c r="A30869" s="1" t="s">
        <v>16551</v>
      </c>
      <c r="B30869" s="1" t="s">
        <v>60365</v>
      </c>
      <c r="C30869" s="1">
        <v>14987792411630</v>
      </c>
      <c r="D30869" s="1">
        <v>30</v>
      </c>
      <c r="E30869" s="1" t="s">
        <v>16553</v>
      </c>
      <c r="G30869" s="1">
        <v>10</v>
      </c>
      <c r="H30869" s="1" t="s">
        <v>16553</v>
      </c>
      <c r="I30869" s="1" t="s">
        <v>16386</v>
      </c>
      <c r="J30869" s="1" t="s">
        <v>16554</v>
      </c>
      <c r="K30869" s="1" t="s">
        <v>60366</v>
      </c>
      <c r="L30869" s="1" t="s">
        <v>17009</v>
      </c>
      <c r="M30869" s="1" t="s">
        <v>60367</v>
      </c>
      <c r="N30869" s="1" t="s">
        <v>60366</v>
      </c>
      <c r="O30869" s="1" t="s">
        <v>16392</v>
      </c>
      <c r="P30869" s="1">
        <v>20260531</v>
      </c>
      <c r="Q30869" s="1" t="s">
        <v>17145</v>
      </c>
      <c r="R30869" s="1" t="s">
        <v>16394</v>
      </c>
      <c r="U30869" s="1" t="s">
        <v>16395</v>
      </c>
      <c r="V30869" s="1">
        <v>20150618</v>
      </c>
      <c r="AA30869" s="1" t="s">
        <v>16396</v>
      </c>
      <c r="AC30869" s="1">
        <v>4987792938383</v>
      </c>
      <c r="AD30869" s="1" t="s">
        <v>60365</v>
      </c>
    </row>
    <row r="30870" spans="1:36" x14ac:dyDescent="0.45">
      <c r="A30870" s="1" t="s">
        <v>16551</v>
      </c>
      <c r="B30870" s="1" t="s">
        <v>60368</v>
      </c>
      <c r="C30870" s="1">
        <v>14987170009541</v>
      </c>
      <c r="D30870" s="1">
        <v>30</v>
      </c>
      <c r="E30870" s="1" t="s">
        <v>16553</v>
      </c>
      <c r="G30870" s="1">
        <v>10</v>
      </c>
      <c r="H30870" s="1" t="s">
        <v>16553</v>
      </c>
      <c r="I30870" s="1" t="s">
        <v>16386</v>
      </c>
      <c r="J30870" s="1" t="s">
        <v>16554</v>
      </c>
      <c r="K30870" s="1" t="s">
        <v>60369</v>
      </c>
      <c r="L30870" s="1" t="s">
        <v>17009</v>
      </c>
      <c r="M30870" s="1" t="s">
        <v>60356</v>
      </c>
      <c r="N30870" s="1" t="s">
        <v>60357</v>
      </c>
      <c r="O30870" s="1" t="s">
        <v>16392</v>
      </c>
      <c r="P30870" s="1">
        <v>20260531</v>
      </c>
      <c r="Q30870" s="1" t="s">
        <v>17345</v>
      </c>
      <c r="R30870" s="1" t="s">
        <v>16394</v>
      </c>
      <c r="U30870" s="1" t="s">
        <v>16395</v>
      </c>
      <c r="V30870" s="1">
        <v>20190819</v>
      </c>
      <c r="AA30870" s="1" t="s">
        <v>16396</v>
      </c>
      <c r="AC30870" s="1">
        <v>4987170012278</v>
      </c>
      <c r="AD30870" s="1" t="s">
        <v>60368</v>
      </c>
      <c r="AF30870" s="1">
        <v>24987170009548</v>
      </c>
    </row>
    <row r="30871" spans="1:36" x14ac:dyDescent="0.45">
      <c r="A30871" s="1" t="s">
        <v>16551</v>
      </c>
      <c r="B30871" s="1" t="s">
        <v>60368</v>
      </c>
      <c r="C30871" s="1">
        <v>14987170009558</v>
      </c>
      <c r="D30871" s="1">
        <v>100</v>
      </c>
      <c r="E30871" s="1" t="s">
        <v>16553</v>
      </c>
      <c r="G30871" s="1">
        <v>10</v>
      </c>
      <c r="H30871" s="1" t="s">
        <v>16553</v>
      </c>
      <c r="I30871" s="1" t="s">
        <v>16386</v>
      </c>
      <c r="J30871" s="1" t="s">
        <v>16554</v>
      </c>
      <c r="K30871" s="1" t="s">
        <v>60369</v>
      </c>
      <c r="L30871" s="1" t="s">
        <v>17009</v>
      </c>
      <c r="M30871" s="1" t="s">
        <v>60356</v>
      </c>
      <c r="N30871" s="1" t="s">
        <v>60357</v>
      </c>
      <c r="O30871" s="1" t="s">
        <v>16392</v>
      </c>
      <c r="P30871" s="1">
        <v>20260531</v>
      </c>
      <c r="Q30871" s="1" t="s">
        <v>17345</v>
      </c>
      <c r="R30871" s="1" t="s">
        <v>16394</v>
      </c>
      <c r="U30871" s="1" t="s">
        <v>16395</v>
      </c>
      <c r="V30871" s="1">
        <v>20190819</v>
      </c>
      <c r="AA30871" s="1" t="s">
        <v>16396</v>
      </c>
      <c r="AC30871" s="1">
        <v>4987170012278</v>
      </c>
      <c r="AD30871" s="1" t="s">
        <v>60368</v>
      </c>
      <c r="AF30871" s="1">
        <v>24987170009555</v>
      </c>
    </row>
    <row r="30872" spans="1:36" x14ac:dyDescent="0.45">
      <c r="A30872" s="1" t="s">
        <v>16551</v>
      </c>
      <c r="B30872" s="1" t="s">
        <v>60370</v>
      </c>
      <c r="C30872" s="1">
        <v>14987901101902</v>
      </c>
      <c r="D30872" s="1">
        <v>100</v>
      </c>
      <c r="E30872" s="1" t="s">
        <v>16553</v>
      </c>
      <c r="G30872" s="1">
        <v>10</v>
      </c>
      <c r="H30872" s="1" t="s">
        <v>16553</v>
      </c>
      <c r="I30872" s="1" t="s">
        <v>16386</v>
      </c>
      <c r="J30872" s="1" t="s">
        <v>16554</v>
      </c>
      <c r="K30872" s="1" t="s">
        <v>60371</v>
      </c>
      <c r="L30872" s="1" t="s">
        <v>17009</v>
      </c>
      <c r="M30872" s="1" t="s">
        <v>60356</v>
      </c>
      <c r="N30872" s="1" t="s">
        <v>60357</v>
      </c>
      <c r="O30872" s="1" t="s">
        <v>16392</v>
      </c>
      <c r="P30872" s="1">
        <v>20260531</v>
      </c>
      <c r="Q30872" s="1" t="s">
        <v>16899</v>
      </c>
      <c r="R30872" s="1" t="s">
        <v>16394</v>
      </c>
      <c r="U30872" s="1" t="s">
        <v>16395</v>
      </c>
      <c r="V30872" s="1">
        <v>20200305</v>
      </c>
      <c r="AA30872" s="1" t="s">
        <v>16396</v>
      </c>
      <c r="AC30872" s="1">
        <v>4987901101998</v>
      </c>
      <c r="AD30872" s="1" t="s">
        <v>60370</v>
      </c>
      <c r="AF30872" s="1">
        <v>24987901101909</v>
      </c>
    </row>
    <row r="30873" spans="1:36" x14ac:dyDescent="0.45">
      <c r="A30873" s="1" t="s">
        <v>16551</v>
      </c>
      <c r="B30873" s="1" t="s">
        <v>60372</v>
      </c>
      <c r="C30873" s="1">
        <v>14987885027274</v>
      </c>
      <c r="D30873" s="1">
        <v>100</v>
      </c>
      <c r="E30873" s="1" t="s">
        <v>16553</v>
      </c>
      <c r="G30873" s="1">
        <v>10</v>
      </c>
      <c r="H30873" s="1" t="s">
        <v>16553</v>
      </c>
      <c r="I30873" s="1" t="s">
        <v>16386</v>
      </c>
      <c r="J30873" s="1" t="s">
        <v>16554</v>
      </c>
      <c r="K30873" s="1" t="s">
        <v>60373</v>
      </c>
      <c r="L30873" s="1" t="s">
        <v>17009</v>
      </c>
      <c r="M30873" s="1" t="s">
        <v>60374</v>
      </c>
      <c r="N30873" s="1" t="s">
        <v>60373</v>
      </c>
      <c r="O30873" s="1" t="s">
        <v>16392</v>
      </c>
      <c r="P30873" s="1">
        <v>20260531</v>
      </c>
      <c r="Q30873" s="1" t="s">
        <v>17642</v>
      </c>
      <c r="R30873" s="1" t="s">
        <v>16394</v>
      </c>
      <c r="U30873" s="1" t="s">
        <v>16395</v>
      </c>
      <c r="V30873" s="1">
        <v>20150618</v>
      </c>
      <c r="AA30873" s="1" t="s">
        <v>16396</v>
      </c>
      <c r="AC30873" s="1">
        <v>4987171211007</v>
      </c>
      <c r="AD30873" s="1" t="s">
        <v>60372</v>
      </c>
      <c r="AF30873" s="1">
        <v>24987885027271</v>
      </c>
    </row>
    <row r="30874" spans="1:36" x14ac:dyDescent="0.45">
      <c r="A30874" s="1" t="s">
        <v>16551</v>
      </c>
      <c r="B30874" s="1" t="s">
        <v>60372</v>
      </c>
      <c r="C30874" s="1">
        <v>14987171211103</v>
      </c>
      <c r="D30874" s="1">
        <v>100</v>
      </c>
      <c r="E30874" s="1" t="s">
        <v>16553</v>
      </c>
      <c r="G30874" s="1">
        <v>10</v>
      </c>
      <c r="H30874" s="1" t="s">
        <v>16553</v>
      </c>
      <c r="I30874" s="1" t="s">
        <v>16386</v>
      </c>
      <c r="J30874" s="1" t="s">
        <v>16554</v>
      </c>
      <c r="K30874" s="1" t="s">
        <v>60373</v>
      </c>
      <c r="L30874" s="1" t="s">
        <v>17009</v>
      </c>
      <c r="M30874" s="1" t="s">
        <v>60374</v>
      </c>
      <c r="N30874" s="1" t="s">
        <v>60373</v>
      </c>
      <c r="O30874" s="1" t="s">
        <v>16392</v>
      </c>
      <c r="P30874" s="1">
        <v>20260531</v>
      </c>
      <c r="Q30874" s="1" t="s">
        <v>17433</v>
      </c>
      <c r="R30874" s="1" t="s">
        <v>16394</v>
      </c>
      <c r="U30874" s="1" t="s">
        <v>16395</v>
      </c>
      <c r="V30874" s="1">
        <v>20150618</v>
      </c>
      <c r="AA30874" s="1" t="s">
        <v>16396</v>
      </c>
      <c r="AC30874" s="1">
        <v>4987171211007</v>
      </c>
      <c r="AD30874" s="1" t="s">
        <v>60372</v>
      </c>
      <c r="AF30874" s="1">
        <v>24987171211100</v>
      </c>
    </row>
    <row r="30875" spans="1:36" x14ac:dyDescent="0.45">
      <c r="A30875" s="1" t="s">
        <v>16551</v>
      </c>
      <c r="B30875" s="1" t="s">
        <v>60375</v>
      </c>
      <c r="C30875" s="1">
        <v>14987080409110</v>
      </c>
      <c r="D30875" s="1">
        <v>30</v>
      </c>
      <c r="E30875" s="1" t="s">
        <v>16553</v>
      </c>
      <c r="G30875" s="1">
        <v>10</v>
      </c>
      <c r="H30875" s="1" t="s">
        <v>16553</v>
      </c>
      <c r="I30875" s="1" t="s">
        <v>16386</v>
      </c>
      <c r="J30875" s="1" t="s">
        <v>16554</v>
      </c>
      <c r="K30875" s="1" t="s">
        <v>60376</v>
      </c>
      <c r="L30875" s="1" t="s">
        <v>17009</v>
      </c>
      <c r="M30875" s="1" t="s">
        <v>60356</v>
      </c>
      <c r="N30875" s="1" t="s">
        <v>60357</v>
      </c>
      <c r="O30875" s="1" t="s">
        <v>16392</v>
      </c>
      <c r="P30875" s="1">
        <v>20260531</v>
      </c>
      <c r="Q30875" s="1" t="s">
        <v>16849</v>
      </c>
      <c r="R30875" s="1" t="s">
        <v>16394</v>
      </c>
      <c r="U30875" s="1" t="s">
        <v>16395</v>
      </c>
      <c r="V30875" s="1">
        <v>20190819</v>
      </c>
      <c r="AA30875" s="1" t="s">
        <v>16396</v>
      </c>
      <c r="AC30875" s="1">
        <v>4987080901358</v>
      </c>
      <c r="AD30875" s="1" t="s">
        <v>60375</v>
      </c>
      <c r="AF30875" s="1">
        <v>24987080409117</v>
      </c>
    </row>
    <row r="30876" spans="1:36" x14ac:dyDescent="0.45">
      <c r="A30876" s="1" t="s">
        <v>16551</v>
      </c>
      <c r="B30876" s="1" t="s">
        <v>60375</v>
      </c>
      <c r="C30876" s="1">
        <v>14987080409127</v>
      </c>
      <c r="D30876" s="1">
        <v>100</v>
      </c>
      <c r="E30876" s="1" t="s">
        <v>16553</v>
      </c>
      <c r="G30876" s="1">
        <v>10</v>
      </c>
      <c r="H30876" s="1" t="s">
        <v>16553</v>
      </c>
      <c r="I30876" s="1" t="s">
        <v>16386</v>
      </c>
      <c r="J30876" s="1" t="s">
        <v>16554</v>
      </c>
      <c r="K30876" s="1" t="s">
        <v>60376</v>
      </c>
      <c r="L30876" s="1" t="s">
        <v>17009</v>
      </c>
      <c r="M30876" s="1" t="s">
        <v>60356</v>
      </c>
      <c r="N30876" s="1" t="s">
        <v>60357</v>
      </c>
      <c r="O30876" s="1" t="s">
        <v>16392</v>
      </c>
      <c r="P30876" s="1">
        <v>20260531</v>
      </c>
      <c r="Q30876" s="1" t="s">
        <v>16849</v>
      </c>
      <c r="R30876" s="1" t="s">
        <v>16394</v>
      </c>
      <c r="U30876" s="1" t="s">
        <v>16395</v>
      </c>
      <c r="V30876" s="1">
        <v>20190819</v>
      </c>
      <c r="AA30876" s="1" t="s">
        <v>16396</v>
      </c>
      <c r="AC30876" s="1">
        <v>4987080901358</v>
      </c>
      <c r="AD30876" s="1" t="s">
        <v>60375</v>
      </c>
      <c r="AF30876" s="1">
        <v>24987080409124</v>
      </c>
    </row>
    <row r="30877" spans="1:36" x14ac:dyDescent="0.45">
      <c r="A30877" s="1" t="s">
        <v>16551</v>
      </c>
      <c r="B30877" s="1" t="s">
        <v>60377</v>
      </c>
      <c r="C30877" s="1">
        <v>14987614421014</v>
      </c>
      <c r="D30877" s="1">
        <v>100</v>
      </c>
      <c r="E30877" s="1" t="s">
        <v>16553</v>
      </c>
      <c r="G30877" s="1">
        <v>10</v>
      </c>
      <c r="H30877" s="1" t="s">
        <v>16553</v>
      </c>
      <c r="I30877" s="1" t="s">
        <v>16386</v>
      </c>
      <c r="J30877" s="1" t="s">
        <v>16554</v>
      </c>
      <c r="K30877" s="1" t="s">
        <v>60378</v>
      </c>
      <c r="L30877" s="1" t="s">
        <v>17009</v>
      </c>
      <c r="M30877" s="1" t="s">
        <v>60356</v>
      </c>
      <c r="N30877" s="1" t="s">
        <v>60357</v>
      </c>
      <c r="O30877" s="1" t="s">
        <v>16392</v>
      </c>
      <c r="P30877" s="1">
        <v>20260531</v>
      </c>
      <c r="Q30877" s="1" t="s">
        <v>17494</v>
      </c>
      <c r="R30877" s="1" t="s">
        <v>16394</v>
      </c>
      <c r="U30877" s="1" t="s">
        <v>16395</v>
      </c>
      <c r="V30877" s="1">
        <v>20171207</v>
      </c>
      <c r="AA30877" s="1" t="s">
        <v>16396</v>
      </c>
      <c r="AC30877" s="1">
        <v>4987614421062</v>
      </c>
      <c r="AD30877" s="1" t="s">
        <v>60377</v>
      </c>
      <c r="AF30877" s="1">
        <v>24987614421011</v>
      </c>
    </row>
    <row r="30878" spans="1:36" x14ac:dyDescent="0.45">
      <c r="A30878" s="1" t="s">
        <v>16551</v>
      </c>
      <c r="B30878" s="1" t="s">
        <v>60379</v>
      </c>
      <c r="C30878" s="1">
        <v>14987123411636</v>
      </c>
      <c r="D30878" s="1">
        <v>100</v>
      </c>
      <c r="E30878" s="1" t="s">
        <v>16553</v>
      </c>
      <c r="G30878" s="1">
        <v>10</v>
      </c>
      <c r="H30878" s="1" t="s">
        <v>16553</v>
      </c>
      <c r="I30878" s="1" t="s">
        <v>16386</v>
      </c>
      <c r="J30878" s="1" t="s">
        <v>16554</v>
      </c>
      <c r="K30878" s="1" t="s">
        <v>60380</v>
      </c>
      <c r="L30878" s="1" t="s">
        <v>17009</v>
      </c>
      <c r="M30878" s="1" t="s">
        <v>60356</v>
      </c>
      <c r="N30878" s="1" t="s">
        <v>60357</v>
      </c>
      <c r="O30878" s="1" t="s">
        <v>16392</v>
      </c>
      <c r="P30878" s="1">
        <v>20260531</v>
      </c>
      <c r="Q30878" s="1" t="s">
        <v>16559</v>
      </c>
      <c r="R30878" s="1" t="s">
        <v>16394</v>
      </c>
      <c r="U30878" s="1" t="s">
        <v>16395</v>
      </c>
      <c r="V30878" s="1">
        <v>20180305</v>
      </c>
      <c r="AA30878" s="1" t="s">
        <v>16396</v>
      </c>
      <c r="AC30878" s="1">
        <v>4987123556347</v>
      </c>
      <c r="AD30878" s="1" t="s">
        <v>60379</v>
      </c>
    </row>
    <row r="30879" spans="1:36" x14ac:dyDescent="0.45">
      <c r="A30879" s="1" t="s">
        <v>16551</v>
      </c>
      <c r="B30879" s="1" t="s">
        <v>60379</v>
      </c>
      <c r="C30879" s="1">
        <v>14987123411643</v>
      </c>
      <c r="D30879" s="1">
        <v>30</v>
      </c>
      <c r="E30879" s="1" t="s">
        <v>16553</v>
      </c>
      <c r="G30879" s="1">
        <v>10</v>
      </c>
      <c r="H30879" s="1" t="s">
        <v>16553</v>
      </c>
      <c r="I30879" s="1" t="s">
        <v>16386</v>
      </c>
      <c r="J30879" s="1" t="s">
        <v>16554</v>
      </c>
      <c r="K30879" s="1" t="s">
        <v>60380</v>
      </c>
      <c r="L30879" s="1" t="s">
        <v>17009</v>
      </c>
      <c r="M30879" s="1" t="s">
        <v>60356</v>
      </c>
      <c r="N30879" s="1" t="s">
        <v>60357</v>
      </c>
      <c r="O30879" s="1" t="s">
        <v>16392</v>
      </c>
      <c r="P30879" s="1">
        <v>20260531</v>
      </c>
      <c r="Q30879" s="1" t="s">
        <v>16559</v>
      </c>
      <c r="R30879" s="1" t="s">
        <v>16394</v>
      </c>
      <c r="U30879" s="1" t="s">
        <v>16395</v>
      </c>
      <c r="V30879" s="1">
        <v>20180305</v>
      </c>
      <c r="AA30879" s="1" t="s">
        <v>16396</v>
      </c>
      <c r="AC30879" s="1">
        <v>4987123556347</v>
      </c>
      <c r="AD30879" s="1" t="s">
        <v>60379</v>
      </c>
    </row>
    <row r="30880" spans="1:36" x14ac:dyDescent="0.45">
      <c r="A30880" s="1" t="s">
        <v>16551</v>
      </c>
      <c r="B30880" s="1" t="s">
        <v>60381</v>
      </c>
      <c r="C30880" s="1">
        <v>14987155234036</v>
      </c>
      <c r="D30880" s="1">
        <v>100</v>
      </c>
      <c r="E30880" s="1" t="s">
        <v>16553</v>
      </c>
      <c r="G30880" s="1">
        <v>10</v>
      </c>
      <c r="H30880" s="1" t="s">
        <v>16553</v>
      </c>
      <c r="I30880" s="1" t="s">
        <v>16386</v>
      </c>
      <c r="J30880" s="1" t="s">
        <v>16554</v>
      </c>
      <c r="K30880" s="1" t="s">
        <v>60382</v>
      </c>
      <c r="L30880" s="1" t="s">
        <v>17009</v>
      </c>
      <c r="M30880" s="1" t="s">
        <v>60383</v>
      </c>
      <c r="N30880" s="1" t="s">
        <v>60382</v>
      </c>
      <c r="O30880" s="1" t="s">
        <v>16392</v>
      </c>
      <c r="P30880" s="1">
        <v>20260531</v>
      </c>
      <c r="Q30880" s="1" t="s">
        <v>16844</v>
      </c>
      <c r="R30880" s="1" t="s">
        <v>16394</v>
      </c>
      <c r="U30880" s="1" t="s">
        <v>16395</v>
      </c>
      <c r="V30880" s="1">
        <v>20150618</v>
      </c>
      <c r="AA30880" s="1" t="s">
        <v>16396</v>
      </c>
      <c r="AC30880" s="1">
        <v>4987155234534</v>
      </c>
      <c r="AD30880" s="1" t="s">
        <v>60381</v>
      </c>
    </row>
    <row r="30881" spans="1:37" x14ac:dyDescent="0.45">
      <c r="A30881" s="1" t="s">
        <v>16551</v>
      </c>
      <c r="B30881" s="1" t="s">
        <v>60381</v>
      </c>
      <c r="C30881" s="1">
        <v>14987155234043</v>
      </c>
      <c r="D30881" s="1">
        <v>30</v>
      </c>
      <c r="E30881" s="1" t="s">
        <v>16553</v>
      </c>
      <c r="G30881" s="1">
        <v>10</v>
      </c>
      <c r="H30881" s="1" t="s">
        <v>16553</v>
      </c>
      <c r="I30881" s="1" t="s">
        <v>16386</v>
      </c>
      <c r="J30881" s="1" t="s">
        <v>16554</v>
      </c>
      <c r="K30881" s="1" t="s">
        <v>60382</v>
      </c>
      <c r="L30881" s="1" t="s">
        <v>17009</v>
      </c>
      <c r="M30881" s="1" t="s">
        <v>60383</v>
      </c>
      <c r="N30881" s="1" t="s">
        <v>60382</v>
      </c>
      <c r="O30881" s="1" t="s">
        <v>16392</v>
      </c>
      <c r="P30881" s="1">
        <v>20260531</v>
      </c>
      <c r="Q30881" s="1" t="s">
        <v>16844</v>
      </c>
      <c r="R30881" s="1" t="s">
        <v>16394</v>
      </c>
      <c r="U30881" s="1" t="s">
        <v>16395</v>
      </c>
      <c r="V30881" s="1">
        <v>20150618</v>
      </c>
      <c r="AA30881" s="1" t="s">
        <v>16396</v>
      </c>
      <c r="AC30881" s="1">
        <v>4987155234534</v>
      </c>
      <c r="AD30881" s="1" t="s">
        <v>60381</v>
      </c>
    </row>
    <row r="30882" spans="1:37" x14ac:dyDescent="0.45">
      <c r="A30882" s="1" t="s">
        <v>16551</v>
      </c>
      <c r="B30882" s="1" t="s">
        <v>60384</v>
      </c>
      <c r="C30882" s="1">
        <v>14987190062601</v>
      </c>
      <c r="D30882" s="1">
        <v>100</v>
      </c>
      <c r="E30882" s="1" t="s">
        <v>16553</v>
      </c>
      <c r="G30882" s="1">
        <v>10</v>
      </c>
      <c r="H30882" s="1" t="s">
        <v>16553</v>
      </c>
      <c r="I30882" s="1" t="s">
        <v>16386</v>
      </c>
      <c r="J30882" s="1" t="s">
        <v>16554</v>
      </c>
      <c r="K30882" s="1" t="s">
        <v>60385</v>
      </c>
      <c r="L30882" s="1" t="s">
        <v>17009</v>
      </c>
      <c r="M30882" s="1" t="s">
        <v>60356</v>
      </c>
      <c r="N30882" s="1" t="s">
        <v>60357</v>
      </c>
      <c r="O30882" s="1" t="s">
        <v>16392</v>
      </c>
      <c r="P30882" s="1">
        <v>20260531</v>
      </c>
      <c r="Q30882" s="1" t="s">
        <v>16626</v>
      </c>
      <c r="R30882" s="1" t="s">
        <v>16394</v>
      </c>
      <c r="U30882" s="1" t="s">
        <v>16395</v>
      </c>
      <c r="V30882" s="1">
        <v>20180305</v>
      </c>
      <c r="AA30882" s="1" t="s">
        <v>16396</v>
      </c>
      <c r="AC30882" s="1">
        <v>4987190677907</v>
      </c>
      <c r="AD30882" s="1" t="s">
        <v>60384</v>
      </c>
      <c r="AF30882" s="1">
        <v>24987190062608</v>
      </c>
    </row>
    <row r="30883" spans="1:37" x14ac:dyDescent="0.45">
      <c r="A30883" s="1" t="s">
        <v>16551</v>
      </c>
      <c r="B30883" s="1" t="s">
        <v>60384</v>
      </c>
      <c r="C30883" s="1">
        <v>14987190062618</v>
      </c>
      <c r="D30883" s="1">
        <v>30</v>
      </c>
      <c r="E30883" s="1" t="s">
        <v>16553</v>
      </c>
      <c r="G30883" s="1">
        <v>10</v>
      </c>
      <c r="H30883" s="1" t="s">
        <v>16553</v>
      </c>
      <c r="I30883" s="1" t="s">
        <v>16386</v>
      </c>
      <c r="J30883" s="1" t="s">
        <v>16554</v>
      </c>
      <c r="K30883" s="1" t="s">
        <v>60385</v>
      </c>
      <c r="L30883" s="1" t="s">
        <v>17009</v>
      </c>
      <c r="M30883" s="1" t="s">
        <v>60356</v>
      </c>
      <c r="N30883" s="1" t="s">
        <v>60357</v>
      </c>
      <c r="O30883" s="1" t="s">
        <v>16392</v>
      </c>
      <c r="P30883" s="1">
        <v>20260531</v>
      </c>
      <c r="Q30883" s="1" t="s">
        <v>16626</v>
      </c>
      <c r="R30883" s="1" t="s">
        <v>16394</v>
      </c>
      <c r="U30883" s="1" t="s">
        <v>16395</v>
      </c>
      <c r="V30883" s="1">
        <v>20180305</v>
      </c>
      <c r="AA30883" s="1" t="s">
        <v>16396</v>
      </c>
      <c r="AC30883" s="1">
        <v>4987190677907</v>
      </c>
      <c r="AD30883" s="1" t="s">
        <v>60384</v>
      </c>
      <c r="AF30883" s="1">
        <v>24987190062615</v>
      </c>
    </row>
    <row r="30884" spans="1:37" x14ac:dyDescent="0.45">
      <c r="A30884" s="1" t="s">
        <v>16551</v>
      </c>
      <c r="B30884" s="1" t="s">
        <v>60386</v>
      </c>
      <c r="C30884" s="1">
        <v>14987114107500</v>
      </c>
      <c r="D30884" s="1">
        <v>100</v>
      </c>
      <c r="E30884" s="1" t="s">
        <v>16553</v>
      </c>
      <c r="G30884" s="1">
        <v>10</v>
      </c>
      <c r="H30884" s="1" t="s">
        <v>16553</v>
      </c>
      <c r="I30884" s="1" t="s">
        <v>16386</v>
      </c>
      <c r="J30884" s="1" t="s">
        <v>16554</v>
      </c>
      <c r="K30884" s="1" t="s">
        <v>60387</v>
      </c>
      <c r="L30884" s="1" t="s">
        <v>17009</v>
      </c>
      <c r="M30884" s="1" t="s">
        <v>60356</v>
      </c>
      <c r="N30884" s="1" t="s">
        <v>60357</v>
      </c>
      <c r="O30884" s="1" t="s">
        <v>16392</v>
      </c>
      <c r="P30884" s="1">
        <v>20260531</v>
      </c>
      <c r="Q30884" s="1" t="s">
        <v>16898</v>
      </c>
      <c r="R30884" s="1" t="s">
        <v>16394</v>
      </c>
      <c r="U30884" s="1" t="s">
        <v>16395</v>
      </c>
      <c r="V30884" s="1">
        <v>20200305</v>
      </c>
      <c r="AA30884" s="1" t="s">
        <v>16396</v>
      </c>
      <c r="AC30884" s="1">
        <v>4987114107596</v>
      </c>
      <c r="AD30884" s="1" t="s">
        <v>60386</v>
      </c>
      <c r="AF30884" s="1">
        <v>24987114107507</v>
      </c>
      <c r="AJ30884" s="1">
        <v>20220628</v>
      </c>
      <c r="AK30884" s="1">
        <v>202409</v>
      </c>
    </row>
    <row r="30885" spans="1:37" x14ac:dyDescent="0.45">
      <c r="A30885" s="1" t="s">
        <v>16551</v>
      </c>
      <c r="B30885" s="1" t="s">
        <v>60388</v>
      </c>
      <c r="C30885" s="1">
        <v>14987901101902</v>
      </c>
      <c r="D30885" s="1">
        <v>100</v>
      </c>
      <c r="E30885" s="1" t="s">
        <v>16553</v>
      </c>
      <c r="G30885" s="1">
        <v>10</v>
      </c>
      <c r="H30885" s="1" t="s">
        <v>16553</v>
      </c>
      <c r="I30885" s="1" t="s">
        <v>16386</v>
      </c>
      <c r="J30885" s="1" t="s">
        <v>16554</v>
      </c>
      <c r="K30885" s="1" t="s">
        <v>60387</v>
      </c>
      <c r="L30885" s="1" t="s">
        <v>17009</v>
      </c>
      <c r="M30885" s="1" t="s">
        <v>60356</v>
      </c>
      <c r="N30885" s="1" t="s">
        <v>60357</v>
      </c>
      <c r="O30885" s="1" t="s">
        <v>16392</v>
      </c>
      <c r="P30885" s="1">
        <v>20260531</v>
      </c>
      <c r="Q30885" s="1" t="s">
        <v>16899</v>
      </c>
      <c r="R30885" s="1" t="s">
        <v>16394</v>
      </c>
      <c r="U30885" s="1" t="s">
        <v>16395</v>
      </c>
      <c r="V30885" s="1">
        <v>20200305</v>
      </c>
      <c r="AA30885" s="1" t="s">
        <v>16396</v>
      </c>
      <c r="AC30885" s="1">
        <v>4987114107596</v>
      </c>
      <c r="AD30885" s="1" t="s">
        <v>60388</v>
      </c>
      <c r="AE30885" s="1" t="s">
        <v>16902</v>
      </c>
      <c r="AF30885" s="1">
        <v>24987901101909</v>
      </c>
    </row>
    <row r="30886" spans="1:37" x14ac:dyDescent="0.45">
      <c r="A30886" s="1" t="s">
        <v>16551</v>
      </c>
      <c r="B30886" s="1" t="s">
        <v>60389</v>
      </c>
      <c r="C30886" s="1">
        <v>14987376033715</v>
      </c>
      <c r="D30886" s="1">
        <v>100</v>
      </c>
      <c r="E30886" s="1" t="s">
        <v>16553</v>
      </c>
      <c r="G30886" s="1">
        <v>10</v>
      </c>
      <c r="H30886" s="1" t="s">
        <v>16553</v>
      </c>
      <c r="I30886" s="1" t="s">
        <v>16386</v>
      </c>
      <c r="J30886" s="1" t="s">
        <v>16554</v>
      </c>
      <c r="K30886" s="1" t="s">
        <v>60390</v>
      </c>
      <c r="L30886" s="1" t="s">
        <v>17009</v>
      </c>
      <c r="M30886" s="1" t="s">
        <v>60356</v>
      </c>
      <c r="N30886" s="1" t="s">
        <v>60357</v>
      </c>
      <c r="O30886" s="1" t="s">
        <v>16392</v>
      </c>
      <c r="P30886" s="1">
        <v>20260531</v>
      </c>
      <c r="Q30886" s="1" t="s">
        <v>16635</v>
      </c>
      <c r="R30886" s="1" t="s">
        <v>16394</v>
      </c>
      <c r="U30886" s="1" t="s">
        <v>16395</v>
      </c>
      <c r="V30886" s="1">
        <v>20190819</v>
      </c>
      <c r="AA30886" s="1" t="s">
        <v>16396</v>
      </c>
      <c r="AC30886" s="1">
        <v>4987376033770</v>
      </c>
      <c r="AD30886" s="1" t="s">
        <v>60389</v>
      </c>
      <c r="AF30886" s="1">
        <v>24987376033712</v>
      </c>
    </row>
    <row r="30887" spans="1:37" x14ac:dyDescent="0.45">
      <c r="A30887" s="1" t="s">
        <v>16551</v>
      </c>
      <c r="B30887" s="1" t="s">
        <v>60391</v>
      </c>
      <c r="C30887" s="1">
        <v>14987222656259</v>
      </c>
      <c r="D30887" s="1">
        <v>30</v>
      </c>
      <c r="E30887" s="1" t="s">
        <v>16553</v>
      </c>
      <c r="G30887" s="1">
        <v>10</v>
      </c>
      <c r="H30887" s="1" t="s">
        <v>16553</v>
      </c>
      <c r="I30887" s="1" t="s">
        <v>16386</v>
      </c>
      <c r="J30887" s="1" t="s">
        <v>16554</v>
      </c>
      <c r="K30887" s="1" t="s">
        <v>60392</v>
      </c>
      <c r="L30887" s="1" t="s">
        <v>17009</v>
      </c>
      <c r="M30887" s="1" t="s">
        <v>60393</v>
      </c>
      <c r="N30887" s="1" t="s">
        <v>60392</v>
      </c>
      <c r="O30887" s="1" t="s">
        <v>16392</v>
      </c>
      <c r="P30887" s="1">
        <v>20260531</v>
      </c>
      <c r="Q30887" s="1" t="s">
        <v>16978</v>
      </c>
      <c r="R30887" s="1" t="s">
        <v>16394</v>
      </c>
      <c r="U30887" s="1" t="s">
        <v>16395</v>
      </c>
      <c r="V30887" s="1">
        <v>20150618</v>
      </c>
      <c r="W30887" s="1">
        <v>20260331</v>
      </c>
      <c r="AA30887" s="1" t="s">
        <v>16396</v>
      </c>
      <c r="AC30887" s="1">
        <v>4987222656542</v>
      </c>
      <c r="AD30887" s="1" t="s">
        <v>60391</v>
      </c>
      <c r="AF30887" s="1">
        <v>24987222656256</v>
      </c>
    </row>
    <row r="30888" spans="1:37" x14ac:dyDescent="0.45">
      <c r="A30888" s="1" t="s">
        <v>16551</v>
      </c>
      <c r="B30888" s="1" t="s">
        <v>60391</v>
      </c>
      <c r="C30888" s="1">
        <v>14987222656334</v>
      </c>
      <c r="D30888" s="1">
        <v>100</v>
      </c>
      <c r="E30888" s="1" t="s">
        <v>16553</v>
      </c>
      <c r="G30888" s="1">
        <v>10</v>
      </c>
      <c r="H30888" s="1" t="s">
        <v>16553</v>
      </c>
      <c r="I30888" s="1" t="s">
        <v>16386</v>
      </c>
      <c r="J30888" s="1" t="s">
        <v>16554</v>
      </c>
      <c r="K30888" s="1" t="s">
        <v>60392</v>
      </c>
      <c r="L30888" s="1" t="s">
        <v>17009</v>
      </c>
      <c r="M30888" s="1" t="s">
        <v>60393</v>
      </c>
      <c r="N30888" s="1" t="s">
        <v>60392</v>
      </c>
      <c r="O30888" s="1" t="s">
        <v>16392</v>
      </c>
      <c r="P30888" s="1">
        <v>20260531</v>
      </c>
      <c r="Q30888" s="1" t="s">
        <v>16978</v>
      </c>
      <c r="R30888" s="1" t="s">
        <v>16394</v>
      </c>
      <c r="U30888" s="1" t="s">
        <v>16395</v>
      </c>
      <c r="V30888" s="1">
        <v>20150618</v>
      </c>
      <c r="W30888" s="1">
        <v>20260331</v>
      </c>
      <c r="AA30888" s="1" t="s">
        <v>16396</v>
      </c>
      <c r="AC30888" s="1">
        <v>4987222656542</v>
      </c>
      <c r="AD30888" s="1" t="s">
        <v>60391</v>
      </c>
      <c r="AF30888" s="1">
        <v>24987222656331</v>
      </c>
    </row>
    <row r="30889" spans="1:37" x14ac:dyDescent="0.45">
      <c r="A30889" s="1" t="s">
        <v>16551</v>
      </c>
      <c r="B30889" s="1" t="s">
        <v>60394</v>
      </c>
      <c r="C30889" s="1">
        <v>14987246720035</v>
      </c>
      <c r="D30889" s="1">
        <v>100</v>
      </c>
      <c r="E30889" s="1" t="s">
        <v>16711</v>
      </c>
      <c r="G30889" s="1">
        <v>10</v>
      </c>
      <c r="H30889" s="1" t="s">
        <v>16711</v>
      </c>
      <c r="I30889" s="1" t="s">
        <v>16386</v>
      </c>
      <c r="J30889" s="1" t="s">
        <v>16711</v>
      </c>
      <c r="K30889" s="1" t="s">
        <v>60395</v>
      </c>
      <c r="L30889" s="1" t="s">
        <v>17069</v>
      </c>
      <c r="M30889" s="1" t="s">
        <v>60396</v>
      </c>
      <c r="N30889" s="1" t="s">
        <v>60395</v>
      </c>
      <c r="O30889" s="1" t="s">
        <v>16392</v>
      </c>
      <c r="P30889" s="1">
        <v>20260531</v>
      </c>
      <c r="Q30889" s="1" t="s">
        <v>19090</v>
      </c>
      <c r="R30889" s="1" t="s">
        <v>16394</v>
      </c>
      <c r="U30889" s="1" t="s">
        <v>16395</v>
      </c>
      <c r="V30889" s="1">
        <v>20070615</v>
      </c>
      <c r="AA30889" s="1" t="s">
        <v>16396</v>
      </c>
      <c r="AC30889" s="1">
        <v>4987246920018</v>
      </c>
      <c r="AD30889" s="1" t="s">
        <v>60394</v>
      </c>
    </row>
    <row r="30890" spans="1:37" x14ac:dyDescent="0.45">
      <c r="A30890" s="1" t="s">
        <v>16551</v>
      </c>
      <c r="B30890" s="1" t="s">
        <v>60397</v>
      </c>
      <c r="C30890" s="1">
        <v>14987136115699</v>
      </c>
      <c r="D30890" s="1">
        <v>100</v>
      </c>
      <c r="E30890" s="1" t="s">
        <v>16553</v>
      </c>
      <c r="G30890" s="1">
        <v>10</v>
      </c>
      <c r="H30890" s="1" t="s">
        <v>16553</v>
      </c>
      <c r="I30890" s="1" t="s">
        <v>16386</v>
      </c>
      <c r="J30890" s="1" t="s">
        <v>16554</v>
      </c>
      <c r="K30890" s="1" t="s">
        <v>60398</v>
      </c>
      <c r="L30890" s="1" t="s">
        <v>16652</v>
      </c>
      <c r="M30890" s="1" t="s">
        <v>60399</v>
      </c>
      <c r="N30890" s="1" t="s">
        <v>60398</v>
      </c>
      <c r="O30890" s="1" t="s">
        <v>16392</v>
      </c>
      <c r="P30890" s="1">
        <v>20260531</v>
      </c>
      <c r="Q30890" s="1" t="s">
        <v>20755</v>
      </c>
      <c r="R30890" s="1" t="s">
        <v>16394</v>
      </c>
      <c r="U30890" s="1" t="s">
        <v>16395</v>
      </c>
      <c r="V30890" s="1">
        <v>20030401</v>
      </c>
      <c r="AA30890" s="1" t="s">
        <v>16396</v>
      </c>
      <c r="AC30890" s="1">
        <v>4987136521509</v>
      </c>
      <c r="AD30890" s="1" t="s">
        <v>60397</v>
      </c>
      <c r="AF30890" s="1">
        <v>24987136115696</v>
      </c>
    </row>
    <row r="30891" spans="1:37" x14ac:dyDescent="0.45">
      <c r="A30891" s="1" t="s">
        <v>16551</v>
      </c>
      <c r="B30891" s="1" t="s">
        <v>60397</v>
      </c>
      <c r="C30891" s="1">
        <v>14987136115705</v>
      </c>
      <c r="D30891" s="1">
        <v>1000</v>
      </c>
      <c r="E30891" s="1" t="s">
        <v>16553</v>
      </c>
      <c r="G30891" s="1">
        <v>10</v>
      </c>
      <c r="H30891" s="1" t="s">
        <v>16553</v>
      </c>
      <c r="I30891" s="1" t="s">
        <v>16386</v>
      </c>
      <c r="J30891" s="1" t="s">
        <v>16554</v>
      </c>
      <c r="K30891" s="1" t="s">
        <v>60398</v>
      </c>
      <c r="L30891" s="1" t="s">
        <v>16652</v>
      </c>
      <c r="M30891" s="1" t="s">
        <v>60399</v>
      </c>
      <c r="N30891" s="1" t="s">
        <v>60398</v>
      </c>
      <c r="O30891" s="1" t="s">
        <v>16392</v>
      </c>
      <c r="P30891" s="1">
        <v>20260531</v>
      </c>
      <c r="Q30891" s="1" t="s">
        <v>20755</v>
      </c>
      <c r="R30891" s="1" t="s">
        <v>16394</v>
      </c>
      <c r="U30891" s="1" t="s">
        <v>16395</v>
      </c>
      <c r="V30891" s="1">
        <v>20030401</v>
      </c>
      <c r="AA30891" s="1" t="s">
        <v>16396</v>
      </c>
      <c r="AC30891" s="1">
        <v>4987136521509</v>
      </c>
      <c r="AD30891" s="1" t="s">
        <v>60397</v>
      </c>
      <c r="AF30891" s="1">
        <v>24987136115702</v>
      </c>
    </row>
    <row r="30892" spans="1:37" x14ac:dyDescent="0.45">
      <c r="A30892" s="1" t="s">
        <v>16551</v>
      </c>
      <c r="B30892" s="1" t="s">
        <v>60400</v>
      </c>
      <c r="C30892" s="1">
        <v>14987279161911</v>
      </c>
      <c r="D30892" s="1">
        <v>100</v>
      </c>
      <c r="E30892" s="1" t="s">
        <v>16553</v>
      </c>
      <c r="G30892" s="1">
        <v>10</v>
      </c>
      <c r="H30892" s="1" t="s">
        <v>16553</v>
      </c>
      <c r="I30892" s="1" t="s">
        <v>16386</v>
      </c>
      <c r="J30892" s="1" t="s">
        <v>16554</v>
      </c>
      <c r="K30892" s="1" t="s">
        <v>60401</v>
      </c>
      <c r="L30892" s="1" t="s">
        <v>22467</v>
      </c>
      <c r="M30892" s="1" t="s">
        <v>60402</v>
      </c>
      <c r="N30892" s="1" t="s">
        <v>60401</v>
      </c>
      <c r="O30892" s="1" t="s">
        <v>16392</v>
      </c>
      <c r="P30892" s="1">
        <v>20260531</v>
      </c>
      <c r="Q30892" s="1" t="s">
        <v>22791</v>
      </c>
      <c r="R30892" s="1" t="s">
        <v>16394</v>
      </c>
      <c r="U30892" s="1" t="s">
        <v>16395</v>
      </c>
      <c r="V30892" s="1">
        <v>20100716</v>
      </c>
      <c r="AA30892" s="1" t="s">
        <v>16396</v>
      </c>
      <c r="AC30892" s="1">
        <v>4987279561912</v>
      </c>
      <c r="AD30892" s="1" t="s">
        <v>60400</v>
      </c>
      <c r="AF30892" s="1">
        <v>24987279161918</v>
      </c>
    </row>
    <row r="30893" spans="1:37" x14ac:dyDescent="0.45">
      <c r="A30893" s="1" t="s">
        <v>16551</v>
      </c>
      <c r="B30893" s="1" t="s">
        <v>60400</v>
      </c>
      <c r="C30893" s="1">
        <v>14987823000048</v>
      </c>
      <c r="D30893" s="1">
        <v>100</v>
      </c>
      <c r="E30893" s="1" t="s">
        <v>16553</v>
      </c>
      <c r="G30893" s="1">
        <v>10</v>
      </c>
      <c r="H30893" s="1" t="s">
        <v>16553</v>
      </c>
      <c r="I30893" s="1" t="s">
        <v>16386</v>
      </c>
      <c r="J30893" s="1" t="s">
        <v>16554</v>
      </c>
      <c r="K30893" s="1" t="s">
        <v>60401</v>
      </c>
      <c r="L30893" s="1" t="s">
        <v>22467</v>
      </c>
      <c r="M30893" s="1" t="s">
        <v>60402</v>
      </c>
      <c r="N30893" s="1" t="s">
        <v>60401</v>
      </c>
      <c r="O30893" s="1" t="s">
        <v>16392</v>
      </c>
      <c r="P30893" s="1">
        <v>20260531</v>
      </c>
      <c r="Q30893" s="1" t="s">
        <v>26246</v>
      </c>
      <c r="R30893" s="1" t="s">
        <v>16394</v>
      </c>
      <c r="U30893" s="1" t="s">
        <v>16395</v>
      </c>
      <c r="V30893" s="1">
        <v>20100716</v>
      </c>
      <c r="AA30893" s="1" t="s">
        <v>16396</v>
      </c>
      <c r="AC30893" s="1">
        <v>4987823000034</v>
      </c>
      <c r="AD30893" s="1" t="s">
        <v>60400</v>
      </c>
    </row>
    <row r="30894" spans="1:37" x14ac:dyDescent="0.45">
      <c r="A30894" s="1" t="s">
        <v>16551</v>
      </c>
      <c r="B30894" s="1" t="s">
        <v>60403</v>
      </c>
      <c r="C30894" s="1">
        <v>14987279182114</v>
      </c>
      <c r="D30894" s="1">
        <v>10</v>
      </c>
      <c r="E30894" s="1" t="s">
        <v>16711</v>
      </c>
      <c r="G30894" s="1">
        <v>10</v>
      </c>
      <c r="H30894" s="1" t="s">
        <v>16711</v>
      </c>
      <c r="I30894" s="1" t="s">
        <v>16386</v>
      </c>
      <c r="J30894" s="1" t="s">
        <v>16711</v>
      </c>
      <c r="K30894" s="1" t="s">
        <v>60404</v>
      </c>
      <c r="L30894" s="1" t="s">
        <v>17111</v>
      </c>
      <c r="M30894" s="1" t="s">
        <v>60405</v>
      </c>
      <c r="N30894" s="1" t="s">
        <v>60404</v>
      </c>
      <c r="O30894" s="1" t="s">
        <v>16392</v>
      </c>
      <c r="P30894" s="1">
        <v>20260531</v>
      </c>
      <c r="Q30894" s="1" t="s">
        <v>22791</v>
      </c>
      <c r="R30894" s="1" t="s">
        <v>16394</v>
      </c>
      <c r="U30894" s="1" t="s">
        <v>16395</v>
      </c>
      <c r="V30894" s="1">
        <v>20231207</v>
      </c>
      <c r="AA30894" s="1" t="s">
        <v>16396</v>
      </c>
      <c r="AC30894" s="1">
        <v>4987279582115</v>
      </c>
      <c r="AD30894" s="1" t="s">
        <v>60403</v>
      </c>
      <c r="AF30894" s="1">
        <v>24987279182111</v>
      </c>
    </row>
    <row r="30895" spans="1:37" x14ac:dyDescent="0.45">
      <c r="A30895" s="1" t="s">
        <v>16551</v>
      </c>
      <c r="B30895" s="1" t="s">
        <v>60406</v>
      </c>
      <c r="C30895" s="1">
        <v>14987431190568</v>
      </c>
      <c r="D30895" s="1">
        <v>10</v>
      </c>
      <c r="E30895" s="1" t="s">
        <v>16711</v>
      </c>
      <c r="G30895" s="1">
        <v>10</v>
      </c>
      <c r="H30895" s="1" t="s">
        <v>16711</v>
      </c>
      <c r="I30895" s="1" t="s">
        <v>16386</v>
      </c>
      <c r="J30895" s="1" t="s">
        <v>16711</v>
      </c>
      <c r="K30895" s="1" t="s">
        <v>60407</v>
      </c>
      <c r="L30895" s="1" t="s">
        <v>17111</v>
      </c>
      <c r="M30895" s="1" t="s">
        <v>60408</v>
      </c>
      <c r="N30895" s="1" t="s">
        <v>60407</v>
      </c>
      <c r="O30895" s="1" t="s">
        <v>16392</v>
      </c>
      <c r="P30895" s="1">
        <v>20260531</v>
      </c>
      <c r="Q30895" s="1" t="s">
        <v>17331</v>
      </c>
      <c r="R30895" s="1" t="s">
        <v>16394</v>
      </c>
      <c r="U30895" s="1" t="s">
        <v>16395</v>
      </c>
      <c r="V30895" s="1">
        <v>20231207</v>
      </c>
      <c r="AA30895" s="1" t="s">
        <v>16396</v>
      </c>
      <c r="AC30895" s="1">
        <v>4987431101628</v>
      </c>
      <c r="AD30895" s="1" t="s">
        <v>60406</v>
      </c>
      <c r="AF30895" s="1">
        <v>24987431190565</v>
      </c>
    </row>
    <row r="30896" spans="1:37" x14ac:dyDescent="0.45">
      <c r="A30896" s="1" t="s">
        <v>16551</v>
      </c>
      <c r="B30896" s="1" t="s">
        <v>60409</v>
      </c>
      <c r="C30896" s="1">
        <v>14987170021185</v>
      </c>
      <c r="D30896" s="1">
        <v>10</v>
      </c>
      <c r="E30896" s="1" t="s">
        <v>16711</v>
      </c>
      <c r="G30896" s="1">
        <v>10</v>
      </c>
      <c r="H30896" s="1" t="s">
        <v>16711</v>
      </c>
      <c r="I30896" s="1" t="s">
        <v>16386</v>
      </c>
      <c r="J30896" s="1" t="s">
        <v>16711</v>
      </c>
      <c r="K30896" s="1" t="s">
        <v>60410</v>
      </c>
      <c r="L30896" s="1" t="s">
        <v>17111</v>
      </c>
      <c r="M30896" s="1" t="s">
        <v>60411</v>
      </c>
      <c r="N30896" s="1" t="s">
        <v>60410</v>
      </c>
      <c r="O30896" s="1" t="s">
        <v>16392</v>
      </c>
      <c r="P30896" s="1">
        <v>20260531</v>
      </c>
      <c r="Q30896" s="1" t="s">
        <v>17345</v>
      </c>
      <c r="R30896" s="1" t="s">
        <v>16394</v>
      </c>
      <c r="U30896" s="1" t="s">
        <v>16395</v>
      </c>
      <c r="V30896" s="1">
        <v>20250612</v>
      </c>
      <c r="AA30896" s="1" t="s">
        <v>16396</v>
      </c>
      <c r="AC30896" s="1">
        <v>4987170013367</v>
      </c>
      <c r="AD30896" s="1" t="s">
        <v>60409</v>
      </c>
      <c r="AF30896" s="1">
        <v>24987170021182</v>
      </c>
    </row>
    <row r="30897" spans="1:32" x14ac:dyDescent="0.45">
      <c r="A30897" s="1" t="s">
        <v>16551</v>
      </c>
      <c r="B30897" s="1" t="s">
        <v>60412</v>
      </c>
      <c r="C30897" s="1">
        <v>14987080079511</v>
      </c>
      <c r="D30897" s="1">
        <v>10</v>
      </c>
      <c r="E30897" s="1" t="s">
        <v>16711</v>
      </c>
      <c r="G30897" s="1">
        <v>10</v>
      </c>
      <c r="H30897" s="1" t="s">
        <v>16711</v>
      </c>
      <c r="I30897" s="1" t="s">
        <v>16386</v>
      </c>
      <c r="J30897" s="1" t="s">
        <v>16711</v>
      </c>
      <c r="K30897" s="1" t="s">
        <v>60413</v>
      </c>
      <c r="L30897" s="1" t="s">
        <v>17111</v>
      </c>
      <c r="M30897" s="1" t="s">
        <v>60414</v>
      </c>
      <c r="N30897" s="1" t="s">
        <v>60413</v>
      </c>
      <c r="O30897" s="1" t="s">
        <v>16392</v>
      </c>
      <c r="P30897" s="1">
        <v>20260531</v>
      </c>
      <c r="Q30897" s="1" t="s">
        <v>16849</v>
      </c>
      <c r="R30897" s="1" t="s">
        <v>16394</v>
      </c>
      <c r="U30897" s="1" t="s">
        <v>16395</v>
      </c>
      <c r="V30897" s="1">
        <v>20231207</v>
      </c>
      <c r="AA30897" s="1" t="s">
        <v>16396</v>
      </c>
      <c r="AC30897" s="1">
        <v>4987080910343</v>
      </c>
      <c r="AD30897" s="1" t="s">
        <v>60412</v>
      </c>
      <c r="AF30897" s="1">
        <v>24987080079518</v>
      </c>
    </row>
    <row r="30898" spans="1:32" x14ac:dyDescent="0.45">
      <c r="A30898" s="1" t="s">
        <v>16551</v>
      </c>
      <c r="B30898" s="1" t="s">
        <v>60415</v>
      </c>
      <c r="C30898" s="1">
        <v>14987155162124</v>
      </c>
      <c r="D30898" s="1">
        <v>10</v>
      </c>
      <c r="E30898" s="1" t="s">
        <v>16711</v>
      </c>
      <c r="G30898" s="1">
        <v>10</v>
      </c>
      <c r="H30898" s="1" t="s">
        <v>16711</v>
      </c>
      <c r="I30898" s="1" t="s">
        <v>16386</v>
      </c>
      <c r="J30898" s="1" t="s">
        <v>16711</v>
      </c>
      <c r="K30898" s="1" t="s">
        <v>60416</v>
      </c>
      <c r="L30898" s="1" t="s">
        <v>17111</v>
      </c>
      <c r="M30898" s="1" t="s">
        <v>60417</v>
      </c>
      <c r="N30898" s="1" t="s">
        <v>60416</v>
      </c>
      <c r="O30898" s="1" t="s">
        <v>16392</v>
      </c>
      <c r="P30898" s="1">
        <v>20260531</v>
      </c>
      <c r="Q30898" s="1" t="s">
        <v>16844</v>
      </c>
      <c r="R30898" s="1" t="s">
        <v>16394</v>
      </c>
      <c r="U30898" s="1" t="s">
        <v>16395</v>
      </c>
      <c r="V30898" s="1">
        <v>20241205</v>
      </c>
      <c r="AA30898" s="1" t="s">
        <v>16396</v>
      </c>
      <c r="AC30898" s="1">
        <v>4987155162035</v>
      </c>
      <c r="AD30898" s="1" t="s">
        <v>60415</v>
      </c>
      <c r="AF30898" s="1">
        <v>24987155162121</v>
      </c>
    </row>
    <row r="30899" spans="1:32" x14ac:dyDescent="0.45">
      <c r="A30899" s="1" t="s">
        <v>16551</v>
      </c>
      <c r="B30899" s="1" t="s">
        <v>60418</v>
      </c>
      <c r="C30899" s="1">
        <v>14987279182213</v>
      </c>
      <c r="D30899" s="1">
        <v>40</v>
      </c>
      <c r="E30899" s="1" t="s">
        <v>16711</v>
      </c>
      <c r="G30899" s="1">
        <v>10</v>
      </c>
      <c r="H30899" s="1" t="s">
        <v>16711</v>
      </c>
      <c r="I30899" s="1" t="s">
        <v>16386</v>
      </c>
      <c r="J30899" s="1" t="s">
        <v>16711</v>
      </c>
      <c r="K30899" s="1" t="s">
        <v>60419</v>
      </c>
      <c r="L30899" s="1" t="s">
        <v>18247</v>
      </c>
      <c r="M30899" s="1" t="s">
        <v>60420</v>
      </c>
      <c r="N30899" s="1" t="s">
        <v>60419</v>
      </c>
      <c r="O30899" s="1" t="s">
        <v>16392</v>
      </c>
      <c r="P30899" s="1">
        <v>20260531</v>
      </c>
      <c r="Q30899" s="1" t="s">
        <v>22791</v>
      </c>
      <c r="R30899" s="1" t="s">
        <v>16394</v>
      </c>
      <c r="U30899" s="1" t="s">
        <v>16395</v>
      </c>
      <c r="V30899" s="1">
        <v>20231207</v>
      </c>
      <c r="AA30899" s="1" t="s">
        <v>16396</v>
      </c>
      <c r="AC30899" s="1">
        <v>4987279582214</v>
      </c>
      <c r="AD30899" s="1" t="s">
        <v>60418</v>
      </c>
      <c r="AF30899" s="1">
        <v>24987279182210</v>
      </c>
    </row>
    <row r="30900" spans="1:32" x14ac:dyDescent="0.45">
      <c r="A30900" s="1" t="s">
        <v>16551</v>
      </c>
      <c r="B30900" s="1" t="s">
        <v>60421</v>
      </c>
      <c r="C30900" s="1">
        <v>14987431190582</v>
      </c>
      <c r="D30900" s="1">
        <v>40</v>
      </c>
      <c r="E30900" s="1" t="s">
        <v>16711</v>
      </c>
      <c r="G30900" s="1">
        <v>10</v>
      </c>
      <c r="H30900" s="1" t="s">
        <v>16711</v>
      </c>
      <c r="I30900" s="1" t="s">
        <v>16386</v>
      </c>
      <c r="J30900" s="1" t="s">
        <v>16711</v>
      </c>
      <c r="K30900" s="1" t="s">
        <v>60422</v>
      </c>
      <c r="L30900" s="1" t="s">
        <v>18247</v>
      </c>
      <c r="M30900" s="1" t="s">
        <v>60423</v>
      </c>
      <c r="N30900" s="1" t="s">
        <v>60422</v>
      </c>
      <c r="O30900" s="1" t="s">
        <v>16392</v>
      </c>
      <c r="P30900" s="1">
        <v>20260531</v>
      </c>
      <c r="Q30900" s="1" t="s">
        <v>17331</v>
      </c>
      <c r="R30900" s="1" t="s">
        <v>16394</v>
      </c>
      <c r="U30900" s="1" t="s">
        <v>16395</v>
      </c>
      <c r="V30900" s="1">
        <v>20231207</v>
      </c>
      <c r="AA30900" s="1" t="s">
        <v>16396</v>
      </c>
      <c r="AC30900" s="1">
        <v>4987431101635</v>
      </c>
      <c r="AD30900" s="1" t="s">
        <v>60421</v>
      </c>
      <c r="AF30900" s="1">
        <v>24987431190589</v>
      </c>
    </row>
    <row r="30901" spans="1:32" x14ac:dyDescent="0.45">
      <c r="A30901" s="1" t="s">
        <v>16551</v>
      </c>
      <c r="B30901" s="1" t="s">
        <v>60424</v>
      </c>
      <c r="C30901" s="1">
        <v>14987170021192</v>
      </c>
      <c r="D30901" s="1">
        <v>10</v>
      </c>
      <c r="E30901" s="1" t="s">
        <v>16711</v>
      </c>
      <c r="G30901" s="1">
        <v>10</v>
      </c>
      <c r="H30901" s="1" t="s">
        <v>16711</v>
      </c>
      <c r="I30901" s="1" t="s">
        <v>16386</v>
      </c>
      <c r="J30901" s="1" t="s">
        <v>16711</v>
      </c>
      <c r="K30901" s="1" t="s">
        <v>60425</v>
      </c>
      <c r="L30901" s="1" t="s">
        <v>18247</v>
      </c>
      <c r="M30901" s="1" t="s">
        <v>60426</v>
      </c>
      <c r="N30901" s="1" t="s">
        <v>60425</v>
      </c>
      <c r="O30901" s="1" t="s">
        <v>16392</v>
      </c>
      <c r="P30901" s="1">
        <v>20260531</v>
      </c>
      <c r="Q30901" s="1" t="s">
        <v>17345</v>
      </c>
      <c r="R30901" s="1" t="s">
        <v>16394</v>
      </c>
      <c r="U30901" s="1" t="s">
        <v>16395</v>
      </c>
      <c r="V30901" s="1">
        <v>20250612</v>
      </c>
      <c r="AA30901" s="1" t="s">
        <v>16396</v>
      </c>
      <c r="AC30901" s="1">
        <v>4987170013374</v>
      </c>
      <c r="AD30901" s="1" t="s">
        <v>60424</v>
      </c>
      <c r="AF30901" s="1">
        <v>24987170021199</v>
      </c>
    </row>
    <row r="30902" spans="1:32" x14ac:dyDescent="0.45">
      <c r="A30902" s="1" t="s">
        <v>16551</v>
      </c>
      <c r="B30902" s="1" t="s">
        <v>60424</v>
      </c>
      <c r="C30902" s="1">
        <v>14987170021208</v>
      </c>
      <c r="D30902" s="1">
        <v>40</v>
      </c>
      <c r="E30902" s="1" t="s">
        <v>16711</v>
      </c>
      <c r="G30902" s="1">
        <v>10</v>
      </c>
      <c r="H30902" s="1" t="s">
        <v>16711</v>
      </c>
      <c r="I30902" s="1" t="s">
        <v>16386</v>
      </c>
      <c r="J30902" s="1" t="s">
        <v>16711</v>
      </c>
      <c r="K30902" s="1" t="s">
        <v>60425</v>
      </c>
      <c r="L30902" s="1" t="s">
        <v>18247</v>
      </c>
      <c r="M30902" s="1" t="s">
        <v>60426</v>
      </c>
      <c r="N30902" s="1" t="s">
        <v>60425</v>
      </c>
      <c r="O30902" s="1" t="s">
        <v>16392</v>
      </c>
      <c r="P30902" s="1">
        <v>20260531</v>
      </c>
      <c r="Q30902" s="1" t="s">
        <v>17345</v>
      </c>
      <c r="R30902" s="1" t="s">
        <v>16394</v>
      </c>
      <c r="U30902" s="1" t="s">
        <v>16395</v>
      </c>
      <c r="V30902" s="1">
        <v>20250612</v>
      </c>
      <c r="AA30902" s="1" t="s">
        <v>16396</v>
      </c>
      <c r="AC30902" s="1">
        <v>4987170013374</v>
      </c>
      <c r="AD30902" s="1" t="s">
        <v>60424</v>
      </c>
      <c r="AF30902" s="1">
        <v>24987170021205</v>
      </c>
    </row>
    <row r="30903" spans="1:32" x14ac:dyDescent="0.45">
      <c r="A30903" s="1" t="s">
        <v>16551</v>
      </c>
      <c r="B30903" s="1" t="s">
        <v>60427</v>
      </c>
      <c r="C30903" s="1">
        <v>14987080080517</v>
      </c>
      <c r="D30903" s="1">
        <v>10</v>
      </c>
      <c r="E30903" s="1" t="s">
        <v>16711</v>
      </c>
      <c r="G30903" s="1">
        <v>10</v>
      </c>
      <c r="H30903" s="1" t="s">
        <v>16711</v>
      </c>
      <c r="I30903" s="1" t="s">
        <v>16386</v>
      </c>
      <c r="J30903" s="1" t="s">
        <v>16711</v>
      </c>
      <c r="K30903" s="1" t="s">
        <v>60428</v>
      </c>
      <c r="L30903" s="1" t="s">
        <v>18247</v>
      </c>
      <c r="M30903" s="1" t="s">
        <v>60429</v>
      </c>
      <c r="N30903" s="1" t="s">
        <v>60428</v>
      </c>
      <c r="O30903" s="1" t="s">
        <v>16392</v>
      </c>
      <c r="P30903" s="1">
        <v>20260531</v>
      </c>
      <c r="Q30903" s="1" t="s">
        <v>16849</v>
      </c>
      <c r="R30903" s="1" t="s">
        <v>16394</v>
      </c>
      <c r="U30903" s="1" t="s">
        <v>16395</v>
      </c>
      <c r="V30903" s="1">
        <v>20231207</v>
      </c>
      <c r="AA30903" s="1" t="s">
        <v>16396</v>
      </c>
      <c r="AC30903" s="1">
        <v>4987080910367</v>
      </c>
      <c r="AD30903" s="1" t="s">
        <v>60427</v>
      </c>
      <c r="AF30903" s="1">
        <v>24987080080514</v>
      </c>
    </row>
    <row r="30904" spans="1:32" x14ac:dyDescent="0.45">
      <c r="A30904" s="1" t="s">
        <v>16551</v>
      </c>
      <c r="B30904" s="1" t="s">
        <v>60427</v>
      </c>
      <c r="C30904" s="1">
        <v>14987080080524</v>
      </c>
      <c r="D30904" s="1">
        <v>40</v>
      </c>
      <c r="E30904" s="1" t="s">
        <v>16711</v>
      </c>
      <c r="G30904" s="1">
        <v>10</v>
      </c>
      <c r="H30904" s="1" t="s">
        <v>16711</v>
      </c>
      <c r="I30904" s="1" t="s">
        <v>16386</v>
      </c>
      <c r="J30904" s="1" t="s">
        <v>16711</v>
      </c>
      <c r="K30904" s="1" t="s">
        <v>60428</v>
      </c>
      <c r="L30904" s="1" t="s">
        <v>18247</v>
      </c>
      <c r="M30904" s="1" t="s">
        <v>60429</v>
      </c>
      <c r="N30904" s="1" t="s">
        <v>60428</v>
      </c>
      <c r="O30904" s="1" t="s">
        <v>16392</v>
      </c>
      <c r="P30904" s="1">
        <v>20260531</v>
      </c>
      <c r="Q30904" s="1" t="s">
        <v>16849</v>
      </c>
      <c r="R30904" s="1" t="s">
        <v>16394</v>
      </c>
      <c r="U30904" s="1" t="s">
        <v>16395</v>
      </c>
      <c r="V30904" s="1">
        <v>20231207</v>
      </c>
      <c r="AA30904" s="1" t="s">
        <v>16396</v>
      </c>
      <c r="AC30904" s="1">
        <v>4987080910367</v>
      </c>
      <c r="AD30904" s="1" t="s">
        <v>60427</v>
      </c>
      <c r="AF30904" s="1">
        <v>24987080080521</v>
      </c>
    </row>
    <row r="30905" spans="1:32" x14ac:dyDescent="0.45">
      <c r="A30905" s="1" t="s">
        <v>16551</v>
      </c>
      <c r="B30905" s="1" t="s">
        <v>60430</v>
      </c>
      <c r="C30905" s="1">
        <v>14987155162155</v>
      </c>
      <c r="D30905" s="1">
        <v>10</v>
      </c>
      <c r="E30905" s="1" t="s">
        <v>16711</v>
      </c>
      <c r="G30905" s="1">
        <v>10</v>
      </c>
      <c r="H30905" s="1" t="s">
        <v>16711</v>
      </c>
      <c r="I30905" s="1" t="s">
        <v>16386</v>
      </c>
      <c r="J30905" s="1" t="s">
        <v>16711</v>
      </c>
      <c r="K30905" s="1" t="s">
        <v>60431</v>
      </c>
      <c r="L30905" s="1" t="s">
        <v>18247</v>
      </c>
      <c r="M30905" s="1" t="s">
        <v>60432</v>
      </c>
      <c r="N30905" s="1" t="s">
        <v>60431</v>
      </c>
      <c r="O30905" s="1" t="s">
        <v>16392</v>
      </c>
      <c r="P30905" s="1">
        <v>20260531</v>
      </c>
      <c r="Q30905" s="1" t="s">
        <v>16844</v>
      </c>
      <c r="R30905" s="1" t="s">
        <v>16394</v>
      </c>
      <c r="U30905" s="1" t="s">
        <v>16395</v>
      </c>
      <c r="V30905" s="1">
        <v>20241205</v>
      </c>
      <c r="AA30905" s="1" t="s">
        <v>16396</v>
      </c>
      <c r="AC30905" s="1">
        <v>4987155162141</v>
      </c>
      <c r="AD30905" s="1" t="s">
        <v>60430</v>
      </c>
      <c r="AF30905" s="1">
        <v>24987155162152</v>
      </c>
    </row>
    <row r="30906" spans="1:32" x14ac:dyDescent="0.45">
      <c r="A30906" s="1" t="s">
        <v>16551</v>
      </c>
      <c r="B30906" s="1" t="s">
        <v>60430</v>
      </c>
      <c r="C30906" s="1">
        <v>14987155162179</v>
      </c>
      <c r="D30906" s="1">
        <v>40</v>
      </c>
      <c r="E30906" s="1" t="s">
        <v>16711</v>
      </c>
      <c r="G30906" s="1">
        <v>10</v>
      </c>
      <c r="H30906" s="1" t="s">
        <v>16711</v>
      </c>
      <c r="I30906" s="1" t="s">
        <v>16386</v>
      </c>
      <c r="J30906" s="1" t="s">
        <v>16711</v>
      </c>
      <c r="K30906" s="1" t="s">
        <v>60431</v>
      </c>
      <c r="L30906" s="1" t="s">
        <v>18247</v>
      </c>
      <c r="M30906" s="1" t="s">
        <v>60432</v>
      </c>
      <c r="N30906" s="1" t="s">
        <v>60431</v>
      </c>
      <c r="O30906" s="1" t="s">
        <v>16392</v>
      </c>
      <c r="P30906" s="1">
        <v>20260531</v>
      </c>
      <c r="Q30906" s="1" t="s">
        <v>16844</v>
      </c>
      <c r="R30906" s="1" t="s">
        <v>16394</v>
      </c>
      <c r="U30906" s="1" t="s">
        <v>16395</v>
      </c>
      <c r="V30906" s="1">
        <v>20241205</v>
      </c>
      <c r="AA30906" s="1" t="s">
        <v>16396</v>
      </c>
      <c r="AC30906" s="1">
        <v>4987155162141</v>
      </c>
      <c r="AD30906" s="1" t="s">
        <v>60430</v>
      </c>
      <c r="AF30906" s="1">
        <v>24987155162176</v>
      </c>
    </row>
    <row r="30907" spans="1:32" x14ac:dyDescent="0.45">
      <c r="A30907" s="1" t="s">
        <v>16551</v>
      </c>
      <c r="B30907" s="1" t="s">
        <v>60433</v>
      </c>
      <c r="C30907" s="1">
        <v>14987185122303</v>
      </c>
      <c r="D30907" s="1">
        <v>100</v>
      </c>
      <c r="E30907" s="1" t="s">
        <v>16553</v>
      </c>
      <c r="G30907" s="1">
        <v>10</v>
      </c>
      <c r="H30907" s="1" t="s">
        <v>16553</v>
      </c>
      <c r="I30907" s="1" t="s">
        <v>16386</v>
      </c>
      <c r="J30907" s="1" t="s">
        <v>16554</v>
      </c>
      <c r="K30907" s="1" t="s">
        <v>60434</v>
      </c>
      <c r="L30907" s="1" t="s">
        <v>16556</v>
      </c>
      <c r="M30907" s="1" t="s">
        <v>60435</v>
      </c>
      <c r="N30907" s="1" t="s">
        <v>60436</v>
      </c>
      <c r="O30907" s="1" t="s">
        <v>16392</v>
      </c>
      <c r="P30907" s="1">
        <v>20260531</v>
      </c>
      <c r="Q30907" s="1" t="s">
        <v>17049</v>
      </c>
      <c r="R30907" s="1" t="s">
        <v>16394</v>
      </c>
      <c r="U30907" s="1" t="s">
        <v>16395</v>
      </c>
      <c r="W30907" s="1">
        <v>20270331</v>
      </c>
      <c r="AA30907" s="1" t="s">
        <v>16396</v>
      </c>
      <c r="AC30907" s="1">
        <v>4987185500906</v>
      </c>
      <c r="AD30907" s="1" t="s">
        <v>60433</v>
      </c>
    </row>
    <row r="30908" spans="1:32" x14ac:dyDescent="0.45">
      <c r="A30908" s="1" t="s">
        <v>16551</v>
      </c>
      <c r="B30908" s="1" t="s">
        <v>60433</v>
      </c>
      <c r="C30908" s="1">
        <v>14987954122305</v>
      </c>
      <c r="D30908" s="1">
        <v>100</v>
      </c>
      <c r="E30908" s="1" t="s">
        <v>16553</v>
      </c>
      <c r="G30908" s="1">
        <v>10</v>
      </c>
      <c r="H30908" s="1" t="s">
        <v>16553</v>
      </c>
      <c r="I30908" s="1" t="s">
        <v>16386</v>
      </c>
      <c r="J30908" s="1" t="s">
        <v>16554</v>
      </c>
      <c r="K30908" s="1" t="s">
        <v>60434</v>
      </c>
      <c r="L30908" s="1" t="s">
        <v>16556</v>
      </c>
      <c r="M30908" s="1" t="s">
        <v>60435</v>
      </c>
      <c r="N30908" s="1" t="s">
        <v>60436</v>
      </c>
      <c r="O30908" s="1" t="s">
        <v>16392</v>
      </c>
      <c r="P30908" s="1">
        <v>20260531</v>
      </c>
      <c r="Q30908" s="1" t="s">
        <v>18432</v>
      </c>
      <c r="R30908" s="1" t="s">
        <v>16394</v>
      </c>
      <c r="U30908" s="1" t="s">
        <v>16395</v>
      </c>
      <c r="W30908" s="1">
        <v>20270331</v>
      </c>
      <c r="AA30908" s="1" t="s">
        <v>16396</v>
      </c>
      <c r="AC30908" s="1">
        <v>4987954500908</v>
      </c>
      <c r="AD30908" s="1" t="s">
        <v>60433</v>
      </c>
      <c r="AF30908" s="1">
        <v>24987954122302</v>
      </c>
    </row>
    <row r="30909" spans="1:32" x14ac:dyDescent="0.45">
      <c r="A30909" s="1" t="s">
        <v>16551</v>
      </c>
      <c r="B30909" s="1" t="s">
        <v>60437</v>
      </c>
      <c r="C30909" s="1">
        <v>14987185122006</v>
      </c>
      <c r="D30909" s="1">
        <v>100</v>
      </c>
      <c r="E30909" s="1" t="s">
        <v>16553</v>
      </c>
      <c r="G30909" s="1">
        <v>10</v>
      </c>
      <c r="H30909" s="1" t="s">
        <v>16553</v>
      </c>
      <c r="I30909" s="1" t="s">
        <v>16386</v>
      </c>
      <c r="J30909" s="1" t="s">
        <v>16554</v>
      </c>
      <c r="K30909" s="1" t="s">
        <v>60438</v>
      </c>
      <c r="L30909" s="1" t="s">
        <v>17009</v>
      </c>
      <c r="M30909" s="1" t="s">
        <v>60439</v>
      </c>
      <c r="N30909" s="1" t="s">
        <v>60440</v>
      </c>
      <c r="O30909" s="1" t="s">
        <v>16392</v>
      </c>
      <c r="P30909" s="1">
        <v>20260531</v>
      </c>
      <c r="Q30909" s="1" t="s">
        <v>17049</v>
      </c>
      <c r="R30909" s="1" t="s">
        <v>16394</v>
      </c>
      <c r="U30909" s="1" t="s">
        <v>16395</v>
      </c>
      <c r="W30909" s="1">
        <v>20270331</v>
      </c>
      <c r="AA30909" s="1" t="s">
        <v>16396</v>
      </c>
      <c r="AC30909" s="1">
        <v>4987185500869</v>
      </c>
      <c r="AD30909" s="1" t="s">
        <v>60437</v>
      </c>
    </row>
    <row r="30910" spans="1:32" x14ac:dyDescent="0.45">
      <c r="A30910" s="1" t="s">
        <v>16551</v>
      </c>
      <c r="B30910" s="1" t="s">
        <v>60437</v>
      </c>
      <c r="C30910" s="1">
        <v>14987185800126</v>
      </c>
      <c r="D30910" s="1">
        <v>500</v>
      </c>
      <c r="E30910" s="1" t="s">
        <v>16553</v>
      </c>
      <c r="G30910" s="1">
        <v>10</v>
      </c>
      <c r="H30910" s="1" t="s">
        <v>16553</v>
      </c>
      <c r="I30910" s="1" t="s">
        <v>16386</v>
      </c>
      <c r="J30910" s="1" t="s">
        <v>16554</v>
      </c>
      <c r="K30910" s="1" t="s">
        <v>60438</v>
      </c>
      <c r="L30910" s="1" t="s">
        <v>17009</v>
      </c>
      <c r="M30910" s="1" t="s">
        <v>60439</v>
      </c>
      <c r="N30910" s="1" t="s">
        <v>60440</v>
      </c>
      <c r="O30910" s="1" t="s">
        <v>16392</v>
      </c>
      <c r="P30910" s="1">
        <v>20260531</v>
      </c>
      <c r="Q30910" s="1" t="s">
        <v>17049</v>
      </c>
      <c r="R30910" s="1" t="s">
        <v>16394</v>
      </c>
      <c r="U30910" s="1" t="s">
        <v>16395</v>
      </c>
      <c r="W30910" s="1">
        <v>20270331</v>
      </c>
      <c r="AA30910" s="1" t="s">
        <v>16396</v>
      </c>
      <c r="AC30910" s="1">
        <v>4987185500869</v>
      </c>
      <c r="AD30910" s="1" t="s">
        <v>60437</v>
      </c>
    </row>
    <row r="30911" spans="1:32" x14ac:dyDescent="0.45">
      <c r="A30911" s="1" t="s">
        <v>16551</v>
      </c>
      <c r="B30911" s="1" t="s">
        <v>60437</v>
      </c>
      <c r="C30911" s="1">
        <v>14987954122008</v>
      </c>
      <c r="D30911" s="1">
        <v>100</v>
      </c>
      <c r="E30911" s="1" t="s">
        <v>16553</v>
      </c>
      <c r="G30911" s="1">
        <v>10</v>
      </c>
      <c r="H30911" s="1" t="s">
        <v>16553</v>
      </c>
      <c r="I30911" s="1" t="s">
        <v>16386</v>
      </c>
      <c r="J30911" s="1" t="s">
        <v>16554</v>
      </c>
      <c r="K30911" s="1" t="s">
        <v>60438</v>
      </c>
      <c r="L30911" s="1" t="s">
        <v>17009</v>
      </c>
      <c r="M30911" s="1" t="s">
        <v>60439</v>
      </c>
      <c r="N30911" s="1" t="s">
        <v>60440</v>
      </c>
      <c r="O30911" s="1" t="s">
        <v>16392</v>
      </c>
      <c r="P30911" s="1">
        <v>20260531</v>
      </c>
      <c r="Q30911" s="1" t="s">
        <v>18432</v>
      </c>
      <c r="R30911" s="1" t="s">
        <v>16394</v>
      </c>
      <c r="U30911" s="1" t="s">
        <v>16395</v>
      </c>
      <c r="W30911" s="1">
        <v>20270331</v>
      </c>
      <c r="AA30911" s="1" t="s">
        <v>16396</v>
      </c>
      <c r="AC30911" s="1">
        <v>4987954500861</v>
      </c>
      <c r="AD30911" s="1" t="s">
        <v>60437</v>
      </c>
      <c r="AF30911" s="1">
        <v>24987954122005</v>
      </c>
    </row>
    <row r="30912" spans="1:32" x14ac:dyDescent="0.45">
      <c r="A30912" s="1" t="s">
        <v>16551</v>
      </c>
      <c r="B30912" s="1" t="s">
        <v>60441</v>
      </c>
      <c r="C30912" s="1">
        <v>14987185122105</v>
      </c>
      <c r="D30912" s="1">
        <v>100</v>
      </c>
      <c r="E30912" s="1" t="s">
        <v>16553</v>
      </c>
      <c r="G30912" s="1">
        <v>10</v>
      </c>
      <c r="H30912" s="1" t="s">
        <v>16553</v>
      </c>
      <c r="I30912" s="1" t="s">
        <v>16386</v>
      </c>
      <c r="J30912" s="1" t="s">
        <v>16554</v>
      </c>
      <c r="K30912" s="1" t="s">
        <v>60442</v>
      </c>
      <c r="L30912" s="1" t="s">
        <v>16605</v>
      </c>
      <c r="M30912" s="1" t="s">
        <v>60443</v>
      </c>
      <c r="N30912" s="1" t="s">
        <v>60444</v>
      </c>
      <c r="O30912" s="1" t="s">
        <v>16392</v>
      </c>
      <c r="P30912" s="1">
        <v>20260531</v>
      </c>
      <c r="Q30912" s="1" t="s">
        <v>17049</v>
      </c>
      <c r="R30912" s="1" t="s">
        <v>16394</v>
      </c>
      <c r="U30912" s="1" t="s">
        <v>16395</v>
      </c>
      <c r="W30912" s="1">
        <v>20270331</v>
      </c>
      <c r="AA30912" s="1" t="s">
        <v>16396</v>
      </c>
      <c r="AC30912" s="1">
        <v>4987185500876</v>
      </c>
      <c r="AD30912" s="1" t="s">
        <v>60441</v>
      </c>
    </row>
    <row r="30913" spans="1:36" x14ac:dyDescent="0.45">
      <c r="A30913" s="1" t="s">
        <v>16551</v>
      </c>
      <c r="B30913" s="1" t="s">
        <v>60441</v>
      </c>
      <c r="C30913" s="1">
        <v>14987185122150</v>
      </c>
      <c r="D30913" s="1">
        <v>500</v>
      </c>
      <c r="E30913" s="1" t="s">
        <v>16553</v>
      </c>
      <c r="G30913" s="1">
        <v>10</v>
      </c>
      <c r="H30913" s="1" t="s">
        <v>16553</v>
      </c>
      <c r="I30913" s="1" t="s">
        <v>16386</v>
      </c>
      <c r="J30913" s="1" t="s">
        <v>16554</v>
      </c>
      <c r="K30913" s="1" t="s">
        <v>60442</v>
      </c>
      <c r="L30913" s="1" t="s">
        <v>16605</v>
      </c>
      <c r="M30913" s="1" t="s">
        <v>60443</v>
      </c>
      <c r="N30913" s="1" t="s">
        <v>60444</v>
      </c>
      <c r="O30913" s="1" t="s">
        <v>16392</v>
      </c>
      <c r="P30913" s="1">
        <v>20260531</v>
      </c>
      <c r="Q30913" s="1" t="s">
        <v>17049</v>
      </c>
      <c r="R30913" s="1" t="s">
        <v>16394</v>
      </c>
      <c r="U30913" s="1" t="s">
        <v>16395</v>
      </c>
      <c r="W30913" s="1">
        <v>20270331</v>
      </c>
      <c r="AA30913" s="1" t="s">
        <v>16396</v>
      </c>
      <c r="AC30913" s="1">
        <v>4987185500876</v>
      </c>
      <c r="AD30913" s="1" t="s">
        <v>60441</v>
      </c>
    </row>
    <row r="30914" spans="1:36" x14ac:dyDescent="0.45">
      <c r="A30914" s="1" t="s">
        <v>16551</v>
      </c>
      <c r="B30914" s="1" t="s">
        <v>60441</v>
      </c>
      <c r="C30914" s="1">
        <v>14987185122204</v>
      </c>
      <c r="D30914" s="1">
        <v>1000</v>
      </c>
      <c r="E30914" s="1" t="s">
        <v>16553</v>
      </c>
      <c r="G30914" s="1">
        <v>10</v>
      </c>
      <c r="H30914" s="1" t="s">
        <v>16553</v>
      </c>
      <c r="I30914" s="1" t="s">
        <v>16386</v>
      </c>
      <c r="J30914" s="1" t="s">
        <v>16554</v>
      </c>
      <c r="K30914" s="1" t="s">
        <v>60442</v>
      </c>
      <c r="L30914" s="1" t="s">
        <v>16605</v>
      </c>
      <c r="M30914" s="1" t="s">
        <v>60443</v>
      </c>
      <c r="N30914" s="1" t="s">
        <v>60444</v>
      </c>
      <c r="O30914" s="1" t="s">
        <v>16392</v>
      </c>
      <c r="P30914" s="1">
        <v>20260531</v>
      </c>
      <c r="Q30914" s="1" t="s">
        <v>17049</v>
      </c>
      <c r="R30914" s="1" t="s">
        <v>16394</v>
      </c>
      <c r="U30914" s="1" t="s">
        <v>16395</v>
      </c>
      <c r="W30914" s="1">
        <v>20270331</v>
      </c>
      <c r="AA30914" s="1" t="s">
        <v>16396</v>
      </c>
      <c r="AC30914" s="1">
        <v>4987185500876</v>
      </c>
      <c r="AD30914" s="1" t="s">
        <v>60441</v>
      </c>
    </row>
    <row r="30915" spans="1:36" x14ac:dyDescent="0.45">
      <c r="A30915" s="1" t="s">
        <v>16551</v>
      </c>
      <c r="B30915" s="1" t="s">
        <v>60441</v>
      </c>
      <c r="C30915" s="1">
        <v>14987954122107</v>
      </c>
      <c r="D30915" s="1">
        <v>100</v>
      </c>
      <c r="E30915" s="1" t="s">
        <v>16553</v>
      </c>
      <c r="G30915" s="1">
        <v>10</v>
      </c>
      <c r="H30915" s="1" t="s">
        <v>16553</v>
      </c>
      <c r="I30915" s="1" t="s">
        <v>16386</v>
      </c>
      <c r="J30915" s="1" t="s">
        <v>16554</v>
      </c>
      <c r="K30915" s="1" t="s">
        <v>60442</v>
      </c>
      <c r="L30915" s="1" t="s">
        <v>16605</v>
      </c>
      <c r="M30915" s="1" t="s">
        <v>60443</v>
      </c>
      <c r="N30915" s="1" t="s">
        <v>60444</v>
      </c>
      <c r="O30915" s="1" t="s">
        <v>16392</v>
      </c>
      <c r="P30915" s="1">
        <v>20260531</v>
      </c>
      <c r="Q30915" s="1" t="s">
        <v>18432</v>
      </c>
      <c r="R30915" s="1" t="s">
        <v>16394</v>
      </c>
      <c r="U30915" s="1" t="s">
        <v>16395</v>
      </c>
      <c r="W30915" s="1">
        <v>20270331</v>
      </c>
      <c r="AA30915" s="1" t="s">
        <v>16396</v>
      </c>
      <c r="AC30915" s="1">
        <v>4987954500878</v>
      </c>
      <c r="AD30915" s="1" t="s">
        <v>60441</v>
      </c>
      <c r="AF30915" s="1">
        <v>24987954122104</v>
      </c>
    </row>
    <row r="30916" spans="1:36" x14ac:dyDescent="0.45">
      <c r="A30916" s="1" t="s">
        <v>16551</v>
      </c>
      <c r="B30916" s="1" t="s">
        <v>60445</v>
      </c>
      <c r="C30916" s="1">
        <v>14987185802274</v>
      </c>
      <c r="D30916" s="1">
        <v>700</v>
      </c>
      <c r="E30916" s="1" t="s">
        <v>16553</v>
      </c>
      <c r="G30916" s="1">
        <v>14</v>
      </c>
      <c r="H30916" s="1" t="s">
        <v>16553</v>
      </c>
      <c r="I30916" s="1" t="s">
        <v>16386</v>
      </c>
      <c r="J30916" s="1" t="s">
        <v>16554</v>
      </c>
      <c r="K30916" s="1" t="s">
        <v>60442</v>
      </c>
      <c r="L30916" s="1" t="s">
        <v>16605</v>
      </c>
      <c r="M30916" s="1" t="s">
        <v>60443</v>
      </c>
      <c r="N30916" s="1" t="s">
        <v>60444</v>
      </c>
      <c r="O30916" s="1" t="s">
        <v>16392</v>
      </c>
      <c r="P30916" s="1">
        <v>20260531</v>
      </c>
      <c r="Q30916" s="1" t="s">
        <v>17049</v>
      </c>
      <c r="R30916" s="1" t="s">
        <v>16394</v>
      </c>
      <c r="U30916" s="1" t="s">
        <v>16395</v>
      </c>
      <c r="W30916" s="1">
        <v>20270331</v>
      </c>
      <c r="AA30916" s="1" t="s">
        <v>16396</v>
      </c>
      <c r="AC30916" s="1">
        <v>4987185500883</v>
      </c>
      <c r="AD30916" s="1" t="s">
        <v>60445</v>
      </c>
    </row>
    <row r="30917" spans="1:36" x14ac:dyDescent="0.45">
      <c r="A30917" s="1" t="s">
        <v>16383</v>
      </c>
      <c r="B30917" s="1" t="s">
        <v>60446</v>
      </c>
      <c r="C30917" s="1">
        <v>14987185122167</v>
      </c>
      <c r="D30917" s="1">
        <v>500</v>
      </c>
      <c r="E30917" s="1" t="s">
        <v>16553</v>
      </c>
      <c r="G30917" s="1">
        <v>500</v>
      </c>
      <c r="H30917" s="1" t="s">
        <v>16553</v>
      </c>
      <c r="I30917" s="1" t="s">
        <v>16386</v>
      </c>
      <c r="J30917" s="1" t="s">
        <v>16554</v>
      </c>
      <c r="K30917" s="1" t="s">
        <v>60442</v>
      </c>
      <c r="L30917" s="1" t="s">
        <v>16605</v>
      </c>
      <c r="M30917" s="1" t="s">
        <v>60443</v>
      </c>
      <c r="N30917" s="1" t="s">
        <v>60444</v>
      </c>
      <c r="O30917" s="1" t="s">
        <v>16392</v>
      </c>
      <c r="P30917" s="1">
        <v>20260531</v>
      </c>
      <c r="Q30917" s="1" t="s">
        <v>17049</v>
      </c>
      <c r="R30917" s="1" t="s">
        <v>16394</v>
      </c>
      <c r="U30917" s="1" t="s">
        <v>16395</v>
      </c>
      <c r="W30917" s="1">
        <v>20270331</v>
      </c>
      <c r="AA30917" s="1" t="s">
        <v>16396</v>
      </c>
      <c r="AC30917" s="1">
        <v>4987185500890</v>
      </c>
      <c r="AD30917" s="1" t="s">
        <v>60446</v>
      </c>
    </row>
    <row r="30918" spans="1:36" x14ac:dyDescent="0.45">
      <c r="A30918" s="1" t="s">
        <v>16551</v>
      </c>
      <c r="B30918" s="1" t="s">
        <v>60447</v>
      </c>
      <c r="C30918" s="1">
        <v>14987080410017</v>
      </c>
      <c r="D30918" s="1">
        <v>100</v>
      </c>
      <c r="E30918" s="1" t="s">
        <v>16553</v>
      </c>
      <c r="G30918" s="1">
        <v>10</v>
      </c>
      <c r="H30918" s="1" t="s">
        <v>16553</v>
      </c>
      <c r="I30918" s="1" t="s">
        <v>16386</v>
      </c>
      <c r="J30918" s="1" t="s">
        <v>16554</v>
      </c>
      <c r="K30918" s="1" t="s">
        <v>60448</v>
      </c>
      <c r="L30918" s="1" t="s">
        <v>16556</v>
      </c>
      <c r="M30918" s="1" t="s">
        <v>24630</v>
      </c>
      <c r="N30918" s="1" t="s">
        <v>24631</v>
      </c>
      <c r="O30918" s="1" t="s">
        <v>16392</v>
      </c>
      <c r="P30918" s="1">
        <v>20260531</v>
      </c>
      <c r="Q30918" s="1" t="s">
        <v>16849</v>
      </c>
      <c r="R30918" s="1" t="s">
        <v>16394</v>
      </c>
      <c r="U30918" s="1" t="s">
        <v>16395</v>
      </c>
      <c r="V30918" s="1">
        <v>20140305</v>
      </c>
      <c r="AA30918" s="1" t="s">
        <v>16396</v>
      </c>
      <c r="AD30918" s="1" t="s">
        <v>60447</v>
      </c>
      <c r="AJ30918" s="1">
        <v>20160331</v>
      </c>
    </row>
    <row r="30919" spans="1:36" x14ac:dyDescent="0.45">
      <c r="A30919" s="1" t="s">
        <v>16551</v>
      </c>
      <c r="B30919" s="1" t="s">
        <v>60449</v>
      </c>
      <c r="C30919" s="1">
        <v>14987080181115</v>
      </c>
      <c r="D30919" s="1">
        <v>100</v>
      </c>
      <c r="E30919" s="1" t="s">
        <v>16553</v>
      </c>
      <c r="G30919" s="1">
        <v>10</v>
      </c>
      <c r="H30919" s="1" t="s">
        <v>16553</v>
      </c>
      <c r="I30919" s="1" t="s">
        <v>16386</v>
      </c>
      <c r="J30919" s="1" t="s">
        <v>16554</v>
      </c>
      <c r="K30919" s="1" t="s">
        <v>60450</v>
      </c>
      <c r="L30919" s="1" t="s">
        <v>17009</v>
      </c>
      <c r="M30919" s="1" t="s">
        <v>24618</v>
      </c>
      <c r="N30919" s="1" t="s">
        <v>24619</v>
      </c>
      <c r="O30919" s="1" t="s">
        <v>16392</v>
      </c>
      <c r="P30919" s="1">
        <v>20260531</v>
      </c>
      <c r="Q30919" s="1" t="s">
        <v>16849</v>
      </c>
      <c r="R30919" s="1" t="s">
        <v>16394</v>
      </c>
      <c r="U30919" s="1" t="s">
        <v>16395</v>
      </c>
      <c r="V30919" s="1">
        <v>20140305</v>
      </c>
      <c r="AA30919" s="1" t="s">
        <v>16396</v>
      </c>
      <c r="AD30919" s="1" t="s">
        <v>60449</v>
      </c>
      <c r="AJ30919" s="1">
        <v>20160331</v>
      </c>
    </row>
    <row r="30920" spans="1:36" x14ac:dyDescent="0.45">
      <c r="A30920" s="1" t="s">
        <v>16551</v>
      </c>
      <c r="B30920" s="1" t="s">
        <v>60449</v>
      </c>
      <c r="C30920" s="1">
        <v>14987080181139</v>
      </c>
      <c r="D30920" s="1">
        <v>1000</v>
      </c>
      <c r="E30920" s="1" t="s">
        <v>16553</v>
      </c>
      <c r="G30920" s="1">
        <v>10</v>
      </c>
      <c r="H30920" s="1" t="s">
        <v>16553</v>
      </c>
      <c r="I30920" s="1" t="s">
        <v>16386</v>
      </c>
      <c r="J30920" s="1" t="s">
        <v>16554</v>
      </c>
      <c r="K30920" s="1" t="s">
        <v>60450</v>
      </c>
      <c r="L30920" s="1" t="s">
        <v>17009</v>
      </c>
      <c r="M30920" s="1" t="s">
        <v>24618</v>
      </c>
      <c r="N30920" s="1" t="s">
        <v>24619</v>
      </c>
      <c r="O30920" s="1" t="s">
        <v>16392</v>
      </c>
      <c r="P30920" s="1">
        <v>20260531</v>
      </c>
      <c r="Q30920" s="1" t="s">
        <v>16849</v>
      </c>
      <c r="R30920" s="1" t="s">
        <v>16394</v>
      </c>
      <c r="U30920" s="1" t="s">
        <v>16395</v>
      </c>
      <c r="V30920" s="1">
        <v>20140305</v>
      </c>
      <c r="AA30920" s="1" t="s">
        <v>16396</v>
      </c>
      <c r="AD30920" s="1" t="s">
        <v>60449</v>
      </c>
      <c r="AJ30920" s="1">
        <v>20160331</v>
      </c>
    </row>
    <row r="30921" spans="1:36" x14ac:dyDescent="0.45">
      <c r="A30921" s="1" t="s">
        <v>16383</v>
      </c>
      <c r="B30921" s="1" t="s">
        <v>60451</v>
      </c>
      <c r="C30921" s="1">
        <v>14987080181153</v>
      </c>
      <c r="D30921" s="1">
        <v>1000</v>
      </c>
      <c r="E30921" s="1" t="s">
        <v>16553</v>
      </c>
      <c r="G30921" s="1">
        <v>1000</v>
      </c>
      <c r="H30921" s="1" t="s">
        <v>16553</v>
      </c>
      <c r="I30921" s="1" t="s">
        <v>16386</v>
      </c>
      <c r="J30921" s="1" t="s">
        <v>16554</v>
      </c>
      <c r="K30921" s="1" t="s">
        <v>60450</v>
      </c>
      <c r="L30921" s="1" t="s">
        <v>17009</v>
      </c>
      <c r="M30921" s="1" t="s">
        <v>24618</v>
      </c>
      <c r="N30921" s="1" t="s">
        <v>24619</v>
      </c>
      <c r="O30921" s="1" t="s">
        <v>16392</v>
      </c>
      <c r="P30921" s="1">
        <v>20260531</v>
      </c>
      <c r="Q30921" s="1" t="s">
        <v>16849</v>
      </c>
      <c r="R30921" s="1" t="s">
        <v>16394</v>
      </c>
      <c r="U30921" s="1" t="s">
        <v>16395</v>
      </c>
      <c r="V30921" s="1">
        <v>20140305</v>
      </c>
      <c r="AA30921" s="1" t="s">
        <v>16396</v>
      </c>
      <c r="AD30921" s="1" t="s">
        <v>60451</v>
      </c>
      <c r="AJ30921" s="1">
        <v>20160331</v>
      </c>
    </row>
    <row r="30922" spans="1:36" x14ac:dyDescent="0.45">
      <c r="A30922" s="1" t="s">
        <v>16551</v>
      </c>
      <c r="B30922" s="1" t="s">
        <v>60452</v>
      </c>
      <c r="C30922" s="1">
        <v>14987080182112</v>
      </c>
      <c r="D30922" s="1">
        <v>100</v>
      </c>
      <c r="E30922" s="1" t="s">
        <v>16553</v>
      </c>
      <c r="G30922" s="1">
        <v>10</v>
      </c>
      <c r="H30922" s="1" t="s">
        <v>16553</v>
      </c>
      <c r="I30922" s="1" t="s">
        <v>16386</v>
      </c>
      <c r="J30922" s="1" t="s">
        <v>16554</v>
      </c>
      <c r="K30922" s="1" t="s">
        <v>60453</v>
      </c>
      <c r="L30922" s="1" t="s">
        <v>16605</v>
      </c>
      <c r="M30922" s="1" t="s">
        <v>24622</v>
      </c>
      <c r="N30922" s="1" t="s">
        <v>24623</v>
      </c>
      <c r="O30922" s="1" t="s">
        <v>16392</v>
      </c>
      <c r="P30922" s="1">
        <v>20260531</v>
      </c>
      <c r="Q30922" s="1" t="s">
        <v>16849</v>
      </c>
      <c r="R30922" s="1" t="s">
        <v>16394</v>
      </c>
      <c r="U30922" s="1" t="s">
        <v>16395</v>
      </c>
      <c r="V30922" s="1">
        <v>20140305</v>
      </c>
      <c r="AA30922" s="1" t="s">
        <v>16396</v>
      </c>
      <c r="AD30922" s="1" t="s">
        <v>60452</v>
      </c>
      <c r="AJ30922" s="1">
        <v>20160331</v>
      </c>
    </row>
    <row r="30923" spans="1:36" x14ac:dyDescent="0.45">
      <c r="A30923" s="1" t="s">
        <v>16551</v>
      </c>
      <c r="B30923" s="1" t="s">
        <v>60452</v>
      </c>
      <c r="C30923" s="1">
        <v>14987080182136</v>
      </c>
      <c r="D30923" s="1">
        <v>1000</v>
      </c>
      <c r="E30923" s="1" t="s">
        <v>16553</v>
      </c>
      <c r="G30923" s="1">
        <v>10</v>
      </c>
      <c r="H30923" s="1" t="s">
        <v>16553</v>
      </c>
      <c r="I30923" s="1" t="s">
        <v>16386</v>
      </c>
      <c r="J30923" s="1" t="s">
        <v>16554</v>
      </c>
      <c r="K30923" s="1" t="s">
        <v>60453</v>
      </c>
      <c r="L30923" s="1" t="s">
        <v>16605</v>
      </c>
      <c r="M30923" s="1" t="s">
        <v>24622</v>
      </c>
      <c r="N30923" s="1" t="s">
        <v>24623</v>
      </c>
      <c r="O30923" s="1" t="s">
        <v>16392</v>
      </c>
      <c r="P30923" s="1">
        <v>20260531</v>
      </c>
      <c r="Q30923" s="1" t="s">
        <v>16849</v>
      </c>
      <c r="R30923" s="1" t="s">
        <v>16394</v>
      </c>
      <c r="U30923" s="1" t="s">
        <v>16395</v>
      </c>
      <c r="V30923" s="1">
        <v>20140305</v>
      </c>
      <c r="AA30923" s="1" t="s">
        <v>16396</v>
      </c>
      <c r="AD30923" s="1" t="s">
        <v>60452</v>
      </c>
      <c r="AJ30923" s="1">
        <v>20160331</v>
      </c>
    </row>
    <row r="30924" spans="1:36" x14ac:dyDescent="0.45">
      <c r="A30924" s="1" t="s">
        <v>16383</v>
      </c>
      <c r="B30924" s="1" t="s">
        <v>60454</v>
      </c>
      <c r="C30924" s="1">
        <v>14987080182150</v>
      </c>
      <c r="D30924" s="1">
        <v>1000</v>
      </c>
      <c r="E30924" s="1" t="s">
        <v>16553</v>
      </c>
      <c r="G30924" s="1">
        <v>1000</v>
      </c>
      <c r="H30924" s="1" t="s">
        <v>16553</v>
      </c>
      <c r="I30924" s="1" t="s">
        <v>16386</v>
      </c>
      <c r="J30924" s="1" t="s">
        <v>16554</v>
      </c>
      <c r="K30924" s="1" t="s">
        <v>60453</v>
      </c>
      <c r="L30924" s="1" t="s">
        <v>16605</v>
      </c>
      <c r="M30924" s="1" t="s">
        <v>24622</v>
      </c>
      <c r="N30924" s="1" t="s">
        <v>24623</v>
      </c>
      <c r="O30924" s="1" t="s">
        <v>16392</v>
      </c>
      <c r="P30924" s="1">
        <v>20260531</v>
      </c>
      <c r="Q30924" s="1" t="s">
        <v>16849</v>
      </c>
      <c r="R30924" s="1" t="s">
        <v>16394</v>
      </c>
      <c r="U30924" s="1" t="s">
        <v>16395</v>
      </c>
      <c r="V30924" s="1">
        <v>20140305</v>
      </c>
      <c r="AA30924" s="1" t="s">
        <v>16396</v>
      </c>
      <c r="AD30924" s="1" t="s">
        <v>60454</v>
      </c>
      <c r="AJ30924" s="1">
        <v>20160331</v>
      </c>
    </row>
    <row r="30925" spans="1:36" x14ac:dyDescent="0.45">
      <c r="A30925" s="1" t="s">
        <v>16551</v>
      </c>
      <c r="B30925" s="1" t="s">
        <v>60455</v>
      </c>
      <c r="C30925" s="1">
        <v>14987080414015</v>
      </c>
      <c r="D30925" s="1">
        <v>100</v>
      </c>
      <c r="E30925" s="1" t="s">
        <v>16553</v>
      </c>
      <c r="G30925" s="1">
        <v>10</v>
      </c>
      <c r="H30925" s="1" t="s">
        <v>16553</v>
      </c>
      <c r="I30925" s="1" t="s">
        <v>16386</v>
      </c>
      <c r="J30925" s="1" t="s">
        <v>16554</v>
      </c>
      <c r="K30925" s="1" t="s">
        <v>60456</v>
      </c>
      <c r="L30925" s="1" t="s">
        <v>16556</v>
      </c>
      <c r="M30925" s="1" t="s">
        <v>24630</v>
      </c>
      <c r="N30925" s="1" t="s">
        <v>24631</v>
      </c>
      <c r="O30925" s="1" t="s">
        <v>16392</v>
      </c>
      <c r="P30925" s="1">
        <v>20260531</v>
      </c>
      <c r="Q30925" s="1" t="s">
        <v>16849</v>
      </c>
      <c r="R30925" s="1" t="s">
        <v>16394</v>
      </c>
      <c r="U30925" s="1" t="s">
        <v>16395</v>
      </c>
      <c r="V30925" s="1">
        <v>20140305</v>
      </c>
      <c r="AA30925" s="1" t="s">
        <v>16396</v>
      </c>
      <c r="AD30925" s="1" t="s">
        <v>60455</v>
      </c>
      <c r="AJ30925" s="1">
        <v>20170331</v>
      </c>
    </row>
    <row r="30926" spans="1:36" x14ac:dyDescent="0.45">
      <c r="A30926" s="1" t="s">
        <v>16551</v>
      </c>
      <c r="B30926" s="1" t="s">
        <v>60457</v>
      </c>
      <c r="C30926" s="1">
        <v>14987080392115</v>
      </c>
      <c r="D30926" s="1">
        <v>100</v>
      </c>
      <c r="E30926" s="1" t="s">
        <v>16553</v>
      </c>
      <c r="G30926" s="1">
        <v>10</v>
      </c>
      <c r="H30926" s="1" t="s">
        <v>16553</v>
      </c>
      <c r="I30926" s="1" t="s">
        <v>16386</v>
      </c>
      <c r="J30926" s="1" t="s">
        <v>16554</v>
      </c>
      <c r="K30926" s="1" t="s">
        <v>60458</v>
      </c>
      <c r="L30926" s="1" t="s">
        <v>17009</v>
      </c>
      <c r="M30926" s="1" t="s">
        <v>24618</v>
      </c>
      <c r="N30926" s="1" t="s">
        <v>24619</v>
      </c>
      <c r="O30926" s="1" t="s">
        <v>16392</v>
      </c>
      <c r="P30926" s="1">
        <v>20260531</v>
      </c>
      <c r="Q30926" s="1" t="s">
        <v>16849</v>
      </c>
      <c r="R30926" s="1" t="s">
        <v>16394</v>
      </c>
      <c r="U30926" s="1" t="s">
        <v>16395</v>
      </c>
      <c r="V30926" s="1">
        <v>20140305</v>
      </c>
      <c r="AA30926" s="1" t="s">
        <v>16396</v>
      </c>
      <c r="AD30926" s="1" t="s">
        <v>60457</v>
      </c>
      <c r="AJ30926" s="1">
        <v>20170331</v>
      </c>
    </row>
    <row r="30927" spans="1:36" x14ac:dyDescent="0.45">
      <c r="A30927" s="1" t="s">
        <v>16551</v>
      </c>
      <c r="B30927" s="1" t="s">
        <v>60457</v>
      </c>
      <c r="C30927" s="1">
        <v>14987080392139</v>
      </c>
      <c r="D30927" s="1">
        <v>1000</v>
      </c>
      <c r="E30927" s="1" t="s">
        <v>16553</v>
      </c>
      <c r="G30927" s="1">
        <v>10</v>
      </c>
      <c r="H30927" s="1" t="s">
        <v>16553</v>
      </c>
      <c r="I30927" s="1" t="s">
        <v>16386</v>
      </c>
      <c r="J30927" s="1" t="s">
        <v>16554</v>
      </c>
      <c r="K30927" s="1" t="s">
        <v>60458</v>
      </c>
      <c r="L30927" s="1" t="s">
        <v>17009</v>
      </c>
      <c r="M30927" s="1" t="s">
        <v>24618</v>
      </c>
      <c r="N30927" s="1" t="s">
        <v>24619</v>
      </c>
      <c r="O30927" s="1" t="s">
        <v>16392</v>
      </c>
      <c r="P30927" s="1">
        <v>20260531</v>
      </c>
      <c r="Q30927" s="1" t="s">
        <v>16849</v>
      </c>
      <c r="R30927" s="1" t="s">
        <v>16394</v>
      </c>
      <c r="U30927" s="1" t="s">
        <v>16395</v>
      </c>
      <c r="V30927" s="1">
        <v>20140305</v>
      </c>
      <c r="AA30927" s="1" t="s">
        <v>16396</v>
      </c>
      <c r="AD30927" s="1" t="s">
        <v>60457</v>
      </c>
      <c r="AJ30927" s="1">
        <v>20170331</v>
      </c>
    </row>
    <row r="30928" spans="1:36" x14ac:dyDescent="0.45">
      <c r="A30928" s="1" t="s">
        <v>16383</v>
      </c>
      <c r="B30928" s="1" t="s">
        <v>60459</v>
      </c>
      <c r="C30928" s="1">
        <v>14987080392153</v>
      </c>
      <c r="D30928" s="1">
        <v>1000</v>
      </c>
      <c r="E30928" s="1" t="s">
        <v>16553</v>
      </c>
      <c r="G30928" s="1">
        <v>1000</v>
      </c>
      <c r="H30928" s="1" t="s">
        <v>16553</v>
      </c>
      <c r="I30928" s="1" t="s">
        <v>16386</v>
      </c>
      <c r="J30928" s="1" t="s">
        <v>16554</v>
      </c>
      <c r="K30928" s="1" t="s">
        <v>60458</v>
      </c>
      <c r="L30928" s="1" t="s">
        <v>17009</v>
      </c>
      <c r="M30928" s="1" t="s">
        <v>24618</v>
      </c>
      <c r="N30928" s="1" t="s">
        <v>24619</v>
      </c>
      <c r="O30928" s="1" t="s">
        <v>16392</v>
      </c>
      <c r="P30928" s="1">
        <v>20260531</v>
      </c>
      <c r="Q30928" s="1" t="s">
        <v>16849</v>
      </c>
      <c r="R30928" s="1" t="s">
        <v>16394</v>
      </c>
      <c r="U30928" s="1" t="s">
        <v>16395</v>
      </c>
      <c r="V30928" s="1">
        <v>20140305</v>
      </c>
      <c r="AA30928" s="1" t="s">
        <v>16396</v>
      </c>
      <c r="AD30928" s="1" t="s">
        <v>60459</v>
      </c>
      <c r="AJ30928" s="1">
        <v>20170331</v>
      </c>
    </row>
    <row r="30929" spans="1:37" x14ac:dyDescent="0.45">
      <c r="A30929" s="1" t="s">
        <v>16551</v>
      </c>
      <c r="B30929" s="1" t="s">
        <v>60460</v>
      </c>
      <c r="C30929" s="1">
        <v>14987080393112</v>
      </c>
      <c r="D30929" s="1">
        <v>100</v>
      </c>
      <c r="E30929" s="1" t="s">
        <v>16553</v>
      </c>
      <c r="G30929" s="1">
        <v>10</v>
      </c>
      <c r="H30929" s="1" t="s">
        <v>16553</v>
      </c>
      <c r="I30929" s="1" t="s">
        <v>16386</v>
      </c>
      <c r="J30929" s="1" t="s">
        <v>16554</v>
      </c>
      <c r="K30929" s="1" t="s">
        <v>60461</v>
      </c>
      <c r="L30929" s="1" t="s">
        <v>16605</v>
      </c>
      <c r="M30929" s="1" t="s">
        <v>24622</v>
      </c>
      <c r="N30929" s="1" t="s">
        <v>24623</v>
      </c>
      <c r="O30929" s="1" t="s">
        <v>16392</v>
      </c>
      <c r="P30929" s="1">
        <v>20260531</v>
      </c>
      <c r="Q30929" s="1" t="s">
        <v>16849</v>
      </c>
      <c r="R30929" s="1" t="s">
        <v>16394</v>
      </c>
      <c r="U30929" s="1" t="s">
        <v>16395</v>
      </c>
      <c r="V30929" s="1">
        <v>20140305</v>
      </c>
      <c r="AA30929" s="1" t="s">
        <v>16396</v>
      </c>
      <c r="AD30929" s="1" t="s">
        <v>60460</v>
      </c>
      <c r="AJ30929" s="1">
        <v>20170331</v>
      </c>
    </row>
    <row r="30930" spans="1:37" x14ac:dyDescent="0.45">
      <c r="A30930" s="1" t="s">
        <v>16551</v>
      </c>
      <c r="B30930" s="1" t="s">
        <v>60460</v>
      </c>
      <c r="C30930" s="1">
        <v>14987080393136</v>
      </c>
      <c r="D30930" s="1">
        <v>1000</v>
      </c>
      <c r="E30930" s="1" t="s">
        <v>16553</v>
      </c>
      <c r="G30930" s="1">
        <v>10</v>
      </c>
      <c r="H30930" s="1" t="s">
        <v>16553</v>
      </c>
      <c r="I30930" s="1" t="s">
        <v>16386</v>
      </c>
      <c r="J30930" s="1" t="s">
        <v>16554</v>
      </c>
      <c r="K30930" s="1" t="s">
        <v>60461</v>
      </c>
      <c r="L30930" s="1" t="s">
        <v>16605</v>
      </c>
      <c r="M30930" s="1" t="s">
        <v>24622</v>
      </c>
      <c r="N30930" s="1" t="s">
        <v>24623</v>
      </c>
      <c r="O30930" s="1" t="s">
        <v>16392</v>
      </c>
      <c r="P30930" s="1">
        <v>20260531</v>
      </c>
      <c r="Q30930" s="1" t="s">
        <v>16849</v>
      </c>
      <c r="R30930" s="1" t="s">
        <v>16394</v>
      </c>
      <c r="U30930" s="1" t="s">
        <v>16395</v>
      </c>
      <c r="V30930" s="1">
        <v>20140305</v>
      </c>
      <c r="AA30930" s="1" t="s">
        <v>16396</v>
      </c>
      <c r="AD30930" s="1" t="s">
        <v>60460</v>
      </c>
      <c r="AJ30930" s="1">
        <v>20170331</v>
      </c>
    </row>
    <row r="30931" spans="1:37" x14ac:dyDescent="0.45">
      <c r="A30931" s="1" t="s">
        <v>16383</v>
      </c>
      <c r="B30931" s="1" t="s">
        <v>60462</v>
      </c>
      <c r="C30931" s="1">
        <v>14987080393174</v>
      </c>
      <c r="D30931" s="1">
        <v>1000</v>
      </c>
      <c r="E30931" s="1" t="s">
        <v>16553</v>
      </c>
      <c r="G30931" s="1">
        <v>1000</v>
      </c>
      <c r="H30931" s="1" t="s">
        <v>16553</v>
      </c>
      <c r="I30931" s="1" t="s">
        <v>16386</v>
      </c>
      <c r="J30931" s="1" t="s">
        <v>16554</v>
      </c>
      <c r="K30931" s="1" t="s">
        <v>60461</v>
      </c>
      <c r="L30931" s="1" t="s">
        <v>16605</v>
      </c>
      <c r="M30931" s="1" t="s">
        <v>24622</v>
      </c>
      <c r="N30931" s="1" t="s">
        <v>24623</v>
      </c>
      <c r="O30931" s="1" t="s">
        <v>16392</v>
      </c>
      <c r="P30931" s="1">
        <v>20260531</v>
      </c>
      <c r="Q30931" s="1" t="s">
        <v>16849</v>
      </c>
      <c r="R30931" s="1" t="s">
        <v>16394</v>
      </c>
      <c r="U30931" s="1" t="s">
        <v>16395</v>
      </c>
      <c r="V30931" s="1">
        <v>20140305</v>
      </c>
      <c r="AA30931" s="1" t="s">
        <v>16396</v>
      </c>
      <c r="AD30931" s="1" t="s">
        <v>60462</v>
      </c>
      <c r="AJ30931" s="1">
        <v>20170331</v>
      </c>
    </row>
    <row r="30932" spans="1:37" x14ac:dyDescent="0.45">
      <c r="A30932" s="1" t="s">
        <v>16551</v>
      </c>
      <c r="B30932" s="1" t="s">
        <v>60463</v>
      </c>
      <c r="C30932" s="1">
        <v>14987080152115</v>
      </c>
      <c r="D30932" s="1">
        <v>100</v>
      </c>
      <c r="E30932" s="1" t="s">
        <v>16553</v>
      </c>
      <c r="G30932" s="1">
        <v>10</v>
      </c>
      <c r="H30932" s="1" t="s">
        <v>16553</v>
      </c>
      <c r="I30932" s="1" t="s">
        <v>16386</v>
      </c>
      <c r="J30932" s="1" t="s">
        <v>16554</v>
      </c>
      <c r="K30932" s="1" t="s">
        <v>60464</v>
      </c>
      <c r="L30932" s="1" t="s">
        <v>16976</v>
      </c>
      <c r="M30932" s="1" t="s">
        <v>60465</v>
      </c>
      <c r="N30932" s="1" t="s">
        <v>60464</v>
      </c>
      <c r="O30932" s="1" t="s">
        <v>16392</v>
      </c>
      <c r="P30932" s="1">
        <v>20260531</v>
      </c>
      <c r="Q30932" s="1" t="s">
        <v>16849</v>
      </c>
      <c r="R30932" s="1" t="s">
        <v>16394</v>
      </c>
      <c r="U30932" s="1" t="s">
        <v>16395</v>
      </c>
      <c r="V30932" s="1">
        <v>20200618</v>
      </c>
      <c r="AA30932" s="1" t="s">
        <v>16396</v>
      </c>
      <c r="AC30932" s="1">
        <v>4987080908869</v>
      </c>
      <c r="AD30932" s="1" t="s">
        <v>60463</v>
      </c>
      <c r="AF30932" s="1">
        <v>24987080152112</v>
      </c>
    </row>
    <row r="30933" spans="1:37" x14ac:dyDescent="0.45">
      <c r="A30933" s="1" t="s">
        <v>16551</v>
      </c>
      <c r="B30933" s="1" t="s">
        <v>60463</v>
      </c>
      <c r="C30933" s="1">
        <v>14987080152122</v>
      </c>
      <c r="D30933" s="1">
        <v>500</v>
      </c>
      <c r="E30933" s="1" t="s">
        <v>16553</v>
      </c>
      <c r="G30933" s="1">
        <v>10</v>
      </c>
      <c r="H30933" s="1" t="s">
        <v>16553</v>
      </c>
      <c r="I30933" s="1" t="s">
        <v>16386</v>
      </c>
      <c r="J30933" s="1" t="s">
        <v>16554</v>
      </c>
      <c r="K30933" s="1" t="s">
        <v>60464</v>
      </c>
      <c r="L30933" s="1" t="s">
        <v>16976</v>
      </c>
      <c r="M30933" s="1" t="s">
        <v>60465</v>
      </c>
      <c r="N30933" s="1" t="s">
        <v>60464</v>
      </c>
      <c r="O30933" s="1" t="s">
        <v>16392</v>
      </c>
      <c r="P30933" s="1">
        <v>20260531</v>
      </c>
      <c r="Q30933" s="1" t="s">
        <v>16849</v>
      </c>
      <c r="R30933" s="1" t="s">
        <v>16394</v>
      </c>
      <c r="U30933" s="1" t="s">
        <v>16395</v>
      </c>
      <c r="V30933" s="1">
        <v>20200618</v>
      </c>
      <c r="AA30933" s="1" t="s">
        <v>16396</v>
      </c>
      <c r="AC30933" s="1">
        <v>4987080908869</v>
      </c>
      <c r="AD30933" s="1" t="s">
        <v>60463</v>
      </c>
      <c r="AF30933" s="1">
        <v>24987080152129</v>
      </c>
    </row>
    <row r="30934" spans="1:37" x14ac:dyDescent="0.45">
      <c r="A30934" s="1" t="s">
        <v>16551</v>
      </c>
      <c r="B30934" s="1" t="s">
        <v>60466</v>
      </c>
      <c r="C30934" s="1">
        <v>14987080154119</v>
      </c>
      <c r="D30934" s="1">
        <v>100</v>
      </c>
      <c r="E30934" s="1" t="s">
        <v>16553</v>
      </c>
      <c r="G30934" s="1">
        <v>10</v>
      </c>
      <c r="H30934" s="1" t="s">
        <v>16553</v>
      </c>
      <c r="I30934" s="1" t="s">
        <v>16386</v>
      </c>
      <c r="J30934" s="1" t="s">
        <v>16554</v>
      </c>
      <c r="K30934" s="1" t="s">
        <v>60467</v>
      </c>
      <c r="L30934" s="1" t="s">
        <v>17725</v>
      </c>
      <c r="M30934" s="1" t="s">
        <v>60468</v>
      </c>
      <c r="N30934" s="1" t="s">
        <v>60467</v>
      </c>
      <c r="O30934" s="1" t="s">
        <v>16392</v>
      </c>
      <c r="P30934" s="1">
        <v>20260531</v>
      </c>
      <c r="Q30934" s="1" t="s">
        <v>16849</v>
      </c>
      <c r="R30934" s="1" t="s">
        <v>16394</v>
      </c>
      <c r="U30934" s="1" t="s">
        <v>16395</v>
      </c>
      <c r="V30934" s="1">
        <v>20200618</v>
      </c>
      <c r="AA30934" s="1" t="s">
        <v>16396</v>
      </c>
      <c r="AC30934" s="1">
        <v>4987080908876</v>
      </c>
      <c r="AD30934" s="1" t="s">
        <v>60466</v>
      </c>
      <c r="AF30934" s="1">
        <v>24987080154116</v>
      </c>
    </row>
    <row r="30935" spans="1:37" x14ac:dyDescent="0.45">
      <c r="A30935" s="1" t="s">
        <v>16551</v>
      </c>
      <c r="B30935" s="1" t="s">
        <v>60466</v>
      </c>
      <c r="C30935" s="1">
        <v>14987080154126</v>
      </c>
      <c r="D30935" s="1">
        <v>500</v>
      </c>
      <c r="E30935" s="1" t="s">
        <v>16553</v>
      </c>
      <c r="G30935" s="1">
        <v>10</v>
      </c>
      <c r="H30935" s="1" t="s">
        <v>16553</v>
      </c>
      <c r="I30935" s="1" t="s">
        <v>16386</v>
      </c>
      <c r="J30935" s="1" t="s">
        <v>16554</v>
      </c>
      <c r="K30935" s="1" t="s">
        <v>60467</v>
      </c>
      <c r="L30935" s="1" t="s">
        <v>17725</v>
      </c>
      <c r="M30935" s="1" t="s">
        <v>60468</v>
      </c>
      <c r="N30935" s="1" t="s">
        <v>60467</v>
      </c>
      <c r="O30935" s="1" t="s">
        <v>16392</v>
      </c>
      <c r="P30935" s="1">
        <v>20260531</v>
      </c>
      <c r="Q30935" s="1" t="s">
        <v>16849</v>
      </c>
      <c r="R30935" s="1" t="s">
        <v>16394</v>
      </c>
      <c r="U30935" s="1" t="s">
        <v>16395</v>
      </c>
      <c r="V30935" s="1">
        <v>20200618</v>
      </c>
      <c r="AA30935" s="1" t="s">
        <v>16396</v>
      </c>
      <c r="AC30935" s="1">
        <v>4987080908876</v>
      </c>
      <c r="AD30935" s="1" t="s">
        <v>60466</v>
      </c>
      <c r="AF30935" s="1">
        <v>24987080154123</v>
      </c>
    </row>
    <row r="30936" spans="1:37" x14ac:dyDescent="0.45">
      <c r="A30936" s="1" t="s">
        <v>16383</v>
      </c>
      <c r="B30936" s="1" t="s">
        <v>60469</v>
      </c>
      <c r="C30936" s="1">
        <v>14987114334302</v>
      </c>
      <c r="D30936" s="1">
        <v>90</v>
      </c>
      <c r="E30936" s="1" t="s">
        <v>16638</v>
      </c>
      <c r="G30936" s="1">
        <v>90</v>
      </c>
      <c r="H30936" s="1" t="s">
        <v>16638</v>
      </c>
      <c r="I30936" s="1" t="s">
        <v>16386</v>
      </c>
      <c r="J30936" s="1" t="s">
        <v>16697</v>
      </c>
      <c r="K30936" s="1" t="s">
        <v>60470</v>
      </c>
      <c r="L30936" s="1" t="s">
        <v>33580</v>
      </c>
      <c r="M30936" s="1" t="s">
        <v>60471</v>
      </c>
      <c r="N30936" s="1" t="s">
        <v>60470</v>
      </c>
      <c r="O30936" s="1" t="s">
        <v>16392</v>
      </c>
      <c r="P30936" s="1">
        <v>20260531</v>
      </c>
      <c r="Q30936" s="1" t="s">
        <v>16898</v>
      </c>
      <c r="R30936" s="1" t="s">
        <v>16394</v>
      </c>
      <c r="U30936" s="1" t="s">
        <v>16395</v>
      </c>
      <c r="V30936" s="1">
        <v>20171121</v>
      </c>
      <c r="AA30936" s="1" t="s">
        <v>16396</v>
      </c>
      <c r="AC30936" s="1">
        <v>4987114334398</v>
      </c>
      <c r="AD30936" s="1" t="s">
        <v>60469</v>
      </c>
      <c r="AF30936" s="1">
        <v>24987114334309</v>
      </c>
      <c r="AJ30936" s="1">
        <v>20210826</v>
      </c>
      <c r="AK30936" s="1">
        <v>202301</v>
      </c>
    </row>
    <row r="30937" spans="1:37" x14ac:dyDescent="0.45">
      <c r="A30937" s="1" t="s">
        <v>16383</v>
      </c>
      <c r="B30937" s="1" t="s">
        <v>60469</v>
      </c>
      <c r="C30937" s="1">
        <v>14987901012505</v>
      </c>
      <c r="D30937" s="1">
        <v>90</v>
      </c>
      <c r="E30937" s="1" t="s">
        <v>16638</v>
      </c>
      <c r="G30937" s="1">
        <v>90</v>
      </c>
      <c r="H30937" s="1" t="s">
        <v>16638</v>
      </c>
      <c r="I30937" s="1" t="s">
        <v>16386</v>
      </c>
      <c r="J30937" s="1" t="s">
        <v>16387</v>
      </c>
      <c r="K30937" s="1" t="s">
        <v>60470</v>
      </c>
      <c r="L30937" s="1" t="s">
        <v>33580</v>
      </c>
      <c r="M30937" s="1" t="s">
        <v>60471</v>
      </c>
      <c r="N30937" s="1" t="s">
        <v>60470</v>
      </c>
      <c r="O30937" s="1" t="s">
        <v>16392</v>
      </c>
      <c r="P30937" s="1">
        <v>20260531</v>
      </c>
      <c r="Q30937" s="1" t="s">
        <v>16899</v>
      </c>
      <c r="R30937" s="1" t="s">
        <v>16394</v>
      </c>
      <c r="U30937" s="1" t="s">
        <v>16395</v>
      </c>
      <c r="V30937" s="1">
        <v>20171121</v>
      </c>
      <c r="AA30937" s="1" t="s">
        <v>16396</v>
      </c>
      <c r="AC30937" s="1">
        <v>4987901012591</v>
      </c>
      <c r="AD30937" s="1" t="s">
        <v>60469</v>
      </c>
      <c r="AF30937" s="1">
        <v>24987901012502</v>
      </c>
    </row>
    <row r="30938" spans="1:37" x14ac:dyDescent="0.45">
      <c r="A30938" s="1" t="s">
        <v>16383</v>
      </c>
      <c r="B30938" s="1" t="s">
        <v>60472</v>
      </c>
      <c r="C30938" s="1">
        <v>14987901012505</v>
      </c>
      <c r="D30938" s="1">
        <v>90</v>
      </c>
      <c r="E30938" s="1" t="s">
        <v>16638</v>
      </c>
      <c r="G30938" s="1">
        <v>90</v>
      </c>
      <c r="H30938" s="1" t="s">
        <v>16638</v>
      </c>
      <c r="I30938" s="1" t="s">
        <v>16386</v>
      </c>
      <c r="J30938" s="1" t="s">
        <v>16387</v>
      </c>
      <c r="K30938" s="1" t="s">
        <v>60470</v>
      </c>
      <c r="L30938" s="1" t="s">
        <v>33580</v>
      </c>
      <c r="M30938" s="1" t="s">
        <v>60471</v>
      </c>
      <c r="N30938" s="1" t="s">
        <v>60470</v>
      </c>
      <c r="O30938" s="1" t="s">
        <v>16392</v>
      </c>
      <c r="P30938" s="1">
        <v>20260531</v>
      </c>
      <c r="Q30938" s="1" t="s">
        <v>16899</v>
      </c>
      <c r="R30938" s="1" t="s">
        <v>16394</v>
      </c>
      <c r="U30938" s="1" t="s">
        <v>16395</v>
      </c>
      <c r="V30938" s="1">
        <v>20171121</v>
      </c>
      <c r="AA30938" s="1" t="s">
        <v>16396</v>
      </c>
      <c r="AC30938" s="1">
        <v>4987114334398</v>
      </c>
      <c r="AD30938" s="1" t="s">
        <v>60472</v>
      </c>
      <c r="AE30938" s="1" t="s">
        <v>19504</v>
      </c>
      <c r="AF30938" s="1">
        <v>24987901012502</v>
      </c>
    </row>
    <row r="30939" spans="1:37" x14ac:dyDescent="0.45">
      <c r="A30939" s="1" t="s">
        <v>16551</v>
      </c>
      <c r="B30939" s="1" t="s">
        <v>60473</v>
      </c>
      <c r="C30939" s="1">
        <v>14987114334807</v>
      </c>
      <c r="D30939" s="1">
        <v>90</v>
      </c>
      <c r="E30939" s="1" t="s">
        <v>16553</v>
      </c>
      <c r="G30939" s="1">
        <v>15</v>
      </c>
      <c r="H30939" s="1" t="s">
        <v>16553</v>
      </c>
      <c r="I30939" s="1" t="s">
        <v>16386</v>
      </c>
      <c r="J30939" s="1" t="s">
        <v>16554</v>
      </c>
      <c r="K30939" s="1" t="s">
        <v>60474</v>
      </c>
      <c r="L30939" s="1" t="s">
        <v>16619</v>
      </c>
      <c r="M30939" s="1" t="s">
        <v>60475</v>
      </c>
      <c r="N30939" s="1" t="s">
        <v>60474</v>
      </c>
      <c r="O30939" s="1" t="s">
        <v>16392</v>
      </c>
      <c r="P30939" s="1">
        <v>20260531</v>
      </c>
      <c r="Q30939" s="1" t="s">
        <v>16898</v>
      </c>
      <c r="R30939" s="1" t="s">
        <v>16394</v>
      </c>
      <c r="U30939" s="1" t="s">
        <v>16395</v>
      </c>
      <c r="V30939" s="1">
        <v>20080418</v>
      </c>
      <c r="AA30939" s="1" t="s">
        <v>16396</v>
      </c>
      <c r="AC30939" s="1">
        <v>4987114334893</v>
      </c>
      <c r="AD30939" s="1" t="s">
        <v>60473</v>
      </c>
      <c r="AF30939" s="1">
        <v>24987114334804</v>
      </c>
      <c r="AJ30939" s="1">
        <v>20210826</v>
      </c>
      <c r="AK30939" s="1">
        <v>202509</v>
      </c>
    </row>
    <row r="30940" spans="1:37" x14ac:dyDescent="0.45">
      <c r="A30940" s="1" t="s">
        <v>16551</v>
      </c>
      <c r="B30940" s="1" t="s">
        <v>60473</v>
      </c>
      <c r="C30940" s="1">
        <v>14987901012307</v>
      </c>
      <c r="D30940" s="1">
        <v>90</v>
      </c>
      <c r="E30940" s="1" t="s">
        <v>16553</v>
      </c>
      <c r="G30940" s="1">
        <v>15</v>
      </c>
      <c r="H30940" s="1" t="s">
        <v>16553</v>
      </c>
      <c r="I30940" s="1" t="s">
        <v>16386</v>
      </c>
      <c r="J30940" s="1" t="s">
        <v>16554</v>
      </c>
      <c r="K30940" s="1" t="s">
        <v>60474</v>
      </c>
      <c r="L30940" s="1" t="s">
        <v>16619</v>
      </c>
      <c r="M30940" s="1" t="s">
        <v>60475</v>
      </c>
      <c r="N30940" s="1" t="s">
        <v>60474</v>
      </c>
      <c r="O30940" s="1" t="s">
        <v>16392</v>
      </c>
      <c r="P30940" s="1">
        <v>20260531</v>
      </c>
      <c r="Q30940" s="1" t="s">
        <v>16899</v>
      </c>
      <c r="R30940" s="1" t="s">
        <v>16394</v>
      </c>
      <c r="U30940" s="1" t="s">
        <v>16395</v>
      </c>
      <c r="V30940" s="1">
        <v>20080418</v>
      </c>
      <c r="AA30940" s="1" t="s">
        <v>16396</v>
      </c>
      <c r="AC30940" s="1">
        <v>4987901012393</v>
      </c>
      <c r="AD30940" s="1" t="s">
        <v>60473</v>
      </c>
      <c r="AF30940" s="1">
        <v>24987901012304</v>
      </c>
    </row>
    <row r="30941" spans="1:37" x14ac:dyDescent="0.45">
      <c r="A30941" s="1" t="s">
        <v>16551</v>
      </c>
      <c r="B30941" s="1" t="s">
        <v>60476</v>
      </c>
      <c r="C30941" s="1">
        <v>14987901012307</v>
      </c>
      <c r="D30941" s="1">
        <v>90</v>
      </c>
      <c r="E30941" s="1" t="s">
        <v>16553</v>
      </c>
      <c r="G30941" s="1">
        <v>15</v>
      </c>
      <c r="H30941" s="1" t="s">
        <v>16553</v>
      </c>
      <c r="I30941" s="1" t="s">
        <v>16386</v>
      </c>
      <c r="J30941" s="1" t="s">
        <v>16554</v>
      </c>
      <c r="K30941" s="1" t="s">
        <v>60474</v>
      </c>
      <c r="L30941" s="1" t="s">
        <v>16619</v>
      </c>
      <c r="M30941" s="1" t="s">
        <v>60475</v>
      </c>
      <c r="N30941" s="1" t="s">
        <v>60474</v>
      </c>
      <c r="O30941" s="1" t="s">
        <v>16392</v>
      </c>
      <c r="P30941" s="1">
        <v>20260531</v>
      </c>
      <c r="Q30941" s="1" t="s">
        <v>16899</v>
      </c>
      <c r="R30941" s="1" t="s">
        <v>16394</v>
      </c>
      <c r="U30941" s="1" t="s">
        <v>16395</v>
      </c>
      <c r="V30941" s="1">
        <v>20080418</v>
      </c>
      <c r="AA30941" s="1" t="s">
        <v>16396</v>
      </c>
      <c r="AC30941" s="1">
        <v>4987114334893</v>
      </c>
      <c r="AD30941" s="1" t="s">
        <v>60476</v>
      </c>
      <c r="AE30941" s="1" t="s">
        <v>19504</v>
      </c>
      <c r="AF30941" s="1">
        <v>24987901012304</v>
      </c>
    </row>
    <row r="30942" spans="1:37" x14ac:dyDescent="0.45">
      <c r="A30942" s="1" t="s">
        <v>16551</v>
      </c>
      <c r="B30942" s="1" t="s">
        <v>60477</v>
      </c>
      <c r="C30942" s="1">
        <v>14987447291013</v>
      </c>
      <c r="D30942" s="1">
        <v>100</v>
      </c>
      <c r="E30942" s="1" t="s">
        <v>16553</v>
      </c>
      <c r="G30942" s="1">
        <v>10</v>
      </c>
      <c r="H30942" s="1" t="s">
        <v>16553</v>
      </c>
      <c r="I30942" s="1" t="s">
        <v>16386</v>
      </c>
      <c r="J30942" s="1" t="s">
        <v>16554</v>
      </c>
      <c r="K30942" s="1" t="s">
        <v>60478</v>
      </c>
      <c r="L30942" s="1" t="s">
        <v>16592</v>
      </c>
      <c r="M30942" s="1" t="s">
        <v>60479</v>
      </c>
      <c r="N30942" s="1" t="s">
        <v>60480</v>
      </c>
      <c r="O30942" s="1" t="s">
        <v>16392</v>
      </c>
      <c r="P30942" s="1">
        <v>20260531</v>
      </c>
      <c r="Q30942" s="1" t="s">
        <v>16914</v>
      </c>
      <c r="R30942" s="1" t="s">
        <v>16394</v>
      </c>
      <c r="U30942" s="1" t="s">
        <v>16395</v>
      </c>
      <c r="V30942" s="1">
        <v>20220401</v>
      </c>
      <c r="AA30942" s="1" t="s">
        <v>16396</v>
      </c>
      <c r="AC30942" s="1">
        <v>4987447291917</v>
      </c>
      <c r="AD30942" s="1" t="s">
        <v>60477</v>
      </c>
      <c r="AF30942" s="1">
        <v>24987447291010</v>
      </c>
    </row>
    <row r="30943" spans="1:37" x14ac:dyDescent="0.45">
      <c r="A30943" s="1" t="s">
        <v>16551</v>
      </c>
      <c r="B30943" s="1" t="s">
        <v>60477</v>
      </c>
      <c r="C30943" s="1">
        <v>14987447291020</v>
      </c>
      <c r="D30943" s="1">
        <v>500</v>
      </c>
      <c r="E30943" s="1" t="s">
        <v>16553</v>
      </c>
      <c r="G30943" s="1">
        <v>10</v>
      </c>
      <c r="H30943" s="1" t="s">
        <v>16553</v>
      </c>
      <c r="I30943" s="1" t="s">
        <v>16386</v>
      </c>
      <c r="J30943" s="1" t="s">
        <v>16554</v>
      </c>
      <c r="K30943" s="1" t="s">
        <v>60478</v>
      </c>
      <c r="L30943" s="1" t="s">
        <v>16592</v>
      </c>
      <c r="M30943" s="1" t="s">
        <v>60479</v>
      </c>
      <c r="N30943" s="1" t="s">
        <v>60480</v>
      </c>
      <c r="O30943" s="1" t="s">
        <v>16392</v>
      </c>
      <c r="P30943" s="1">
        <v>20260531</v>
      </c>
      <c r="Q30943" s="1" t="s">
        <v>16914</v>
      </c>
      <c r="R30943" s="1" t="s">
        <v>16394</v>
      </c>
      <c r="U30943" s="1" t="s">
        <v>16395</v>
      </c>
      <c r="V30943" s="1">
        <v>20220401</v>
      </c>
      <c r="AA30943" s="1" t="s">
        <v>16396</v>
      </c>
      <c r="AC30943" s="1">
        <v>4987447291917</v>
      </c>
      <c r="AD30943" s="1" t="s">
        <v>60477</v>
      </c>
      <c r="AF30943" s="1">
        <v>24987447291027</v>
      </c>
    </row>
    <row r="30944" spans="1:37" x14ac:dyDescent="0.45">
      <c r="A30944" s="1" t="s">
        <v>16551</v>
      </c>
      <c r="B30944" s="1" t="s">
        <v>60481</v>
      </c>
      <c r="C30944" s="1">
        <v>14987447291006</v>
      </c>
      <c r="D30944" s="1">
        <v>1050</v>
      </c>
      <c r="E30944" s="1" t="s">
        <v>16553</v>
      </c>
      <c r="G30944" s="1">
        <v>21</v>
      </c>
      <c r="H30944" s="1" t="s">
        <v>16553</v>
      </c>
      <c r="I30944" s="1" t="s">
        <v>16386</v>
      </c>
      <c r="J30944" s="1" t="s">
        <v>16554</v>
      </c>
      <c r="K30944" s="1" t="s">
        <v>60478</v>
      </c>
      <c r="L30944" s="1" t="s">
        <v>16592</v>
      </c>
      <c r="M30944" s="1" t="s">
        <v>60479</v>
      </c>
      <c r="N30944" s="1" t="s">
        <v>60480</v>
      </c>
      <c r="O30944" s="1" t="s">
        <v>16392</v>
      </c>
      <c r="P30944" s="1">
        <v>20260531</v>
      </c>
      <c r="Q30944" s="1" t="s">
        <v>16914</v>
      </c>
      <c r="R30944" s="1" t="s">
        <v>16394</v>
      </c>
      <c r="U30944" s="1" t="s">
        <v>16395</v>
      </c>
      <c r="V30944" s="1">
        <v>20220401</v>
      </c>
      <c r="AA30944" s="1" t="s">
        <v>16396</v>
      </c>
      <c r="AC30944" s="1">
        <v>4987447291931</v>
      </c>
      <c r="AD30944" s="1" t="s">
        <v>60481</v>
      </c>
      <c r="AF30944" s="1">
        <v>24987447291003</v>
      </c>
    </row>
    <row r="30945" spans="1:32" x14ac:dyDescent="0.45">
      <c r="A30945" s="1" t="s">
        <v>16551</v>
      </c>
      <c r="B30945" s="1" t="s">
        <v>60482</v>
      </c>
      <c r="C30945" s="1">
        <v>14987476129615</v>
      </c>
      <c r="D30945" s="1">
        <v>100</v>
      </c>
      <c r="E30945" s="1" t="s">
        <v>16553</v>
      </c>
      <c r="G30945" s="1">
        <v>10</v>
      </c>
      <c r="H30945" s="1" t="s">
        <v>16553</v>
      </c>
      <c r="I30945" s="1" t="s">
        <v>16386</v>
      </c>
      <c r="J30945" s="1" t="s">
        <v>16554</v>
      </c>
      <c r="K30945" s="1" t="s">
        <v>60483</v>
      </c>
      <c r="L30945" s="1" t="s">
        <v>16592</v>
      </c>
      <c r="M30945" s="1" t="s">
        <v>60479</v>
      </c>
      <c r="N30945" s="1" t="s">
        <v>60480</v>
      </c>
      <c r="O30945" s="1" t="s">
        <v>16392</v>
      </c>
      <c r="P30945" s="1">
        <v>20260531</v>
      </c>
      <c r="Q30945" s="1" t="s">
        <v>18159</v>
      </c>
      <c r="R30945" s="1" t="s">
        <v>16394</v>
      </c>
      <c r="U30945" s="1" t="s">
        <v>16395</v>
      </c>
      <c r="V30945" s="1">
        <v>20220401</v>
      </c>
      <c r="AA30945" s="1" t="s">
        <v>16396</v>
      </c>
      <c r="AC30945" s="1">
        <v>4987476225105</v>
      </c>
      <c r="AD30945" s="1" t="s">
        <v>60482</v>
      </c>
      <c r="AF30945" s="1">
        <v>24987476129612</v>
      </c>
    </row>
    <row r="30946" spans="1:32" x14ac:dyDescent="0.45">
      <c r="A30946" s="1" t="s">
        <v>16551</v>
      </c>
      <c r="B30946" s="1" t="s">
        <v>60482</v>
      </c>
      <c r="C30946" s="1">
        <v>14987476129622</v>
      </c>
      <c r="D30946" s="1">
        <v>500</v>
      </c>
      <c r="E30946" s="1" t="s">
        <v>16553</v>
      </c>
      <c r="G30946" s="1">
        <v>10</v>
      </c>
      <c r="H30946" s="1" t="s">
        <v>16553</v>
      </c>
      <c r="I30946" s="1" t="s">
        <v>16386</v>
      </c>
      <c r="J30946" s="1" t="s">
        <v>16554</v>
      </c>
      <c r="K30946" s="1" t="s">
        <v>60483</v>
      </c>
      <c r="L30946" s="1" t="s">
        <v>16592</v>
      </c>
      <c r="M30946" s="1" t="s">
        <v>60479</v>
      </c>
      <c r="N30946" s="1" t="s">
        <v>60480</v>
      </c>
      <c r="O30946" s="1" t="s">
        <v>16392</v>
      </c>
      <c r="P30946" s="1">
        <v>20260531</v>
      </c>
      <c r="Q30946" s="1" t="s">
        <v>18159</v>
      </c>
      <c r="R30946" s="1" t="s">
        <v>16394</v>
      </c>
      <c r="U30946" s="1" t="s">
        <v>16395</v>
      </c>
      <c r="V30946" s="1">
        <v>20220401</v>
      </c>
      <c r="AA30946" s="1" t="s">
        <v>16396</v>
      </c>
      <c r="AC30946" s="1">
        <v>4987476225105</v>
      </c>
      <c r="AD30946" s="1" t="s">
        <v>60482</v>
      </c>
      <c r="AF30946" s="1">
        <v>24987476129629</v>
      </c>
    </row>
    <row r="30947" spans="1:32" x14ac:dyDescent="0.45">
      <c r="A30947" s="1" t="s">
        <v>16551</v>
      </c>
      <c r="B30947" s="1" t="s">
        <v>60484</v>
      </c>
      <c r="C30947" s="1">
        <v>14987222702024</v>
      </c>
      <c r="D30947" s="1">
        <v>100</v>
      </c>
      <c r="E30947" s="1" t="s">
        <v>16553</v>
      </c>
      <c r="G30947" s="1">
        <v>10</v>
      </c>
      <c r="H30947" s="1" t="s">
        <v>16553</v>
      </c>
      <c r="I30947" s="1" t="s">
        <v>16386</v>
      </c>
      <c r="J30947" s="1" t="s">
        <v>16554</v>
      </c>
      <c r="K30947" s="1" t="s">
        <v>60485</v>
      </c>
      <c r="L30947" s="1" t="s">
        <v>16592</v>
      </c>
      <c r="M30947" s="1" t="s">
        <v>60486</v>
      </c>
      <c r="N30947" s="1" t="s">
        <v>60485</v>
      </c>
      <c r="O30947" s="1" t="s">
        <v>16392</v>
      </c>
      <c r="P30947" s="1">
        <v>20260531</v>
      </c>
      <c r="Q30947" s="1" t="s">
        <v>16978</v>
      </c>
      <c r="R30947" s="1" t="s">
        <v>16394</v>
      </c>
      <c r="U30947" s="1" t="s">
        <v>16395</v>
      </c>
      <c r="V30947" s="1">
        <v>20091113</v>
      </c>
      <c r="W30947" s="1">
        <v>20190331</v>
      </c>
      <c r="AA30947" s="1" t="s">
        <v>16396</v>
      </c>
      <c r="AC30947" s="1">
        <v>4987222703666</v>
      </c>
      <c r="AD30947" s="1" t="s">
        <v>60484</v>
      </c>
      <c r="AF30947" s="1">
        <v>24987222702021</v>
      </c>
    </row>
    <row r="30948" spans="1:32" x14ac:dyDescent="0.45">
      <c r="A30948" s="1" t="s">
        <v>16551</v>
      </c>
      <c r="B30948" s="1" t="s">
        <v>60484</v>
      </c>
      <c r="C30948" s="1">
        <v>14987222702260</v>
      </c>
      <c r="D30948" s="1">
        <v>500</v>
      </c>
      <c r="E30948" s="1" t="s">
        <v>16553</v>
      </c>
      <c r="G30948" s="1">
        <v>10</v>
      </c>
      <c r="H30948" s="1" t="s">
        <v>16553</v>
      </c>
      <c r="I30948" s="1" t="s">
        <v>16386</v>
      </c>
      <c r="J30948" s="1" t="s">
        <v>16554</v>
      </c>
      <c r="K30948" s="1" t="s">
        <v>60485</v>
      </c>
      <c r="L30948" s="1" t="s">
        <v>16592</v>
      </c>
      <c r="M30948" s="1" t="s">
        <v>60486</v>
      </c>
      <c r="N30948" s="1" t="s">
        <v>60485</v>
      </c>
      <c r="O30948" s="1" t="s">
        <v>16392</v>
      </c>
      <c r="P30948" s="1">
        <v>20260531</v>
      </c>
      <c r="Q30948" s="1" t="s">
        <v>16978</v>
      </c>
      <c r="R30948" s="1" t="s">
        <v>16394</v>
      </c>
      <c r="U30948" s="1" t="s">
        <v>16395</v>
      </c>
      <c r="V30948" s="1">
        <v>20091113</v>
      </c>
      <c r="W30948" s="1">
        <v>20190331</v>
      </c>
      <c r="AA30948" s="1" t="s">
        <v>16396</v>
      </c>
      <c r="AC30948" s="1">
        <v>4987222703666</v>
      </c>
      <c r="AD30948" s="1" t="s">
        <v>60484</v>
      </c>
      <c r="AF30948" s="1">
        <v>24987222702267</v>
      </c>
    </row>
    <row r="30949" spans="1:32" x14ac:dyDescent="0.45">
      <c r="A30949" s="1" t="s">
        <v>16551</v>
      </c>
      <c r="B30949" s="1" t="s">
        <v>60487</v>
      </c>
      <c r="C30949" s="1">
        <v>14987222702185</v>
      </c>
      <c r="D30949" s="1">
        <v>1050</v>
      </c>
      <c r="E30949" s="1" t="s">
        <v>16553</v>
      </c>
      <c r="G30949" s="1">
        <v>21</v>
      </c>
      <c r="H30949" s="1" t="s">
        <v>16553</v>
      </c>
      <c r="I30949" s="1" t="s">
        <v>16386</v>
      </c>
      <c r="J30949" s="1" t="s">
        <v>16554</v>
      </c>
      <c r="K30949" s="1" t="s">
        <v>60485</v>
      </c>
      <c r="L30949" s="1" t="s">
        <v>16592</v>
      </c>
      <c r="M30949" s="1" t="s">
        <v>60486</v>
      </c>
      <c r="N30949" s="1" t="s">
        <v>60485</v>
      </c>
      <c r="O30949" s="1" t="s">
        <v>16392</v>
      </c>
      <c r="P30949" s="1">
        <v>20260531</v>
      </c>
      <c r="Q30949" s="1" t="s">
        <v>16978</v>
      </c>
      <c r="R30949" s="1" t="s">
        <v>16394</v>
      </c>
      <c r="U30949" s="1" t="s">
        <v>16395</v>
      </c>
      <c r="V30949" s="1">
        <v>20091113</v>
      </c>
      <c r="W30949" s="1">
        <v>20190331</v>
      </c>
      <c r="AA30949" s="1" t="s">
        <v>16396</v>
      </c>
      <c r="AC30949" s="1">
        <v>4987222613927</v>
      </c>
      <c r="AD30949" s="1" t="s">
        <v>60487</v>
      </c>
      <c r="AF30949" s="1">
        <v>24987222702182</v>
      </c>
    </row>
    <row r="30950" spans="1:32" x14ac:dyDescent="0.45">
      <c r="A30950" s="1" t="s">
        <v>16551</v>
      </c>
      <c r="B30950" s="1" t="s">
        <v>60488</v>
      </c>
      <c r="C30950" s="1">
        <v>14987274079723</v>
      </c>
      <c r="D30950" s="1">
        <v>100</v>
      </c>
      <c r="E30950" s="1" t="s">
        <v>16553</v>
      </c>
      <c r="G30950" s="1">
        <v>10</v>
      </c>
      <c r="H30950" s="1" t="s">
        <v>16553</v>
      </c>
      <c r="I30950" s="1" t="s">
        <v>16386</v>
      </c>
      <c r="J30950" s="1" t="s">
        <v>16554</v>
      </c>
      <c r="K30950" s="1" t="s">
        <v>60489</v>
      </c>
      <c r="L30950" s="1" t="s">
        <v>16592</v>
      </c>
      <c r="M30950" s="1" t="s">
        <v>60490</v>
      </c>
      <c r="N30950" s="1" t="s">
        <v>60491</v>
      </c>
      <c r="O30950" s="1" t="s">
        <v>16392</v>
      </c>
      <c r="P30950" s="1">
        <v>20260531</v>
      </c>
      <c r="Q30950" s="1" t="s">
        <v>16621</v>
      </c>
      <c r="R30950" s="1" t="s">
        <v>16394</v>
      </c>
      <c r="U30950" s="1" t="s">
        <v>16395</v>
      </c>
      <c r="V30950" s="1">
        <v>20220401</v>
      </c>
      <c r="AA30950" s="1" t="s">
        <v>16396</v>
      </c>
      <c r="AC30950" s="1">
        <v>4987274108983</v>
      </c>
      <c r="AD30950" s="1" t="s">
        <v>60488</v>
      </c>
    </row>
    <row r="30951" spans="1:32" x14ac:dyDescent="0.45">
      <c r="A30951" s="1" t="s">
        <v>16551</v>
      </c>
      <c r="B30951" s="1" t="s">
        <v>60492</v>
      </c>
      <c r="C30951" s="1">
        <v>14987274079730</v>
      </c>
      <c r="D30951" s="1">
        <v>1050</v>
      </c>
      <c r="E30951" s="1" t="s">
        <v>16553</v>
      </c>
      <c r="G30951" s="1">
        <v>21</v>
      </c>
      <c r="H30951" s="1" t="s">
        <v>16553</v>
      </c>
      <c r="I30951" s="1" t="s">
        <v>16386</v>
      </c>
      <c r="J30951" s="1" t="s">
        <v>16554</v>
      </c>
      <c r="K30951" s="1" t="s">
        <v>60489</v>
      </c>
      <c r="L30951" s="1" t="s">
        <v>16592</v>
      </c>
      <c r="M30951" s="1" t="s">
        <v>60490</v>
      </c>
      <c r="N30951" s="1" t="s">
        <v>60491</v>
      </c>
      <c r="O30951" s="1" t="s">
        <v>16392</v>
      </c>
      <c r="P30951" s="1">
        <v>20260531</v>
      </c>
      <c r="Q30951" s="1" t="s">
        <v>16621</v>
      </c>
      <c r="R30951" s="1" t="s">
        <v>16394</v>
      </c>
      <c r="U30951" s="1" t="s">
        <v>16395</v>
      </c>
      <c r="V30951" s="1">
        <v>20220401</v>
      </c>
      <c r="AA30951" s="1" t="s">
        <v>16396</v>
      </c>
      <c r="AC30951" s="1">
        <v>4987274108990</v>
      </c>
      <c r="AD30951" s="1" t="s">
        <v>60492</v>
      </c>
    </row>
    <row r="30952" spans="1:32" x14ac:dyDescent="0.45">
      <c r="A30952" s="1" t="s">
        <v>16383</v>
      </c>
      <c r="B30952" s="1" t="s">
        <v>60493</v>
      </c>
      <c r="C30952" s="1">
        <v>14987274079754</v>
      </c>
      <c r="D30952" s="1">
        <v>500</v>
      </c>
      <c r="E30952" s="1" t="s">
        <v>16553</v>
      </c>
      <c r="G30952" s="1">
        <v>500</v>
      </c>
      <c r="H30952" s="1" t="s">
        <v>16553</v>
      </c>
      <c r="I30952" s="1" t="s">
        <v>16386</v>
      </c>
      <c r="J30952" s="1" t="s">
        <v>16554</v>
      </c>
      <c r="K30952" s="1" t="s">
        <v>60489</v>
      </c>
      <c r="L30952" s="1" t="s">
        <v>16592</v>
      </c>
      <c r="M30952" s="1" t="s">
        <v>60490</v>
      </c>
      <c r="N30952" s="1" t="s">
        <v>60491</v>
      </c>
      <c r="O30952" s="1" t="s">
        <v>16392</v>
      </c>
      <c r="P30952" s="1">
        <v>20260531</v>
      </c>
      <c r="Q30952" s="1" t="s">
        <v>16621</v>
      </c>
      <c r="R30952" s="1" t="s">
        <v>16394</v>
      </c>
      <c r="U30952" s="1" t="s">
        <v>16395</v>
      </c>
      <c r="V30952" s="1">
        <v>20220401</v>
      </c>
      <c r="AA30952" s="1" t="s">
        <v>16396</v>
      </c>
      <c r="AC30952" s="1">
        <v>4987274109003</v>
      </c>
      <c r="AD30952" s="1" t="s">
        <v>60493</v>
      </c>
    </row>
    <row r="30953" spans="1:32" x14ac:dyDescent="0.45">
      <c r="A30953" s="1" t="s">
        <v>16551</v>
      </c>
      <c r="B30953" s="1" t="s">
        <v>60494</v>
      </c>
      <c r="C30953" s="1">
        <v>14987081184603</v>
      </c>
      <c r="D30953" s="1">
        <v>100</v>
      </c>
      <c r="E30953" s="1" t="s">
        <v>16553</v>
      </c>
      <c r="G30953" s="1">
        <v>10</v>
      </c>
      <c r="H30953" s="1" t="s">
        <v>16553</v>
      </c>
      <c r="I30953" s="1" t="s">
        <v>16386</v>
      </c>
      <c r="J30953" s="1" t="s">
        <v>16554</v>
      </c>
      <c r="K30953" s="1" t="s">
        <v>60495</v>
      </c>
      <c r="L30953" s="1" t="s">
        <v>16592</v>
      </c>
      <c r="M30953" s="1" t="s">
        <v>60490</v>
      </c>
      <c r="N30953" s="1" t="s">
        <v>60491</v>
      </c>
      <c r="O30953" s="1" t="s">
        <v>16392</v>
      </c>
      <c r="P30953" s="1">
        <v>20260531</v>
      </c>
      <c r="Q30953" s="1" t="s">
        <v>17000</v>
      </c>
      <c r="R30953" s="1" t="s">
        <v>16394</v>
      </c>
      <c r="U30953" s="1" t="s">
        <v>16395</v>
      </c>
      <c r="V30953" s="1">
        <v>20220401</v>
      </c>
      <c r="AA30953" s="1" t="s">
        <v>16396</v>
      </c>
      <c r="AC30953" s="1">
        <v>4987081780006</v>
      </c>
      <c r="AD30953" s="1" t="s">
        <v>60494</v>
      </c>
      <c r="AF30953" s="1">
        <v>24987081184600</v>
      </c>
    </row>
    <row r="30954" spans="1:32" x14ac:dyDescent="0.45">
      <c r="A30954" s="1" t="s">
        <v>16551</v>
      </c>
      <c r="B30954" s="1" t="s">
        <v>60494</v>
      </c>
      <c r="C30954" s="1">
        <v>14987081184634</v>
      </c>
      <c r="D30954" s="1">
        <v>500</v>
      </c>
      <c r="E30954" s="1" t="s">
        <v>16553</v>
      </c>
      <c r="G30954" s="1">
        <v>10</v>
      </c>
      <c r="H30954" s="1" t="s">
        <v>16553</v>
      </c>
      <c r="I30954" s="1" t="s">
        <v>16386</v>
      </c>
      <c r="J30954" s="1" t="s">
        <v>16554</v>
      </c>
      <c r="K30954" s="1" t="s">
        <v>60495</v>
      </c>
      <c r="L30954" s="1" t="s">
        <v>16592</v>
      </c>
      <c r="M30954" s="1" t="s">
        <v>60490</v>
      </c>
      <c r="N30954" s="1" t="s">
        <v>60491</v>
      </c>
      <c r="O30954" s="1" t="s">
        <v>16392</v>
      </c>
      <c r="P30954" s="1">
        <v>20260531</v>
      </c>
      <c r="Q30954" s="1" t="s">
        <v>17000</v>
      </c>
      <c r="R30954" s="1" t="s">
        <v>16394</v>
      </c>
      <c r="U30954" s="1" t="s">
        <v>16395</v>
      </c>
      <c r="V30954" s="1">
        <v>20220401</v>
      </c>
      <c r="AA30954" s="1" t="s">
        <v>16396</v>
      </c>
      <c r="AC30954" s="1">
        <v>4987081780006</v>
      </c>
      <c r="AD30954" s="1" t="s">
        <v>60494</v>
      </c>
      <c r="AF30954" s="1">
        <v>24987081184631</v>
      </c>
    </row>
    <row r="30955" spans="1:32" x14ac:dyDescent="0.45">
      <c r="A30955" s="1" t="s">
        <v>16551</v>
      </c>
      <c r="B30955" s="1" t="s">
        <v>60496</v>
      </c>
      <c r="C30955" s="1">
        <v>14987081184658</v>
      </c>
      <c r="D30955" s="1">
        <v>1050</v>
      </c>
      <c r="E30955" s="1" t="s">
        <v>16553</v>
      </c>
      <c r="G30955" s="1">
        <v>21</v>
      </c>
      <c r="H30955" s="1" t="s">
        <v>16553</v>
      </c>
      <c r="I30955" s="1" t="s">
        <v>16386</v>
      </c>
      <c r="J30955" s="1" t="s">
        <v>16554</v>
      </c>
      <c r="K30955" s="1" t="s">
        <v>60495</v>
      </c>
      <c r="L30955" s="1" t="s">
        <v>16592</v>
      </c>
      <c r="M30955" s="1" t="s">
        <v>60490</v>
      </c>
      <c r="N30955" s="1" t="s">
        <v>60491</v>
      </c>
      <c r="O30955" s="1" t="s">
        <v>16392</v>
      </c>
      <c r="P30955" s="1">
        <v>20260531</v>
      </c>
      <c r="Q30955" s="1" t="s">
        <v>17000</v>
      </c>
      <c r="R30955" s="1" t="s">
        <v>16394</v>
      </c>
      <c r="U30955" s="1" t="s">
        <v>16395</v>
      </c>
      <c r="V30955" s="1">
        <v>20220401</v>
      </c>
      <c r="AA30955" s="1" t="s">
        <v>16396</v>
      </c>
      <c r="AC30955" s="1">
        <v>4987081780013</v>
      </c>
      <c r="AD30955" s="1" t="s">
        <v>60496</v>
      </c>
      <c r="AF30955" s="1">
        <v>24987081184655</v>
      </c>
    </row>
    <row r="30956" spans="1:32" x14ac:dyDescent="0.45">
      <c r="A30956" s="1" t="s">
        <v>16383</v>
      </c>
      <c r="B30956" s="1" t="s">
        <v>60497</v>
      </c>
      <c r="C30956" s="1">
        <v>14987081184665</v>
      </c>
      <c r="D30956" s="1">
        <v>500</v>
      </c>
      <c r="E30956" s="1" t="s">
        <v>16553</v>
      </c>
      <c r="G30956" s="1">
        <v>500</v>
      </c>
      <c r="H30956" s="1" t="s">
        <v>16553</v>
      </c>
      <c r="I30956" s="1" t="s">
        <v>16386</v>
      </c>
      <c r="J30956" s="1" t="s">
        <v>16554</v>
      </c>
      <c r="K30956" s="1" t="s">
        <v>60495</v>
      </c>
      <c r="L30956" s="1" t="s">
        <v>16592</v>
      </c>
      <c r="M30956" s="1" t="s">
        <v>60490</v>
      </c>
      <c r="N30956" s="1" t="s">
        <v>60491</v>
      </c>
      <c r="O30956" s="1" t="s">
        <v>16392</v>
      </c>
      <c r="P30956" s="1">
        <v>20260531</v>
      </c>
      <c r="Q30956" s="1" t="s">
        <v>17000</v>
      </c>
      <c r="R30956" s="1" t="s">
        <v>16394</v>
      </c>
      <c r="U30956" s="1" t="s">
        <v>16395</v>
      </c>
      <c r="V30956" s="1">
        <v>20220401</v>
      </c>
      <c r="AA30956" s="1" t="s">
        <v>16396</v>
      </c>
      <c r="AC30956" s="1">
        <v>4987081780037</v>
      </c>
      <c r="AD30956" s="1" t="s">
        <v>60497</v>
      </c>
      <c r="AF30956" s="1">
        <v>24987081184662</v>
      </c>
    </row>
    <row r="30957" spans="1:32" x14ac:dyDescent="0.45">
      <c r="A30957" s="1" t="s">
        <v>16551</v>
      </c>
      <c r="B30957" s="1" t="s">
        <v>60498</v>
      </c>
      <c r="C30957" s="1">
        <v>14987623107411</v>
      </c>
      <c r="D30957" s="1">
        <v>100</v>
      </c>
      <c r="E30957" s="1" t="s">
        <v>16553</v>
      </c>
      <c r="G30957" s="1">
        <v>10</v>
      </c>
      <c r="H30957" s="1" t="s">
        <v>16553</v>
      </c>
      <c r="I30957" s="1" t="s">
        <v>16386</v>
      </c>
      <c r="J30957" s="1" t="s">
        <v>16554</v>
      </c>
      <c r="K30957" s="1" t="s">
        <v>60499</v>
      </c>
      <c r="L30957" s="1" t="s">
        <v>16592</v>
      </c>
      <c r="M30957" s="1" t="s">
        <v>60490</v>
      </c>
      <c r="N30957" s="1" t="s">
        <v>60491</v>
      </c>
      <c r="O30957" s="1" t="s">
        <v>16392</v>
      </c>
      <c r="P30957" s="1">
        <v>20260531</v>
      </c>
      <c r="Q30957" s="1" t="s">
        <v>16705</v>
      </c>
      <c r="R30957" s="1" t="s">
        <v>16394</v>
      </c>
      <c r="U30957" s="1" t="s">
        <v>16395</v>
      </c>
      <c r="V30957" s="1">
        <v>20220401</v>
      </c>
      <c r="AA30957" s="1" t="s">
        <v>16396</v>
      </c>
      <c r="AC30957" s="1">
        <v>4987623502530</v>
      </c>
      <c r="AD30957" s="1" t="s">
        <v>60498</v>
      </c>
    </row>
    <row r="30958" spans="1:32" x14ac:dyDescent="0.45">
      <c r="A30958" s="1" t="s">
        <v>16551</v>
      </c>
      <c r="B30958" s="1" t="s">
        <v>60498</v>
      </c>
      <c r="C30958" s="1">
        <v>14987623107435</v>
      </c>
      <c r="D30958" s="1">
        <v>500</v>
      </c>
      <c r="E30958" s="1" t="s">
        <v>16553</v>
      </c>
      <c r="G30958" s="1">
        <v>10</v>
      </c>
      <c r="H30958" s="1" t="s">
        <v>16553</v>
      </c>
      <c r="I30958" s="1" t="s">
        <v>16386</v>
      </c>
      <c r="J30958" s="1" t="s">
        <v>16554</v>
      </c>
      <c r="K30958" s="1" t="s">
        <v>60499</v>
      </c>
      <c r="L30958" s="1" t="s">
        <v>16592</v>
      </c>
      <c r="M30958" s="1" t="s">
        <v>60490</v>
      </c>
      <c r="N30958" s="1" t="s">
        <v>60491</v>
      </c>
      <c r="O30958" s="1" t="s">
        <v>16392</v>
      </c>
      <c r="P30958" s="1">
        <v>20260531</v>
      </c>
      <c r="Q30958" s="1" t="s">
        <v>16705</v>
      </c>
      <c r="R30958" s="1" t="s">
        <v>16394</v>
      </c>
      <c r="U30958" s="1" t="s">
        <v>16395</v>
      </c>
      <c r="V30958" s="1">
        <v>20220401</v>
      </c>
      <c r="AA30958" s="1" t="s">
        <v>16396</v>
      </c>
      <c r="AC30958" s="1">
        <v>4987623502530</v>
      </c>
      <c r="AD30958" s="1" t="s">
        <v>60498</v>
      </c>
    </row>
    <row r="30959" spans="1:32" x14ac:dyDescent="0.45">
      <c r="A30959" s="1" t="s">
        <v>16551</v>
      </c>
      <c r="B30959" s="1" t="s">
        <v>60498</v>
      </c>
      <c r="C30959" s="1">
        <v>14987407386704</v>
      </c>
      <c r="D30959" s="1">
        <v>100</v>
      </c>
      <c r="E30959" s="1" t="s">
        <v>16553</v>
      </c>
      <c r="G30959" s="1">
        <v>10</v>
      </c>
      <c r="H30959" s="1" t="s">
        <v>16553</v>
      </c>
      <c r="I30959" s="1" t="s">
        <v>16386</v>
      </c>
      <c r="J30959" s="1" t="s">
        <v>16554</v>
      </c>
      <c r="K30959" s="1" t="s">
        <v>60499</v>
      </c>
      <c r="L30959" s="1" t="s">
        <v>16592</v>
      </c>
      <c r="M30959" s="1" t="s">
        <v>60490</v>
      </c>
      <c r="N30959" s="1" t="s">
        <v>60491</v>
      </c>
      <c r="O30959" s="1" t="s">
        <v>16392</v>
      </c>
      <c r="P30959" s="1">
        <v>20260531</v>
      </c>
      <c r="Q30959" s="1" t="s">
        <v>17022</v>
      </c>
      <c r="R30959" s="1" t="s">
        <v>16394</v>
      </c>
      <c r="U30959" s="1" t="s">
        <v>16395</v>
      </c>
      <c r="V30959" s="1">
        <v>20220401</v>
      </c>
      <c r="AA30959" s="1" t="s">
        <v>16396</v>
      </c>
      <c r="AC30959" s="1">
        <v>4987407086706</v>
      </c>
      <c r="AD30959" s="1" t="s">
        <v>60498</v>
      </c>
      <c r="AF30959" s="1">
        <v>24987407386701</v>
      </c>
    </row>
    <row r="30960" spans="1:32" x14ac:dyDescent="0.45">
      <c r="A30960" s="1" t="s">
        <v>16551</v>
      </c>
      <c r="B30960" s="1" t="s">
        <v>60498</v>
      </c>
      <c r="C30960" s="1">
        <v>14987407386711</v>
      </c>
      <c r="D30960" s="1">
        <v>500</v>
      </c>
      <c r="E30960" s="1" t="s">
        <v>16553</v>
      </c>
      <c r="G30960" s="1">
        <v>10</v>
      </c>
      <c r="H30960" s="1" t="s">
        <v>16553</v>
      </c>
      <c r="I30960" s="1" t="s">
        <v>16386</v>
      </c>
      <c r="J30960" s="1" t="s">
        <v>16554</v>
      </c>
      <c r="K30960" s="1" t="s">
        <v>60499</v>
      </c>
      <c r="L30960" s="1" t="s">
        <v>16592</v>
      </c>
      <c r="M30960" s="1" t="s">
        <v>60490</v>
      </c>
      <c r="N30960" s="1" t="s">
        <v>60491</v>
      </c>
      <c r="O30960" s="1" t="s">
        <v>16392</v>
      </c>
      <c r="P30960" s="1">
        <v>20260531</v>
      </c>
      <c r="Q30960" s="1" t="s">
        <v>17022</v>
      </c>
      <c r="R30960" s="1" t="s">
        <v>16394</v>
      </c>
      <c r="U30960" s="1" t="s">
        <v>16395</v>
      </c>
      <c r="V30960" s="1">
        <v>20220401</v>
      </c>
      <c r="AA30960" s="1" t="s">
        <v>16396</v>
      </c>
      <c r="AC30960" s="1">
        <v>4987407086706</v>
      </c>
      <c r="AD30960" s="1" t="s">
        <v>60498</v>
      </c>
      <c r="AF30960" s="1">
        <v>24987407386718</v>
      </c>
    </row>
    <row r="30961" spans="1:32" x14ac:dyDescent="0.45">
      <c r="A30961" s="1" t="s">
        <v>16551</v>
      </c>
      <c r="B30961" s="1" t="s">
        <v>60498</v>
      </c>
      <c r="C30961" s="1">
        <v>14987376915202</v>
      </c>
      <c r="D30961" s="1">
        <v>100</v>
      </c>
      <c r="E30961" s="1" t="s">
        <v>16553</v>
      </c>
      <c r="G30961" s="1">
        <v>10</v>
      </c>
      <c r="H30961" s="1" t="s">
        <v>16553</v>
      </c>
      <c r="I30961" s="1" t="s">
        <v>16386</v>
      </c>
      <c r="J30961" s="1" t="s">
        <v>16554</v>
      </c>
      <c r="K30961" s="1" t="s">
        <v>60499</v>
      </c>
      <c r="L30961" s="1" t="s">
        <v>16592</v>
      </c>
      <c r="M30961" s="1" t="s">
        <v>60490</v>
      </c>
      <c r="N30961" s="1" t="s">
        <v>60491</v>
      </c>
      <c r="O30961" s="1" t="s">
        <v>16392</v>
      </c>
      <c r="P30961" s="1">
        <v>20260531</v>
      </c>
      <c r="Q30961" s="1" t="s">
        <v>16635</v>
      </c>
      <c r="R30961" s="1" t="s">
        <v>16394</v>
      </c>
      <c r="U30961" s="1" t="s">
        <v>16395</v>
      </c>
      <c r="V30961" s="1">
        <v>20220401</v>
      </c>
      <c r="AA30961" s="1" t="s">
        <v>16396</v>
      </c>
      <c r="AC30961" s="1">
        <v>4987376915250</v>
      </c>
      <c r="AD30961" s="1" t="s">
        <v>60498</v>
      </c>
      <c r="AF30961" s="1">
        <v>24987376915209</v>
      </c>
    </row>
    <row r="30962" spans="1:32" x14ac:dyDescent="0.45">
      <c r="A30962" s="1" t="s">
        <v>16551</v>
      </c>
      <c r="B30962" s="1" t="s">
        <v>60498</v>
      </c>
      <c r="C30962" s="1">
        <v>14987376915226</v>
      </c>
      <c r="D30962" s="1">
        <v>500</v>
      </c>
      <c r="E30962" s="1" t="s">
        <v>16553</v>
      </c>
      <c r="G30962" s="1">
        <v>10</v>
      </c>
      <c r="H30962" s="1" t="s">
        <v>16553</v>
      </c>
      <c r="I30962" s="1" t="s">
        <v>16386</v>
      </c>
      <c r="J30962" s="1" t="s">
        <v>16554</v>
      </c>
      <c r="K30962" s="1" t="s">
        <v>60499</v>
      </c>
      <c r="L30962" s="1" t="s">
        <v>16592</v>
      </c>
      <c r="M30962" s="1" t="s">
        <v>60490</v>
      </c>
      <c r="N30962" s="1" t="s">
        <v>60491</v>
      </c>
      <c r="O30962" s="1" t="s">
        <v>16392</v>
      </c>
      <c r="P30962" s="1">
        <v>20260531</v>
      </c>
      <c r="Q30962" s="1" t="s">
        <v>16635</v>
      </c>
      <c r="R30962" s="1" t="s">
        <v>16394</v>
      </c>
      <c r="U30962" s="1" t="s">
        <v>16395</v>
      </c>
      <c r="V30962" s="1">
        <v>20220401</v>
      </c>
      <c r="AA30962" s="1" t="s">
        <v>16396</v>
      </c>
      <c r="AC30962" s="1">
        <v>4987376915250</v>
      </c>
      <c r="AD30962" s="1" t="s">
        <v>60498</v>
      </c>
      <c r="AF30962" s="1">
        <v>24987376915223</v>
      </c>
    </row>
    <row r="30963" spans="1:32" x14ac:dyDescent="0.45">
      <c r="A30963" s="1" t="s">
        <v>16551</v>
      </c>
      <c r="B30963" s="1" t="s">
        <v>60500</v>
      </c>
      <c r="C30963" s="1">
        <v>14987623107428</v>
      </c>
      <c r="D30963" s="1">
        <v>210</v>
      </c>
      <c r="E30963" s="1" t="s">
        <v>16553</v>
      </c>
      <c r="G30963" s="1">
        <v>21</v>
      </c>
      <c r="H30963" s="1" t="s">
        <v>16553</v>
      </c>
      <c r="I30963" s="1" t="s">
        <v>16386</v>
      </c>
      <c r="J30963" s="1" t="s">
        <v>16554</v>
      </c>
      <c r="K30963" s="1" t="s">
        <v>60499</v>
      </c>
      <c r="L30963" s="1" t="s">
        <v>16592</v>
      </c>
      <c r="M30963" s="1" t="s">
        <v>60490</v>
      </c>
      <c r="N30963" s="1" t="s">
        <v>60491</v>
      </c>
      <c r="O30963" s="1" t="s">
        <v>16392</v>
      </c>
      <c r="P30963" s="1">
        <v>20260531</v>
      </c>
      <c r="Q30963" s="1" t="s">
        <v>16705</v>
      </c>
      <c r="R30963" s="1" t="s">
        <v>16394</v>
      </c>
      <c r="U30963" s="1" t="s">
        <v>16395</v>
      </c>
      <c r="V30963" s="1">
        <v>20220401</v>
      </c>
      <c r="AA30963" s="1" t="s">
        <v>16396</v>
      </c>
      <c r="AC30963" s="1">
        <v>4987623502547</v>
      </c>
      <c r="AD30963" s="1" t="s">
        <v>60500</v>
      </c>
    </row>
    <row r="30964" spans="1:32" x14ac:dyDescent="0.45">
      <c r="A30964" s="1" t="s">
        <v>16551</v>
      </c>
      <c r="B30964" s="1" t="s">
        <v>60500</v>
      </c>
      <c r="C30964" s="1">
        <v>14987623107442</v>
      </c>
      <c r="D30964" s="1">
        <v>1050</v>
      </c>
      <c r="E30964" s="1" t="s">
        <v>16553</v>
      </c>
      <c r="G30964" s="1">
        <v>21</v>
      </c>
      <c r="H30964" s="1" t="s">
        <v>16553</v>
      </c>
      <c r="I30964" s="1" t="s">
        <v>16386</v>
      </c>
      <c r="J30964" s="1" t="s">
        <v>16554</v>
      </c>
      <c r="K30964" s="1" t="s">
        <v>60499</v>
      </c>
      <c r="L30964" s="1" t="s">
        <v>16592</v>
      </c>
      <c r="M30964" s="1" t="s">
        <v>60490</v>
      </c>
      <c r="N30964" s="1" t="s">
        <v>60491</v>
      </c>
      <c r="O30964" s="1" t="s">
        <v>16392</v>
      </c>
      <c r="P30964" s="1">
        <v>20260531</v>
      </c>
      <c r="Q30964" s="1" t="s">
        <v>16705</v>
      </c>
      <c r="R30964" s="1" t="s">
        <v>16394</v>
      </c>
      <c r="U30964" s="1" t="s">
        <v>16395</v>
      </c>
      <c r="V30964" s="1">
        <v>20220401</v>
      </c>
      <c r="AA30964" s="1" t="s">
        <v>16396</v>
      </c>
      <c r="AC30964" s="1">
        <v>4987623502547</v>
      </c>
      <c r="AD30964" s="1" t="s">
        <v>60500</v>
      </c>
    </row>
    <row r="30965" spans="1:32" x14ac:dyDescent="0.45">
      <c r="A30965" s="1" t="s">
        <v>16551</v>
      </c>
      <c r="B30965" s="1" t="s">
        <v>60500</v>
      </c>
      <c r="C30965" s="1">
        <v>14987376915219</v>
      </c>
      <c r="D30965" s="1">
        <v>210</v>
      </c>
      <c r="E30965" s="1" t="s">
        <v>16553</v>
      </c>
      <c r="G30965" s="1">
        <v>21</v>
      </c>
      <c r="H30965" s="1" t="s">
        <v>16553</v>
      </c>
      <c r="I30965" s="1" t="s">
        <v>16386</v>
      </c>
      <c r="J30965" s="1" t="s">
        <v>16554</v>
      </c>
      <c r="K30965" s="1" t="s">
        <v>60499</v>
      </c>
      <c r="L30965" s="1" t="s">
        <v>16592</v>
      </c>
      <c r="M30965" s="1" t="s">
        <v>60490</v>
      </c>
      <c r="N30965" s="1" t="s">
        <v>60491</v>
      </c>
      <c r="O30965" s="1" t="s">
        <v>16392</v>
      </c>
      <c r="P30965" s="1">
        <v>20260531</v>
      </c>
      <c r="Q30965" s="1" t="s">
        <v>16635</v>
      </c>
      <c r="R30965" s="1" t="s">
        <v>16394</v>
      </c>
      <c r="U30965" s="1" t="s">
        <v>16395</v>
      </c>
      <c r="V30965" s="1">
        <v>20220401</v>
      </c>
      <c r="AA30965" s="1" t="s">
        <v>16396</v>
      </c>
      <c r="AC30965" s="1">
        <v>4987376915267</v>
      </c>
      <c r="AD30965" s="1" t="s">
        <v>60500</v>
      </c>
      <c r="AF30965" s="1">
        <v>24987376915216</v>
      </c>
    </row>
    <row r="30966" spans="1:32" x14ac:dyDescent="0.45">
      <c r="A30966" s="1" t="s">
        <v>16551</v>
      </c>
      <c r="B30966" s="1" t="s">
        <v>60500</v>
      </c>
      <c r="C30966" s="1">
        <v>14987376915233</v>
      </c>
      <c r="D30966" s="1">
        <v>1050</v>
      </c>
      <c r="E30966" s="1" t="s">
        <v>16553</v>
      </c>
      <c r="G30966" s="1">
        <v>21</v>
      </c>
      <c r="H30966" s="1" t="s">
        <v>16553</v>
      </c>
      <c r="I30966" s="1" t="s">
        <v>16386</v>
      </c>
      <c r="J30966" s="1" t="s">
        <v>16554</v>
      </c>
      <c r="K30966" s="1" t="s">
        <v>60499</v>
      </c>
      <c r="L30966" s="1" t="s">
        <v>16592</v>
      </c>
      <c r="M30966" s="1" t="s">
        <v>60490</v>
      </c>
      <c r="N30966" s="1" t="s">
        <v>60491</v>
      </c>
      <c r="O30966" s="1" t="s">
        <v>16392</v>
      </c>
      <c r="P30966" s="1">
        <v>20260531</v>
      </c>
      <c r="Q30966" s="1" t="s">
        <v>16635</v>
      </c>
      <c r="R30966" s="1" t="s">
        <v>16394</v>
      </c>
      <c r="U30966" s="1" t="s">
        <v>16395</v>
      </c>
      <c r="V30966" s="1">
        <v>20220401</v>
      </c>
      <c r="AA30966" s="1" t="s">
        <v>16396</v>
      </c>
      <c r="AC30966" s="1">
        <v>4987376915267</v>
      </c>
      <c r="AD30966" s="1" t="s">
        <v>60500</v>
      </c>
      <c r="AF30966" s="1">
        <v>24987376915230</v>
      </c>
    </row>
    <row r="30967" spans="1:32" x14ac:dyDescent="0.45">
      <c r="A30967" s="1" t="s">
        <v>16383</v>
      </c>
      <c r="B30967" s="1" t="s">
        <v>60501</v>
      </c>
      <c r="C30967" s="1">
        <v>14987623107459</v>
      </c>
      <c r="D30967" s="1">
        <v>500</v>
      </c>
      <c r="E30967" s="1" t="s">
        <v>16553</v>
      </c>
      <c r="G30967" s="1">
        <v>500</v>
      </c>
      <c r="H30967" s="1" t="s">
        <v>16553</v>
      </c>
      <c r="I30967" s="1" t="s">
        <v>16386</v>
      </c>
      <c r="J30967" s="1" t="s">
        <v>16554</v>
      </c>
      <c r="K30967" s="1" t="s">
        <v>60499</v>
      </c>
      <c r="L30967" s="1" t="s">
        <v>16592</v>
      </c>
      <c r="M30967" s="1" t="s">
        <v>60490</v>
      </c>
      <c r="N30967" s="1" t="s">
        <v>60491</v>
      </c>
      <c r="O30967" s="1" t="s">
        <v>16392</v>
      </c>
      <c r="P30967" s="1">
        <v>20260531</v>
      </c>
      <c r="Q30967" s="1" t="s">
        <v>16705</v>
      </c>
      <c r="R30967" s="1" t="s">
        <v>16394</v>
      </c>
      <c r="U30967" s="1" t="s">
        <v>16395</v>
      </c>
      <c r="V30967" s="1">
        <v>20220401</v>
      </c>
      <c r="AA30967" s="1" t="s">
        <v>16396</v>
      </c>
      <c r="AC30967" s="1">
        <v>4987623502554</v>
      </c>
      <c r="AD30967" s="1" t="s">
        <v>60501</v>
      </c>
    </row>
    <row r="30968" spans="1:32" x14ac:dyDescent="0.45">
      <c r="A30968" s="1" t="s">
        <v>16383</v>
      </c>
      <c r="B30968" s="1" t="s">
        <v>60501</v>
      </c>
      <c r="C30968" s="1">
        <v>14987407386766</v>
      </c>
      <c r="D30968" s="1">
        <v>500</v>
      </c>
      <c r="E30968" s="1" t="s">
        <v>16553</v>
      </c>
      <c r="G30968" s="1">
        <v>500</v>
      </c>
      <c r="H30968" s="1" t="s">
        <v>16553</v>
      </c>
      <c r="I30968" s="1" t="s">
        <v>16386</v>
      </c>
      <c r="J30968" s="1" t="s">
        <v>16554</v>
      </c>
      <c r="K30968" s="1" t="s">
        <v>60499</v>
      </c>
      <c r="L30968" s="1" t="s">
        <v>16592</v>
      </c>
      <c r="M30968" s="1" t="s">
        <v>60490</v>
      </c>
      <c r="N30968" s="1" t="s">
        <v>60491</v>
      </c>
      <c r="O30968" s="1" t="s">
        <v>16392</v>
      </c>
      <c r="P30968" s="1">
        <v>20260531</v>
      </c>
      <c r="Q30968" s="1" t="s">
        <v>17022</v>
      </c>
      <c r="R30968" s="1" t="s">
        <v>16394</v>
      </c>
      <c r="U30968" s="1" t="s">
        <v>16395</v>
      </c>
      <c r="V30968" s="1">
        <v>20220401</v>
      </c>
      <c r="AA30968" s="1" t="s">
        <v>16396</v>
      </c>
      <c r="AC30968" s="1">
        <v>4987407086768</v>
      </c>
      <c r="AD30968" s="1" t="s">
        <v>60501</v>
      </c>
      <c r="AF30968" s="1">
        <v>24987407386763</v>
      </c>
    </row>
    <row r="30969" spans="1:32" x14ac:dyDescent="0.45">
      <c r="A30969" s="1" t="s">
        <v>16383</v>
      </c>
      <c r="B30969" s="1" t="s">
        <v>60501</v>
      </c>
      <c r="C30969" s="1">
        <v>14987376915240</v>
      </c>
      <c r="D30969" s="1">
        <v>500</v>
      </c>
      <c r="E30969" s="1" t="s">
        <v>16553</v>
      </c>
      <c r="G30969" s="1">
        <v>500</v>
      </c>
      <c r="H30969" s="1" t="s">
        <v>16553</v>
      </c>
      <c r="I30969" s="1" t="s">
        <v>16386</v>
      </c>
      <c r="J30969" s="1" t="s">
        <v>16554</v>
      </c>
      <c r="K30969" s="1" t="s">
        <v>60499</v>
      </c>
      <c r="L30969" s="1" t="s">
        <v>16592</v>
      </c>
      <c r="M30969" s="1" t="s">
        <v>60490</v>
      </c>
      <c r="N30969" s="1" t="s">
        <v>60491</v>
      </c>
      <c r="O30969" s="1" t="s">
        <v>16392</v>
      </c>
      <c r="P30969" s="1">
        <v>20260531</v>
      </c>
      <c r="Q30969" s="1" t="s">
        <v>16635</v>
      </c>
      <c r="R30969" s="1" t="s">
        <v>16394</v>
      </c>
      <c r="U30969" s="1" t="s">
        <v>16395</v>
      </c>
      <c r="V30969" s="1">
        <v>20220401</v>
      </c>
      <c r="AA30969" s="1" t="s">
        <v>16396</v>
      </c>
      <c r="AC30969" s="1">
        <v>4987376915274</v>
      </c>
      <c r="AD30969" s="1" t="s">
        <v>60501</v>
      </c>
      <c r="AF30969" s="1">
        <v>24987376915247</v>
      </c>
    </row>
    <row r="30970" spans="1:32" x14ac:dyDescent="0.45">
      <c r="A30970" s="1" t="s">
        <v>16551</v>
      </c>
      <c r="B30970" s="1" t="s">
        <v>60502</v>
      </c>
      <c r="C30970" s="1">
        <v>14987792213715</v>
      </c>
      <c r="D30970" s="1">
        <v>100</v>
      </c>
      <c r="E30970" s="1" t="s">
        <v>16553</v>
      </c>
      <c r="G30970" s="1">
        <v>10</v>
      </c>
      <c r="H30970" s="1" t="s">
        <v>16553</v>
      </c>
      <c r="I30970" s="1" t="s">
        <v>16386</v>
      </c>
      <c r="J30970" s="1" t="s">
        <v>16554</v>
      </c>
      <c r="K30970" s="1" t="s">
        <v>60503</v>
      </c>
      <c r="L30970" s="1" t="s">
        <v>16592</v>
      </c>
      <c r="M30970" s="1" t="s">
        <v>60490</v>
      </c>
      <c r="N30970" s="1" t="s">
        <v>60491</v>
      </c>
      <c r="O30970" s="1" t="s">
        <v>16392</v>
      </c>
      <c r="P30970" s="1">
        <v>20260531</v>
      </c>
      <c r="Q30970" s="1" t="s">
        <v>17145</v>
      </c>
      <c r="R30970" s="1" t="s">
        <v>16394</v>
      </c>
      <c r="U30970" s="1" t="s">
        <v>16395</v>
      </c>
      <c r="V30970" s="1">
        <v>20220401</v>
      </c>
      <c r="AA30970" s="1" t="s">
        <v>16396</v>
      </c>
      <c r="AC30970" s="1">
        <v>4987792916787</v>
      </c>
      <c r="AD30970" s="1" t="s">
        <v>60502</v>
      </c>
    </row>
    <row r="30971" spans="1:32" x14ac:dyDescent="0.45">
      <c r="A30971" s="1" t="s">
        <v>16551</v>
      </c>
      <c r="B30971" s="1" t="s">
        <v>60502</v>
      </c>
      <c r="C30971" s="1">
        <v>14987792213753</v>
      </c>
      <c r="D30971" s="1">
        <v>500</v>
      </c>
      <c r="E30971" s="1" t="s">
        <v>16553</v>
      </c>
      <c r="G30971" s="1">
        <v>10</v>
      </c>
      <c r="H30971" s="1" t="s">
        <v>16553</v>
      </c>
      <c r="I30971" s="1" t="s">
        <v>16386</v>
      </c>
      <c r="J30971" s="1" t="s">
        <v>16554</v>
      </c>
      <c r="K30971" s="1" t="s">
        <v>60503</v>
      </c>
      <c r="L30971" s="1" t="s">
        <v>16592</v>
      </c>
      <c r="M30971" s="1" t="s">
        <v>60490</v>
      </c>
      <c r="N30971" s="1" t="s">
        <v>60491</v>
      </c>
      <c r="O30971" s="1" t="s">
        <v>16392</v>
      </c>
      <c r="P30971" s="1">
        <v>20260531</v>
      </c>
      <c r="Q30971" s="1" t="s">
        <v>17145</v>
      </c>
      <c r="R30971" s="1" t="s">
        <v>16394</v>
      </c>
      <c r="U30971" s="1" t="s">
        <v>16395</v>
      </c>
      <c r="V30971" s="1">
        <v>20220401</v>
      </c>
      <c r="AA30971" s="1" t="s">
        <v>16396</v>
      </c>
      <c r="AC30971" s="1">
        <v>4987792916787</v>
      </c>
      <c r="AD30971" s="1" t="s">
        <v>60502</v>
      </c>
    </row>
    <row r="30972" spans="1:32" x14ac:dyDescent="0.45">
      <c r="A30972" s="1" t="s">
        <v>16551</v>
      </c>
      <c r="B30972" s="1" t="s">
        <v>60504</v>
      </c>
      <c r="C30972" s="1">
        <v>14987792213746</v>
      </c>
      <c r="D30972" s="1">
        <v>1050</v>
      </c>
      <c r="E30972" s="1" t="s">
        <v>16553</v>
      </c>
      <c r="G30972" s="1">
        <v>21</v>
      </c>
      <c r="H30972" s="1" t="s">
        <v>16553</v>
      </c>
      <c r="I30972" s="1" t="s">
        <v>16386</v>
      </c>
      <c r="J30972" s="1" t="s">
        <v>16554</v>
      </c>
      <c r="K30972" s="1" t="s">
        <v>60503</v>
      </c>
      <c r="L30972" s="1" t="s">
        <v>16592</v>
      </c>
      <c r="M30972" s="1" t="s">
        <v>60490</v>
      </c>
      <c r="N30972" s="1" t="s">
        <v>60491</v>
      </c>
      <c r="O30972" s="1" t="s">
        <v>16392</v>
      </c>
      <c r="P30972" s="1">
        <v>20260531</v>
      </c>
      <c r="Q30972" s="1" t="s">
        <v>17145</v>
      </c>
      <c r="R30972" s="1" t="s">
        <v>16394</v>
      </c>
      <c r="U30972" s="1" t="s">
        <v>16395</v>
      </c>
      <c r="V30972" s="1">
        <v>20220401</v>
      </c>
      <c r="AA30972" s="1" t="s">
        <v>16396</v>
      </c>
      <c r="AC30972" s="1">
        <v>4987792916886</v>
      </c>
      <c r="AD30972" s="1" t="s">
        <v>60504</v>
      </c>
    </row>
    <row r="30973" spans="1:32" x14ac:dyDescent="0.45">
      <c r="A30973" s="1" t="s">
        <v>16383</v>
      </c>
      <c r="B30973" s="1" t="s">
        <v>60505</v>
      </c>
      <c r="C30973" s="1">
        <v>14987792213784</v>
      </c>
      <c r="D30973" s="1">
        <v>500</v>
      </c>
      <c r="E30973" s="1" t="s">
        <v>16553</v>
      </c>
      <c r="G30973" s="1">
        <v>500</v>
      </c>
      <c r="H30973" s="1" t="s">
        <v>16553</v>
      </c>
      <c r="I30973" s="1" t="s">
        <v>16386</v>
      </c>
      <c r="J30973" s="1" t="s">
        <v>16554</v>
      </c>
      <c r="K30973" s="1" t="s">
        <v>60503</v>
      </c>
      <c r="L30973" s="1" t="s">
        <v>16592</v>
      </c>
      <c r="M30973" s="1" t="s">
        <v>60490</v>
      </c>
      <c r="N30973" s="1" t="s">
        <v>60491</v>
      </c>
      <c r="O30973" s="1" t="s">
        <v>16392</v>
      </c>
      <c r="P30973" s="1">
        <v>20260531</v>
      </c>
      <c r="Q30973" s="1" t="s">
        <v>17145</v>
      </c>
      <c r="R30973" s="1" t="s">
        <v>16394</v>
      </c>
      <c r="U30973" s="1" t="s">
        <v>16395</v>
      </c>
      <c r="V30973" s="1">
        <v>20220401</v>
      </c>
      <c r="AA30973" s="1" t="s">
        <v>16396</v>
      </c>
      <c r="AC30973" s="1">
        <v>4987792916985</v>
      </c>
      <c r="AD30973" s="1" t="s">
        <v>60505</v>
      </c>
    </row>
    <row r="30974" spans="1:32" x14ac:dyDescent="0.45">
      <c r="A30974" s="1" t="s">
        <v>16551</v>
      </c>
      <c r="B30974" s="1" t="s">
        <v>60506</v>
      </c>
      <c r="C30974" s="1">
        <v>14987071091010</v>
      </c>
      <c r="D30974" s="1">
        <v>100</v>
      </c>
      <c r="E30974" s="1" t="s">
        <v>16553</v>
      </c>
      <c r="G30974" s="1">
        <v>10</v>
      </c>
      <c r="H30974" s="1" t="s">
        <v>16553</v>
      </c>
      <c r="I30974" s="1" t="s">
        <v>16386</v>
      </c>
      <c r="J30974" s="1" t="s">
        <v>16554</v>
      </c>
      <c r="K30974" s="1" t="s">
        <v>60507</v>
      </c>
      <c r="L30974" s="1" t="s">
        <v>16592</v>
      </c>
      <c r="M30974" s="1" t="s">
        <v>60508</v>
      </c>
      <c r="N30974" s="1" t="s">
        <v>60509</v>
      </c>
      <c r="O30974" s="1" t="s">
        <v>16392</v>
      </c>
      <c r="P30974" s="1">
        <v>20260531</v>
      </c>
      <c r="Q30974" s="1" t="s">
        <v>17967</v>
      </c>
      <c r="R30974" s="1" t="s">
        <v>16394</v>
      </c>
      <c r="U30974" s="1" t="s">
        <v>16395</v>
      </c>
      <c r="V30974" s="1">
        <v>20091113</v>
      </c>
      <c r="W30974" s="1">
        <v>20190331</v>
      </c>
      <c r="AA30974" s="1" t="s">
        <v>16396</v>
      </c>
      <c r="AC30974" s="1">
        <v>4987071091037</v>
      </c>
      <c r="AD30974" s="1" t="s">
        <v>60506</v>
      </c>
    </row>
    <row r="30975" spans="1:32" x14ac:dyDescent="0.45">
      <c r="A30975" s="1" t="s">
        <v>16551</v>
      </c>
      <c r="B30975" s="1" t="s">
        <v>60506</v>
      </c>
      <c r="C30975" s="1">
        <v>14987071091027</v>
      </c>
      <c r="D30975" s="1">
        <v>500</v>
      </c>
      <c r="E30975" s="1" t="s">
        <v>16553</v>
      </c>
      <c r="G30975" s="1">
        <v>10</v>
      </c>
      <c r="H30975" s="1" t="s">
        <v>16553</v>
      </c>
      <c r="I30975" s="1" t="s">
        <v>16386</v>
      </c>
      <c r="J30975" s="1" t="s">
        <v>16554</v>
      </c>
      <c r="K30975" s="1" t="s">
        <v>60507</v>
      </c>
      <c r="L30975" s="1" t="s">
        <v>16592</v>
      </c>
      <c r="M30975" s="1" t="s">
        <v>60508</v>
      </c>
      <c r="N30975" s="1" t="s">
        <v>60509</v>
      </c>
      <c r="O30975" s="1" t="s">
        <v>16392</v>
      </c>
      <c r="P30975" s="1">
        <v>20260531</v>
      </c>
      <c r="Q30975" s="1" t="s">
        <v>17967</v>
      </c>
      <c r="R30975" s="1" t="s">
        <v>16394</v>
      </c>
      <c r="U30975" s="1" t="s">
        <v>16395</v>
      </c>
      <c r="V30975" s="1">
        <v>20091113</v>
      </c>
      <c r="W30975" s="1">
        <v>20190331</v>
      </c>
      <c r="AA30975" s="1" t="s">
        <v>16396</v>
      </c>
      <c r="AC30975" s="1">
        <v>4987071091037</v>
      </c>
      <c r="AD30975" s="1" t="s">
        <v>60506</v>
      </c>
    </row>
    <row r="30976" spans="1:32" x14ac:dyDescent="0.45">
      <c r="A30976" s="1" t="s">
        <v>16551</v>
      </c>
      <c r="B30976" s="1" t="s">
        <v>60510</v>
      </c>
      <c r="C30976" s="1">
        <v>14987916000368</v>
      </c>
      <c r="D30976" s="1">
        <v>100</v>
      </c>
      <c r="E30976" s="1" t="s">
        <v>16553</v>
      </c>
      <c r="G30976" s="1">
        <v>10</v>
      </c>
      <c r="H30976" s="1" t="s">
        <v>16553</v>
      </c>
      <c r="I30976" s="1" t="s">
        <v>16386</v>
      </c>
      <c r="J30976" s="1" t="s">
        <v>16554</v>
      </c>
      <c r="K30976" s="1" t="s">
        <v>60511</v>
      </c>
      <c r="L30976" s="1" t="s">
        <v>16592</v>
      </c>
      <c r="M30976" s="1" t="s">
        <v>60490</v>
      </c>
      <c r="N30976" s="1" t="s">
        <v>60491</v>
      </c>
      <c r="O30976" s="1" t="s">
        <v>16392</v>
      </c>
      <c r="P30976" s="1">
        <v>20260531</v>
      </c>
      <c r="Q30976" s="1" t="s">
        <v>17573</v>
      </c>
      <c r="R30976" s="1" t="s">
        <v>16394</v>
      </c>
      <c r="U30976" s="1" t="s">
        <v>16395</v>
      </c>
      <c r="V30976" s="1">
        <v>20220401</v>
      </c>
      <c r="AA30976" s="1" t="s">
        <v>16396</v>
      </c>
      <c r="AC30976" s="1">
        <v>4987916250179</v>
      </c>
      <c r="AD30976" s="1" t="s">
        <v>60510</v>
      </c>
      <c r="AF30976" s="1">
        <v>24987916000365</v>
      </c>
    </row>
    <row r="30977" spans="1:36" x14ac:dyDescent="0.45">
      <c r="A30977" s="1" t="s">
        <v>16551</v>
      </c>
      <c r="B30977" s="1" t="s">
        <v>60510</v>
      </c>
      <c r="C30977" s="1">
        <v>14987916000375</v>
      </c>
      <c r="D30977" s="1">
        <v>500</v>
      </c>
      <c r="E30977" s="1" t="s">
        <v>16553</v>
      </c>
      <c r="G30977" s="1">
        <v>10</v>
      </c>
      <c r="H30977" s="1" t="s">
        <v>16553</v>
      </c>
      <c r="I30977" s="1" t="s">
        <v>16386</v>
      </c>
      <c r="J30977" s="1" t="s">
        <v>16554</v>
      </c>
      <c r="K30977" s="1" t="s">
        <v>60511</v>
      </c>
      <c r="L30977" s="1" t="s">
        <v>16592</v>
      </c>
      <c r="M30977" s="1" t="s">
        <v>60490</v>
      </c>
      <c r="N30977" s="1" t="s">
        <v>60491</v>
      </c>
      <c r="O30977" s="1" t="s">
        <v>16392</v>
      </c>
      <c r="P30977" s="1">
        <v>20260531</v>
      </c>
      <c r="Q30977" s="1" t="s">
        <v>17573</v>
      </c>
      <c r="R30977" s="1" t="s">
        <v>16394</v>
      </c>
      <c r="U30977" s="1" t="s">
        <v>16395</v>
      </c>
      <c r="V30977" s="1">
        <v>20220401</v>
      </c>
      <c r="AA30977" s="1" t="s">
        <v>16396</v>
      </c>
      <c r="AC30977" s="1">
        <v>4987916250179</v>
      </c>
      <c r="AD30977" s="1" t="s">
        <v>60510</v>
      </c>
      <c r="AF30977" s="1">
        <v>24987916000372</v>
      </c>
    </row>
    <row r="30978" spans="1:36" x14ac:dyDescent="0.45">
      <c r="A30978" s="1" t="s">
        <v>16551</v>
      </c>
      <c r="B30978" s="1" t="s">
        <v>60512</v>
      </c>
      <c r="C30978" s="1">
        <v>14987916000382</v>
      </c>
      <c r="D30978" s="1">
        <v>1050</v>
      </c>
      <c r="E30978" s="1" t="s">
        <v>16553</v>
      </c>
      <c r="G30978" s="1">
        <v>21</v>
      </c>
      <c r="H30978" s="1" t="s">
        <v>16553</v>
      </c>
      <c r="I30978" s="1" t="s">
        <v>16386</v>
      </c>
      <c r="J30978" s="1" t="s">
        <v>16554</v>
      </c>
      <c r="K30978" s="1" t="s">
        <v>60511</v>
      </c>
      <c r="L30978" s="1" t="s">
        <v>16592</v>
      </c>
      <c r="M30978" s="1" t="s">
        <v>60490</v>
      </c>
      <c r="N30978" s="1" t="s">
        <v>60491</v>
      </c>
      <c r="O30978" s="1" t="s">
        <v>16392</v>
      </c>
      <c r="P30978" s="1">
        <v>20260531</v>
      </c>
      <c r="Q30978" s="1" t="s">
        <v>17573</v>
      </c>
      <c r="R30978" s="1" t="s">
        <v>16394</v>
      </c>
      <c r="U30978" s="1" t="s">
        <v>16395</v>
      </c>
      <c r="V30978" s="1">
        <v>20220401</v>
      </c>
      <c r="AA30978" s="1" t="s">
        <v>16396</v>
      </c>
      <c r="AC30978" s="1">
        <v>4987916250186</v>
      </c>
      <c r="AD30978" s="1" t="s">
        <v>60512</v>
      </c>
      <c r="AF30978" s="1">
        <v>24987916000389</v>
      </c>
    </row>
    <row r="30979" spans="1:36" x14ac:dyDescent="0.45">
      <c r="A30979" s="1" t="s">
        <v>16383</v>
      </c>
      <c r="B30979" s="1" t="s">
        <v>60513</v>
      </c>
      <c r="C30979" s="1">
        <v>14987916000689</v>
      </c>
      <c r="D30979" s="1">
        <v>500</v>
      </c>
      <c r="E30979" s="1" t="s">
        <v>16553</v>
      </c>
      <c r="G30979" s="1">
        <v>500</v>
      </c>
      <c r="H30979" s="1" t="s">
        <v>16553</v>
      </c>
      <c r="I30979" s="1" t="s">
        <v>16386</v>
      </c>
      <c r="J30979" s="1" t="s">
        <v>16554</v>
      </c>
      <c r="K30979" s="1" t="s">
        <v>60511</v>
      </c>
      <c r="L30979" s="1" t="s">
        <v>16592</v>
      </c>
      <c r="M30979" s="1" t="s">
        <v>60490</v>
      </c>
      <c r="N30979" s="1" t="s">
        <v>60491</v>
      </c>
      <c r="O30979" s="1" t="s">
        <v>16392</v>
      </c>
      <c r="P30979" s="1">
        <v>20260531</v>
      </c>
      <c r="Q30979" s="1" t="s">
        <v>17573</v>
      </c>
      <c r="R30979" s="1" t="s">
        <v>16394</v>
      </c>
      <c r="U30979" s="1" t="s">
        <v>16395</v>
      </c>
      <c r="V30979" s="1">
        <v>20220401</v>
      </c>
      <c r="AA30979" s="1" t="s">
        <v>16396</v>
      </c>
      <c r="AC30979" s="1">
        <v>4987916250377</v>
      </c>
      <c r="AD30979" s="1" t="s">
        <v>60513</v>
      </c>
      <c r="AF30979" s="1">
        <v>24987916000686</v>
      </c>
    </row>
    <row r="30980" spans="1:36" x14ac:dyDescent="0.45">
      <c r="A30980" s="1" t="s">
        <v>16551</v>
      </c>
      <c r="B30980" s="1" t="s">
        <v>60514</v>
      </c>
      <c r="C30980" s="1">
        <v>14987153205250</v>
      </c>
      <c r="D30980" s="1">
        <v>100</v>
      </c>
      <c r="E30980" s="1" t="s">
        <v>16553</v>
      </c>
      <c r="G30980" s="1">
        <v>10</v>
      </c>
      <c r="H30980" s="1" t="s">
        <v>16553</v>
      </c>
      <c r="I30980" s="1" t="s">
        <v>16386</v>
      </c>
      <c r="J30980" s="1" t="s">
        <v>16554</v>
      </c>
      <c r="K30980" s="1" t="s">
        <v>60515</v>
      </c>
      <c r="L30980" s="1" t="s">
        <v>16592</v>
      </c>
      <c r="M30980" s="1" t="s">
        <v>60490</v>
      </c>
      <c r="N30980" s="1" t="s">
        <v>60491</v>
      </c>
      <c r="O30980" s="1" t="s">
        <v>16392</v>
      </c>
      <c r="P30980" s="1">
        <v>20260531</v>
      </c>
      <c r="Q30980" s="1" t="s">
        <v>30959</v>
      </c>
      <c r="R30980" s="1" t="s">
        <v>16394</v>
      </c>
      <c r="U30980" s="1" t="s">
        <v>16395</v>
      </c>
      <c r="V30980" s="1">
        <v>20220401</v>
      </c>
      <c r="AA30980" s="1" t="s">
        <v>16396</v>
      </c>
      <c r="AC30980" s="1">
        <v>4987153208063</v>
      </c>
      <c r="AD30980" s="1" t="s">
        <v>60514</v>
      </c>
      <c r="AF30980" s="1">
        <v>24987153205257</v>
      </c>
      <c r="AJ30980" s="1">
        <v>20251200</v>
      </c>
    </row>
    <row r="30981" spans="1:36" x14ac:dyDescent="0.45">
      <c r="A30981" s="1" t="s">
        <v>16551</v>
      </c>
      <c r="B30981" s="1" t="s">
        <v>60514</v>
      </c>
      <c r="C30981" s="1">
        <v>14987153205281</v>
      </c>
      <c r="D30981" s="1">
        <v>500</v>
      </c>
      <c r="E30981" s="1" t="s">
        <v>16553</v>
      </c>
      <c r="G30981" s="1">
        <v>10</v>
      </c>
      <c r="H30981" s="1" t="s">
        <v>16553</v>
      </c>
      <c r="I30981" s="1" t="s">
        <v>16386</v>
      </c>
      <c r="J30981" s="1" t="s">
        <v>16554</v>
      </c>
      <c r="K30981" s="1" t="s">
        <v>60515</v>
      </c>
      <c r="L30981" s="1" t="s">
        <v>16592</v>
      </c>
      <c r="M30981" s="1" t="s">
        <v>60490</v>
      </c>
      <c r="N30981" s="1" t="s">
        <v>60491</v>
      </c>
      <c r="O30981" s="1" t="s">
        <v>16392</v>
      </c>
      <c r="P30981" s="1">
        <v>20260531</v>
      </c>
      <c r="Q30981" s="1" t="s">
        <v>30959</v>
      </c>
      <c r="R30981" s="1" t="s">
        <v>16394</v>
      </c>
      <c r="U30981" s="1" t="s">
        <v>16395</v>
      </c>
      <c r="V30981" s="1">
        <v>20220401</v>
      </c>
      <c r="AA30981" s="1" t="s">
        <v>16396</v>
      </c>
      <c r="AC30981" s="1">
        <v>4987153208063</v>
      </c>
      <c r="AD30981" s="1" t="s">
        <v>60514</v>
      </c>
      <c r="AF30981" s="1">
        <v>24987153205288</v>
      </c>
      <c r="AJ30981" s="1">
        <v>20251200</v>
      </c>
    </row>
    <row r="30982" spans="1:36" x14ac:dyDescent="0.45">
      <c r="A30982" s="1" t="s">
        <v>16551</v>
      </c>
      <c r="B30982" s="1" t="s">
        <v>60516</v>
      </c>
      <c r="C30982" s="1">
        <v>14987190004908</v>
      </c>
      <c r="D30982" s="1">
        <v>100</v>
      </c>
      <c r="E30982" s="1" t="s">
        <v>16553</v>
      </c>
      <c r="G30982" s="1">
        <v>10</v>
      </c>
      <c r="H30982" s="1" t="s">
        <v>16553</v>
      </c>
      <c r="I30982" s="1" t="s">
        <v>16386</v>
      </c>
      <c r="J30982" s="1" t="s">
        <v>16554</v>
      </c>
      <c r="K30982" s="1" t="s">
        <v>60517</v>
      </c>
      <c r="L30982" s="1" t="s">
        <v>16592</v>
      </c>
      <c r="M30982" s="1" t="s">
        <v>60490</v>
      </c>
      <c r="N30982" s="1" t="s">
        <v>60491</v>
      </c>
      <c r="O30982" s="1" t="s">
        <v>16392</v>
      </c>
      <c r="P30982" s="1">
        <v>20260531</v>
      </c>
      <c r="Q30982" s="1" t="s">
        <v>16626</v>
      </c>
      <c r="R30982" s="1" t="s">
        <v>16394</v>
      </c>
      <c r="U30982" s="1" t="s">
        <v>16395</v>
      </c>
      <c r="V30982" s="1">
        <v>20220401</v>
      </c>
      <c r="AA30982" s="1" t="s">
        <v>16396</v>
      </c>
      <c r="AC30982" s="1">
        <v>4987190646606</v>
      </c>
      <c r="AD30982" s="1" t="s">
        <v>60516</v>
      </c>
      <c r="AF30982" s="1">
        <v>24987190004905</v>
      </c>
    </row>
    <row r="30983" spans="1:36" x14ac:dyDescent="0.45">
      <c r="A30983" s="1" t="s">
        <v>16551</v>
      </c>
      <c r="B30983" s="1" t="s">
        <v>60516</v>
      </c>
      <c r="C30983" s="1">
        <v>14987190004939</v>
      </c>
      <c r="D30983" s="1">
        <v>500</v>
      </c>
      <c r="E30983" s="1" t="s">
        <v>16553</v>
      </c>
      <c r="G30983" s="1">
        <v>10</v>
      </c>
      <c r="H30983" s="1" t="s">
        <v>16553</v>
      </c>
      <c r="I30983" s="1" t="s">
        <v>16386</v>
      </c>
      <c r="J30983" s="1" t="s">
        <v>16554</v>
      </c>
      <c r="K30983" s="1" t="s">
        <v>60517</v>
      </c>
      <c r="L30983" s="1" t="s">
        <v>16592</v>
      </c>
      <c r="M30983" s="1" t="s">
        <v>60490</v>
      </c>
      <c r="N30983" s="1" t="s">
        <v>60491</v>
      </c>
      <c r="O30983" s="1" t="s">
        <v>16392</v>
      </c>
      <c r="P30983" s="1">
        <v>20260531</v>
      </c>
      <c r="Q30983" s="1" t="s">
        <v>16626</v>
      </c>
      <c r="R30983" s="1" t="s">
        <v>16394</v>
      </c>
      <c r="U30983" s="1" t="s">
        <v>16395</v>
      </c>
      <c r="V30983" s="1">
        <v>20220401</v>
      </c>
      <c r="AA30983" s="1" t="s">
        <v>16396</v>
      </c>
      <c r="AC30983" s="1">
        <v>4987190646606</v>
      </c>
      <c r="AD30983" s="1" t="s">
        <v>60516</v>
      </c>
      <c r="AF30983" s="1">
        <v>24987190004936</v>
      </c>
    </row>
    <row r="30984" spans="1:36" x14ac:dyDescent="0.45">
      <c r="A30984" s="1" t="s">
        <v>16551</v>
      </c>
      <c r="B30984" s="1" t="s">
        <v>60518</v>
      </c>
      <c r="C30984" s="1">
        <v>14987190004922</v>
      </c>
      <c r="D30984" s="1">
        <v>210</v>
      </c>
      <c r="E30984" s="1" t="s">
        <v>16553</v>
      </c>
      <c r="G30984" s="1">
        <v>21</v>
      </c>
      <c r="H30984" s="1" t="s">
        <v>16553</v>
      </c>
      <c r="I30984" s="1" t="s">
        <v>16386</v>
      </c>
      <c r="J30984" s="1" t="s">
        <v>16554</v>
      </c>
      <c r="K30984" s="1" t="s">
        <v>60517</v>
      </c>
      <c r="L30984" s="1" t="s">
        <v>16592</v>
      </c>
      <c r="M30984" s="1" t="s">
        <v>60490</v>
      </c>
      <c r="N30984" s="1" t="s">
        <v>60491</v>
      </c>
      <c r="O30984" s="1" t="s">
        <v>16392</v>
      </c>
      <c r="P30984" s="1">
        <v>20260531</v>
      </c>
      <c r="Q30984" s="1" t="s">
        <v>16626</v>
      </c>
      <c r="R30984" s="1" t="s">
        <v>16394</v>
      </c>
      <c r="U30984" s="1" t="s">
        <v>16395</v>
      </c>
      <c r="V30984" s="1">
        <v>20220401</v>
      </c>
      <c r="AA30984" s="1" t="s">
        <v>16396</v>
      </c>
      <c r="AC30984" s="1">
        <v>4987190646620</v>
      </c>
      <c r="AD30984" s="1" t="s">
        <v>60518</v>
      </c>
      <c r="AF30984" s="1">
        <v>24987190004929</v>
      </c>
    </row>
    <row r="30985" spans="1:36" x14ac:dyDescent="0.45">
      <c r="A30985" s="1" t="s">
        <v>16551</v>
      </c>
      <c r="B30985" s="1" t="s">
        <v>60518</v>
      </c>
      <c r="C30985" s="1">
        <v>14987190004953</v>
      </c>
      <c r="D30985" s="1">
        <v>1050</v>
      </c>
      <c r="E30985" s="1" t="s">
        <v>16553</v>
      </c>
      <c r="G30985" s="1">
        <v>21</v>
      </c>
      <c r="H30985" s="1" t="s">
        <v>16553</v>
      </c>
      <c r="I30985" s="1" t="s">
        <v>16386</v>
      </c>
      <c r="J30985" s="1" t="s">
        <v>16554</v>
      </c>
      <c r="K30985" s="1" t="s">
        <v>60517</v>
      </c>
      <c r="L30985" s="1" t="s">
        <v>16592</v>
      </c>
      <c r="M30985" s="1" t="s">
        <v>60490</v>
      </c>
      <c r="N30985" s="1" t="s">
        <v>60491</v>
      </c>
      <c r="O30985" s="1" t="s">
        <v>16392</v>
      </c>
      <c r="P30985" s="1">
        <v>20260531</v>
      </c>
      <c r="Q30985" s="1" t="s">
        <v>16626</v>
      </c>
      <c r="R30985" s="1" t="s">
        <v>16394</v>
      </c>
      <c r="U30985" s="1" t="s">
        <v>16395</v>
      </c>
      <c r="V30985" s="1">
        <v>20220401</v>
      </c>
      <c r="AA30985" s="1" t="s">
        <v>16396</v>
      </c>
      <c r="AC30985" s="1">
        <v>4987190646620</v>
      </c>
      <c r="AD30985" s="1" t="s">
        <v>60518</v>
      </c>
    </row>
    <row r="30986" spans="1:36" x14ac:dyDescent="0.45">
      <c r="A30986" s="1" t="s">
        <v>16383</v>
      </c>
      <c r="B30986" s="1" t="s">
        <v>60519</v>
      </c>
      <c r="C30986" s="1">
        <v>14987190004946</v>
      </c>
      <c r="D30986" s="1">
        <v>500</v>
      </c>
      <c r="E30986" s="1" t="s">
        <v>16553</v>
      </c>
      <c r="G30986" s="1">
        <v>500</v>
      </c>
      <c r="H30986" s="1" t="s">
        <v>16553</v>
      </c>
      <c r="I30986" s="1" t="s">
        <v>16386</v>
      </c>
      <c r="J30986" s="1" t="s">
        <v>16554</v>
      </c>
      <c r="K30986" s="1" t="s">
        <v>60517</v>
      </c>
      <c r="L30986" s="1" t="s">
        <v>16592</v>
      </c>
      <c r="M30986" s="1" t="s">
        <v>60490</v>
      </c>
      <c r="N30986" s="1" t="s">
        <v>60491</v>
      </c>
      <c r="O30986" s="1" t="s">
        <v>16392</v>
      </c>
      <c r="P30986" s="1">
        <v>20260531</v>
      </c>
      <c r="Q30986" s="1" t="s">
        <v>16626</v>
      </c>
      <c r="R30986" s="1" t="s">
        <v>16394</v>
      </c>
      <c r="U30986" s="1" t="s">
        <v>16395</v>
      </c>
      <c r="V30986" s="1">
        <v>20220401</v>
      </c>
      <c r="AA30986" s="1" t="s">
        <v>16396</v>
      </c>
      <c r="AC30986" s="1">
        <v>4987190646637</v>
      </c>
      <c r="AD30986" s="1" t="s">
        <v>60519</v>
      </c>
      <c r="AF30986" s="1">
        <v>24987190004943</v>
      </c>
    </row>
    <row r="30987" spans="1:36" x14ac:dyDescent="0.45">
      <c r="A30987" s="1" t="s">
        <v>16551</v>
      </c>
      <c r="B30987" s="1" t="s">
        <v>60520</v>
      </c>
      <c r="C30987" s="1">
        <v>14987440553019</v>
      </c>
      <c r="D30987" s="1">
        <v>100</v>
      </c>
      <c r="E30987" s="1" t="s">
        <v>16553</v>
      </c>
      <c r="G30987" s="1">
        <v>10</v>
      </c>
      <c r="H30987" s="1" t="s">
        <v>16553</v>
      </c>
      <c r="I30987" s="1" t="s">
        <v>16386</v>
      </c>
      <c r="J30987" s="1" t="s">
        <v>16554</v>
      </c>
      <c r="K30987" s="1" t="s">
        <v>60521</v>
      </c>
      <c r="L30987" s="1" t="s">
        <v>16592</v>
      </c>
      <c r="M30987" s="1" t="s">
        <v>60490</v>
      </c>
      <c r="N30987" s="1" t="s">
        <v>60491</v>
      </c>
      <c r="O30987" s="1" t="s">
        <v>16392</v>
      </c>
      <c r="P30987" s="1">
        <v>20260531</v>
      </c>
      <c r="Q30987" s="1" t="s">
        <v>17477</v>
      </c>
      <c r="R30987" s="1" t="s">
        <v>16394</v>
      </c>
      <c r="U30987" s="1" t="s">
        <v>16395</v>
      </c>
      <c r="V30987" s="1">
        <v>20220401</v>
      </c>
      <c r="AA30987" s="1" t="s">
        <v>16396</v>
      </c>
      <c r="AC30987" s="1">
        <v>4987440553203</v>
      </c>
      <c r="AD30987" s="1" t="s">
        <v>60520</v>
      </c>
      <c r="AF30987" s="1">
        <v>24987440553016</v>
      </c>
    </row>
    <row r="30988" spans="1:36" x14ac:dyDescent="0.45">
      <c r="A30988" s="1" t="s">
        <v>16551</v>
      </c>
      <c r="B30988" s="1" t="s">
        <v>60520</v>
      </c>
      <c r="C30988" s="1">
        <v>14987440553057</v>
      </c>
      <c r="D30988" s="1">
        <v>500</v>
      </c>
      <c r="E30988" s="1" t="s">
        <v>16553</v>
      </c>
      <c r="G30988" s="1">
        <v>10</v>
      </c>
      <c r="H30988" s="1" t="s">
        <v>16553</v>
      </c>
      <c r="I30988" s="1" t="s">
        <v>16386</v>
      </c>
      <c r="J30988" s="1" t="s">
        <v>16554</v>
      </c>
      <c r="K30988" s="1" t="s">
        <v>60521</v>
      </c>
      <c r="L30988" s="1" t="s">
        <v>16592</v>
      </c>
      <c r="M30988" s="1" t="s">
        <v>60490</v>
      </c>
      <c r="N30988" s="1" t="s">
        <v>60491</v>
      </c>
      <c r="O30988" s="1" t="s">
        <v>16392</v>
      </c>
      <c r="P30988" s="1">
        <v>20260531</v>
      </c>
      <c r="Q30988" s="1" t="s">
        <v>17477</v>
      </c>
      <c r="R30988" s="1" t="s">
        <v>16394</v>
      </c>
      <c r="U30988" s="1" t="s">
        <v>16395</v>
      </c>
      <c r="V30988" s="1">
        <v>20220401</v>
      </c>
      <c r="AA30988" s="1" t="s">
        <v>16396</v>
      </c>
      <c r="AC30988" s="1">
        <v>4987440553203</v>
      </c>
      <c r="AD30988" s="1" t="s">
        <v>60520</v>
      </c>
      <c r="AF30988" s="1">
        <v>24987440553054</v>
      </c>
    </row>
    <row r="30989" spans="1:36" x14ac:dyDescent="0.45">
      <c r="A30989" s="1" t="s">
        <v>16551</v>
      </c>
      <c r="B30989" s="1" t="s">
        <v>60522</v>
      </c>
      <c r="C30989" s="1">
        <v>14987440553033</v>
      </c>
      <c r="D30989" s="1">
        <v>210</v>
      </c>
      <c r="E30989" s="1" t="s">
        <v>16553</v>
      </c>
      <c r="G30989" s="1">
        <v>21</v>
      </c>
      <c r="H30989" s="1" t="s">
        <v>16553</v>
      </c>
      <c r="I30989" s="1" t="s">
        <v>16386</v>
      </c>
      <c r="J30989" s="1" t="s">
        <v>16554</v>
      </c>
      <c r="K30989" s="1" t="s">
        <v>60521</v>
      </c>
      <c r="L30989" s="1" t="s">
        <v>16592</v>
      </c>
      <c r="M30989" s="1" t="s">
        <v>60490</v>
      </c>
      <c r="N30989" s="1" t="s">
        <v>60491</v>
      </c>
      <c r="O30989" s="1" t="s">
        <v>16392</v>
      </c>
      <c r="P30989" s="1">
        <v>20260531</v>
      </c>
      <c r="Q30989" s="1" t="s">
        <v>17477</v>
      </c>
      <c r="R30989" s="1" t="s">
        <v>16394</v>
      </c>
      <c r="U30989" s="1" t="s">
        <v>16395</v>
      </c>
      <c r="V30989" s="1">
        <v>20220401</v>
      </c>
      <c r="AA30989" s="1" t="s">
        <v>16396</v>
      </c>
      <c r="AC30989" s="1">
        <v>4987440553241</v>
      </c>
      <c r="AD30989" s="1" t="s">
        <v>60522</v>
      </c>
      <c r="AF30989" s="1">
        <v>24987440553030</v>
      </c>
    </row>
    <row r="30990" spans="1:36" x14ac:dyDescent="0.45">
      <c r="A30990" s="1" t="s">
        <v>16551</v>
      </c>
      <c r="B30990" s="1" t="s">
        <v>60522</v>
      </c>
      <c r="C30990" s="1">
        <v>14987440553156</v>
      </c>
      <c r="D30990" s="1">
        <v>1050</v>
      </c>
      <c r="E30990" s="1" t="s">
        <v>16553</v>
      </c>
      <c r="G30990" s="1">
        <v>21</v>
      </c>
      <c r="H30990" s="1" t="s">
        <v>16553</v>
      </c>
      <c r="I30990" s="1" t="s">
        <v>16386</v>
      </c>
      <c r="J30990" s="1" t="s">
        <v>16554</v>
      </c>
      <c r="K30990" s="1" t="s">
        <v>60521</v>
      </c>
      <c r="L30990" s="1" t="s">
        <v>16592</v>
      </c>
      <c r="M30990" s="1" t="s">
        <v>60490</v>
      </c>
      <c r="N30990" s="1" t="s">
        <v>60491</v>
      </c>
      <c r="O30990" s="1" t="s">
        <v>16392</v>
      </c>
      <c r="P30990" s="1">
        <v>20260531</v>
      </c>
      <c r="Q30990" s="1" t="s">
        <v>17477</v>
      </c>
      <c r="R30990" s="1" t="s">
        <v>16394</v>
      </c>
      <c r="U30990" s="1" t="s">
        <v>16395</v>
      </c>
      <c r="V30990" s="1">
        <v>20220401</v>
      </c>
      <c r="AA30990" s="1" t="s">
        <v>16396</v>
      </c>
      <c r="AC30990" s="1">
        <v>4987440553241</v>
      </c>
      <c r="AD30990" s="1" t="s">
        <v>60522</v>
      </c>
      <c r="AF30990" s="1">
        <v>24987440553153</v>
      </c>
    </row>
    <row r="30991" spans="1:36" x14ac:dyDescent="0.45">
      <c r="A30991" s="1" t="s">
        <v>16383</v>
      </c>
      <c r="B30991" s="1" t="s">
        <v>60523</v>
      </c>
      <c r="C30991" s="1">
        <v>14987440553064</v>
      </c>
      <c r="D30991" s="1">
        <v>500</v>
      </c>
      <c r="E30991" s="1" t="s">
        <v>16553</v>
      </c>
      <c r="G30991" s="1">
        <v>500</v>
      </c>
      <c r="H30991" s="1" t="s">
        <v>16553</v>
      </c>
      <c r="I30991" s="1" t="s">
        <v>16386</v>
      </c>
      <c r="J30991" s="1" t="s">
        <v>16554</v>
      </c>
      <c r="K30991" s="1" t="s">
        <v>60521</v>
      </c>
      <c r="L30991" s="1" t="s">
        <v>16592</v>
      </c>
      <c r="M30991" s="1" t="s">
        <v>60490</v>
      </c>
      <c r="N30991" s="1" t="s">
        <v>60491</v>
      </c>
      <c r="O30991" s="1" t="s">
        <v>16392</v>
      </c>
      <c r="P30991" s="1">
        <v>20260531</v>
      </c>
      <c r="Q30991" s="1" t="s">
        <v>17477</v>
      </c>
      <c r="R30991" s="1" t="s">
        <v>16394</v>
      </c>
      <c r="U30991" s="1" t="s">
        <v>16395</v>
      </c>
      <c r="V30991" s="1">
        <v>20220401</v>
      </c>
      <c r="AA30991" s="1" t="s">
        <v>16396</v>
      </c>
      <c r="AC30991" s="1">
        <v>4987440553081</v>
      </c>
      <c r="AD30991" s="1" t="s">
        <v>60523</v>
      </c>
      <c r="AF30991" s="1">
        <v>24987440553061</v>
      </c>
    </row>
    <row r="30992" spans="1:36" x14ac:dyDescent="0.45">
      <c r="A30992" s="1" t="s">
        <v>16551</v>
      </c>
      <c r="B30992" s="1" t="s">
        <v>60524</v>
      </c>
      <c r="C30992" s="1">
        <v>14987042108013</v>
      </c>
      <c r="D30992" s="1">
        <v>100</v>
      </c>
      <c r="E30992" s="1" t="s">
        <v>16553</v>
      </c>
      <c r="G30992" s="1">
        <v>10</v>
      </c>
      <c r="H30992" s="1" t="s">
        <v>16553</v>
      </c>
      <c r="I30992" s="1" t="s">
        <v>16386</v>
      </c>
      <c r="J30992" s="1" t="s">
        <v>16554</v>
      </c>
      <c r="K30992" s="1" t="s">
        <v>60525</v>
      </c>
      <c r="L30992" s="1" t="s">
        <v>16592</v>
      </c>
      <c r="M30992" s="1" t="s">
        <v>60490</v>
      </c>
      <c r="N30992" s="1" t="s">
        <v>60491</v>
      </c>
      <c r="O30992" s="1" t="s">
        <v>16392</v>
      </c>
      <c r="P30992" s="1">
        <v>20260531</v>
      </c>
      <c r="Q30992" s="1" t="s">
        <v>18633</v>
      </c>
      <c r="R30992" s="1" t="s">
        <v>16394</v>
      </c>
      <c r="S30992" s="1" t="s">
        <v>16550</v>
      </c>
      <c r="U30992" s="1" t="s">
        <v>16395</v>
      </c>
      <c r="V30992" s="1">
        <v>20220401</v>
      </c>
      <c r="AA30992" s="1" t="s">
        <v>16396</v>
      </c>
      <c r="AC30992" s="1">
        <v>4987447290910</v>
      </c>
      <c r="AD30992" s="1" t="s">
        <v>60524</v>
      </c>
      <c r="AF30992" s="1">
        <v>24987042108010</v>
      </c>
    </row>
    <row r="30993" spans="1:36" x14ac:dyDescent="0.45">
      <c r="A30993" s="1" t="s">
        <v>16551</v>
      </c>
      <c r="B30993" s="1" t="s">
        <v>60524</v>
      </c>
      <c r="C30993" s="1">
        <v>14987042108044</v>
      </c>
      <c r="D30993" s="1">
        <v>500</v>
      </c>
      <c r="E30993" s="1" t="s">
        <v>16553</v>
      </c>
      <c r="G30993" s="1">
        <v>10</v>
      </c>
      <c r="H30993" s="1" t="s">
        <v>16553</v>
      </c>
      <c r="I30993" s="1" t="s">
        <v>16386</v>
      </c>
      <c r="J30993" s="1" t="s">
        <v>16554</v>
      </c>
      <c r="K30993" s="1" t="s">
        <v>60525</v>
      </c>
      <c r="L30993" s="1" t="s">
        <v>16592</v>
      </c>
      <c r="M30993" s="1" t="s">
        <v>60490</v>
      </c>
      <c r="N30993" s="1" t="s">
        <v>60491</v>
      </c>
      <c r="O30993" s="1" t="s">
        <v>16392</v>
      </c>
      <c r="P30993" s="1">
        <v>20260531</v>
      </c>
      <c r="Q30993" s="1" t="s">
        <v>18633</v>
      </c>
      <c r="R30993" s="1" t="s">
        <v>16394</v>
      </c>
      <c r="S30993" s="1" t="s">
        <v>16550</v>
      </c>
      <c r="U30993" s="1" t="s">
        <v>16395</v>
      </c>
      <c r="V30993" s="1">
        <v>20220401</v>
      </c>
      <c r="AA30993" s="1" t="s">
        <v>16396</v>
      </c>
      <c r="AC30993" s="1">
        <v>4987447290910</v>
      </c>
      <c r="AD30993" s="1" t="s">
        <v>60524</v>
      </c>
      <c r="AF30993" s="1">
        <v>24987042108041</v>
      </c>
    </row>
    <row r="30994" spans="1:36" x14ac:dyDescent="0.45">
      <c r="A30994" s="1" t="s">
        <v>16551</v>
      </c>
      <c r="B30994" s="1" t="s">
        <v>60524</v>
      </c>
      <c r="C30994" s="1">
        <v>14987447290016</v>
      </c>
      <c r="D30994" s="1">
        <v>100</v>
      </c>
      <c r="E30994" s="1" t="s">
        <v>16553</v>
      </c>
      <c r="G30994" s="1">
        <v>10</v>
      </c>
      <c r="H30994" s="1" t="s">
        <v>16553</v>
      </c>
      <c r="I30994" s="1" t="s">
        <v>16386</v>
      </c>
      <c r="J30994" s="1" t="s">
        <v>16554</v>
      </c>
      <c r="K30994" s="1" t="s">
        <v>60525</v>
      </c>
      <c r="L30994" s="1" t="s">
        <v>16592</v>
      </c>
      <c r="M30994" s="1" t="s">
        <v>60490</v>
      </c>
      <c r="N30994" s="1" t="s">
        <v>60491</v>
      </c>
      <c r="O30994" s="1" t="s">
        <v>16392</v>
      </c>
      <c r="P30994" s="1">
        <v>20260531</v>
      </c>
      <c r="Q30994" s="1" t="s">
        <v>16914</v>
      </c>
      <c r="R30994" s="1" t="s">
        <v>16394</v>
      </c>
      <c r="U30994" s="1" t="s">
        <v>16395</v>
      </c>
      <c r="V30994" s="1">
        <v>20220401</v>
      </c>
      <c r="AA30994" s="1" t="s">
        <v>16396</v>
      </c>
      <c r="AC30994" s="1">
        <v>4987447290910</v>
      </c>
      <c r="AD30994" s="1" t="s">
        <v>60524</v>
      </c>
      <c r="AF30994" s="1">
        <v>24987447290013</v>
      </c>
    </row>
    <row r="30995" spans="1:36" x14ac:dyDescent="0.45">
      <c r="A30995" s="1" t="s">
        <v>16551</v>
      </c>
      <c r="B30995" s="1" t="s">
        <v>60524</v>
      </c>
      <c r="C30995" s="1">
        <v>14987447290023</v>
      </c>
      <c r="D30995" s="1">
        <v>500</v>
      </c>
      <c r="E30995" s="1" t="s">
        <v>16553</v>
      </c>
      <c r="G30995" s="1">
        <v>10</v>
      </c>
      <c r="H30995" s="1" t="s">
        <v>16553</v>
      </c>
      <c r="I30995" s="1" t="s">
        <v>16386</v>
      </c>
      <c r="J30995" s="1" t="s">
        <v>16554</v>
      </c>
      <c r="K30995" s="1" t="s">
        <v>60525</v>
      </c>
      <c r="L30995" s="1" t="s">
        <v>16592</v>
      </c>
      <c r="M30995" s="1" t="s">
        <v>60490</v>
      </c>
      <c r="N30995" s="1" t="s">
        <v>60491</v>
      </c>
      <c r="O30995" s="1" t="s">
        <v>16392</v>
      </c>
      <c r="P30995" s="1">
        <v>20260531</v>
      </c>
      <c r="Q30995" s="1" t="s">
        <v>16914</v>
      </c>
      <c r="R30995" s="1" t="s">
        <v>16394</v>
      </c>
      <c r="U30995" s="1" t="s">
        <v>16395</v>
      </c>
      <c r="V30995" s="1">
        <v>20220401</v>
      </c>
      <c r="AA30995" s="1" t="s">
        <v>16396</v>
      </c>
      <c r="AC30995" s="1">
        <v>4987447290910</v>
      </c>
      <c r="AD30995" s="1" t="s">
        <v>60524</v>
      </c>
      <c r="AF30995" s="1">
        <v>24987447290020</v>
      </c>
    </row>
    <row r="30996" spans="1:36" x14ac:dyDescent="0.45">
      <c r="A30996" s="1" t="s">
        <v>16551</v>
      </c>
      <c r="B30996" s="1" t="s">
        <v>60526</v>
      </c>
      <c r="C30996" s="1">
        <v>14987042108112</v>
      </c>
      <c r="D30996" s="1">
        <v>1050</v>
      </c>
      <c r="E30996" s="1" t="s">
        <v>16553</v>
      </c>
      <c r="G30996" s="1">
        <v>21</v>
      </c>
      <c r="H30996" s="1" t="s">
        <v>16553</v>
      </c>
      <c r="I30996" s="1" t="s">
        <v>16386</v>
      </c>
      <c r="J30996" s="1" t="s">
        <v>16554</v>
      </c>
      <c r="K30996" s="1" t="s">
        <v>60525</v>
      </c>
      <c r="L30996" s="1" t="s">
        <v>16592</v>
      </c>
      <c r="M30996" s="1" t="s">
        <v>60490</v>
      </c>
      <c r="N30996" s="1" t="s">
        <v>60491</v>
      </c>
      <c r="O30996" s="1" t="s">
        <v>16392</v>
      </c>
      <c r="P30996" s="1">
        <v>20260531</v>
      </c>
      <c r="Q30996" s="1" t="s">
        <v>18633</v>
      </c>
      <c r="R30996" s="1" t="s">
        <v>16394</v>
      </c>
      <c r="S30996" s="1" t="s">
        <v>16550</v>
      </c>
      <c r="U30996" s="1" t="s">
        <v>16395</v>
      </c>
      <c r="V30996" s="1">
        <v>20220401</v>
      </c>
      <c r="AA30996" s="1" t="s">
        <v>16396</v>
      </c>
      <c r="AC30996" s="1">
        <v>4987447290934</v>
      </c>
      <c r="AD30996" s="1" t="s">
        <v>60526</v>
      </c>
      <c r="AF30996" s="1">
        <v>24987042108119</v>
      </c>
    </row>
    <row r="30997" spans="1:36" x14ac:dyDescent="0.45">
      <c r="A30997" s="1" t="s">
        <v>16551</v>
      </c>
      <c r="B30997" s="1" t="s">
        <v>60526</v>
      </c>
      <c r="C30997" s="1">
        <v>14987447290009</v>
      </c>
      <c r="D30997" s="1">
        <v>1050</v>
      </c>
      <c r="E30997" s="1" t="s">
        <v>16553</v>
      </c>
      <c r="G30997" s="1">
        <v>21</v>
      </c>
      <c r="H30997" s="1" t="s">
        <v>16553</v>
      </c>
      <c r="I30997" s="1" t="s">
        <v>16386</v>
      </c>
      <c r="J30997" s="1" t="s">
        <v>16554</v>
      </c>
      <c r="K30997" s="1" t="s">
        <v>60525</v>
      </c>
      <c r="L30997" s="1" t="s">
        <v>16592</v>
      </c>
      <c r="M30997" s="1" t="s">
        <v>60490</v>
      </c>
      <c r="N30997" s="1" t="s">
        <v>60491</v>
      </c>
      <c r="O30997" s="1" t="s">
        <v>16392</v>
      </c>
      <c r="P30997" s="1">
        <v>20260531</v>
      </c>
      <c r="Q30997" s="1" t="s">
        <v>16914</v>
      </c>
      <c r="R30997" s="1" t="s">
        <v>16394</v>
      </c>
      <c r="U30997" s="1" t="s">
        <v>16395</v>
      </c>
      <c r="V30997" s="1">
        <v>20220401</v>
      </c>
      <c r="AA30997" s="1" t="s">
        <v>16396</v>
      </c>
      <c r="AC30997" s="1">
        <v>4987447290934</v>
      </c>
      <c r="AD30997" s="1" t="s">
        <v>60526</v>
      </c>
      <c r="AF30997" s="1">
        <v>24987447290006</v>
      </c>
    </row>
    <row r="30998" spans="1:36" x14ac:dyDescent="0.45">
      <c r="A30998" s="1" t="s">
        <v>16383</v>
      </c>
      <c r="B30998" s="1" t="s">
        <v>60527</v>
      </c>
      <c r="C30998" s="1">
        <v>14987042108051</v>
      </c>
      <c r="D30998" s="1">
        <v>500</v>
      </c>
      <c r="E30998" s="1" t="s">
        <v>16553</v>
      </c>
      <c r="G30998" s="1">
        <v>500</v>
      </c>
      <c r="H30998" s="1" t="s">
        <v>16553</v>
      </c>
      <c r="I30998" s="1" t="s">
        <v>16386</v>
      </c>
      <c r="J30998" s="1" t="s">
        <v>16554</v>
      </c>
      <c r="K30998" s="1" t="s">
        <v>60525</v>
      </c>
      <c r="L30998" s="1" t="s">
        <v>16592</v>
      </c>
      <c r="M30998" s="1" t="s">
        <v>60490</v>
      </c>
      <c r="N30998" s="1" t="s">
        <v>60491</v>
      </c>
      <c r="O30998" s="1" t="s">
        <v>16392</v>
      </c>
      <c r="P30998" s="1">
        <v>20260531</v>
      </c>
      <c r="Q30998" s="1" t="s">
        <v>18633</v>
      </c>
      <c r="R30998" s="1" t="s">
        <v>16394</v>
      </c>
      <c r="S30998" s="1" t="s">
        <v>16550</v>
      </c>
      <c r="U30998" s="1" t="s">
        <v>16395</v>
      </c>
      <c r="V30998" s="1">
        <v>20220401</v>
      </c>
      <c r="AA30998" s="1" t="s">
        <v>16396</v>
      </c>
      <c r="AC30998" s="1">
        <v>4987042108511</v>
      </c>
      <c r="AD30998" s="1" t="s">
        <v>60527</v>
      </c>
      <c r="AF30998" s="1">
        <v>24987042108058</v>
      </c>
    </row>
    <row r="30999" spans="1:36" x14ac:dyDescent="0.45">
      <c r="A30999" s="1" t="s">
        <v>16383</v>
      </c>
      <c r="B30999" s="1" t="s">
        <v>60527</v>
      </c>
      <c r="C30999" s="1">
        <v>14987447290054</v>
      </c>
      <c r="D30999" s="1">
        <v>500</v>
      </c>
      <c r="E30999" s="1" t="s">
        <v>16553</v>
      </c>
      <c r="G30999" s="1">
        <v>500</v>
      </c>
      <c r="H30999" s="1" t="s">
        <v>16553</v>
      </c>
      <c r="I30999" s="1" t="s">
        <v>16386</v>
      </c>
      <c r="J30999" s="1" t="s">
        <v>16554</v>
      </c>
      <c r="K30999" s="1" t="s">
        <v>60525</v>
      </c>
      <c r="L30999" s="1" t="s">
        <v>16592</v>
      </c>
      <c r="M30999" s="1" t="s">
        <v>60490</v>
      </c>
      <c r="N30999" s="1" t="s">
        <v>60491</v>
      </c>
      <c r="O30999" s="1" t="s">
        <v>16392</v>
      </c>
      <c r="P30999" s="1">
        <v>20260531</v>
      </c>
      <c r="Q30999" s="1" t="s">
        <v>16914</v>
      </c>
      <c r="R30999" s="1" t="s">
        <v>16394</v>
      </c>
      <c r="U30999" s="1" t="s">
        <v>16395</v>
      </c>
      <c r="V30999" s="1">
        <v>20220401</v>
      </c>
      <c r="AA30999" s="1" t="s">
        <v>16396</v>
      </c>
      <c r="AC30999" s="1">
        <v>4987447290958</v>
      </c>
      <c r="AD30999" s="1" t="s">
        <v>60527</v>
      </c>
      <c r="AF30999" s="1">
        <v>24987447290051</v>
      </c>
    </row>
    <row r="31000" spans="1:36" x14ac:dyDescent="0.45">
      <c r="A31000" s="1" t="s">
        <v>16551</v>
      </c>
      <c r="B31000" s="1" t="s">
        <v>60528</v>
      </c>
      <c r="C31000" s="1">
        <v>14987923400106</v>
      </c>
      <c r="D31000" s="1">
        <v>100</v>
      </c>
      <c r="E31000" s="1" t="s">
        <v>16553</v>
      </c>
      <c r="G31000" s="1">
        <v>10</v>
      </c>
      <c r="H31000" s="1" t="s">
        <v>16553</v>
      </c>
      <c r="I31000" s="1" t="s">
        <v>16386</v>
      </c>
      <c r="J31000" s="1" t="s">
        <v>16554</v>
      </c>
      <c r="K31000" s="1" t="s">
        <v>60529</v>
      </c>
      <c r="L31000" s="1" t="s">
        <v>16592</v>
      </c>
      <c r="M31000" s="1" t="s">
        <v>60490</v>
      </c>
      <c r="N31000" s="1" t="s">
        <v>60491</v>
      </c>
      <c r="O31000" s="1" t="s">
        <v>16392</v>
      </c>
      <c r="P31000" s="1">
        <v>20260531</v>
      </c>
      <c r="Q31000" s="1" t="s">
        <v>17563</v>
      </c>
      <c r="R31000" s="1" t="s">
        <v>16394</v>
      </c>
      <c r="U31000" s="1" t="s">
        <v>16395</v>
      </c>
      <c r="V31000" s="1">
        <v>20220401</v>
      </c>
      <c r="AA31000" s="1" t="s">
        <v>16396</v>
      </c>
      <c r="AC31000" s="1">
        <v>4987124914214</v>
      </c>
      <c r="AD31000" s="1" t="s">
        <v>60528</v>
      </c>
    </row>
    <row r="31001" spans="1:36" x14ac:dyDescent="0.45">
      <c r="A31001" s="1" t="s">
        <v>16551</v>
      </c>
      <c r="B31001" s="1" t="s">
        <v>60528</v>
      </c>
      <c r="C31001" s="1">
        <v>14987124134015</v>
      </c>
      <c r="D31001" s="1">
        <v>100</v>
      </c>
      <c r="E31001" s="1" t="s">
        <v>16553</v>
      </c>
      <c r="G31001" s="1">
        <v>10</v>
      </c>
      <c r="H31001" s="1" t="s">
        <v>16553</v>
      </c>
      <c r="I31001" s="1" t="s">
        <v>16386</v>
      </c>
      <c r="J31001" s="1" t="s">
        <v>16554</v>
      </c>
      <c r="K31001" s="1" t="s">
        <v>60529</v>
      </c>
      <c r="L31001" s="1" t="s">
        <v>16592</v>
      </c>
      <c r="M31001" s="1" t="s">
        <v>60490</v>
      </c>
      <c r="N31001" s="1" t="s">
        <v>60491</v>
      </c>
      <c r="O31001" s="1" t="s">
        <v>16392</v>
      </c>
      <c r="P31001" s="1">
        <v>20260531</v>
      </c>
      <c r="Q31001" s="1" t="s">
        <v>16720</v>
      </c>
      <c r="R31001" s="1" t="s">
        <v>16394</v>
      </c>
      <c r="U31001" s="1" t="s">
        <v>16395</v>
      </c>
      <c r="V31001" s="1">
        <v>20220401</v>
      </c>
      <c r="AA31001" s="1" t="s">
        <v>16396</v>
      </c>
      <c r="AC31001" s="1">
        <v>4987124914214</v>
      </c>
      <c r="AD31001" s="1" t="s">
        <v>60528</v>
      </c>
      <c r="AF31001" s="1">
        <v>24987124134012</v>
      </c>
    </row>
    <row r="31002" spans="1:36" x14ac:dyDescent="0.45">
      <c r="A31002" s="1" t="s">
        <v>16551</v>
      </c>
      <c r="B31002" s="1" t="s">
        <v>60528</v>
      </c>
      <c r="C31002" s="1">
        <v>14987124134022</v>
      </c>
      <c r="D31002" s="1">
        <v>500</v>
      </c>
      <c r="E31002" s="1" t="s">
        <v>16553</v>
      </c>
      <c r="G31002" s="1">
        <v>10</v>
      </c>
      <c r="H31002" s="1" t="s">
        <v>16553</v>
      </c>
      <c r="I31002" s="1" t="s">
        <v>16386</v>
      </c>
      <c r="J31002" s="1" t="s">
        <v>16554</v>
      </c>
      <c r="K31002" s="1" t="s">
        <v>60529</v>
      </c>
      <c r="L31002" s="1" t="s">
        <v>16592</v>
      </c>
      <c r="M31002" s="1" t="s">
        <v>60490</v>
      </c>
      <c r="N31002" s="1" t="s">
        <v>60491</v>
      </c>
      <c r="O31002" s="1" t="s">
        <v>16392</v>
      </c>
      <c r="P31002" s="1">
        <v>20260531</v>
      </c>
      <c r="Q31002" s="1" t="s">
        <v>16720</v>
      </c>
      <c r="R31002" s="1" t="s">
        <v>16394</v>
      </c>
      <c r="U31002" s="1" t="s">
        <v>16395</v>
      </c>
      <c r="V31002" s="1">
        <v>20220401</v>
      </c>
      <c r="AA31002" s="1" t="s">
        <v>16396</v>
      </c>
      <c r="AC31002" s="1">
        <v>4987124914214</v>
      </c>
      <c r="AD31002" s="1" t="s">
        <v>60528</v>
      </c>
      <c r="AF31002" s="1">
        <v>24987124134029</v>
      </c>
    </row>
    <row r="31003" spans="1:36" x14ac:dyDescent="0.45">
      <c r="A31003" s="1" t="s">
        <v>16551</v>
      </c>
      <c r="B31003" s="1" t="s">
        <v>60528</v>
      </c>
      <c r="C31003" s="1">
        <v>14987828121236</v>
      </c>
      <c r="D31003" s="1">
        <v>100</v>
      </c>
      <c r="E31003" s="1" t="s">
        <v>16553</v>
      </c>
      <c r="G31003" s="1">
        <v>10</v>
      </c>
      <c r="H31003" s="1" t="s">
        <v>16553</v>
      </c>
      <c r="I31003" s="1" t="s">
        <v>16386</v>
      </c>
      <c r="J31003" s="1" t="s">
        <v>16554</v>
      </c>
      <c r="K31003" s="1" t="s">
        <v>60529</v>
      </c>
      <c r="L31003" s="1" t="s">
        <v>16592</v>
      </c>
      <c r="M31003" s="1" t="s">
        <v>60490</v>
      </c>
      <c r="N31003" s="1" t="s">
        <v>60491</v>
      </c>
      <c r="O31003" s="1" t="s">
        <v>16392</v>
      </c>
      <c r="P31003" s="1">
        <v>20260531</v>
      </c>
      <c r="Q31003" s="1" t="s">
        <v>18142</v>
      </c>
      <c r="R31003" s="1" t="s">
        <v>16394</v>
      </c>
      <c r="U31003" s="1" t="s">
        <v>16395</v>
      </c>
      <c r="V31003" s="1">
        <v>20220401</v>
      </c>
      <c r="AA31003" s="1" t="s">
        <v>16396</v>
      </c>
      <c r="AC31003" s="1">
        <v>4987124914214</v>
      </c>
      <c r="AD31003" s="1" t="s">
        <v>60528</v>
      </c>
      <c r="AJ31003" s="1">
        <v>20210630</v>
      </c>
    </row>
    <row r="31004" spans="1:36" x14ac:dyDescent="0.45">
      <c r="A31004" s="1" t="s">
        <v>16551</v>
      </c>
      <c r="B31004" s="1" t="s">
        <v>60528</v>
      </c>
      <c r="C31004" s="1">
        <v>14987828121502</v>
      </c>
      <c r="D31004" s="1">
        <v>500</v>
      </c>
      <c r="E31004" s="1" t="s">
        <v>16553</v>
      </c>
      <c r="G31004" s="1">
        <v>10</v>
      </c>
      <c r="H31004" s="1" t="s">
        <v>16553</v>
      </c>
      <c r="I31004" s="1" t="s">
        <v>16386</v>
      </c>
      <c r="J31004" s="1" t="s">
        <v>16554</v>
      </c>
      <c r="K31004" s="1" t="s">
        <v>60529</v>
      </c>
      <c r="L31004" s="1" t="s">
        <v>16592</v>
      </c>
      <c r="M31004" s="1" t="s">
        <v>60490</v>
      </c>
      <c r="N31004" s="1" t="s">
        <v>60491</v>
      </c>
      <c r="O31004" s="1" t="s">
        <v>16392</v>
      </c>
      <c r="P31004" s="1">
        <v>20260531</v>
      </c>
      <c r="Q31004" s="1" t="s">
        <v>18142</v>
      </c>
      <c r="R31004" s="1" t="s">
        <v>16394</v>
      </c>
      <c r="U31004" s="1" t="s">
        <v>16395</v>
      </c>
      <c r="V31004" s="1">
        <v>20220401</v>
      </c>
      <c r="AA31004" s="1" t="s">
        <v>16396</v>
      </c>
      <c r="AC31004" s="1">
        <v>4987124914214</v>
      </c>
      <c r="AD31004" s="1" t="s">
        <v>60528</v>
      </c>
      <c r="AJ31004" s="1">
        <v>20210228</v>
      </c>
    </row>
    <row r="31005" spans="1:36" x14ac:dyDescent="0.45">
      <c r="A31005" s="1" t="s">
        <v>16551</v>
      </c>
      <c r="B31005" s="1" t="s">
        <v>60530</v>
      </c>
      <c r="C31005" s="1">
        <v>14987124134138</v>
      </c>
      <c r="D31005" s="1">
        <v>1050</v>
      </c>
      <c r="E31005" s="1" t="s">
        <v>16553</v>
      </c>
      <c r="G31005" s="1">
        <v>21</v>
      </c>
      <c r="H31005" s="1" t="s">
        <v>16553</v>
      </c>
      <c r="I31005" s="1" t="s">
        <v>16386</v>
      </c>
      <c r="J31005" s="1" t="s">
        <v>16554</v>
      </c>
      <c r="K31005" s="1" t="s">
        <v>60529</v>
      </c>
      <c r="L31005" s="1" t="s">
        <v>16592</v>
      </c>
      <c r="M31005" s="1" t="s">
        <v>60490</v>
      </c>
      <c r="N31005" s="1" t="s">
        <v>60491</v>
      </c>
      <c r="O31005" s="1" t="s">
        <v>16392</v>
      </c>
      <c r="P31005" s="1">
        <v>20260531</v>
      </c>
      <c r="Q31005" s="1" t="s">
        <v>16720</v>
      </c>
      <c r="R31005" s="1" t="s">
        <v>16394</v>
      </c>
      <c r="U31005" s="1" t="s">
        <v>16395</v>
      </c>
      <c r="V31005" s="1">
        <v>20220401</v>
      </c>
      <c r="AA31005" s="1" t="s">
        <v>16396</v>
      </c>
      <c r="AC31005" s="1">
        <v>4987124914238</v>
      </c>
      <c r="AD31005" s="1" t="s">
        <v>60530</v>
      </c>
      <c r="AF31005" s="1">
        <v>24987124134135</v>
      </c>
    </row>
    <row r="31006" spans="1:36" x14ac:dyDescent="0.45">
      <c r="A31006" s="1" t="s">
        <v>16383</v>
      </c>
      <c r="B31006" s="1" t="s">
        <v>60531</v>
      </c>
      <c r="C31006" s="1">
        <v>14987923400151</v>
      </c>
      <c r="D31006" s="1">
        <v>500</v>
      </c>
      <c r="E31006" s="1" t="s">
        <v>16553</v>
      </c>
      <c r="G31006" s="1">
        <v>500</v>
      </c>
      <c r="H31006" s="1" t="s">
        <v>16553</v>
      </c>
      <c r="I31006" s="1" t="s">
        <v>16386</v>
      </c>
      <c r="J31006" s="1" t="s">
        <v>16554</v>
      </c>
      <c r="K31006" s="1" t="s">
        <v>60529</v>
      </c>
      <c r="L31006" s="1" t="s">
        <v>16592</v>
      </c>
      <c r="M31006" s="1" t="s">
        <v>60490</v>
      </c>
      <c r="N31006" s="1" t="s">
        <v>60491</v>
      </c>
      <c r="O31006" s="1" t="s">
        <v>16392</v>
      </c>
      <c r="P31006" s="1">
        <v>20260531</v>
      </c>
      <c r="Q31006" s="1" t="s">
        <v>17563</v>
      </c>
      <c r="R31006" s="1" t="s">
        <v>16394</v>
      </c>
      <c r="U31006" s="1" t="s">
        <v>16395</v>
      </c>
      <c r="V31006" s="1">
        <v>20220401</v>
      </c>
      <c r="AA31006" s="1" t="s">
        <v>16396</v>
      </c>
      <c r="AC31006" s="1">
        <v>4987923402158</v>
      </c>
      <c r="AD31006" s="1" t="s">
        <v>60531</v>
      </c>
    </row>
    <row r="31007" spans="1:36" x14ac:dyDescent="0.45">
      <c r="A31007" s="1" t="s">
        <v>16383</v>
      </c>
      <c r="B31007" s="1" t="s">
        <v>60531</v>
      </c>
      <c r="C31007" s="1">
        <v>14987124134053</v>
      </c>
      <c r="D31007" s="1">
        <v>500</v>
      </c>
      <c r="E31007" s="1" t="s">
        <v>16553</v>
      </c>
      <c r="G31007" s="1">
        <v>500</v>
      </c>
      <c r="H31007" s="1" t="s">
        <v>16553</v>
      </c>
      <c r="I31007" s="1" t="s">
        <v>16386</v>
      </c>
      <c r="J31007" s="1" t="s">
        <v>16554</v>
      </c>
      <c r="K31007" s="1" t="s">
        <v>60529</v>
      </c>
      <c r="L31007" s="1" t="s">
        <v>16592</v>
      </c>
      <c r="M31007" s="1" t="s">
        <v>60490</v>
      </c>
      <c r="N31007" s="1" t="s">
        <v>60491</v>
      </c>
      <c r="O31007" s="1" t="s">
        <v>16392</v>
      </c>
      <c r="P31007" s="1">
        <v>20260531</v>
      </c>
      <c r="Q31007" s="1" t="s">
        <v>16720</v>
      </c>
      <c r="R31007" s="1" t="s">
        <v>16394</v>
      </c>
      <c r="U31007" s="1" t="s">
        <v>16395</v>
      </c>
      <c r="V31007" s="1">
        <v>20220401</v>
      </c>
      <c r="AA31007" s="1" t="s">
        <v>16396</v>
      </c>
      <c r="AC31007" s="1">
        <v>4987124914252</v>
      </c>
      <c r="AD31007" s="1" t="s">
        <v>60531</v>
      </c>
      <c r="AF31007" s="1">
        <v>24987124134050</v>
      </c>
    </row>
    <row r="31008" spans="1:36" x14ac:dyDescent="0.45">
      <c r="A31008" s="1" t="s">
        <v>16551</v>
      </c>
      <c r="B31008" s="1" t="s">
        <v>60532</v>
      </c>
      <c r="C31008" s="1">
        <v>14987271091155</v>
      </c>
      <c r="D31008" s="1">
        <v>100</v>
      </c>
      <c r="E31008" s="1" t="s">
        <v>16553</v>
      </c>
      <c r="G31008" s="1">
        <v>10</v>
      </c>
      <c r="H31008" s="1" t="s">
        <v>16553</v>
      </c>
      <c r="I31008" s="1" t="s">
        <v>16386</v>
      </c>
      <c r="J31008" s="1" t="s">
        <v>16554</v>
      </c>
      <c r="K31008" s="1" t="s">
        <v>60533</v>
      </c>
      <c r="L31008" s="1" t="s">
        <v>16592</v>
      </c>
      <c r="M31008" s="1" t="s">
        <v>60490</v>
      </c>
      <c r="N31008" s="1" t="s">
        <v>60491</v>
      </c>
      <c r="O31008" s="1" t="s">
        <v>16392</v>
      </c>
      <c r="P31008" s="1">
        <v>20260531</v>
      </c>
      <c r="Q31008" s="1" t="s">
        <v>16643</v>
      </c>
      <c r="R31008" s="1" t="s">
        <v>16394</v>
      </c>
      <c r="U31008" s="1" t="s">
        <v>16395</v>
      </c>
      <c r="V31008" s="1">
        <v>20220401</v>
      </c>
      <c r="AA31008" s="1" t="s">
        <v>16396</v>
      </c>
      <c r="AC31008" s="1">
        <v>4987271091103</v>
      </c>
      <c r="AD31008" s="1" t="s">
        <v>60532</v>
      </c>
    </row>
    <row r="31009" spans="1:32" x14ac:dyDescent="0.45">
      <c r="A31009" s="1" t="s">
        <v>16551</v>
      </c>
      <c r="B31009" s="1" t="s">
        <v>60532</v>
      </c>
      <c r="C31009" s="1">
        <v>14987271091162</v>
      </c>
      <c r="D31009" s="1">
        <v>1000</v>
      </c>
      <c r="E31009" s="1" t="s">
        <v>16553</v>
      </c>
      <c r="G31009" s="1">
        <v>10</v>
      </c>
      <c r="H31009" s="1" t="s">
        <v>16553</v>
      </c>
      <c r="I31009" s="1" t="s">
        <v>16386</v>
      </c>
      <c r="J31009" s="1" t="s">
        <v>16554</v>
      </c>
      <c r="K31009" s="1" t="s">
        <v>60533</v>
      </c>
      <c r="L31009" s="1" t="s">
        <v>16592</v>
      </c>
      <c r="M31009" s="1" t="s">
        <v>60490</v>
      </c>
      <c r="N31009" s="1" t="s">
        <v>60491</v>
      </c>
      <c r="O31009" s="1" t="s">
        <v>16392</v>
      </c>
      <c r="P31009" s="1">
        <v>20260531</v>
      </c>
      <c r="Q31009" s="1" t="s">
        <v>16643</v>
      </c>
      <c r="R31009" s="1" t="s">
        <v>16394</v>
      </c>
      <c r="U31009" s="1" t="s">
        <v>16395</v>
      </c>
      <c r="V31009" s="1">
        <v>20220401</v>
      </c>
      <c r="AA31009" s="1" t="s">
        <v>16396</v>
      </c>
      <c r="AC31009" s="1">
        <v>4987271091103</v>
      </c>
      <c r="AD31009" s="1" t="s">
        <v>60532</v>
      </c>
    </row>
    <row r="31010" spans="1:32" x14ac:dyDescent="0.45">
      <c r="A31010" s="1" t="s">
        <v>16383</v>
      </c>
      <c r="B31010" s="1" t="s">
        <v>60534</v>
      </c>
      <c r="C31010" s="1">
        <v>14987271091131</v>
      </c>
      <c r="D31010" s="1">
        <v>1200</v>
      </c>
      <c r="E31010" s="1" t="s">
        <v>16553</v>
      </c>
      <c r="G31010" s="1">
        <v>1200</v>
      </c>
      <c r="H31010" s="1" t="s">
        <v>16553</v>
      </c>
      <c r="I31010" s="1" t="s">
        <v>16386</v>
      </c>
      <c r="J31010" s="1" t="s">
        <v>16554</v>
      </c>
      <c r="K31010" s="1" t="s">
        <v>60533</v>
      </c>
      <c r="L31010" s="1" t="s">
        <v>16592</v>
      </c>
      <c r="M31010" s="1" t="s">
        <v>60490</v>
      </c>
      <c r="N31010" s="1" t="s">
        <v>60491</v>
      </c>
      <c r="O31010" s="1" t="s">
        <v>16392</v>
      </c>
      <c r="P31010" s="1">
        <v>20260531</v>
      </c>
      <c r="Q31010" s="1" t="s">
        <v>16643</v>
      </c>
      <c r="R31010" s="1" t="s">
        <v>16394</v>
      </c>
      <c r="U31010" s="1" t="s">
        <v>16395</v>
      </c>
      <c r="V31010" s="1">
        <v>20220401</v>
      </c>
      <c r="AA31010" s="1" t="s">
        <v>16396</v>
      </c>
      <c r="AC31010" s="1">
        <v>4987271091110</v>
      </c>
      <c r="AD31010" s="1" t="s">
        <v>60534</v>
      </c>
    </row>
    <row r="31011" spans="1:32" x14ac:dyDescent="0.45">
      <c r="A31011" s="1" t="s">
        <v>16551</v>
      </c>
      <c r="B31011" s="1" t="s">
        <v>60535</v>
      </c>
      <c r="C31011" s="1">
        <v>14987821021809</v>
      </c>
      <c r="D31011" s="1">
        <v>100</v>
      </c>
      <c r="E31011" s="1" t="s">
        <v>16553</v>
      </c>
      <c r="G31011" s="1">
        <v>10</v>
      </c>
      <c r="H31011" s="1" t="s">
        <v>16553</v>
      </c>
      <c r="I31011" s="1" t="s">
        <v>16386</v>
      </c>
      <c r="J31011" s="1" t="s">
        <v>16554</v>
      </c>
      <c r="K31011" s="1" t="s">
        <v>60536</v>
      </c>
      <c r="L31011" s="1" t="s">
        <v>16592</v>
      </c>
      <c r="M31011" s="1" t="s">
        <v>60490</v>
      </c>
      <c r="N31011" s="1" t="s">
        <v>60491</v>
      </c>
      <c r="O31011" s="1" t="s">
        <v>16392</v>
      </c>
      <c r="P31011" s="1">
        <v>20260531</v>
      </c>
      <c r="Q31011" s="1" t="s">
        <v>16955</v>
      </c>
      <c r="R31011" s="1" t="s">
        <v>16394</v>
      </c>
      <c r="U31011" s="1" t="s">
        <v>16395</v>
      </c>
      <c r="V31011" s="1">
        <v>20220401</v>
      </c>
      <c r="AA31011" s="1" t="s">
        <v>16396</v>
      </c>
      <c r="AD31011" s="1" t="s">
        <v>60535</v>
      </c>
    </row>
    <row r="31012" spans="1:32" x14ac:dyDescent="0.45">
      <c r="A31012" s="1" t="s">
        <v>16551</v>
      </c>
      <c r="B31012" s="1" t="s">
        <v>60535</v>
      </c>
      <c r="C31012" s="1">
        <v>14987821021816</v>
      </c>
      <c r="D31012" s="1">
        <v>500</v>
      </c>
      <c r="E31012" s="1" t="s">
        <v>16553</v>
      </c>
      <c r="G31012" s="1">
        <v>10</v>
      </c>
      <c r="H31012" s="1" t="s">
        <v>16553</v>
      </c>
      <c r="I31012" s="1" t="s">
        <v>16386</v>
      </c>
      <c r="J31012" s="1" t="s">
        <v>16554</v>
      </c>
      <c r="K31012" s="1" t="s">
        <v>60536</v>
      </c>
      <c r="L31012" s="1" t="s">
        <v>16592</v>
      </c>
      <c r="M31012" s="1" t="s">
        <v>60490</v>
      </c>
      <c r="N31012" s="1" t="s">
        <v>60491</v>
      </c>
      <c r="O31012" s="1" t="s">
        <v>16392</v>
      </c>
      <c r="P31012" s="1">
        <v>20260531</v>
      </c>
      <c r="Q31012" s="1" t="s">
        <v>16955</v>
      </c>
      <c r="R31012" s="1" t="s">
        <v>16394</v>
      </c>
      <c r="U31012" s="1" t="s">
        <v>16395</v>
      </c>
      <c r="V31012" s="1">
        <v>20220401</v>
      </c>
      <c r="AA31012" s="1" t="s">
        <v>16396</v>
      </c>
      <c r="AD31012" s="1" t="s">
        <v>60535</v>
      </c>
    </row>
    <row r="31013" spans="1:32" x14ac:dyDescent="0.45">
      <c r="A31013" s="1" t="s">
        <v>16551</v>
      </c>
      <c r="B31013" s="1" t="s">
        <v>60535</v>
      </c>
      <c r="C31013" s="1">
        <v>14987123403457</v>
      </c>
      <c r="D31013" s="1">
        <v>500</v>
      </c>
      <c r="E31013" s="1" t="s">
        <v>16553</v>
      </c>
      <c r="G31013" s="1">
        <v>10</v>
      </c>
      <c r="H31013" s="1" t="s">
        <v>16553</v>
      </c>
      <c r="I31013" s="1" t="s">
        <v>16386</v>
      </c>
      <c r="J31013" s="1" t="s">
        <v>16554</v>
      </c>
      <c r="K31013" s="1" t="s">
        <v>60536</v>
      </c>
      <c r="L31013" s="1" t="s">
        <v>16592</v>
      </c>
      <c r="M31013" s="1" t="s">
        <v>60490</v>
      </c>
      <c r="N31013" s="1" t="s">
        <v>60491</v>
      </c>
      <c r="O31013" s="1" t="s">
        <v>16392</v>
      </c>
      <c r="P31013" s="1">
        <v>20260531</v>
      </c>
      <c r="Q31013" s="1" t="s">
        <v>16559</v>
      </c>
      <c r="R31013" s="1" t="s">
        <v>16394</v>
      </c>
      <c r="U31013" s="1" t="s">
        <v>16395</v>
      </c>
      <c r="V31013" s="1">
        <v>20220401</v>
      </c>
      <c r="AA31013" s="1" t="s">
        <v>16396</v>
      </c>
      <c r="AC31013" s="1">
        <v>4987123552172</v>
      </c>
      <c r="AD31013" s="1" t="s">
        <v>60535</v>
      </c>
    </row>
    <row r="31014" spans="1:32" x14ac:dyDescent="0.45">
      <c r="A31014" s="1" t="s">
        <v>16551</v>
      </c>
      <c r="B31014" s="1" t="s">
        <v>60535</v>
      </c>
      <c r="C31014" s="1">
        <v>14987123403464</v>
      </c>
      <c r="D31014" s="1">
        <v>100</v>
      </c>
      <c r="E31014" s="1" t="s">
        <v>16553</v>
      </c>
      <c r="G31014" s="1">
        <v>10</v>
      </c>
      <c r="H31014" s="1" t="s">
        <v>16553</v>
      </c>
      <c r="I31014" s="1" t="s">
        <v>16386</v>
      </c>
      <c r="J31014" s="1" t="s">
        <v>16554</v>
      </c>
      <c r="K31014" s="1" t="s">
        <v>60536</v>
      </c>
      <c r="L31014" s="1" t="s">
        <v>16592</v>
      </c>
      <c r="M31014" s="1" t="s">
        <v>60490</v>
      </c>
      <c r="N31014" s="1" t="s">
        <v>60491</v>
      </c>
      <c r="O31014" s="1" t="s">
        <v>16392</v>
      </c>
      <c r="P31014" s="1">
        <v>20260531</v>
      </c>
      <c r="Q31014" s="1" t="s">
        <v>16559</v>
      </c>
      <c r="R31014" s="1" t="s">
        <v>16394</v>
      </c>
      <c r="U31014" s="1" t="s">
        <v>16395</v>
      </c>
      <c r="V31014" s="1">
        <v>20220401</v>
      </c>
      <c r="AA31014" s="1" t="s">
        <v>16396</v>
      </c>
      <c r="AC31014" s="1">
        <v>4987123552172</v>
      </c>
      <c r="AD31014" s="1" t="s">
        <v>60535</v>
      </c>
    </row>
    <row r="31015" spans="1:32" x14ac:dyDescent="0.45">
      <c r="A31015" s="1" t="s">
        <v>16551</v>
      </c>
      <c r="B31015" s="1" t="s">
        <v>60537</v>
      </c>
      <c r="C31015" s="1">
        <v>14987821021823</v>
      </c>
      <c r="D31015" s="1">
        <v>1050</v>
      </c>
      <c r="E31015" s="1" t="s">
        <v>16553</v>
      </c>
      <c r="G31015" s="1">
        <v>21</v>
      </c>
      <c r="H31015" s="1" t="s">
        <v>16553</v>
      </c>
      <c r="I31015" s="1" t="s">
        <v>16386</v>
      </c>
      <c r="J31015" s="1" t="s">
        <v>16554</v>
      </c>
      <c r="K31015" s="1" t="s">
        <v>60536</v>
      </c>
      <c r="L31015" s="1" t="s">
        <v>16592</v>
      </c>
      <c r="M31015" s="1" t="s">
        <v>60490</v>
      </c>
      <c r="N31015" s="1" t="s">
        <v>60491</v>
      </c>
      <c r="O31015" s="1" t="s">
        <v>16392</v>
      </c>
      <c r="P31015" s="1">
        <v>20260531</v>
      </c>
      <c r="Q31015" s="1" t="s">
        <v>16955</v>
      </c>
      <c r="R31015" s="1" t="s">
        <v>16394</v>
      </c>
      <c r="U31015" s="1" t="s">
        <v>16395</v>
      </c>
      <c r="V31015" s="1">
        <v>20220401</v>
      </c>
      <c r="AA31015" s="1" t="s">
        <v>16396</v>
      </c>
      <c r="AD31015" s="1" t="s">
        <v>60537</v>
      </c>
    </row>
    <row r="31016" spans="1:32" x14ac:dyDescent="0.45">
      <c r="A31016" s="1" t="s">
        <v>16551</v>
      </c>
      <c r="B31016" s="1" t="s">
        <v>60537</v>
      </c>
      <c r="C31016" s="1">
        <v>14987123403433</v>
      </c>
      <c r="D31016" s="1">
        <v>1050</v>
      </c>
      <c r="E31016" s="1" t="s">
        <v>16553</v>
      </c>
      <c r="G31016" s="1">
        <v>21</v>
      </c>
      <c r="H31016" s="1" t="s">
        <v>16553</v>
      </c>
      <c r="I31016" s="1" t="s">
        <v>16386</v>
      </c>
      <c r="J31016" s="1" t="s">
        <v>16554</v>
      </c>
      <c r="K31016" s="1" t="s">
        <v>60536</v>
      </c>
      <c r="L31016" s="1" t="s">
        <v>16592</v>
      </c>
      <c r="M31016" s="1" t="s">
        <v>60490</v>
      </c>
      <c r="N31016" s="1" t="s">
        <v>60491</v>
      </c>
      <c r="O31016" s="1" t="s">
        <v>16392</v>
      </c>
      <c r="P31016" s="1">
        <v>20260531</v>
      </c>
      <c r="Q31016" s="1" t="s">
        <v>16559</v>
      </c>
      <c r="R31016" s="1" t="s">
        <v>16394</v>
      </c>
      <c r="U31016" s="1" t="s">
        <v>16395</v>
      </c>
      <c r="V31016" s="1">
        <v>20220401</v>
      </c>
      <c r="AA31016" s="1" t="s">
        <v>16396</v>
      </c>
      <c r="AC31016" s="1">
        <v>4987123552158</v>
      </c>
      <c r="AD31016" s="1" t="s">
        <v>60537</v>
      </c>
    </row>
    <row r="31017" spans="1:32" x14ac:dyDescent="0.45">
      <c r="A31017" s="1" t="s">
        <v>16383</v>
      </c>
      <c r="B31017" s="1" t="s">
        <v>60538</v>
      </c>
      <c r="C31017" s="1">
        <v>14987821021830</v>
      </c>
      <c r="D31017" s="1">
        <v>500</v>
      </c>
      <c r="E31017" s="1" t="s">
        <v>16553</v>
      </c>
      <c r="G31017" s="1">
        <v>500</v>
      </c>
      <c r="H31017" s="1" t="s">
        <v>16553</v>
      </c>
      <c r="I31017" s="1" t="s">
        <v>16386</v>
      </c>
      <c r="J31017" s="1" t="s">
        <v>16554</v>
      </c>
      <c r="K31017" s="1" t="s">
        <v>60536</v>
      </c>
      <c r="L31017" s="1" t="s">
        <v>16592</v>
      </c>
      <c r="M31017" s="1" t="s">
        <v>60490</v>
      </c>
      <c r="N31017" s="1" t="s">
        <v>60491</v>
      </c>
      <c r="O31017" s="1" t="s">
        <v>16392</v>
      </c>
      <c r="P31017" s="1">
        <v>20260531</v>
      </c>
      <c r="Q31017" s="1" t="s">
        <v>16955</v>
      </c>
      <c r="R31017" s="1" t="s">
        <v>16394</v>
      </c>
      <c r="U31017" s="1" t="s">
        <v>16395</v>
      </c>
      <c r="V31017" s="1">
        <v>20220401</v>
      </c>
      <c r="AA31017" s="1" t="s">
        <v>16396</v>
      </c>
      <c r="AD31017" s="1" t="s">
        <v>60538</v>
      </c>
    </row>
    <row r="31018" spans="1:32" x14ac:dyDescent="0.45">
      <c r="A31018" s="1" t="s">
        <v>16383</v>
      </c>
      <c r="B31018" s="1" t="s">
        <v>60538</v>
      </c>
      <c r="C31018" s="1">
        <v>14987123403440</v>
      </c>
      <c r="D31018" s="1">
        <v>500</v>
      </c>
      <c r="E31018" s="1" t="s">
        <v>16553</v>
      </c>
      <c r="G31018" s="1">
        <v>500</v>
      </c>
      <c r="H31018" s="1" t="s">
        <v>16553</v>
      </c>
      <c r="I31018" s="1" t="s">
        <v>16386</v>
      </c>
      <c r="J31018" s="1" t="s">
        <v>16554</v>
      </c>
      <c r="K31018" s="1" t="s">
        <v>60536</v>
      </c>
      <c r="L31018" s="1" t="s">
        <v>16592</v>
      </c>
      <c r="M31018" s="1" t="s">
        <v>60490</v>
      </c>
      <c r="N31018" s="1" t="s">
        <v>60491</v>
      </c>
      <c r="O31018" s="1" t="s">
        <v>16392</v>
      </c>
      <c r="P31018" s="1">
        <v>20260531</v>
      </c>
      <c r="Q31018" s="1" t="s">
        <v>16559</v>
      </c>
      <c r="R31018" s="1" t="s">
        <v>16394</v>
      </c>
      <c r="U31018" s="1" t="s">
        <v>16395</v>
      </c>
      <c r="V31018" s="1">
        <v>20220401</v>
      </c>
      <c r="AA31018" s="1" t="s">
        <v>16396</v>
      </c>
      <c r="AC31018" s="1">
        <v>4987123552165</v>
      </c>
      <c r="AD31018" s="1" t="s">
        <v>60538</v>
      </c>
    </row>
    <row r="31019" spans="1:32" x14ac:dyDescent="0.45">
      <c r="A31019" s="1" t="s">
        <v>16551</v>
      </c>
      <c r="B31019" s="1" t="s">
        <v>60539</v>
      </c>
      <c r="C31019" s="1">
        <v>14987901102008</v>
      </c>
      <c r="D31019" s="1">
        <v>100</v>
      </c>
      <c r="E31019" s="1" t="s">
        <v>16553</v>
      </c>
      <c r="G31019" s="1">
        <v>10</v>
      </c>
      <c r="H31019" s="1" t="s">
        <v>16553</v>
      </c>
      <c r="I31019" s="1" t="s">
        <v>16386</v>
      </c>
      <c r="J31019" s="1" t="s">
        <v>16554</v>
      </c>
      <c r="K31019" s="1" t="s">
        <v>60540</v>
      </c>
      <c r="L31019" s="1" t="s">
        <v>16592</v>
      </c>
      <c r="M31019" s="1" t="s">
        <v>60490</v>
      </c>
      <c r="N31019" s="1" t="s">
        <v>60491</v>
      </c>
      <c r="O31019" s="1" t="s">
        <v>16392</v>
      </c>
      <c r="P31019" s="1">
        <v>20260531</v>
      </c>
      <c r="Q31019" s="1" t="s">
        <v>16899</v>
      </c>
      <c r="R31019" s="1" t="s">
        <v>16394</v>
      </c>
      <c r="U31019" s="1" t="s">
        <v>16395</v>
      </c>
      <c r="V31019" s="1">
        <v>20220401</v>
      </c>
      <c r="AA31019" s="1" t="s">
        <v>16396</v>
      </c>
      <c r="AC31019" s="1">
        <v>4987901102094</v>
      </c>
      <c r="AD31019" s="1" t="s">
        <v>60539</v>
      </c>
      <c r="AF31019" s="1">
        <v>24987901102005</v>
      </c>
    </row>
    <row r="31020" spans="1:32" x14ac:dyDescent="0.45">
      <c r="A31020" s="1" t="s">
        <v>16551</v>
      </c>
      <c r="B31020" s="1" t="s">
        <v>60541</v>
      </c>
      <c r="C31020" s="1">
        <v>14987901102107</v>
      </c>
      <c r="D31020" s="1">
        <v>630</v>
      </c>
      <c r="E31020" s="1" t="s">
        <v>16553</v>
      </c>
      <c r="G31020" s="1">
        <v>21</v>
      </c>
      <c r="H31020" s="1" t="s">
        <v>16553</v>
      </c>
      <c r="I31020" s="1" t="s">
        <v>16386</v>
      </c>
      <c r="J31020" s="1" t="s">
        <v>16554</v>
      </c>
      <c r="K31020" s="1" t="s">
        <v>60540</v>
      </c>
      <c r="L31020" s="1" t="s">
        <v>16592</v>
      </c>
      <c r="M31020" s="1" t="s">
        <v>60490</v>
      </c>
      <c r="N31020" s="1" t="s">
        <v>60491</v>
      </c>
      <c r="O31020" s="1" t="s">
        <v>16392</v>
      </c>
      <c r="P31020" s="1">
        <v>20260531</v>
      </c>
      <c r="Q31020" s="1" t="s">
        <v>16899</v>
      </c>
      <c r="R31020" s="1" t="s">
        <v>16394</v>
      </c>
      <c r="U31020" s="1" t="s">
        <v>16395</v>
      </c>
      <c r="V31020" s="1">
        <v>20220401</v>
      </c>
      <c r="AA31020" s="1" t="s">
        <v>16396</v>
      </c>
      <c r="AC31020" s="1">
        <v>4987901102193</v>
      </c>
      <c r="AD31020" s="1" t="s">
        <v>60541</v>
      </c>
      <c r="AF31020" s="1">
        <v>24987901102104</v>
      </c>
    </row>
    <row r="31021" spans="1:32" x14ac:dyDescent="0.45">
      <c r="A31021" s="1" t="s">
        <v>16383</v>
      </c>
      <c r="B31021" s="1" t="s">
        <v>60542</v>
      </c>
      <c r="C31021" s="1">
        <v>14987901102206</v>
      </c>
      <c r="D31021" s="1">
        <v>500</v>
      </c>
      <c r="E31021" s="1" t="s">
        <v>16553</v>
      </c>
      <c r="G31021" s="1">
        <v>500</v>
      </c>
      <c r="H31021" s="1" t="s">
        <v>16553</v>
      </c>
      <c r="I31021" s="1" t="s">
        <v>16386</v>
      </c>
      <c r="J31021" s="1" t="s">
        <v>16554</v>
      </c>
      <c r="K31021" s="1" t="s">
        <v>60540</v>
      </c>
      <c r="L31021" s="1" t="s">
        <v>16592</v>
      </c>
      <c r="M31021" s="1" t="s">
        <v>60490</v>
      </c>
      <c r="N31021" s="1" t="s">
        <v>60491</v>
      </c>
      <c r="O31021" s="1" t="s">
        <v>16392</v>
      </c>
      <c r="P31021" s="1">
        <v>20260531</v>
      </c>
      <c r="Q31021" s="1" t="s">
        <v>16899</v>
      </c>
      <c r="R31021" s="1" t="s">
        <v>16394</v>
      </c>
      <c r="U31021" s="1" t="s">
        <v>16395</v>
      </c>
      <c r="V31021" s="1">
        <v>20220401</v>
      </c>
      <c r="AA31021" s="1" t="s">
        <v>16396</v>
      </c>
      <c r="AC31021" s="1">
        <v>4987901102292</v>
      </c>
      <c r="AD31021" s="1" t="s">
        <v>60542</v>
      </c>
      <c r="AF31021" s="1">
        <v>24987901102203</v>
      </c>
    </row>
    <row r="31022" spans="1:32" x14ac:dyDescent="0.45">
      <c r="A31022" s="1" t="s">
        <v>16551</v>
      </c>
      <c r="B31022" s="1" t="s">
        <v>60543</v>
      </c>
      <c r="C31022" s="1">
        <v>14987476134817</v>
      </c>
      <c r="D31022" s="1">
        <v>100</v>
      </c>
      <c r="E31022" s="1" t="s">
        <v>16553</v>
      </c>
      <c r="G31022" s="1">
        <v>10</v>
      </c>
      <c r="H31022" s="1" t="s">
        <v>16553</v>
      </c>
      <c r="I31022" s="1" t="s">
        <v>16386</v>
      </c>
      <c r="J31022" s="1" t="s">
        <v>16554</v>
      </c>
      <c r="K31022" s="1" t="s">
        <v>60544</v>
      </c>
      <c r="L31022" s="1" t="s">
        <v>16592</v>
      </c>
      <c r="M31022" s="1" t="s">
        <v>60490</v>
      </c>
      <c r="N31022" s="1" t="s">
        <v>60491</v>
      </c>
      <c r="O31022" s="1" t="s">
        <v>16392</v>
      </c>
      <c r="P31022" s="1">
        <v>20260531</v>
      </c>
      <c r="Q31022" s="1" t="s">
        <v>18159</v>
      </c>
      <c r="R31022" s="1" t="s">
        <v>16394</v>
      </c>
      <c r="U31022" s="1" t="s">
        <v>16395</v>
      </c>
      <c r="V31022" s="1">
        <v>20220401</v>
      </c>
      <c r="AA31022" s="1" t="s">
        <v>16396</v>
      </c>
      <c r="AC31022" s="1">
        <v>4987476225907</v>
      </c>
      <c r="AD31022" s="1" t="s">
        <v>60543</v>
      </c>
      <c r="AF31022" s="1">
        <v>24987476134814</v>
      </c>
    </row>
    <row r="31023" spans="1:32" x14ac:dyDescent="0.45">
      <c r="A31023" s="1" t="s">
        <v>16551</v>
      </c>
      <c r="B31023" s="1" t="s">
        <v>60543</v>
      </c>
      <c r="C31023" s="1">
        <v>14987476134824</v>
      </c>
      <c r="D31023" s="1">
        <v>500</v>
      </c>
      <c r="E31023" s="1" t="s">
        <v>16553</v>
      </c>
      <c r="G31023" s="1">
        <v>10</v>
      </c>
      <c r="H31023" s="1" t="s">
        <v>16553</v>
      </c>
      <c r="I31023" s="1" t="s">
        <v>16386</v>
      </c>
      <c r="J31023" s="1" t="s">
        <v>16554</v>
      </c>
      <c r="K31023" s="1" t="s">
        <v>60544</v>
      </c>
      <c r="L31023" s="1" t="s">
        <v>16592</v>
      </c>
      <c r="M31023" s="1" t="s">
        <v>60490</v>
      </c>
      <c r="N31023" s="1" t="s">
        <v>60491</v>
      </c>
      <c r="O31023" s="1" t="s">
        <v>16392</v>
      </c>
      <c r="P31023" s="1">
        <v>20260531</v>
      </c>
      <c r="Q31023" s="1" t="s">
        <v>18159</v>
      </c>
      <c r="R31023" s="1" t="s">
        <v>16394</v>
      </c>
      <c r="U31023" s="1" t="s">
        <v>16395</v>
      </c>
      <c r="V31023" s="1">
        <v>20220401</v>
      </c>
      <c r="AA31023" s="1" t="s">
        <v>16396</v>
      </c>
      <c r="AC31023" s="1">
        <v>4987476225907</v>
      </c>
      <c r="AD31023" s="1" t="s">
        <v>60543</v>
      </c>
      <c r="AF31023" s="1">
        <v>24987476134821</v>
      </c>
    </row>
    <row r="31024" spans="1:32" x14ac:dyDescent="0.45">
      <c r="A31024" s="1" t="s">
        <v>16383</v>
      </c>
      <c r="B31024" s="1" t="s">
        <v>60545</v>
      </c>
      <c r="C31024" s="1">
        <v>14987476134831</v>
      </c>
      <c r="D31024" s="1">
        <v>500</v>
      </c>
      <c r="E31024" s="1" t="s">
        <v>16553</v>
      </c>
      <c r="G31024" s="1">
        <v>500</v>
      </c>
      <c r="H31024" s="1" t="s">
        <v>16553</v>
      </c>
      <c r="I31024" s="1" t="s">
        <v>16386</v>
      </c>
      <c r="J31024" s="1" t="s">
        <v>16554</v>
      </c>
      <c r="K31024" s="1" t="s">
        <v>60544</v>
      </c>
      <c r="L31024" s="1" t="s">
        <v>16592</v>
      </c>
      <c r="M31024" s="1" t="s">
        <v>60490</v>
      </c>
      <c r="N31024" s="1" t="s">
        <v>60491</v>
      </c>
      <c r="O31024" s="1" t="s">
        <v>16392</v>
      </c>
      <c r="P31024" s="1">
        <v>20260531</v>
      </c>
      <c r="Q31024" s="1" t="s">
        <v>18159</v>
      </c>
      <c r="R31024" s="1" t="s">
        <v>16394</v>
      </c>
      <c r="U31024" s="1" t="s">
        <v>16395</v>
      </c>
      <c r="V31024" s="1">
        <v>20220401</v>
      </c>
      <c r="AA31024" s="1" t="s">
        <v>16396</v>
      </c>
      <c r="AC31024" s="1">
        <v>4987476225914</v>
      </c>
      <c r="AD31024" s="1" t="s">
        <v>60545</v>
      </c>
      <c r="AF31024" s="1">
        <v>24987476134838</v>
      </c>
    </row>
    <row r="31025" spans="1:32" x14ac:dyDescent="0.45">
      <c r="A31025" s="1" t="s">
        <v>16551</v>
      </c>
      <c r="B31025" s="1" t="s">
        <v>60546</v>
      </c>
      <c r="C31025" s="1">
        <v>14987086675731</v>
      </c>
      <c r="D31025" s="1">
        <v>100</v>
      </c>
      <c r="E31025" s="1" t="s">
        <v>16553</v>
      </c>
      <c r="G31025" s="1">
        <v>10</v>
      </c>
      <c r="H31025" s="1" t="s">
        <v>16553</v>
      </c>
      <c r="I31025" s="1" t="s">
        <v>16386</v>
      </c>
      <c r="J31025" s="1" t="s">
        <v>16554</v>
      </c>
      <c r="K31025" s="1" t="s">
        <v>60547</v>
      </c>
      <c r="L31025" s="1" t="s">
        <v>16592</v>
      </c>
      <c r="M31025" s="1" t="s">
        <v>60490</v>
      </c>
      <c r="N31025" s="1" t="s">
        <v>60491</v>
      </c>
      <c r="O31025" s="1" t="s">
        <v>16392</v>
      </c>
      <c r="P31025" s="1">
        <v>20260531</v>
      </c>
      <c r="Q31025" s="1" t="s">
        <v>16674</v>
      </c>
      <c r="R31025" s="1" t="s">
        <v>16394</v>
      </c>
      <c r="U31025" s="1" t="s">
        <v>16395</v>
      </c>
      <c r="V31025" s="1">
        <v>20220401</v>
      </c>
      <c r="AA31025" s="1" t="s">
        <v>16396</v>
      </c>
      <c r="AC31025" s="1">
        <v>4987086675710</v>
      </c>
      <c r="AD31025" s="1" t="s">
        <v>60546</v>
      </c>
    </row>
    <row r="31026" spans="1:32" x14ac:dyDescent="0.45">
      <c r="A31026" s="1" t="s">
        <v>16551</v>
      </c>
      <c r="B31026" s="1" t="s">
        <v>60546</v>
      </c>
      <c r="C31026" s="1">
        <v>14987086675748</v>
      </c>
      <c r="D31026" s="1">
        <v>500</v>
      </c>
      <c r="E31026" s="1" t="s">
        <v>16553</v>
      </c>
      <c r="G31026" s="1">
        <v>10</v>
      </c>
      <c r="H31026" s="1" t="s">
        <v>16553</v>
      </c>
      <c r="I31026" s="1" t="s">
        <v>16386</v>
      </c>
      <c r="J31026" s="1" t="s">
        <v>16554</v>
      </c>
      <c r="K31026" s="1" t="s">
        <v>60547</v>
      </c>
      <c r="L31026" s="1" t="s">
        <v>16592</v>
      </c>
      <c r="M31026" s="1" t="s">
        <v>60490</v>
      </c>
      <c r="N31026" s="1" t="s">
        <v>60491</v>
      </c>
      <c r="O31026" s="1" t="s">
        <v>16392</v>
      </c>
      <c r="P31026" s="1">
        <v>20260531</v>
      </c>
      <c r="Q31026" s="1" t="s">
        <v>16674</v>
      </c>
      <c r="R31026" s="1" t="s">
        <v>16394</v>
      </c>
      <c r="U31026" s="1" t="s">
        <v>16395</v>
      </c>
      <c r="V31026" s="1">
        <v>20220401</v>
      </c>
      <c r="AA31026" s="1" t="s">
        <v>16396</v>
      </c>
      <c r="AC31026" s="1">
        <v>4987086675710</v>
      </c>
      <c r="AD31026" s="1" t="s">
        <v>60546</v>
      </c>
    </row>
    <row r="31027" spans="1:32" x14ac:dyDescent="0.45">
      <c r="A31027" s="1" t="s">
        <v>16551</v>
      </c>
      <c r="B31027" s="1" t="s">
        <v>60546</v>
      </c>
      <c r="C31027" s="1">
        <v>14987104011404</v>
      </c>
      <c r="D31027" s="1">
        <v>100</v>
      </c>
      <c r="E31027" s="1" t="s">
        <v>16553</v>
      </c>
      <c r="G31027" s="1">
        <v>10</v>
      </c>
      <c r="H31027" s="1" t="s">
        <v>16553</v>
      </c>
      <c r="I31027" s="1" t="s">
        <v>16386</v>
      </c>
      <c r="J31027" s="1" t="s">
        <v>16554</v>
      </c>
      <c r="K31027" s="1" t="s">
        <v>60547</v>
      </c>
      <c r="L31027" s="1" t="s">
        <v>16592</v>
      </c>
      <c r="M31027" s="1" t="s">
        <v>60490</v>
      </c>
      <c r="N31027" s="1" t="s">
        <v>60491</v>
      </c>
      <c r="O31027" s="1" t="s">
        <v>16392</v>
      </c>
      <c r="P31027" s="1">
        <v>20260531</v>
      </c>
      <c r="Q31027" s="1" t="s">
        <v>17890</v>
      </c>
      <c r="R31027" s="1" t="s">
        <v>16394</v>
      </c>
      <c r="U31027" s="1" t="s">
        <v>16395</v>
      </c>
      <c r="V31027" s="1">
        <v>20220401</v>
      </c>
      <c r="AA31027" s="1" t="s">
        <v>16396</v>
      </c>
      <c r="AC31027" s="1">
        <v>4987104511419</v>
      </c>
      <c r="AD31027" s="1" t="s">
        <v>60546</v>
      </c>
      <c r="AF31027" s="1">
        <v>24987104011401</v>
      </c>
    </row>
    <row r="31028" spans="1:32" x14ac:dyDescent="0.45">
      <c r="A31028" s="1" t="s">
        <v>16551</v>
      </c>
      <c r="B31028" s="1" t="s">
        <v>60546</v>
      </c>
      <c r="C31028" s="1">
        <v>14987104011428</v>
      </c>
      <c r="D31028" s="1">
        <v>500</v>
      </c>
      <c r="E31028" s="1" t="s">
        <v>16553</v>
      </c>
      <c r="G31028" s="1">
        <v>10</v>
      </c>
      <c r="H31028" s="1" t="s">
        <v>16553</v>
      </c>
      <c r="I31028" s="1" t="s">
        <v>16386</v>
      </c>
      <c r="J31028" s="1" t="s">
        <v>16554</v>
      </c>
      <c r="K31028" s="1" t="s">
        <v>60547</v>
      </c>
      <c r="L31028" s="1" t="s">
        <v>16592</v>
      </c>
      <c r="M31028" s="1" t="s">
        <v>60490</v>
      </c>
      <c r="N31028" s="1" t="s">
        <v>60491</v>
      </c>
      <c r="O31028" s="1" t="s">
        <v>16392</v>
      </c>
      <c r="P31028" s="1">
        <v>20260531</v>
      </c>
      <c r="Q31028" s="1" t="s">
        <v>17890</v>
      </c>
      <c r="R31028" s="1" t="s">
        <v>16394</v>
      </c>
      <c r="U31028" s="1" t="s">
        <v>16395</v>
      </c>
      <c r="V31028" s="1">
        <v>20220401</v>
      </c>
      <c r="AA31028" s="1" t="s">
        <v>16396</v>
      </c>
      <c r="AC31028" s="1">
        <v>4987104511419</v>
      </c>
      <c r="AD31028" s="1" t="s">
        <v>60546</v>
      </c>
      <c r="AF31028" s="1">
        <v>24987104011425</v>
      </c>
    </row>
    <row r="31029" spans="1:32" x14ac:dyDescent="0.45">
      <c r="A31029" s="1" t="s">
        <v>16551</v>
      </c>
      <c r="B31029" s="1" t="s">
        <v>60548</v>
      </c>
      <c r="C31029" s="1">
        <v>14987104011411</v>
      </c>
      <c r="D31029" s="1">
        <v>210</v>
      </c>
      <c r="E31029" s="1" t="s">
        <v>16553</v>
      </c>
      <c r="G31029" s="1">
        <v>21</v>
      </c>
      <c r="H31029" s="1" t="s">
        <v>16553</v>
      </c>
      <c r="I31029" s="1" t="s">
        <v>16386</v>
      </c>
      <c r="J31029" s="1" t="s">
        <v>16554</v>
      </c>
      <c r="K31029" s="1" t="s">
        <v>60547</v>
      </c>
      <c r="L31029" s="1" t="s">
        <v>16592</v>
      </c>
      <c r="M31029" s="1" t="s">
        <v>60490</v>
      </c>
      <c r="N31029" s="1" t="s">
        <v>60491</v>
      </c>
      <c r="O31029" s="1" t="s">
        <v>16392</v>
      </c>
      <c r="P31029" s="1">
        <v>20260531</v>
      </c>
      <c r="Q31029" s="1" t="s">
        <v>17890</v>
      </c>
      <c r="R31029" s="1" t="s">
        <v>16394</v>
      </c>
      <c r="U31029" s="1" t="s">
        <v>16395</v>
      </c>
      <c r="V31029" s="1">
        <v>20220401</v>
      </c>
      <c r="AA31029" s="1" t="s">
        <v>16396</v>
      </c>
      <c r="AC31029" s="1">
        <v>4987104511433</v>
      </c>
      <c r="AD31029" s="1" t="s">
        <v>60548</v>
      </c>
      <c r="AF31029" s="1">
        <v>24987104011418</v>
      </c>
    </row>
    <row r="31030" spans="1:32" x14ac:dyDescent="0.45">
      <c r="A31030" s="1" t="s">
        <v>16551</v>
      </c>
      <c r="B31030" s="1" t="s">
        <v>60548</v>
      </c>
      <c r="C31030" s="1">
        <v>14987104011435</v>
      </c>
      <c r="D31030" s="1">
        <v>1050</v>
      </c>
      <c r="E31030" s="1" t="s">
        <v>16553</v>
      </c>
      <c r="G31030" s="1">
        <v>21</v>
      </c>
      <c r="H31030" s="1" t="s">
        <v>16553</v>
      </c>
      <c r="I31030" s="1" t="s">
        <v>16386</v>
      </c>
      <c r="J31030" s="1" t="s">
        <v>16554</v>
      </c>
      <c r="K31030" s="1" t="s">
        <v>60547</v>
      </c>
      <c r="L31030" s="1" t="s">
        <v>16592</v>
      </c>
      <c r="M31030" s="1" t="s">
        <v>60490</v>
      </c>
      <c r="N31030" s="1" t="s">
        <v>60491</v>
      </c>
      <c r="O31030" s="1" t="s">
        <v>16392</v>
      </c>
      <c r="P31030" s="1">
        <v>20260531</v>
      </c>
      <c r="Q31030" s="1" t="s">
        <v>17890</v>
      </c>
      <c r="R31030" s="1" t="s">
        <v>16394</v>
      </c>
      <c r="U31030" s="1" t="s">
        <v>16395</v>
      </c>
      <c r="V31030" s="1">
        <v>20220401</v>
      </c>
      <c r="AA31030" s="1" t="s">
        <v>16396</v>
      </c>
      <c r="AC31030" s="1">
        <v>4987104511433</v>
      </c>
      <c r="AD31030" s="1" t="s">
        <v>60548</v>
      </c>
      <c r="AF31030" s="1">
        <v>24987104011432</v>
      </c>
    </row>
    <row r="31031" spans="1:32" x14ac:dyDescent="0.45">
      <c r="A31031" s="1" t="s">
        <v>16383</v>
      </c>
      <c r="B31031" s="1" t="s">
        <v>60549</v>
      </c>
      <c r="C31031" s="1">
        <v>14987086675755</v>
      </c>
      <c r="D31031" s="1">
        <v>500</v>
      </c>
      <c r="E31031" s="1" t="s">
        <v>16553</v>
      </c>
      <c r="G31031" s="1">
        <v>500</v>
      </c>
      <c r="H31031" s="1" t="s">
        <v>16553</v>
      </c>
      <c r="I31031" s="1" t="s">
        <v>16386</v>
      </c>
      <c r="J31031" s="1" t="s">
        <v>16554</v>
      </c>
      <c r="K31031" s="1" t="s">
        <v>60547</v>
      </c>
      <c r="L31031" s="1" t="s">
        <v>16592</v>
      </c>
      <c r="M31031" s="1" t="s">
        <v>60490</v>
      </c>
      <c r="N31031" s="1" t="s">
        <v>60491</v>
      </c>
      <c r="O31031" s="1" t="s">
        <v>16392</v>
      </c>
      <c r="P31031" s="1">
        <v>20260531</v>
      </c>
      <c r="Q31031" s="1" t="s">
        <v>16674</v>
      </c>
      <c r="R31031" s="1" t="s">
        <v>16394</v>
      </c>
      <c r="U31031" s="1" t="s">
        <v>16395</v>
      </c>
      <c r="V31031" s="1">
        <v>20220401</v>
      </c>
      <c r="AA31031" s="1" t="s">
        <v>16396</v>
      </c>
      <c r="AC31031" s="1">
        <v>4987086675703</v>
      </c>
      <c r="AD31031" s="1" t="s">
        <v>60549</v>
      </c>
    </row>
    <row r="31032" spans="1:32" x14ac:dyDescent="0.45">
      <c r="A31032" s="1" t="s">
        <v>16383</v>
      </c>
      <c r="B31032" s="1" t="s">
        <v>60549</v>
      </c>
      <c r="C31032" s="1">
        <v>14987104011466</v>
      </c>
      <c r="D31032" s="1">
        <v>500</v>
      </c>
      <c r="E31032" s="1" t="s">
        <v>16553</v>
      </c>
      <c r="G31032" s="1">
        <v>500</v>
      </c>
      <c r="H31032" s="1" t="s">
        <v>16553</v>
      </c>
      <c r="I31032" s="1" t="s">
        <v>16386</v>
      </c>
      <c r="J31032" s="1" t="s">
        <v>16554</v>
      </c>
      <c r="K31032" s="1" t="s">
        <v>60547</v>
      </c>
      <c r="L31032" s="1" t="s">
        <v>16592</v>
      </c>
      <c r="M31032" s="1" t="s">
        <v>60490</v>
      </c>
      <c r="N31032" s="1" t="s">
        <v>60491</v>
      </c>
      <c r="O31032" s="1" t="s">
        <v>16392</v>
      </c>
      <c r="P31032" s="1">
        <v>20260531</v>
      </c>
      <c r="Q31032" s="1" t="s">
        <v>17890</v>
      </c>
      <c r="R31032" s="1" t="s">
        <v>16394</v>
      </c>
      <c r="U31032" s="1" t="s">
        <v>16395</v>
      </c>
      <c r="V31032" s="1">
        <v>20220401</v>
      </c>
      <c r="AA31032" s="1" t="s">
        <v>16396</v>
      </c>
      <c r="AC31032" s="1">
        <v>4987104511457</v>
      </c>
      <c r="AD31032" s="1" t="s">
        <v>60549</v>
      </c>
      <c r="AF31032" s="1">
        <v>24987104011463</v>
      </c>
    </row>
    <row r="31033" spans="1:32" x14ac:dyDescent="0.45">
      <c r="A31033" s="1" t="s">
        <v>16551</v>
      </c>
      <c r="B31033" s="1" t="s">
        <v>60550</v>
      </c>
      <c r="C31033" s="1">
        <v>14987123150375</v>
      </c>
      <c r="D31033" s="1">
        <v>100</v>
      </c>
      <c r="E31033" s="1" t="s">
        <v>16553</v>
      </c>
      <c r="G31033" s="1">
        <v>10</v>
      </c>
      <c r="H31033" s="1" t="s">
        <v>16553</v>
      </c>
      <c r="I31033" s="1" t="s">
        <v>16386</v>
      </c>
      <c r="J31033" s="1" t="s">
        <v>16554</v>
      </c>
      <c r="K31033" s="1" t="s">
        <v>60551</v>
      </c>
      <c r="L31033" s="1" t="s">
        <v>16592</v>
      </c>
      <c r="M31033" s="1" t="s">
        <v>60490</v>
      </c>
      <c r="N31033" s="1" t="s">
        <v>60491</v>
      </c>
      <c r="O31033" s="1" t="s">
        <v>16392</v>
      </c>
      <c r="P31033" s="1">
        <v>20260531</v>
      </c>
      <c r="Q31033" s="1" t="s">
        <v>16559</v>
      </c>
      <c r="R31033" s="1" t="s">
        <v>16394</v>
      </c>
      <c r="U31033" s="1" t="s">
        <v>16395</v>
      </c>
      <c r="V31033" s="1">
        <v>20220401</v>
      </c>
      <c r="AA31033" s="1" t="s">
        <v>16396</v>
      </c>
      <c r="AC31033" s="1">
        <v>4987123507905</v>
      </c>
      <c r="AD31033" s="1" t="s">
        <v>60550</v>
      </c>
    </row>
    <row r="31034" spans="1:32" x14ac:dyDescent="0.45">
      <c r="A31034" s="1" t="s">
        <v>16551</v>
      </c>
      <c r="B31034" s="1" t="s">
        <v>60550</v>
      </c>
      <c r="C31034" s="1">
        <v>14987123150382</v>
      </c>
      <c r="D31034" s="1">
        <v>500</v>
      </c>
      <c r="E31034" s="1" t="s">
        <v>16553</v>
      </c>
      <c r="G31034" s="1">
        <v>10</v>
      </c>
      <c r="H31034" s="1" t="s">
        <v>16553</v>
      </c>
      <c r="I31034" s="1" t="s">
        <v>16386</v>
      </c>
      <c r="J31034" s="1" t="s">
        <v>16554</v>
      </c>
      <c r="K31034" s="1" t="s">
        <v>60551</v>
      </c>
      <c r="L31034" s="1" t="s">
        <v>16592</v>
      </c>
      <c r="M31034" s="1" t="s">
        <v>60490</v>
      </c>
      <c r="N31034" s="1" t="s">
        <v>60491</v>
      </c>
      <c r="O31034" s="1" t="s">
        <v>16392</v>
      </c>
      <c r="P31034" s="1">
        <v>20260531</v>
      </c>
      <c r="Q31034" s="1" t="s">
        <v>16559</v>
      </c>
      <c r="R31034" s="1" t="s">
        <v>16394</v>
      </c>
      <c r="U31034" s="1" t="s">
        <v>16395</v>
      </c>
      <c r="V31034" s="1">
        <v>20220401</v>
      </c>
      <c r="AA31034" s="1" t="s">
        <v>16396</v>
      </c>
      <c r="AC31034" s="1">
        <v>4987123507905</v>
      </c>
      <c r="AD31034" s="1" t="s">
        <v>60550</v>
      </c>
    </row>
    <row r="31035" spans="1:32" x14ac:dyDescent="0.45">
      <c r="A31035" s="1" t="s">
        <v>16551</v>
      </c>
      <c r="B31035" s="1" t="s">
        <v>60552</v>
      </c>
      <c r="C31035" s="1">
        <v>14987123150405</v>
      </c>
      <c r="D31035" s="1">
        <v>1050</v>
      </c>
      <c r="E31035" s="1" t="s">
        <v>16553</v>
      </c>
      <c r="G31035" s="1">
        <v>21</v>
      </c>
      <c r="H31035" s="1" t="s">
        <v>16553</v>
      </c>
      <c r="I31035" s="1" t="s">
        <v>16386</v>
      </c>
      <c r="J31035" s="1" t="s">
        <v>16554</v>
      </c>
      <c r="K31035" s="1" t="s">
        <v>60551</v>
      </c>
      <c r="L31035" s="1" t="s">
        <v>16592</v>
      </c>
      <c r="M31035" s="1" t="s">
        <v>60490</v>
      </c>
      <c r="N31035" s="1" t="s">
        <v>60491</v>
      </c>
      <c r="O31035" s="1" t="s">
        <v>16392</v>
      </c>
      <c r="P31035" s="1">
        <v>20260531</v>
      </c>
      <c r="Q31035" s="1" t="s">
        <v>16559</v>
      </c>
      <c r="R31035" s="1" t="s">
        <v>16394</v>
      </c>
      <c r="U31035" s="1" t="s">
        <v>16395</v>
      </c>
      <c r="V31035" s="1">
        <v>20220401</v>
      </c>
      <c r="AA31035" s="1" t="s">
        <v>16396</v>
      </c>
      <c r="AC31035" s="1">
        <v>4987123507929</v>
      </c>
      <c r="AD31035" s="1" t="s">
        <v>60552</v>
      </c>
    </row>
    <row r="31036" spans="1:32" x14ac:dyDescent="0.45">
      <c r="A31036" s="1" t="s">
        <v>16383</v>
      </c>
      <c r="B31036" s="1" t="s">
        <v>60553</v>
      </c>
      <c r="C31036" s="1">
        <v>14987123150399</v>
      </c>
      <c r="D31036" s="1">
        <v>500</v>
      </c>
      <c r="E31036" s="1" t="s">
        <v>16553</v>
      </c>
      <c r="G31036" s="1">
        <v>500</v>
      </c>
      <c r="H31036" s="1" t="s">
        <v>16553</v>
      </c>
      <c r="I31036" s="1" t="s">
        <v>16386</v>
      </c>
      <c r="J31036" s="1" t="s">
        <v>16554</v>
      </c>
      <c r="K31036" s="1" t="s">
        <v>60551</v>
      </c>
      <c r="L31036" s="1" t="s">
        <v>16592</v>
      </c>
      <c r="M31036" s="1" t="s">
        <v>60490</v>
      </c>
      <c r="N31036" s="1" t="s">
        <v>60491</v>
      </c>
      <c r="O31036" s="1" t="s">
        <v>16392</v>
      </c>
      <c r="P31036" s="1">
        <v>20260531</v>
      </c>
      <c r="Q31036" s="1" t="s">
        <v>16559</v>
      </c>
      <c r="R31036" s="1" t="s">
        <v>16394</v>
      </c>
      <c r="U31036" s="1" t="s">
        <v>16395</v>
      </c>
      <c r="V31036" s="1">
        <v>20220401</v>
      </c>
      <c r="AA31036" s="1" t="s">
        <v>16396</v>
      </c>
      <c r="AC31036" s="1">
        <v>4987123507912</v>
      </c>
      <c r="AD31036" s="1" t="s">
        <v>60553</v>
      </c>
    </row>
    <row r="31037" spans="1:32" x14ac:dyDescent="0.45">
      <c r="A31037" s="1" t="s">
        <v>16551</v>
      </c>
      <c r="B31037" s="1" t="s">
        <v>60554</v>
      </c>
      <c r="C31037" s="1">
        <v>14987035209611</v>
      </c>
      <c r="D31037" s="1">
        <v>100</v>
      </c>
      <c r="E31037" s="1" t="s">
        <v>16553</v>
      </c>
      <c r="G31037" s="1">
        <v>10</v>
      </c>
      <c r="H31037" s="1" t="s">
        <v>16553</v>
      </c>
      <c r="I31037" s="1" t="s">
        <v>16386</v>
      </c>
      <c r="J31037" s="1" t="s">
        <v>16554</v>
      </c>
      <c r="K31037" s="1" t="s">
        <v>60555</v>
      </c>
      <c r="L31037" s="1" t="s">
        <v>16592</v>
      </c>
      <c r="M31037" s="1" t="s">
        <v>60490</v>
      </c>
      <c r="N31037" s="1" t="s">
        <v>60491</v>
      </c>
      <c r="O31037" s="1" t="s">
        <v>16392</v>
      </c>
      <c r="P31037" s="1">
        <v>20260531</v>
      </c>
      <c r="Q31037" s="1" t="s">
        <v>17043</v>
      </c>
      <c r="R31037" s="1" t="s">
        <v>16394</v>
      </c>
      <c r="U31037" s="1" t="s">
        <v>16395</v>
      </c>
      <c r="V31037" s="1">
        <v>20220401</v>
      </c>
      <c r="AA31037" s="1" t="s">
        <v>16396</v>
      </c>
      <c r="AC31037" s="1">
        <v>4987035209652</v>
      </c>
      <c r="AD31037" s="1" t="s">
        <v>60554</v>
      </c>
      <c r="AF31037" s="1">
        <v>24987035209618</v>
      </c>
    </row>
    <row r="31038" spans="1:32" x14ac:dyDescent="0.45">
      <c r="A31038" s="1" t="s">
        <v>16551</v>
      </c>
      <c r="B31038" s="1" t="s">
        <v>60554</v>
      </c>
      <c r="C31038" s="1">
        <v>14987035209710</v>
      </c>
      <c r="D31038" s="1">
        <v>500</v>
      </c>
      <c r="E31038" s="1" t="s">
        <v>16553</v>
      </c>
      <c r="G31038" s="1">
        <v>10</v>
      </c>
      <c r="H31038" s="1" t="s">
        <v>16553</v>
      </c>
      <c r="I31038" s="1" t="s">
        <v>16386</v>
      </c>
      <c r="J31038" s="1" t="s">
        <v>16554</v>
      </c>
      <c r="K31038" s="1" t="s">
        <v>60555</v>
      </c>
      <c r="L31038" s="1" t="s">
        <v>16592</v>
      </c>
      <c r="M31038" s="1" t="s">
        <v>60490</v>
      </c>
      <c r="N31038" s="1" t="s">
        <v>60491</v>
      </c>
      <c r="O31038" s="1" t="s">
        <v>16392</v>
      </c>
      <c r="P31038" s="1">
        <v>20260531</v>
      </c>
      <c r="Q31038" s="1" t="s">
        <v>17043</v>
      </c>
      <c r="R31038" s="1" t="s">
        <v>16394</v>
      </c>
      <c r="U31038" s="1" t="s">
        <v>16395</v>
      </c>
      <c r="V31038" s="1">
        <v>20220401</v>
      </c>
      <c r="AA31038" s="1" t="s">
        <v>16396</v>
      </c>
      <c r="AC31038" s="1">
        <v>4987035209652</v>
      </c>
      <c r="AD31038" s="1" t="s">
        <v>60554</v>
      </c>
      <c r="AF31038" s="1">
        <v>24987035209717</v>
      </c>
    </row>
    <row r="31039" spans="1:32" x14ac:dyDescent="0.45">
      <c r="A31039" s="1" t="s">
        <v>16551</v>
      </c>
      <c r="B31039" s="1" t="s">
        <v>60556</v>
      </c>
      <c r="C31039" s="1">
        <v>14987035209819</v>
      </c>
      <c r="D31039" s="1">
        <v>1050</v>
      </c>
      <c r="E31039" s="1" t="s">
        <v>16553</v>
      </c>
      <c r="G31039" s="1">
        <v>21</v>
      </c>
      <c r="H31039" s="1" t="s">
        <v>16553</v>
      </c>
      <c r="I31039" s="1" t="s">
        <v>16386</v>
      </c>
      <c r="J31039" s="1" t="s">
        <v>16554</v>
      </c>
      <c r="K31039" s="1" t="s">
        <v>60555</v>
      </c>
      <c r="L31039" s="1" t="s">
        <v>16592</v>
      </c>
      <c r="M31039" s="1" t="s">
        <v>60490</v>
      </c>
      <c r="N31039" s="1" t="s">
        <v>60491</v>
      </c>
      <c r="O31039" s="1" t="s">
        <v>16392</v>
      </c>
      <c r="P31039" s="1">
        <v>20260531</v>
      </c>
      <c r="Q31039" s="1" t="s">
        <v>17043</v>
      </c>
      <c r="R31039" s="1" t="s">
        <v>16394</v>
      </c>
      <c r="U31039" s="1" t="s">
        <v>16395</v>
      </c>
      <c r="V31039" s="1">
        <v>20220401</v>
      </c>
      <c r="AA31039" s="1" t="s">
        <v>16396</v>
      </c>
      <c r="AC31039" s="1">
        <v>4987035209850</v>
      </c>
      <c r="AD31039" s="1" t="s">
        <v>60556</v>
      </c>
      <c r="AF31039" s="1">
        <v>24987035209816</v>
      </c>
    </row>
    <row r="31040" spans="1:32" x14ac:dyDescent="0.45">
      <c r="A31040" s="1" t="s">
        <v>16383</v>
      </c>
      <c r="B31040" s="1" t="s">
        <v>60557</v>
      </c>
      <c r="C31040" s="1">
        <v>14987035209918</v>
      </c>
      <c r="D31040" s="1">
        <v>500</v>
      </c>
      <c r="E31040" s="1" t="s">
        <v>16553</v>
      </c>
      <c r="G31040" s="1">
        <v>500</v>
      </c>
      <c r="H31040" s="1" t="s">
        <v>16553</v>
      </c>
      <c r="I31040" s="1" t="s">
        <v>16386</v>
      </c>
      <c r="J31040" s="1" t="s">
        <v>16554</v>
      </c>
      <c r="K31040" s="1" t="s">
        <v>60555</v>
      </c>
      <c r="L31040" s="1" t="s">
        <v>16592</v>
      </c>
      <c r="M31040" s="1" t="s">
        <v>60490</v>
      </c>
      <c r="N31040" s="1" t="s">
        <v>60491</v>
      </c>
      <c r="O31040" s="1" t="s">
        <v>16392</v>
      </c>
      <c r="P31040" s="1">
        <v>20260531</v>
      </c>
      <c r="Q31040" s="1" t="s">
        <v>17043</v>
      </c>
      <c r="R31040" s="1" t="s">
        <v>16394</v>
      </c>
      <c r="U31040" s="1" t="s">
        <v>16395</v>
      </c>
      <c r="V31040" s="1">
        <v>20220401</v>
      </c>
      <c r="AA31040" s="1" t="s">
        <v>16396</v>
      </c>
      <c r="AC31040" s="1">
        <v>4987035209959</v>
      </c>
      <c r="AD31040" s="1" t="s">
        <v>60557</v>
      </c>
      <c r="AF31040" s="1">
        <v>24987035209915</v>
      </c>
    </row>
    <row r="31041" spans="1:36" x14ac:dyDescent="0.45">
      <c r="A31041" s="1" t="s">
        <v>16551</v>
      </c>
      <c r="B31041" s="1" t="s">
        <v>60558</v>
      </c>
      <c r="C31041" s="1">
        <v>14987343503104</v>
      </c>
      <c r="D31041" s="1">
        <v>100</v>
      </c>
      <c r="E31041" s="1" t="s">
        <v>16553</v>
      </c>
      <c r="G31041" s="1">
        <v>10</v>
      </c>
      <c r="H31041" s="1" t="s">
        <v>16553</v>
      </c>
      <c r="I31041" s="1" t="s">
        <v>16386</v>
      </c>
      <c r="J31041" s="1" t="s">
        <v>16554</v>
      </c>
      <c r="K31041" s="1" t="s">
        <v>60559</v>
      </c>
      <c r="L31041" s="1" t="s">
        <v>16592</v>
      </c>
      <c r="M31041" s="1" t="s">
        <v>60490</v>
      </c>
      <c r="N31041" s="1" t="s">
        <v>60491</v>
      </c>
      <c r="O31041" s="1" t="s">
        <v>16392</v>
      </c>
      <c r="P31041" s="1">
        <v>20260531</v>
      </c>
      <c r="Q31041" s="1" t="s">
        <v>17956</v>
      </c>
      <c r="R31041" s="1" t="s">
        <v>16394</v>
      </c>
      <c r="U31041" s="1" t="s">
        <v>16395</v>
      </c>
      <c r="V31041" s="1">
        <v>20220401</v>
      </c>
      <c r="AA31041" s="1" t="s">
        <v>16396</v>
      </c>
      <c r="AC31041" s="1">
        <v>4987343603104</v>
      </c>
      <c r="AD31041" s="1" t="s">
        <v>60558</v>
      </c>
      <c r="AF31041" s="1">
        <v>24987343503101</v>
      </c>
    </row>
    <row r="31042" spans="1:36" x14ac:dyDescent="0.45">
      <c r="A31042" s="1" t="s">
        <v>16551</v>
      </c>
      <c r="B31042" s="1" t="s">
        <v>60558</v>
      </c>
      <c r="C31042" s="1">
        <v>14987343503128</v>
      </c>
      <c r="D31042" s="1">
        <v>1000</v>
      </c>
      <c r="E31042" s="1" t="s">
        <v>16553</v>
      </c>
      <c r="G31042" s="1">
        <v>10</v>
      </c>
      <c r="H31042" s="1" t="s">
        <v>16553</v>
      </c>
      <c r="I31042" s="1" t="s">
        <v>16386</v>
      </c>
      <c r="J31042" s="1" t="s">
        <v>16554</v>
      </c>
      <c r="K31042" s="1" t="s">
        <v>60559</v>
      </c>
      <c r="L31042" s="1" t="s">
        <v>16592</v>
      </c>
      <c r="M31042" s="1" t="s">
        <v>60490</v>
      </c>
      <c r="N31042" s="1" t="s">
        <v>60491</v>
      </c>
      <c r="O31042" s="1" t="s">
        <v>16392</v>
      </c>
      <c r="P31042" s="1">
        <v>20260531</v>
      </c>
      <c r="Q31042" s="1" t="s">
        <v>17956</v>
      </c>
      <c r="R31042" s="1" t="s">
        <v>16394</v>
      </c>
      <c r="U31042" s="1" t="s">
        <v>16395</v>
      </c>
      <c r="V31042" s="1">
        <v>20220401</v>
      </c>
      <c r="AA31042" s="1" t="s">
        <v>16396</v>
      </c>
      <c r="AC31042" s="1">
        <v>4987343603104</v>
      </c>
      <c r="AD31042" s="1" t="s">
        <v>60558</v>
      </c>
      <c r="AF31042" s="1">
        <v>24987343503125</v>
      </c>
    </row>
    <row r="31043" spans="1:36" x14ac:dyDescent="0.45">
      <c r="A31043" s="1" t="s">
        <v>16551</v>
      </c>
      <c r="B31043" s="1" t="s">
        <v>60560</v>
      </c>
      <c r="C31043" s="1">
        <v>14987343503135</v>
      </c>
      <c r="D31043" s="1">
        <v>1050</v>
      </c>
      <c r="E31043" s="1" t="s">
        <v>16553</v>
      </c>
      <c r="G31043" s="1">
        <v>21</v>
      </c>
      <c r="H31043" s="1" t="s">
        <v>16553</v>
      </c>
      <c r="I31043" s="1" t="s">
        <v>16386</v>
      </c>
      <c r="J31043" s="1" t="s">
        <v>16554</v>
      </c>
      <c r="K31043" s="1" t="s">
        <v>60559</v>
      </c>
      <c r="L31043" s="1" t="s">
        <v>16592</v>
      </c>
      <c r="M31043" s="1" t="s">
        <v>60490</v>
      </c>
      <c r="N31043" s="1" t="s">
        <v>60491</v>
      </c>
      <c r="O31043" s="1" t="s">
        <v>16392</v>
      </c>
      <c r="P31043" s="1">
        <v>20260531</v>
      </c>
      <c r="Q31043" s="1" t="s">
        <v>17956</v>
      </c>
      <c r="R31043" s="1" t="s">
        <v>16394</v>
      </c>
      <c r="U31043" s="1" t="s">
        <v>16395</v>
      </c>
      <c r="V31043" s="1">
        <v>20220401</v>
      </c>
      <c r="AA31043" s="1" t="s">
        <v>16396</v>
      </c>
      <c r="AC31043" s="1">
        <v>4987343603128</v>
      </c>
      <c r="AD31043" s="1" t="s">
        <v>60560</v>
      </c>
      <c r="AF31043" s="1">
        <v>24987343503132</v>
      </c>
    </row>
    <row r="31044" spans="1:36" x14ac:dyDescent="0.45">
      <c r="A31044" s="1" t="s">
        <v>16383</v>
      </c>
      <c r="B31044" s="1" t="s">
        <v>60561</v>
      </c>
      <c r="C31044" s="1">
        <v>14987343503166</v>
      </c>
      <c r="D31044" s="1">
        <v>500</v>
      </c>
      <c r="E31044" s="1" t="s">
        <v>16553</v>
      </c>
      <c r="G31044" s="1">
        <v>500</v>
      </c>
      <c r="H31044" s="1" t="s">
        <v>16553</v>
      </c>
      <c r="I31044" s="1" t="s">
        <v>16386</v>
      </c>
      <c r="J31044" s="1" t="s">
        <v>16554</v>
      </c>
      <c r="K31044" s="1" t="s">
        <v>60559</v>
      </c>
      <c r="L31044" s="1" t="s">
        <v>16592</v>
      </c>
      <c r="M31044" s="1" t="s">
        <v>60490</v>
      </c>
      <c r="N31044" s="1" t="s">
        <v>60491</v>
      </c>
      <c r="O31044" s="1" t="s">
        <v>16392</v>
      </c>
      <c r="P31044" s="1">
        <v>20260531</v>
      </c>
      <c r="Q31044" s="1" t="s">
        <v>17956</v>
      </c>
      <c r="R31044" s="1" t="s">
        <v>16394</v>
      </c>
      <c r="U31044" s="1" t="s">
        <v>16395</v>
      </c>
      <c r="V31044" s="1">
        <v>20220401</v>
      </c>
      <c r="AA31044" s="1" t="s">
        <v>16396</v>
      </c>
      <c r="AC31044" s="1">
        <v>4987343603166</v>
      </c>
      <c r="AD31044" s="1" t="s">
        <v>60561</v>
      </c>
      <c r="AF31044" s="1">
        <v>24987343503163</v>
      </c>
    </row>
    <row r="31045" spans="1:36" x14ac:dyDescent="0.45">
      <c r="A31045" s="1" t="s">
        <v>16551</v>
      </c>
      <c r="B31045" s="1" t="s">
        <v>60562</v>
      </c>
      <c r="C31045" s="1">
        <v>14987171578107</v>
      </c>
      <c r="D31045" s="1">
        <v>100</v>
      </c>
      <c r="E31045" s="1" t="s">
        <v>16553</v>
      </c>
      <c r="G31045" s="1">
        <v>10</v>
      </c>
      <c r="H31045" s="1" t="s">
        <v>16553</v>
      </c>
      <c r="I31045" s="1" t="s">
        <v>16386</v>
      </c>
      <c r="J31045" s="1" t="s">
        <v>16554</v>
      </c>
      <c r="K31045" s="1" t="s">
        <v>60563</v>
      </c>
      <c r="L31045" s="1" t="s">
        <v>16592</v>
      </c>
      <c r="M31045" s="1" t="s">
        <v>60490</v>
      </c>
      <c r="N31045" s="1" t="s">
        <v>60491</v>
      </c>
      <c r="O31045" s="1" t="s">
        <v>16392</v>
      </c>
      <c r="P31045" s="1">
        <v>20260531</v>
      </c>
      <c r="Q31045" s="1" t="s">
        <v>17433</v>
      </c>
      <c r="R31045" s="1" t="s">
        <v>16394</v>
      </c>
      <c r="U31045" s="1" t="s">
        <v>16395</v>
      </c>
      <c r="V31045" s="1">
        <v>20220401</v>
      </c>
      <c r="AA31045" s="1" t="s">
        <v>16396</v>
      </c>
      <c r="AC31045" s="1">
        <v>4987171578025</v>
      </c>
      <c r="AD31045" s="1" t="s">
        <v>60562</v>
      </c>
    </row>
    <row r="31046" spans="1:36" x14ac:dyDescent="0.45">
      <c r="A31046" s="1" t="s">
        <v>16551</v>
      </c>
      <c r="B31046" s="1" t="s">
        <v>60562</v>
      </c>
      <c r="C31046" s="1">
        <v>14987171578305</v>
      </c>
      <c r="D31046" s="1">
        <v>500</v>
      </c>
      <c r="E31046" s="1" t="s">
        <v>16553</v>
      </c>
      <c r="G31046" s="1">
        <v>10</v>
      </c>
      <c r="H31046" s="1" t="s">
        <v>16553</v>
      </c>
      <c r="I31046" s="1" t="s">
        <v>16386</v>
      </c>
      <c r="J31046" s="1" t="s">
        <v>16554</v>
      </c>
      <c r="K31046" s="1" t="s">
        <v>60563</v>
      </c>
      <c r="L31046" s="1" t="s">
        <v>16592</v>
      </c>
      <c r="M31046" s="1" t="s">
        <v>60490</v>
      </c>
      <c r="N31046" s="1" t="s">
        <v>60491</v>
      </c>
      <c r="O31046" s="1" t="s">
        <v>16392</v>
      </c>
      <c r="P31046" s="1">
        <v>20260531</v>
      </c>
      <c r="Q31046" s="1" t="s">
        <v>17433</v>
      </c>
      <c r="R31046" s="1" t="s">
        <v>16394</v>
      </c>
      <c r="U31046" s="1" t="s">
        <v>16395</v>
      </c>
      <c r="V31046" s="1">
        <v>20220401</v>
      </c>
      <c r="AA31046" s="1" t="s">
        <v>16396</v>
      </c>
      <c r="AC31046" s="1">
        <v>4987171578025</v>
      </c>
      <c r="AD31046" s="1" t="s">
        <v>60562</v>
      </c>
    </row>
    <row r="31047" spans="1:36" x14ac:dyDescent="0.45">
      <c r="A31047" s="1" t="s">
        <v>16551</v>
      </c>
      <c r="B31047" s="1" t="s">
        <v>60562</v>
      </c>
      <c r="C31047" s="1">
        <v>14987171578503</v>
      </c>
      <c r="D31047" s="1">
        <v>1000</v>
      </c>
      <c r="E31047" s="1" t="s">
        <v>16553</v>
      </c>
      <c r="G31047" s="1">
        <v>10</v>
      </c>
      <c r="H31047" s="1" t="s">
        <v>16553</v>
      </c>
      <c r="I31047" s="1" t="s">
        <v>16386</v>
      </c>
      <c r="J31047" s="1" t="s">
        <v>16554</v>
      </c>
      <c r="K31047" s="1" t="s">
        <v>60563</v>
      </c>
      <c r="L31047" s="1" t="s">
        <v>16592</v>
      </c>
      <c r="M31047" s="1" t="s">
        <v>60490</v>
      </c>
      <c r="N31047" s="1" t="s">
        <v>60491</v>
      </c>
      <c r="O31047" s="1" t="s">
        <v>16392</v>
      </c>
      <c r="P31047" s="1">
        <v>20260531</v>
      </c>
      <c r="Q31047" s="1" t="s">
        <v>17433</v>
      </c>
      <c r="R31047" s="1" t="s">
        <v>16394</v>
      </c>
      <c r="U31047" s="1" t="s">
        <v>16395</v>
      </c>
      <c r="V31047" s="1">
        <v>20220401</v>
      </c>
      <c r="AA31047" s="1" t="s">
        <v>16396</v>
      </c>
      <c r="AC31047" s="1">
        <v>4987171578025</v>
      </c>
      <c r="AD31047" s="1" t="s">
        <v>60562</v>
      </c>
    </row>
    <row r="31048" spans="1:36" x14ac:dyDescent="0.45">
      <c r="A31048" s="1" t="s">
        <v>16551</v>
      </c>
      <c r="B31048" s="1" t="s">
        <v>60564</v>
      </c>
      <c r="C31048" s="1">
        <v>14987171578206</v>
      </c>
      <c r="D31048" s="1">
        <v>210</v>
      </c>
      <c r="E31048" s="1" t="s">
        <v>16553</v>
      </c>
      <c r="G31048" s="1">
        <v>21</v>
      </c>
      <c r="H31048" s="1" t="s">
        <v>16553</v>
      </c>
      <c r="I31048" s="1" t="s">
        <v>16386</v>
      </c>
      <c r="J31048" s="1" t="s">
        <v>16554</v>
      </c>
      <c r="K31048" s="1" t="s">
        <v>60563</v>
      </c>
      <c r="L31048" s="1" t="s">
        <v>16592</v>
      </c>
      <c r="M31048" s="1" t="s">
        <v>60490</v>
      </c>
      <c r="N31048" s="1" t="s">
        <v>60491</v>
      </c>
      <c r="O31048" s="1" t="s">
        <v>16392</v>
      </c>
      <c r="P31048" s="1">
        <v>20260531</v>
      </c>
      <c r="Q31048" s="1" t="s">
        <v>17433</v>
      </c>
      <c r="R31048" s="1" t="s">
        <v>16394</v>
      </c>
      <c r="U31048" s="1" t="s">
        <v>16395</v>
      </c>
      <c r="V31048" s="1">
        <v>20220401</v>
      </c>
      <c r="AA31048" s="1" t="s">
        <v>16396</v>
      </c>
      <c r="AC31048" s="1">
        <v>4987171578032</v>
      </c>
      <c r="AD31048" s="1" t="s">
        <v>60564</v>
      </c>
    </row>
    <row r="31049" spans="1:36" x14ac:dyDescent="0.45">
      <c r="A31049" s="1" t="s">
        <v>16551</v>
      </c>
      <c r="B31049" s="1" t="s">
        <v>60564</v>
      </c>
      <c r="C31049" s="1">
        <v>14987171578527</v>
      </c>
      <c r="D31049" s="1">
        <v>1050</v>
      </c>
      <c r="E31049" s="1" t="s">
        <v>16553</v>
      </c>
      <c r="G31049" s="1">
        <v>21</v>
      </c>
      <c r="H31049" s="1" t="s">
        <v>16553</v>
      </c>
      <c r="I31049" s="1" t="s">
        <v>16386</v>
      </c>
      <c r="J31049" s="1" t="s">
        <v>16554</v>
      </c>
      <c r="K31049" s="1" t="s">
        <v>60563</v>
      </c>
      <c r="L31049" s="1" t="s">
        <v>16592</v>
      </c>
      <c r="M31049" s="1" t="s">
        <v>60490</v>
      </c>
      <c r="N31049" s="1" t="s">
        <v>60491</v>
      </c>
      <c r="O31049" s="1" t="s">
        <v>16392</v>
      </c>
      <c r="P31049" s="1">
        <v>20260531</v>
      </c>
      <c r="Q31049" s="1" t="s">
        <v>17433</v>
      </c>
      <c r="R31049" s="1" t="s">
        <v>16394</v>
      </c>
      <c r="U31049" s="1" t="s">
        <v>16395</v>
      </c>
      <c r="V31049" s="1">
        <v>20220401</v>
      </c>
      <c r="AA31049" s="1" t="s">
        <v>16396</v>
      </c>
      <c r="AC31049" s="1">
        <v>4987171578032</v>
      </c>
      <c r="AD31049" s="1" t="s">
        <v>60564</v>
      </c>
    </row>
    <row r="31050" spans="1:36" x14ac:dyDescent="0.45">
      <c r="A31050" s="1" t="s">
        <v>16383</v>
      </c>
      <c r="B31050" s="1" t="s">
        <v>60565</v>
      </c>
      <c r="C31050" s="1">
        <v>14987171578336</v>
      </c>
      <c r="D31050" s="1">
        <v>500</v>
      </c>
      <c r="E31050" s="1" t="s">
        <v>16553</v>
      </c>
      <c r="G31050" s="1">
        <v>500</v>
      </c>
      <c r="H31050" s="1" t="s">
        <v>16553</v>
      </c>
      <c r="I31050" s="1" t="s">
        <v>16386</v>
      </c>
      <c r="J31050" s="1" t="s">
        <v>16554</v>
      </c>
      <c r="K31050" s="1" t="s">
        <v>60563</v>
      </c>
      <c r="L31050" s="1" t="s">
        <v>16592</v>
      </c>
      <c r="M31050" s="1" t="s">
        <v>60490</v>
      </c>
      <c r="N31050" s="1" t="s">
        <v>60491</v>
      </c>
      <c r="O31050" s="1" t="s">
        <v>16392</v>
      </c>
      <c r="P31050" s="1">
        <v>20260531</v>
      </c>
      <c r="Q31050" s="1" t="s">
        <v>17433</v>
      </c>
      <c r="R31050" s="1" t="s">
        <v>16394</v>
      </c>
      <c r="U31050" s="1" t="s">
        <v>16395</v>
      </c>
      <c r="V31050" s="1">
        <v>20220401</v>
      </c>
      <c r="AA31050" s="1" t="s">
        <v>16396</v>
      </c>
      <c r="AC31050" s="1">
        <v>4987171578018</v>
      </c>
      <c r="AD31050" s="1" t="s">
        <v>60565</v>
      </c>
    </row>
    <row r="31051" spans="1:36" x14ac:dyDescent="0.45">
      <c r="A31051" s="1" t="s">
        <v>16551</v>
      </c>
      <c r="B31051" s="1" t="s">
        <v>60566</v>
      </c>
      <c r="C31051" s="1">
        <v>14987080499111</v>
      </c>
      <c r="D31051" s="1">
        <v>100</v>
      </c>
      <c r="E31051" s="1" t="s">
        <v>16553</v>
      </c>
      <c r="G31051" s="1">
        <v>10</v>
      </c>
      <c r="H31051" s="1" t="s">
        <v>16553</v>
      </c>
      <c r="I31051" s="1" t="s">
        <v>16386</v>
      </c>
      <c r="J31051" s="1" t="s">
        <v>16554</v>
      </c>
      <c r="K31051" s="1" t="s">
        <v>60567</v>
      </c>
      <c r="L31051" s="1" t="s">
        <v>16592</v>
      </c>
      <c r="M31051" s="1" t="s">
        <v>60490</v>
      </c>
      <c r="N31051" s="1" t="s">
        <v>60491</v>
      </c>
      <c r="O31051" s="1" t="s">
        <v>16392</v>
      </c>
      <c r="P31051" s="1">
        <v>20260531</v>
      </c>
      <c r="Q31051" s="1" t="s">
        <v>16849</v>
      </c>
      <c r="R31051" s="1" t="s">
        <v>16394</v>
      </c>
      <c r="U31051" s="1" t="s">
        <v>16395</v>
      </c>
      <c r="V31051" s="1">
        <v>20220401</v>
      </c>
      <c r="AA31051" s="1" t="s">
        <v>16396</v>
      </c>
      <c r="AC31051" s="1">
        <v>4987080994732</v>
      </c>
      <c r="AD31051" s="1" t="s">
        <v>60566</v>
      </c>
      <c r="AF31051" s="1">
        <v>24987080499118</v>
      </c>
    </row>
    <row r="31052" spans="1:36" x14ac:dyDescent="0.45">
      <c r="A31052" s="1" t="s">
        <v>16551</v>
      </c>
      <c r="B31052" s="1" t="s">
        <v>60566</v>
      </c>
      <c r="C31052" s="1">
        <v>14987080499128</v>
      </c>
      <c r="D31052" s="1">
        <v>500</v>
      </c>
      <c r="E31052" s="1" t="s">
        <v>16553</v>
      </c>
      <c r="G31052" s="1">
        <v>10</v>
      </c>
      <c r="H31052" s="1" t="s">
        <v>16553</v>
      </c>
      <c r="I31052" s="1" t="s">
        <v>16386</v>
      </c>
      <c r="J31052" s="1" t="s">
        <v>16554</v>
      </c>
      <c r="K31052" s="1" t="s">
        <v>60567</v>
      </c>
      <c r="L31052" s="1" t="s">
        <v>16592</v>
      </c>
      <c r="M31052" s="1" t="s">
        <v>60490</v>
      </c>
      <c r="N31052" s="1" t="s">
        <v>60491</v>
      </c>
      <c r="O31052" s="1" t="s">
        <v>16392</v>
      </c>
      <c r="P31052" s="1">
        <v>20260531</v>
      </c>
      <c r="Q31052" s="1" t="s">
        <v>16849</v>
      </c>
      <c r="R31052" s="1" t="s">
        <v>16394</v>
      </c>
      <c r="U31052" s="1" t="s">
        <v>16395</v>
      </c>
      <c r="V31052" s="1">
        <v>20220401</v>
      </c>
      <c r="AA31052" s="1" t="s">
        <v>16396</v>
      </c>
      <c r="AC31052" s="1">
        <v>4987080994732</v>
      </c>
      <c r="AD31052" s="1" t="s">
        <v>60566</v>
      </c>
      <c r="AF31052" s="1">
        <v>24987080499125</v>
      </c>
    </row>
    <row r="31053" spans="1:36" x14ac:dyDescent="0.45">
      <c r="A31053" s="1" t="s">
        <v>16551</v>
      </c>
      <c r="B31053" s="1" t="s">
        <v>60568</v>
      </c>
      <c r="C31053" s="1">
        <v>14987080499173</v>
      </c>
      <c r="D31053" s="1">
        <v>210</v>
      </c>
      <c r="E31053" s="1" t="s">
        <v>16553</v>
      </c>
      <c r="G31053" s="1">
        <v>21</v>
      </c>
      <c r="H31053" s="1" t="s">
        <v>16553</v>
      </c>
      <c r="I31053" s="1" t="s">
        <v>16386</v>
      </c>
      <c r="J31053" s="1" t="s">
        <v>16554</v>
      </c>
      <c r="K31053" s="1" t="s">
        <v>60567</v>
      </c>
      <c r="L31053" s="1" t="s">
        <v>16592</v>
      </c>
      <c r="M31053" s="1" t="s">
        <v>60490</v>
      </c>
      <c r="N31053" s="1" t="s">
        <v>60491</v>
      </c>
      <c r="O31053" s="1" t="s">
        <v>16392</v>
      </c>
      <c r="P31053" s="1">
        <v>20260531</v>
      </c>
      <c r="Q31053" s="1" t="s">
        <v>16849</v>
      </c>
      <c r="R31053" s="1" t="s">
        <v>16394</v>
      </c>
      <c r="U31053" s="1" t="s">
        <v>16395</v>
      </c>
      <c r="V31053" s="1">
        <v>20220401</v>
      </c>
      <c r="AA31053" s="1" t="s">
        <v>16396</v>
      </c>
      <c r="AC31053" s="1">
        <v>4987080994718</v>
      </c>
      <c r="AD31053" s="1" t="s">
        <v>60568</v>
      </c>
      <c r="AF31053" s="1">
        <v>24987080499170</v>
      </c>
      <c r="AJ31053" s="1">
        <v>20230531</v>
      </c>
    </row>
    <row r="31054" spans="1:36" x14ac:dyDescent="0.45">
      <c r="A31054" s="1" t="s">
        <v>16551</v>
      </c>
      <c r="B31054" s="1" t="s">
        <v>60568</v>
      </c>
      <c r="C31054" s="1">
        <v>14987080499180</v>
      </c>
      <c r="D31054" s="1">
        <v>1050</v>
      </c>
      <c r="E31054" s="1" t="s">
        <v>16553</v>
      </c>
      <c r="G31054" s="1">
        <v>21</v>
      </c>
      <c r="H31054" s="1" t="s">
        <v>16553</v>
      </c>
      <c r="I31054" s="1" t="s">
        <v>16386</v>
      </c>
      <c r="J31054" s="1" t="s">
        <v>16554</v>
      </c>
      <c r="K31054" s="1" t="s">
        <v>60567</v>
      </c>
      <c r="L31054" s="1" t="s">
        <v>16592</v>
      </c>
      <c r="M31054" s="1" t="s">
        <v>60490</v>
      </c>
      <c r="N31054" s="1" t="s">
        <v>60491</v>
      </c>
      <c r="O31054" s="1" t="s">
        <v>16392</v>
      </c>
      <c r="P31054" s="1">
        <v>20260531</v>
      </c>
      <c r="Q31054" s="1" t="s">
        <v>16849</v>
      </c>
      <c r="R31054" s="1" t="s">
        <v>16394</v>
      </c>
      <c r="U31054" s="1" t="s">
        <v>16395</v>
      </c>
      <c r="V31054" s="1">
        <v>20220401</v>
      </c>
      <c r="AA31054" s="1" t="s">
        <v>16396</v>
      </c>
      <c r="AC31054" s="1">
        <v>4987080994718</v>
      </c>
      <c r="AD31054" s="1" t="s">
        <v>60568</v>
      </c>
      <c r="AF31054" s="1">
        <v>24987080499187</v>
      </c>
    </row>
    <row r="31055" spans="1:36" x14ac:dyDescent="0.45">
      <c r="A31055" s="1" t="s">
        <v>16383</v>
      </c>
      <c r="B31055" s="1" t="s">
        <v>60569</v>
      </c>
      <c r="C31055" s="1">
        <v>14987080499159</v>
      </c>
      <c r="D31055" s="1">
        <v>500</v>
      </c>
      <c r="E31055" s="1" t="s">
        <v>16553</v>
      </c>
      <c r="G31055" s="1">
        <v>500</v>
      </c>
      <c r="H31055" s="1" t="s">
        <v>16553</v>
      </c>
      <c r="I31055" s="1" t="s">
        <v>16386</v>
      </c>
      <c r="J31055" s="1" t="s">
        <v>16554</v>
      </c>
      <c r="K31055" s="1" t="s">
        <v>60567</v>
      </c>
      <c r="L31055" s="1" t="s">
        <v>16592</v>
      </c>
      <c r="M31055" s="1" t="s">
        <v>60490</v>
      </c>
      <c r="N31055" s="1" t="s">
        <v>60491</v>
      </c>
      <c r="O31055" s="1" t="s">
        <v>16392</v>
      </c>
      <c r="P31055" s="1">
        <v>20260531</v>
      </c>
      <c r="Q31055" s="1" t="s">
        <v>16849</v>
      </c>
      <c r="R31055" s="1" t="s">
        <v>16394</v>
      </c>
      <c r="U31055" s="1" t="s">
        <v>16395</v>
      </c>
      <c r="V31055" s="1">
        <v>20220401</v>
      </c>
      <c r="AA31055" s="1" t="s">
        <v>16396</v>
      </c>
      <c r="AC31055" s="1">
        <v>4987080994725</v>
      </c>
      <c r="AD31055" s="1" t="s">
        <v>60569</v>
      </c>
      <c r="AF31055" s="1">
        <v>24987080499156</v>
      </c>
    </row>
    <row r="31056" spans="1:36" x14ac:dyDescent="0.45">
      <c r="A31056" s="1" t="s">
        <v>16551</v>
      </c>
      <c r="B31056" s="1" t="s">
        <v>60570</v>
      </c>
      <c r="C31056" s="1">
        <v>14987120234306</v>
      </c>
      <c r="D31056" s="1">
        <v>100</v>
      </c>
      <c r="E31056" s="1" t="s">
        <v>16553</v>
      </c>
      <c r="G31056" s="1">
        <v>10</v>
      </c>
      <c r="H31056" s="1" t="s">
        <v>16553</v>
      </c>
      <c r="I31056" s="1" t="s">
        <v>16386</v>
      </c>
      <c r="J31056" s="1" t="s">
        <v>16554</v>
      </c>
      <c r="K31056" s="1" t="s">
        <v>60571</v>
      </c>
      <c r="L31056" s="1" t="s">
        <v>16592</v>
      </c>
      <c r="M31056" s="1" t="s">
        <v>60490</v>
      </c>
      <c r="N31056" s="1" t="s">
        <v>60491</v>
      </c>
      <c r="O31056" s="1" t="s">
        <v>16392</v>
      </c>
      <c r="P31056" s="1">
        <v>20260531</v>
      </c>
      <c r="Q31056" s="1" t="s">
        <v>17424</v>
      </c>
      <c r="R31056" s="1" t="s">
        <v>16394</v>
      </c>
      <c r="U31056" s="1" t="s">
        <v>16395</v>
      </c>
      <c r="V31056" s="1">
        <v>20220401</v>
      </c>
      <c r="AA31056" s="1" t="s">
        <v>16396</v>
      </c>
      <c r="AC31056" s="1">
        <v>4987120234385</v>
      </c>
      <c r="AD31056" s="1" t="s">
        <v>60570</v>
      </c>
      <c r="AF31056" s="1">
        <v>24987120234303</v>
      </c>
    </row>
    <row r="31057" spans="1:37" x14ac:dyDescent="0.45">
      <c r="A31057" s="1" t="s">
        <v>16551</v>
      </c>
      <c r="B31057" s="1" t="s">
        <v>60570</v>
      </c>
      <c r="C31057" s="1">
        <v>14987120234313</v>
      </c>
      <c r="D31057" s="1">
        <v>500</v>
      </c>
      <c r="E31057" s="1" t="s">
        <v>16553</v>
      </c>
      <c r="G31057" s="1">
        <v>10</v>
      </c>
      <c r="H31057" s="1" t="s">
        <v>16553</v>
      </c>
      <c r="I31057" s="1" t="s">
        <v>16386</v>
      </c>
      <c r="J31057" s="1" t="s">
        <v>16554</v>
      </c>
      <c r="K31057" s="1" t="s">
        <v>60571</v>
      </c>
      <c r="L31057" s="1" t="s">
        <v>16592</v>
      </c>
      <c r="M31057" s="1" t="s">
        <v>60490</v>
      </c>
      <c r="N31057" s="1" t="s">
        <v>60491</v>
      </c>
      <c r="O31057" s="1" t="s">
        <v>16392</v>
      </c>
      <c r="P31057" s="1">
        <v>20260531</v>
      </c>
      <c r="Q31057" s="1" t="s">
        <v>17424</v>
      </c>
      <c r="R31057" s="1" t="s">
        <v>16394</v>
      </c>
      <c r="U31057" s="1" t="s">
        <v>16395</v>
      </c>
      <c r="V31057" s="1">
        <v>20220401</v>
      </c>
      <c r="AA31057" s="1" t="s">
        <v>16396</v>
      </c>
      <c r="AC31057" s="1">
        <v>4987120234385</v>
      </c>
      <c r="AD31057" s="1" t="s">
        <v>60570</v>
      </c>
      <c r="AF31057" s="1">
        <v>24987120234310</v>
      </c>
      <c r="AJ31057" s="1">
        <v>20230229</v>
      </c>
    </row>
    <row r="31058" spans="1:37" x14ac:dyDescent="0.45">
      <c r="A31058" s="1" t="s">
        <v>16383</v>
      </c>
      <c r="B31058" s="1" t="s">
        <v>60572</v>
      </c>
      <c r="C31058" s="1">
        <v>14987120234337</v>
      </c>
      <c r="D31058" s="1">
        <v>500</v>
      </c>
      <c r="E31058" s="1" t="s">
        <v>16553</v>
      </c>
      <c r="G31058" s="1">
        <v>500</v>
      </c>
      <c r="H31058" s="1" t="s">
        <v>16553</v>
      </c>
      <c r="I31058" s="1" t="s">
        <v>16386</v>
      </c>
      <c r="J31058" s="1" t="s">
        <v>16554</v>
      </c>
      <c r="K31058" s="1" t="s">
        <v>60571</v>
      </c>
      <c r="L31058" s="1" t="s">
        <v>16592</v>
      </c>
      <c r="M31058" s="1" t="s">
        <v>60490</v>
      </c>
      <c r="N31058" s="1" t="s">
        <v>60491</v>
      </c>
      <c r="O31058" s="1" t="s">
        <v>16392</v>
      </c>
      <c r="P31058" s="1">
        <v>20260531</v>
      </c>
      <c r="Q31058" s="1" t="s">
        <v>17424</v>
      </c>
      <c r="R31058" s="1" t="s">
        <v>16394</v>
      </c>
      <c r="U31058" s="1" t="s">
        <v>16395</v>
      </c>
      <c r="V31058" s="1">
        <v>20220401</v>
      </c>
      <c r="AA31058" s="1" t="s">
        <v>16396</v>
      </c>
      <c r="AC31058" s="1">
        <v>4987120234378</v>
      </c>
      <c r="AD31058" s="1" t="s">
        <v>60572</v>
      </c>
      <c r="AF31058" s="1">
        <v>24987120234334</v>
      </c>
      <c r="AJ31058" s="1">
        <v>20230831</v>
      </c>
    </row>
    <row r="31059" spans="1:37" x14ac:dyDescent="0.45">
      <c r="A31059" s="1" t="s">
        <v>16551</v>
      </c>
      <c r="B31059" s="1" t="s">
        <v>60573</v>
      </c>
      <c r="C31059" s="1">
        <v>14987155191056</v>
      </c>
      <c r="D31059" s="1">
        <v>100</v>
      </c>
      <c r="E31059" s="1" t="s">
        <v>16553</v>
      </c>
      <c r="G31059" s="1">
        <v>10</v>
      </c>
      <c r="H31059" s="1" t="s">
        <v>16553</v>
      </c>
      <c r="I31059" s="1" t="s">
        <v>16386</v>
      </c>
      <c r="J31059" s="1" t="s">
        <v>16554</v>
      </c>
      <c r="K31059" s="1" t="s">
        <v>60574</v>
      </c>
      <c r="L31059" s="1" t="s">
        <v>16592</v>
      </c>
      <c r="M31059" s="1" t="s">
        <v>60490</v>
      </c>
      <c r="N31059" s="1" t="s">
        <v>60491</v>
      </c>
      <c r="O31059" s="1" t="s">
        <v>16392</v>
      </c>
      <c r="P31059" s="1">
        <v>20260531</v>
      </c>
      <c r="Q31059" s="1" t="s">
        <v>16844</v>
      </c>
      <c r="R31059" s="1" t="s">
        <v>16394</v>
      </c>
      <c r="U31059" s="1" t="s">
        <v>16395</v>
      </c>
      <c r="V31059" s="1">
        <v>20220401</v>
      </c>
      <c r="AA31059" s="1" t="s">
        <v>16396</v>
      </c>
      <c r="AC31059" s="1">
        <v>4987155191554</v>
      </c>
      <c r="AD31059" s="1" t="s">
        <v>60573</v>
      </c>
    </row>
    <row r="31060" spans="1:37" x14ac:dyDescent="0.45">
      <c r="A31060" s="1" t="s">
        <v>16551</v>
      </c>
      <c r="B31060" s="1" t="s">
        <v>60573</v>
      </c>
      <c r="C31060" s="1">
        <v>14987155191070</v>
      </c>
      <c r="D31060" s="1">
        <v>500</v>
      </c>
      <c r="E31060" s="1" t="s">
        <v>16553</v>
      </c>
      <c r="G31060" s="1">
        <v>10</v>
      </c>
      <c r="H31060" s="1" t="s">
        <v>16553</v>
      </c>
      <c r="I31060" s="1" t="s">
        <v>16386</v>
      </c>
      <c r="J31060" s="1" t="s">
        <v>16554</v>
      </c>
      <c r="K31060" s="1" t="s">
        <v>60574</v>
      </c>
      <c r="L31060" s="1" t="s">
        <v>16592</v>
      </c>
      <c r="M31060" s="1" t="s">
        <v>60490</v>
      </c>
      <c r="N31060" s="1" t="s">
        <v>60491</v>
      </c>
      <c r="O31060" s="1" t="s">
        <v>16392</v>
      </c>
      <c r="P31060" s="1">
        <v>20260531</v>
      </c>
      <c r="Q31060" s="1" t="s">
        <v>16844</v>
      </c>
      <c r="R31060" s="1" t="s">
        <v>16394</v>
      </c>
      <c r="U31060" s="1" t="s">
        <v>16395</v>
      </c>
      <c r="V31060" s="1">
        <v>20220401</v>
      </c>
      <c r="AA31060" s="1" t="s">
        <v>16396</v>
      </c>
      <c r="AC31060" s="1">
        <v>4987155191554</v>
      </c>
      <c r="AD31060" s="1" t="s">
        <v>60573</v>
      </c>
    </row>
    <row r="31061" spans="1:37" x14ac:dyDescent="0.45">
      <c r="A31061" s="1" t="s">
        <v>16551</v>
      </c>
      <c r="B31061" s="1" t="s">
        <v>60575</v>
      </c>
      <c r="C31061" s="1">
        <v>14987155191087</v>
      </c>
      <c r="D31061" s="1">
        <v>1050</v>
      </c>
      <c r="E31061" s="1" t="s">
        <v>16553</v>
      </c>
      <c r="G31061" s="1">
        <v>21</v>
      </c>
      <c r="H31061" s="1" t="s">
        <v>16553</v>
      </c>
      <c r="I31061" s="1" t="s">
        <v>16386</v>
      </c>
      <c r="J31061" s="1" t="s">
        <v>16554</v>
      </c>
      <c r="K31061" s="1" t="s">
        <v>60574</v>
      </c>
      <c r="L31061" s="1" t="s">
        <v>16592</v>
      </c>
      <c r="M31061" s="1" t="s">
        <v>60490</v>
      </c>
      <c r="N31061" s="1" t="s">
        <v>60491</v>
      </c>
      <c r="O31061" s="1" t="s">
        <v>16392</v>
      </c>
      <c r="P31061" s="1">
        <v>20260531</v>
      </c>
      <c r="Q31061" s="1" t="s">
        <v>16844</v>
      </c>
      <c r="R31061" s="1" t="s">
        <v>16394</v>
      </c>
      <c r="U31061" s="1" t="s">
        <v>16395</v>
      </c>
      <c r="V31061" s="1">
        <v>20220401</v>
      </c>
      <c r="AA31061" s="1" t="s">
        <v>16396</v>
      </c>
      <c r="AC31061" s="1">
        <v>4987155191585</v>
      </c>
      <c r="AD31061" s="1" t="s">
        <v>60575</v>
      </c>
    </row>
    <row r="31062" spans="1:37" x14ac:dyDescent="0.45">
      <c r="A31062" s="1" t="s">
        <v>16383</v>
      </c>
      <c r="B31062" s="1" t="s">
        <v>60576</v>
      </c>
      <c r="C31062" s="1">
        <v>14987155191063</v>
      </c>
      <c r="D31062" s="1">
        <v>500</v>
      </c>
      <c r="E31062" s="1" t="s">
        <v>16553</v>
      </c>
      <c r="G31062" s="1">
        <v>500</v>
      </c>
      <c r="H31062" s="1" t="s">
        <v>16553</v>
      </c>
      <c r="I31062" s="1" t="s">
        <v>16386</v>
      </c>
      <c r="J31062" s="1" t="s">
        <v>16554</v>
      </c>
      <c r="K31062" s="1" t="s">
        <v>60574</v>
      </c>
      <c r="L31062" s="1" t="s">
        <v>16592</v>
      </c>
      <c r="M31062" s="1" t="s">
        <v>60490</v>
      </c>
      <c r="N31062" s="1" t="s">
        <v>60491</v>
      </c>
      <c r="O31062" s="1" t="s">
        <v>16392</v>
      </c>
      <c r="P31062" s="1">
        <v>20260531</v>
      </c>
      <c r="Q31062" s="1" t="s">
        <v>16844</v>
      </c>
      <c r="R31062" s="1" t="s">
        <v>16394</v>
      </c>
      <c r="U31062" s="1" t="s">
        <v>16395</v>
      </c>
      <c r="V31062" s="1">
        <v>20220401</v>
      </c>
      <c r="AA31062" s="1" t="s">
        <v>16396</v>
      </c>
      <c r="AC31062" s="1">
        <v>4987155191561</v>
      </c>
      <c r="AD31062" s="1" t="s">
        <v>60576</v>
      </c>
    </row>
    <row r="31063" spans="1:37" x14ac:dyDescent="0.45">
      <c r="A31063" s="1" t="s">
        <v>16551</v>
      </c>
      <c r="B31063" s="1" t="s">
        <v>60577</v>
      </c>
      <c r="C31063" s="1">
        <v>14987114542806</v>
      </c>
      <c r="D31063" s="1">
        <v>100</v>
      </c>
      <c r="E31063" s="1" t="s">
        <v>16553</v>
      </c>
      <c r="G31063" s="1">
        <v>10</v>
      </c>
      <c r="H31063" s="1" t="s">
        <v>16553</v>
      </c>
      <c r="I31063" s="1" t="s">
        <v>16386</v>
      </c>
      <c r="J31063" s="1" t="s">
        <v>16554</v>
      </c>
      <c r="K31063" s="1" t="s">
        <v>60578</v>
      </c>
      <c r="L31063" s="1" t="s">
        <v>16592</v>
      </c>
      <c r="M31063" s="1" t="s">
        <v>60490</v>
      </c>
      <c r="N31063" s="1" t="s">
        <v>60491</v>
      </c>
      <c r="O31063" s="1" t="s">
        <v>16392</v>
      </c>
      <c r="P31063" s="1">
        <v>20260531</v>
      </c>
      <c r="Q31063" s="1" t="s">
        <v>16898</v>
      </c>
      <c r="R31063" s="1" t="s">
        <v>16394</v>
      </c>
      <c r="U31063" s="1" t="s">
        <v>16395</v>
      </c>
      <c r="V31063" s="1">
        <v>20220401</v>
      </c>
      <c r="AA31063" s="1" t="s">
        <v>16396</v>
      </c>
      <c r="AC31063" s="1">
        <v>4987114542892</v>
      </c>
      <c r="AD31063" s="1" t="s">
        <v>60577</v>
      </c>
      <c r="AF31063" s="1">
        <v>24987114542803</v>
      </c>
      <c r="AJ31063" s="1">
        <v>20220628</v>
      </c>
      <c r="AK31063" s="1">
        <v>202411</v>
      </c>
    </row>
    <row r="31064" spans="1:37" x14ac:dyDescent="0.45">
      <c r="A31064" s="1" t="s">
        <v>16551</v>
      </c>
      <c r="B31064" s="1" t="s">
        <v>60579</v>
      </c>
      <c r="C31064" s="1">
        <v>14987901102008</v>
      </c>
      <c r="D31064" s="1">
        <v>100</v>
      </c>
      <c r="E31064" s="1" t="s">
        <v>16553</v>
      </c>
      <c r="G31064" s="1">
        <v>10</v>
      </c>
      <c r="H31064" s="1" t="s">
        <v>16553</v>
      </c>
      <c r="I31064" s="1" t="s">
        <v>16386</v>
      </c>
      <c r="J31064" s="1" t="s">
        <v>16554</v>
      </c>
      <c r="K31064" s="1" t="s">
        <v>60578</v>
      </c>
      <c r="L31064" s="1" t="s">
        <v>16592</v>
      </c>
      <c r="M31064" s="1" t="s">
        <v>60490</v>
      </c>
      <c r="N31064" s="1" t="s">
        <v>60491</v>
      </c>
      <c r="O31064" s="1" t="s">
        <v>16392</v>
      </c>
      <c r="P31064" s="1">
        <v>20260531</v>
      </c>
      <c r="Q31064" s="1" t="s">
        <v>16899</v>
      </c>
      <c r="R31064" s="1" t="s">
        <v>16394</v>
      </c>
      <c r="U31064" s="1" t="s">
        <v>16395</v>
      </c>
      <c r="V31064" s="1">
        <v>20220401</v>
      </c>
      <c r="AA31064" s="1" t="s">
        <v>16396</v>
      </c>
      <c r="AC31064" s="1">
        <v>4987114542892</v>
      </c>
      <c r="AD31064" s="1" t="s">
        <v>60579</v>
      </c>
      <c r="AE31064" s="1" t="s">
        <v>16902</v>
      </c>
      <c r="AF31064" s="1">
        <v>24987901102005</v>
      </c>
    </row>
    <row r="31065" spans="1:37" x14ac:dyDescent="0.45">
      <c r="A31065" s="1" t="s">
        <v>16551</v>
      </c>
      <c r="B31065" s="1" t="s">
        <v>60580</v>
      </c>
      <c r="C31065" s="1">
        <v>14987114542905</v>
      </c>
      <c r="D31065" s="1">
        <v>630</v>
      </c>
      <c r="E31065" s="1" t="s">
        <v>16553</v>
      </c>
      <c r="G31065" s="1">
        <v>21</v>
      </c>
      <c r="H31065" s="1" t="s">
        <v>16553</v>
      </c>
      <c r="I31065" s="1" t="s">
        <v>16386</v>
      </c>
      <c r="J31065" s="1" t="s">
        <v>16554</v>
      </c>
      <c r="K31065" s="1" t="s">
        <v>60578</v>
      </c>
      <c r="L31065" s="1" t="s">
        <v>16592</v>
      </c>
      <c r="M31065" s="1" t="s">
        <v>60490</v>
      </c>
      <c r="N31065" s="1" t="s">
        <v>60491</v>
      </c>
      <c r="O31065" s="1" t="s">
        <v>16392</v>
      </c>
      <c r="P31065" s="1">
        <v>20260531</v>
      </c>
      <c r="Q31065" s="1" t="s">
        <v>16898</v>
      </c>
      <c r="R31065" s="1" t="s">
        <v>16394</v>
      </c>
      <c r="U31065" s="1" t="s">
        <v>16395</v>
      </c>
      <c r="V31065" s="1">
        <v>20220401</v>
      </c>
      <c r="AA31065" s="1" t="s">
        <v>16396</v>
      </c>
      <c r="AC31065" s="1">
        <v>4987114542991</v>
      </c>
      <c r="AD31065" s="1" t="s">
        <v>60580</v>
      </c>
      <c r="AF31065" s="1">
        <v>24987114542902</v>
      </c>
      <c r="AJ31065" s="1">
        <v>20220628</v>
      </c>
      <c r="AK31065" s="1">
        <v>202411</v>
      </c>
    </row>
    <row r="31066" spans="1:37" x14ac:dyDescent="0.45">
      <c r="A31066" s="1" t="s">
        <v>16551</v>
      </c>
      <c r="B31066" s="1" t="s">
        <v>60581</v>
      </c>
      <c r="C31066" s="1">
        <v>14987901102107</v>
      </c>
      <c r="D31066" s="1">
        <v>630</v>
      </c>
      <c r="E31066" s="1" t="s">
        <v>16553</v>
      </c>
      <c r="G31066" s="1">
        <v>21</v>
      </c>
      <c r="H31066" s="1" t="s">
        <v>16553</v>
      </c>
      <c r="I31066" s="1" t="s">
        <v>16386</v>
      </c>
      <c r="J31066" s="1" t="s">
        <v>16554</v>
      </c>
      <c r="K31066" s="1" t="s">
        <v>60578</v>
      </c>
      <c r="L31066" s="1" t="s">
        <v>16592</v>
      </c>
      <c r="M31066" s="1" t="s">
        <v>60490</v>
      </c>
      <c r="N31066" s="1" t="s">
        <v>60491</v>
      </c>
      <c r="O31066" s="1" t="s">
        <v>16392</v>
      </c>
      <c r="P31066" s="1">
        <v>20260531</v>
      </c>
      <c r="Q31066" s="1" t="s">
        <v>16899</v>
      </c>
      <c r="R31066" s="1" t="s">
        <v>16394</v>
      </c>
      <c r="U31066" s="1" t="s">
        <v>16395</v>
      </c>
      <c r="V31066" s="1">
        <v>20220401</v>
      </c>
      <c r="AA31066" s="1" t="s">
        <v>16396</v>
      </c>
      <c r="AC31066" s="1">
        <v>4987114542991</v>
      </c>
      <c r="AD31066" s="1" t="s">
        <v>60581</v>
      </c>
      <c r="AE31066" s="1" t="s">
        <v>16902</v>
      </c>
      <c r="AF31066" s="1">
        <v>24987901102104</v>
      </c>
    </row>
    <row r="31067" spans="1:37" x14ac:dyDescent="0.45">
      <c r="A31067" s="1" t="s">
        <v>16383</v>
      </c>
      <c r="B31067" s="1" t="s">
        <v>60582</v>
      </c>
      <c r="C31067" s="1">
        <v>14987114543001</v>
      </c>
      <c r="D31067" s="1">
        <v>500</v>
      </c>
      <c r="E31067" s="1" t="s">
        <v>16553</v>
      </c>
      <c r="G31067" s="1">
        <v>500</v>
      </c>
      <c r="H31067" s="1" t="s">
        <v>16553</v>
      </c>
      <c r="I31067" s="1" t="s">
        <v>16386</v>
      </c>
      <c r="J31067" s="1" t="s">
        <v>16554</v>
      </c>
      <c r="K31067" s="1" t="s">
        <v>60578</v>
      </c>
      <c r="L31067" s="1" t="s">
        <v>16592</v>
      </c>
      <c r="M31067" s="1" t="s">
        <v>60490</v>
      </c>
      <c r="N31067" s="1" t="s">
        <v>60491</v>
      </c>
      <c r="O31067" s="1" t="s">
        <v>16392</v>
      </c>
      <c r="P31067" s="1">
        <v>20260531</v>
      </c>
      <c r="Q31067" s="1" t="s">
        <v>16898</v>
      </c>
      <c r="R31067" s="1" t="s">
        <v>16394</v>
      </c>
      <c r="U31067" s="1" t="s">
        <v>16395</v>
      </c>
      <c r="V31067" s="1">
        <v>20220401</v>
      </c>
      <c r="AA31067" s="1" t="s">
        <v>16396</v>
      </c>
      <c r="AC31067" s="1">
        <v>4987114543097</v>
      </c>
      <c r="AD31067" s="1" t="s">
        <v>60582</v>
      </c>
      <c r="AF31067" s="1">
        <v>24987114543008</v>
      </c>
      <c r="AJ31067" s="1">
        <v>20220628</v>
      </c>
      <c r="AK31067" s="1">
        <v>202402</v>
      </c>
    </row>
    <row r="31068" spans="1:37" x14ac:dyDescent="0.45">
      <c r="A31068" s="1" t="s">
        <v>16383</v>
      </c>
      <c r="B31068" s="1" t="s">
        <v>60583</v>
      </c>
      <c r="C31068" s="1">
        <v>14987901102206</v>
      </c>
      <c r="D31068" s="1">
        <v>500</v>
      </c>
      <c r="E31068" s="1" t="s">
        <v>16553</v>
      </c>
      <c r="G31068" s="1">
        <v>500</v>
      </c>
      <c r="H31068" s="1" t="s">
        <v>16553</v>
      </c>
      <c r="I31068" s="1" t="s">
        <v>16386</v>
      </c>
      <c r="J31068" s="1" t="s">
        <v>16554</v>
      </c>
      <c r="K31068" s="1" t="s">
        <v>60578</v>
      </c>
      <c r="L31068" s="1" t="s">
        <v>16592</v>
      </c>
      <c r="M31068" s="1" t="s">
        <v>60490</v>
      </c>
      <c r="N31068" s="1" t="s">
        <v>60491</v>
      </c>
      <c r="O31068" s="1" t="s">
        <v>16392</v>
      </c>
      <c r="P31068" s="1">
        <v>20260531</v>
      </c>
      <c r="Q31068" s="1" t="s">
        <v>16899</v>
      </c>
      <c r="R31068" s="1" t="s">
        <v>16394</v>
      </c>
      <c r="U31068" s="1" t="s">
        <v>16395</v>
      </c>
      <c r="V31068" s="1">
        <v>20220401</v>
      </c>
      <c r="AA31068" s="1" t="s">
        <v>16396</v>
      </c>
      <c r="AC31068" s="1">
        <v>4987114543097</v>
      </c>
      <c r="AD31068" s="1" t="s">
        <v>60583</v>
      </c>
      <c r="AE31068" s="1" t="s">
        <v>16902</v>
      </c>
      <c r="AF31068" s="1">
        <v>24987901102203</v>
      </c>
    </row>
    <row r="31069" spans="1:37" x14ac:dyDescent="0.45">
      <c r="A31069" s="1" t="s">
        <v>16551</v>
      </c>
      <c r="B31069" s="1" t="s">
        <v>60584</v>
      </c>
      <c r="C31069" s="1">
        <v>14987060304725</v>
      </c>
      <c r="D31069" s="1">
        <v>100</v>
      </c>
      <c r="E31069" s="1" t="s">
        <v>16553</v>
      </c>
      <c r="G31069" s="1">
        <v>10</v>
      </c>
      <c r="H31069" s="1" t="s">
        <v>16553</v>
      </c>
      <c r="I31069" s="1" t="s">
        <v>16386</v>
      </c>
      <c r="J31069" s="1" t="s">
        <v>16554</v>
      </c>
      <c r="K31069" s="1" t="s">
        <v>60585</v>
      </c>
      <c r="L31069" s="1" t="s">
        <v>16592</v>
      </c>
      <c r="M31069" s="1" t="s">
        <v>60490</v>
      </c>
      <c r="N31069" s="1" t="s">
        <v>60491</v>
      </c>
      <c r="O31069" s="1" t="s">
        <v>16392</v>
      </c>
      <c r="P31069" s="1">
        <v>20260531</v>
      </c>
      <c r="Q31069" s="1" t="s">
        <v>16954</v>
      </c>
      <c r="R31069" s="1" t="s">
        <v>16394</v>
      </c>
      <c r="U31069" s="1" t="s">
        <v>16395</v>
      </c>
      <c r="V31069" s="1">
        <v>20220401</v>
      </c>
      <c r="AA31069" s="1" t="s">
        <v>16396</v>
      </c>
      <c r="AC31069" s="1">
        <v>4987060504722</v>
      </c>
      <c r="AD31069" s="1" t="s">
        <v>60584</v>
      </c>
      <c r="AF31069" s="1">
        <v>24987060304722</v>
      </c>
    </row>
    <row r="31070" spans="1:37" x14ac:dyDescent="0.45">
      <c r="A31070" s="1" t="s">
        <v>16551</v>
      </c>
      <c r="B31070" s="1" t="s">
        <v>60584</v>
      </c>
      <c r="C31070" s="1">
        <v>14987060304749</v>
      </c>
      <c r="D31070" s="1">
        <v>500</v>
      </c>
      <c r="E31070" s="1" t="s">
        <v>16553</v>
      </c>
      <c r="G31070" s="1">
        <v>10</v>
      </c>
      <c r="H31070" s="1" t="s">
        <v>16553</v>
      </c>
      <c r="I31070" s="1" t="s">
        <v>16386</v>
      </c>
      <c r="J31070" s="1" t="s">
        <v>16554</v>
      </c>
      <c r="K31070" s="1" t="s">
        <v>60585</v>
      </c>
      <c r="L31070" s="1" t="s">
        <v>16592</v>
      </c>
      <c r="M31070" s="1" t="s">
        <v>60490</v>
      </c>
      <c r="N31070" s="1" t="s">
        <v>60491</v>
      </c>
      <c r="O31070" s="1" t="s">
        <v>16392</v>
      </c>
      <c r="P31070" s="1">
        <v>20260531</v>
      </c>
      <c r="Q31070" s="1" t="s">
        <v>16954</v>
      </c>
      <c r="R31070" s="1" t="s">
        <v>16394</v>
      </c>
      <c r="U31070" s="1" t="s">
        <v>16395</v>
      </c>
      <c r="V31070" s="1">
        <v>20220401</v>
      </c>
      <c r="AA31070" s="1" t="s">
        <v>16396</v>
      </c>
      <c r="AC31070" s="1">
        <v>4987060504722</v>
      </c>
      <c r="AD31070" s="1" t="s">
        <v>60584</v>
      </c>
      <c r="AF31070" s="1">
        <v>24987060304746</v>
      </c>
    </row>
    <row r="31071" spans="1:37" x14ac:dyDescent="0.45">
      <c r="A31071" s="1" t="s">
        <v>16551</v>
      </c>
      <c r="B31071" s="1" t="s">
        <v>60586</v>
      </c>
      <c r="C31071" s="1">
        <v>14987060304756</v>
      </c>
      <c r="D31071" s="1">
        <v>1050</v>
      </c>
      <c r="E31071" s="1" t="s">
        <v>16553</v>
      </c>
      <c r="G31071" s="1">
        <v>21</v>
      </c>
      <c r="H31071" s="1" t="s">
        <v>16553</v>
      </c>
      <c r="I31071" s="1" t="s">
        <v>16386</v>
      </c>
      <c r="J31071" s="1" t="s">
        <v>16554</v>
      </c>
      <c r="K31071" s="1" t="s">
        <v>60585</v>
      </c>
      <c r="L31071" s="1" t="s">
        <v>16592</v>
      </c>
      <c r="M31071" s="1" t="s">
        <v>60490</v>
      </c>
      <c r="N31071" s="1" t="s">
        <v>60491</v>
      </c>
      <c r="O31071" s="1" t="s">
        <v>16392</v>
      </c>
      <c r="P31071" s="1">
        <v>20260531</v>
      </c>
      <c r="Q31071" s="1" t="s">
        <v>16954</v>
      </c>
      <c r="R31071" s="1" t="s">
        <v>16394</v>
      </c>
      <c r="U31071" s="1" t="s">
        <v>16395</v>
      </c>
      <c r="V31071" s="1">
        <v>20220401</v>
      </c>
      <c r="AA31071" s="1" t="s">
        <v>16396</v>
      </c>
      <c r="AC31071" s="1">
        <v>4987060504753</v>
      </c>
      <c r="AD31071" s="1" t="s">
        <v>60586</v>
      </c>
      <c r="AF31071" s="1">
        <v>24987060304753</v>
      </c>
    </row>
    <row r="31072" spans="1:37" x14ac:dyDescent="0.45">
      <c r="A31072" s="1" t="s">
        <v>16383</v>
      </c>
      <c r="B31072" s="1" t="s">
        <v>60587</v>
      </c>
      <c r="C31072" s="1">
        <v>14987060304732</v>
      </c>
      <c r="D31072" s="1">
        <v>500</v>
      </c>
      <c r="E31072" s="1" t="s">
        <v>16553</v>
      </c>
      <c r="G31072" s="1">
        <v>500</v>
      </c>
      <c r="H31072" s="1" t="s">
        <v>16553</v>
      </c>
      <c r="I31072" s="1" t="s">
        <v>16386</v>
      </c>
      <c r="J31072" s="1" t="s">
        <v>16554</v>
      </c>
      <c r="K31072" s="1" t="s">
        <v>60585</v>
      </c>
      <c r="L31072" s="1" t="s">
        <v>16592</v>
      </c>
      <c r="M31072" s="1" t="s">
        <v>60490</v>
      </c>
      <c r="N31072" s="1" t="s">
        <v>60491</v>
      </c>
      <c r="O31072" s="1" t="s">
        <v>16392</v>
      </c>
      <c r="P31072" s="1">
        <v>20260531</v>
      </c>
      <c r="Q31072" s="1" t="s">
        <v>16954</v>
      </c>
      <c r="R31072" s="1" t="s">
        <v>16394</v>
      </c>
      <c r="U31072" s="1" t="s">
        <v>16395</v>
      </c>
      <c r="V31072" s="1">
        <v>20220401</v>
      </c>
      <c r="AA31072" s="1" t="s">
        <v>16396</v>
      </c>
      <c r="AC31072" s="1">
        <v>4987060504739</v>
      </c>
      <c r="AD31072" s="1" t="s">
        <v>60587</v>
      </c>
      <c r="AF31072" s="1">
        <v>24987060304739</v>
      </c>
    </row>
    <row r="31073" spans="1:32" x14ac:dyDescent="0.45">
      <c r="A31073" s="1" t="s">
        <v>16551</v>
      </c>
      <c r="B31073" s="1" t="s">
        <v>60588</v>
      </c>
      <c r="C31073" s="1">
        <v>14987376055014</v>
      </c>
      <c r="D31073" s="1">
        <v>100</v>
      </c>
      <c r="E31073" s="1" t="s">
        <v>16553</v>
      </c>
      <c r="G31073" s="1">
        <v>10</v>
      </c>
      <c r="H31073" s="1" t="s">
        <v>16553</v>
      </c>
      <c r="I31073" s="1" t="s">
        <v>16386</v>
      </c>
      <c r="J31073" s="1" t="s">
        <v>16554</v>
      </c>
      <c r="K31073" s="1" t="s">
        <v>60589</v>
      </c>
      <c r="L31073" s="1" t="s">
        <v>16592</v>
      </c>
      <c r="M31073" s="1" t="s">
        <v>60490</v>
      </c>
      <c r="N31073" s="1" t="s">
        <v>60491</v>
      </c>
      <c r="O31073" s="1" t="s">
        <v>16392</v>
      </c>
      <c r="P31073" s="1">
        <v>20260531</v>
      </c>
      <c r="Q31073" s="1" t="s">
        <v>16635</v>
      </c>
      <c r="R31073" s="1" t="s">
        <v>16394</v>
      </c>
      <c r="U31073" s="1" t="s">
        <v>16395</v>
      </c>
      <c r="V31073" s="1">
        <v>20220401</v>
      </c>
      <c r="AA31073" s="1" t="s">
        <v>16396</v>
      </c>
      <c r="AC31073" s="1">
        <v>4987376055055</v>
      </c>
      <c r="AD31073" s="1" t="s">
        <v>60588</v>
      </c>
    </row>
    <row r="31074" spans="1:32" x14ac:dyDescent="0.45">
      <c r="A31074" s="1" t="s">
        <v>16551</v>
      </c>
      <c r="B31074" s="1" t="s">
        <v>60588</v>
      </c>
      <c r="C31074" s="1">
        <v>14987376055021</v>
      </c>
      <c r="D31074" s="1">
        <v>500</v>
      </c>
      <c r="E31074" s="1" t="s">
        <v>16553</v>
      </c>
      <c r="G31074" s="1">
        <v>10</v>
      </c>
      <c r="H31074" s="1" t="s">
        <v>16553</v>
      </c>
      <c r="I31074" s="1" t="s">
        <v>16386</v>
      </c>
      <c r="J31074" s="1" t="s">
        <v>16554</v>
      </c>
      <c r="K31074" s="1" t="s">
        <v>60589</v>
      </c>
      <c r="L31074" s="1" t="s">
        <v>16592</v>
      </c>
      <c r="M31074" s="1" t="s">
        <v>60490</v>
      </c>
      <c r="N31074" s="1" t="s">
        <v>60491</v>
      </c>
      <c r="O31074" s="1" t="s">
        <v>16392</v>
      </c>
      <c r="P31074" s="1">
        <v>20260531</v>
      </c>
      <c r="Q31074" s="1" t="s">
        <v>16635</v>
      </c>
      <c r="R31074" s="1" t="s">
        <v>16394</v>
      </c>
      <c r="U31074" s="1" t="s">
        <v>16395</v>
      </c>
      <c r="V31074" s="1">
        <v>20220401</v>
      </c>
      <c r="AA31074" s="1" t="s">
        <v>16396</v>
      </c>
      <c r="AC31074" s="1">
        <v>4987376055055</v>
      </c>
      <c r="AD31074" s="1" t="s">
        <v>60588</v>
      </c>
    </row>
    <row r="31075" spans="1:32" x14ac:dyDescent="0.45">
      <c r="A31075" s="1" t="s">
        <v>16551</v>
      </c>
      <c r="B31075" s="1" t="s">
        <v>60590</v>
      </c>
      <c r="C31075" s="1">
        <v>14987376055038</v>
      </c>
      <c r="D31075" s="1">
        <v>1050</v>
      </c>
      <c r="E31075" s="1" t="s">
        <v>16553</v>
      </c>
      <c r="G31075" s="1">
        <v>21</v>
      </c>
      <c r="H31075" s="1" t="s">
        <v>16553</v>
      </c>
      <c r="I31075" s="1" t="s">
        <v>16386</v>
      </c>
      <c r="J31075" s="1" t="s">
        <v>16554</v>
      </c>
      <c r="K31075" s="1" t="s">
        <v>60589</v>
      </c>
      <c r="L31075" s="1" t="s">
        <v>16592</v>
      </c>
      <c r="M31075" s="1" t="s">
        <v>60490</v>
      </c>
      <c r="N31075" s="1" t="s">
        <v>60491</v>
      </c>
      <c r="O31075" s="1" t="s">
        <v>16392</v>
      </c>
      <c r="P31075" s="1">
        <v>20260531</v>
      </c>
      <c r="Q31075" s="1" t="s">
        <v>16635</v>
      </c>
      <c r="R31075" s="1" t="s">
        <v>16394</v>
      </c>
      <c r="U31075" s="1" t="s">
        <v>16395</v>
      </c>
      <c r="V31075" s="1">
        <v>20220401</v>
      </c>
      <c r="AA31075" s="1" t="s">
        <v>16396</v>
      </c>
      <c r="AC31075" s="1">
        <v>4987376055062</v>
      </c>
      <c r="AD31075" s="1" t="s">
        <v>60590</v>
      </c>
    </row>
    <row r="31076" spans="1:32" x14ac:dyDescent="0.45">
      <c r="A31076" s="1" t="s">
        <v>16383</v>
      </c>
      <c r="B31076" s="1" t="s">
        <v>60591</v>
      </c>
      <c r="C31076" s="1">
        <v>14987376055045</v>
      </c>
      <c r="D31076" s="1">
        <v>500</v>
      </c>
      <c r="E31076" s="1" t="s">
        <v>16553</v>
      </c>
      <c r="G31076" s="1">
        <v>500</v>
      </c>
      <c r="H31076" s="1" t="s">
        <v>16553</v>
      </c>
      <c r="I31076" s="1" t="s">
        <v>16386</v>
      </c>
      <c r="J31076" s="1" t="s">
        <v>16554</v>
      </c>
      <c r="K31076" s="1" t="s">
        <v>60589</v>
      </c>
      <c r="L31076" s="1" t="s">
        <v>16592</v>
      </c>
      <c r="M31076" s="1" t="s">
        <v>60490</v>
      </c>
      <c r="N31076" s="1" t="s">
        <v>60491</v>
      </c>
      <c r="O31076" s="1" t="s">
        <v>16392</v>
      </c>
      <c r="P31076" s="1">
        <v>20260531</v>
      </c>
      <c r="Q31076" s="1" t="s">
        <v>16635</v>
      </c>
      <c r="R31076" s="1" t="s">
        <v>16394</v>
      </c>
      <c r="U31076" s="1" t="s">
        <v>16395</v>
      </c>
      <c r="V31076" s="1">
        <v>20220401</v>
      </c>
      <c r="AA31076" s="1" t="s">
        <v>16396</v>
      </c>
      <c r="AC31076" s="1">
        <v>4987376055093</v>
      </c>
      <c r="AD31076" s="1" t="s">
        <v>60591</v>
      </c>
    </row>
    <row r="31077" spans="1:32" x14ac:dyDescent="0.45">
      <c r="A31077" s="1" t="s">
        <v>16551</v>
      </c>
      <c r="B31077" s="1" t="s">
        <v>60592</v>
      </c>
      <c r="C31077" s="1">
        <v>14987222701522</v>
      </c>
      <c r="D31077" s="1">
        <v>100</v>
      </c>
      <c r="E31077" s="1" t="s">
        <v>16553</v>
      </c>
      <c r="G31077" s="1">
        <v>10</v>
      </c>
      <c r="H31077" s="1" t="s">
        <v>16553</v>
      </c>
      <c r="I31077" s="1" t="s">
        <v>16386</v>
      </c>
      <c r="J31077" s="1" t="s">
        <v>16554</v>
      </c>
      <c r="K31077" s="1" t="s">
        <v>60593</v>
      </c>
      <c r="L31077" s="1" t="s">
        <v>16592</v>
      </c>
      <c r="M31077" s="1" t="s">
        <v>60594</v>
      </c>
      <c r="N31077" s="1" t="s">
        <v>60595</v>
      </c>
      <c r="O31077" s="1" t="s">
        <v>16392</v>
      </c>
      <c r="P31077" s="1">
        <v>20260531</v>
      </c>
      <c r="Q31077" s="1" t="s">
        <v>16978</v>
      </c>
      <c r="R31077" s="1" t="s">
        <v>16394</v>
      </c>
      <c r="U31077" s="1" t="s">
        <v>16395</v>
      </c>
      <c r="V31077" s="1">
        <v>20091113</v>
      </c>
      <c r="W31077" s="1">
        <v>20180331</v>
      </c>
      <c r="AA31077" s="1" t="s">
        <v>16396</v>
      </c>
      <c r="AC31077" s="1">
        <v>4987222703581</v>
      </c>
      <c r="AD31077" s="1" t="s">
        <v>60592</v>
      </c>
      <c r="AF31077" s="1">
        <v>24987222701529</v>
      </c>
    </row>
    <row r="31078" spans="1:32" x14ac:dyDescent="0.45">
      <c r="A31078" s="1" t="s">
        <v>16551</v>
      </c>
      <c r="B31078" s="1" t="s">
        <v>60592</v>
      </c>
      <c r="C31078" s="1">
        <v>14987222701768</v>
      </c>
      <c r="D31078" s="1">
        <v>500</v>
      </c>
      <c r="E31078" s="1" t="s">
        <v>16553</v>
      </c>
      <c r="G31078" s="1">
        <v>10</v>
      </c>
      <c r="H31078" s="1" t="s">
        <v>16553</v>
      </c>
      <c r="I31078" s="1" t="s">
        <v>16386</v>
      </c>
      <c r="J31078" s="1" t="s">
        <v>16554</v>
      </c>
      <c r="K31078" s="1" t="s">
        <v>60593</v>
      </c>
      <c r="L31078" s="1" t="s">
        <v>16592</v>
      </c>
      <c r="M31078" s="1" t="s">
        <v>60594</v>
      </c>
      <c r="N31078" s="1" t="s">
        <v>60595</v>
      </c>
      <c r="O31078" s="1" t="s">
        <v>16392</v>
      </c>
      <c r="P31078" s="1">
        <v>20260531</v>
      </c>
      <c r="Q31078" s="1" t="s">
        <v>16978</v>
      </c>
      <c r="R31078" s="1" t="s">
        <v>16394</v>
      </c>
      <c r="U31078" s="1" t="s">
        <v>16395</v>
      </c>
      <c r="V31078" s="1">
        <v>20091113</v>
      </c>
      <c r="W31078" s="1">
        <v>20180331</v>
      </c>
      <c r="AA31078" s="1" t="s">
        <v>16396</v>
      </c>
      <c r="AC31078" s="1">
        <v>4987222703581</v>
      </c>
      <c r="AD31078" s="1" t="s">
        <v>60592</v>
      </c>
      <c r="AF31078" s="1">
        <v>24987222701765</v>
      </c>
    </row>
    <row r="31079" spans="1:32" x14ac:dyDescent="0.45">
      <c r="A31079" s="1" t="s">
        <v>16551</v>
      </c>
      <c r="B31079" s="1" t="s">
        <v>60596</v>
      </c>
      <c r="C31079" s="1">
        <v>14987222701683</v>
      </c>
      <c r="D31079" s="1">
        <v>1050</v>
      </c>
      <c r="E31079" s="1" t="s">
        <v>16553</v>
      </c>
      <c r="G31079" s="1">
        <v>21</v>
      </c>
      <c r="H31079" s="1" t="s">
        <v>16553</v>
      </c>
      <c r="I31079" s="1" t="s">
        <v>16386</v>
      </c>
      <c r="J31079" s="1" t="s">
        <v>16554</v>
      </c>
      <c r="K31079" s="1" t="s">
        <v>60593</v>
      </c>
      <c r="L31079" s="1" t="s">
        <v>16592</v>
      </c>
      <c r="M31079" s="1" t="s">
        <v>60594</v>
      </c>
      <c r="N31079" s="1" t="s">
        <v>60595</v>
      </c>
      <c r="O31079" s="1" t="s">
        <v>16392</v>
      </c>
      <c r="P31079" s="1">
        <v>20260531</v>
      </c>
      <c r="Q31079" s="1" t="s">
        <v>16978</v>
      </c>
      <c r="R31079" s="1" t="s">
        <v>16394</v>
      </c>
      <c r="U31079" s="1" t="s">
        <v>16395</v>
      </c>
      <c r="V31079" s="1">
        <v>20091113</v>
      </c>
      <c r="W31079" s="1">
        <v>20180331</v>
      </c>
      <c r="AA31079" s="1" t="s">
        <v>16396</v>
      </c>
      <c r="AC31079" s="1">
        <v>4987222613767</v>
      </c>
      <c r="AD31079" s="1" t="s">
        <v>60596</v>
      </c>
      <c r="AF31079" s="1">
        <v>24987222701680</v>
      </c>
    </row>
    <row r="31080" spans="1:32" x14ac:dyDescent="0.45">
      <c r="A31080" s="1" t="s">
        <v>16383</v>
      </c>
      <c r="B31080" s="1" t="s">
        <v>60597</v>
      </c>
      <c r="C31080" s="1">
        <v>14987222701867</v>
      </c>
      <c r="D31080" s="1">
        <v>500</v>
      </c>
      <c r="E31080" s="1" t="s">
        <v>16553</v>
      </c>
      <c r="G31080" s="1">
        <v>500</v>
      </c>
      <c r="H31080" s="1" t="s">
        <v>16553</v>
      </c>
      <c r="I31080" s="1" t="s">
        <v>16386</v>
      </c>
      <c r="J31080" s="1" t="s">
        <v>16554</v>
      </c>
      <c r="K31080" s="1" t="s">
        <v>60593</v>
      </c>
      <c r="L31080" s="1" t="s">
        <v>16592</v>
      </c>
      <c r="M31080" s="1" t="s">
        <v>60594</v>
      </c>
      <c r="N31080" s="1" t="s">
        <v>60595</v>
      </c>
      <c r="O31080" s="1" t="s">
        <v>16392</v>
      </c>
      <c r="P31080" s="1">
        <v>20260531</v>
      </c>
      <c r="Q31080" s="1" t="s">
        <v>16978</v>
      </c>
      <c r="R31080" s="1" t="s">
        <v>16394</v>
      </c>
      <c r="U31080" s="1" t="s">
        <v>16395</v>
      </c>
      <c r="V31080" s="1">
        <v>20091113</v>
      </c>
      <c r="W31080" s="1">
        <v>20180331</v>
      </c>
      <c r="AA31080" s="1" t="s">
        <v>16396</v>
      </c>
      <c r="AC31080" s="1">
        <v>4987222613842</v>
      </c>
      <c r="AD31080" s="1" t="s">
        <v>60597</v>
      </c>
      <c r="AF31080" s="1">
        <v>24987222701864</v>
      </c>
    </row>
    <row r="31081" spans="1:32" x14ac:dyDescent="0.45">
      <c r="A31081" s="1" t="s">
        <v>16383</v>
      </c>
      <c r="B31081" s="1" t="s">
        <v>60598</v>
      </c>
      <c r="C31081" s="1">
        <v>14987124337324</v>
      </c>
      <c r="D31081" s="1">
        <v>500</v>
      </c>
      <c r="E31081" s="1" t="s">
        <v>16385</v>
      </c>
      <c r="G31081" s="1">
        <v>500</v>
      </c>
      <c r="H31081" s="1" t="s">
        <v>16385</v>
      </c>
      <c r="I31081" s="1" t="s">
        <v>16386</v>
      </c>
      <c r="J31081" s="1" t="s">
        <v>16387</v>
      </c>
      <c r="K31081" s="1" t="s">
        <v>60599</v>
      </c>
      <c r="L31081" s="1" t="s">
        <v>17763</v>
      </c>
      <c r="M31081" s="1" t="s">
        <v>60600</v>
      </c>
      <c r="N31081" s="1" t="s">
        <v>60599</v>
      </c>
      <c r="O31081" s="1" t="s">
        <v>16392</v>
      </c>
      <c r="P31081" s="1">
        <v>20260531</v>
      </c>
      <c r="Q31081" s="1" t="s">
        <v>16720</v>
      </c>
      <c r="R31081" s="1" t="s">
        <v>16394</v>
      </c>
      <c r="U31081" s="1" t="s">
        <v>16395</v>
      </c>
      <c r="V31081" s="1">
        <v>20091113</v>
      </c>
      <c r="W31081" s="1">
        <v>20210331</v>
      </c>
      <c r="AA31081" s="1" t="s">
        <v>16396</v>
      </c>
      <c r="AC31081" s="1">
        <v>4987124961751</v>
      </c>
      <c r="AD31081" s="1" t="s">
        <v>60598</v>
      </c>
      <c r="AF31081" s="1">
        <v>24987124337321</v>
      </c>
    </row>
    <row r="31082" spans="1:32" x14ac:dyDescent="0.45">
      <c r="A31082" s="1" t="s">
        <v>16383</v>
      </c>
      <c r="B31082" s="1" t="s">
        <v>60601</v>
      </c>
      <c r="C31082" s="1">
        <v>14987821021915</v>
      </c>
      <c r="D31082" s="1">
        <v>500</v>
      </c>
      <c r="E31082" s="1" t="s">
        <v>16385</v>
      </c>
      <c r="G31082" s="1">
        <v>500</v>
      </c>
      <c r="H31082" s="1" t="s">
        <v>16385</v>
      </c>
      <c r="I31082" s="1" t="s">
        <v>16386</v>
      </c>
      <c r="J31082" s="1" t="s">
        <v>16387</v>
      </c>
      <c r="K31082" s="1" t="s">
        <v>60602</v>
      </c>
      <c r="L31082" s="1" t="s">
        <v>17763</v>
      </c>
      <c r="M31082" s="1" t="s">
        <v>60603</v>
      </c>
      <c r="N31082" s="1" t="s">
        <v>60602</v>
      </c>
      <c r="O31082" s="1" t="s">
        <v>16392</v>
      </c>
      <c r="P31082" s="1">
        <v>20260531</v>
      </c>
      <c r="Q31082" s="1" t="s">
        <v>16955</v>
      </c>
      <c r="R31082" s="1" t="s">
        <v>16394</v>
      </c>
      <c r="U31082" s="1" t="s">
        <v>16395</v>
      </c>
      <c r="V31082" s="1">
        <v>20091113</v>
      </c>
      <c r="W31082" s="1">
        <v>20220331</v>
      </c>
      <c r="AA31082" s="1" t="s">
        <v>16396</v>
      </c>
      <c r="AD31082" s="1" t="s">
        <v>60601</v>
      </c>
    </row>
    <row r="31083" spans="1:32" x14ac:dyDescent="0.45">
      <c r="A31083" s="1" t="s">
        <v>16383</v>
      </c>
      <c r="B31083" s="1" t="s">
        <v>60601</v>
      </c>
      <c r="C31083" s="1">
        <v>14987123403471</v>
      </c>
      <c r="D31083" s="1">
        <v>500</v>
      </c>
      <c r="E31083" s="1" t="s">
        <v>16385</v>
      </c>
      <c r="G31083" s="1">
        <v>500</v>
      </c>
      <c r="H31083" s="1" t="s">
        <v>16385</v>
      </c>
      <c r="I31083" s="1" t="s">
        <v>16386</v>
      </c>
      <c r="J31083" s="1" t="s">
        <v>16387</v>
      </c>
      <c r="K31083" s="1" t="s">
        <v>60602</v>
      </c>
      <c r="L31083" s="1" t="s">
        <v>17763</v>
      </c>
      <c r="M31083" s="1" t="s">
        <v>60603</v>
      </c>
      <c r="N31083" s="1" t="s">
        <v>60602</v>
      </c>
      <c r="O31083" s="1" t="s">
        <v>16392</v>
      </c>
      <c r="P31083" s="1">
        <v>20260531</v>
      </c>
      <c r="Q31083" s="1" t="s">
        <v>16559</v>
      </c>
      <c r="R31083" s="1" t="s">
        <v>16394</v>
      </c>
      <c r="U31083" s="1" t="s">
        <v>16395</v>
      </c>
      <c r="V31083" s="1">
        <v>20091113</v>
      </c>
      <c r="W31083" s="1">
        <v>20220331</v>
      </c>
      <c r="AA31083" s="1" t="s">
        <v>16396</v>
      </c>
      <c r="AC31083" s="1">
        <v>4987123552189</v>
      </c>
      <c r="AD31083" s="1" t="s">
        <v>60601</v>
      </c>
    </row>
    <row r="31084" spans="1:32" x14ac:dyDescent="0.45">
      <c r="A31084" s="1" t="s">
        <v>16383</v>
      </c>
      <c r="B31084" s="1" t="s">
        <v>60604</v>
      </c>
      <c r="C31084" s="1">
        <v>14987123151464</v>
      </c>
      <c r="D31084" s="1">
        <v>500</v>
      </c>
      <c r="E31084" s="1" t="s">
        <v>16385</v>
      </c>
      <c r="G31084" s="1">
        <v>500</v>
      </c>
      <c r="H31084" s="1" t="s">
        <v>16385</v>
      </c>
      <c r="I31084" s="1" t="s">
        <v>16386</v>
      </c>
      <c r="J31084" s="1" t="s">
        <v>16387</v>
      </c>
      <c r="K31084" s="1" t="s">
        <v>60605</v>
      </c>
      <c r="L31084" s="1" t="s">
        <v>17763</v>
      </c>
      <c r="M31084" s="1" t="s">
        <v>60606</v>
      </c>
      <c r="N31084" s="1" t="s">
        <v>60605</v>
      </c>
      <c r="O31084" s="1" t="s">
        <v>16392</v>
      </c>
      <c r="P31084" s="1">
        <v>20260531</v>
      </c>
      <c r="Q31084" s="1" t="s">
        <v>16559</v>
      </c>
      <c r="R31084" s="1" t="s">
        <v>16394</v>
      </c>
      <c r="U31084" s="1" t="s">
        <v>16395</v>
      </c>
      <c r="V31084" s="1">
        <v>20091113</v>
      </c>
      <c r="W31084" s="1">
        <v>20190331</v>
      </c>
      <c r="AA31084" s="1" t="s">
        <v>16396</v>
      </c>
      <c r="AC31084" s="1">
        <v>4987123508261</v>
      </c>
      <c r="AD31084" s="1" t="s">
        <v>60604</v>
      </c>
    </row>
    <row r="31085" spans="1:32" x14ac:dyDescent="0.45">
      <c r="A31085" s="1" t="s">
        <v>16383</v>
      </c>
      <c r="B31085" s="1" t="s">
        <v>60607</v>
      </c>
      <c r="C31085" s="1">
        <v>14987120231206</v>
      </c>
      <c r="D31085" s="1">
        <v>100</v>
      </c>
      <c r="E31085" s="1" t="s">
        <v>16385</v>
      </c>
      <c r="G31085" s="1">
        <v>100</v>
      </c>
      <c r="H31085" s="1" t="s">
        <v>16385</v>
      </c>
      <c r="I31085" s="1" t="s">
        <v>16386</v>
      </c>
      <c r="J31085" s="1" t="s">
        <v>16387</v>
      </c>
      <c r="K31085" s="1" t="s">
        <v>60608</v>
      </c>
      <c r="L31085" s="1" t="s">
        <v>17763</v>
      </c>
      <c r="M31085" s="1" t="s">
        <v>60609</v>
      </c>
      <c r="N31085" s="1" t="s">
        <v>60608</v>
      </c>
      <c r="O31085" s="1" t="s">
        <v>16392</v>
      </c>
      <c r="P31085" s="1">
        <v>20260531</v>
      </c>
      <c r="Q31085" s="1" t="s">
        <v>17424</v>
      </c>
      <c r="R31085" s="1" t="s">
        <v>16394</v>
      </c>
      <c r="U31085" s="1" t="s">
        <v>16395</v>
      </c>
      <c r="V31085" s="1">
        <v>20260401</v>
      </c>
      <c r="AA31085" s="1" t="s">
        <v>16396</v>
      </c>
      <c r="AC31085" s="1">
        <v>4987120231278</v>
      </c>
      <c r="AD31085" s="1" t="s">
        <v>60607</v>
      </c>
      <c r="AF31085" s="1">
        <v>24987120231203</v>
      </c>
    </row>
    <row r="31086" spans="1:32" x14ac:dyDescent="0.45">
      <c r="A31086" s="1" t="s">
        <v>16383</v>
      </c>
      <c r="B31086" s="1" t="s">
        <v>60610</v>
      </c>
      <c r="C31086" s="1">
        <v>14987376054932</v>
      </c>
      <c r="D31086" s="1">
        <v>100</v>
      </c>
      <c r="E31086" s="1" t="s">
        <v>16385</v>
      </c>
      <c r="G31086" s="1">
        <v>100</v>
      </c>
      <c r="H31086" s="1" t="s">
        <v>16385</v>
      </c>
      <c r="I31086" s="1" t="s">
        <v>16386</v>
      </c>
      <c r="J31086" s="1" t="s">
        <v>16387</v>
      </c>
      <c r="K31086" s="1" t="s">
        <v>60611</v>
      </c>
      <c r="L31086" s="1" t="s">
        <v>17763</v>
      </c>
      <c r="M31086" s="1" t="s">
        <v>60612</v>
      </c>
      <c r="N31086" s="1" t="s">
        <v>60613</v>
      </c>
      <c r="O31086" s="1" t="s">
        <v>16392</v>
      </c>
      <c r="P31086" s="1">
        <v>20260531</v>
      </c>
      <c r="Q31086" s="1" t="s">
        <v>16635</v>
      </c>
      <c r="R31086" s="1" t="s">
        <v>16394</v>
      </c>
      <c r="U31086" s="1" t="s">
        <v>16395</v>
      </c>
      <c r="V31086" s="1">
        <v>20220401</v>
      </c>
      <c r="AA31086" s="1" t="s">
        <v>16396</v>
      </c>
      <c r="AC31086" s="1">
        <v>4987376054980</v>
      </c>
      <c r="AD31086" s="1" t="s">
        <v>60610</v>
      </c>
    </row>
    <row r="31087" spans="1:32" x14ac:dyDescent="0.45">
      <c r="A31087" s="1" t="s">
        <v>16551</v>
      </c>
      <c r="B31087" s="1" t="s">
        <v>60614</v>
      </c>
      <c r="C31087" s="1">
        <v>14987341110069</v>
      </c>
      <c r="D31087" s="1">
        <v>20</v>
      </c>
      <c r="E31087" s="1" t="s">
        <v>16553</v>
      </c>
      <c r="G31087" s="1">
        <v>10</v>
      </c>
      <c r="H31087" s="1" t="s">
        <v>16553</v>
      </c>
      <c r="I31087" s="1" t="s">
        <v>16386</v>
      </c>
      <c r="J31087" s="1" t="s">
        <v>16554</v>
      </c>
      <c r="K31087" s="1" t="s">
        <v>60615</v>
      </c>
      <c r="L31087" s="1" t="s">
        <v>16556</v>
      </c>
      <c r="N31087" s="1" t="s">
        <v>60616</v>
      </c>
      <c r="O31087" s="1" t="s">
        <v>16392</v>
      </c>
      <c r="P31087" s="1">
        <v>20260531</v>
      </c>
      <c r="Q31087" s="1" t="s">
        <v>17855</v>
      </c>
      <c r="R31087" s="1" t="s">
        <v>16394</v>
      </c>
      <c r="U31087" s="1" t="s">
        <v>21418</v>
      </c>
      <c r="V31087" s="1">
        <v>20040604</v>
      </c>
      <c r="AA31087" s="1" t="s">
        <v>16396</v>
      </c>
      <c r="AC31087" s="1">
        <v>4987341310066</v>
      </c>
      <c r="AD31087" s="1" t="s">
        <v>60614</v>
      </c>
      <c r="AF31087" s="1">
        <v>24987341110066</v>
      </c>
    </row>
    <row r="31088" spans="1:32" x14ac:dyDescent="0.45">
      <c r="A31088" s="1" t="s">
        <v>16551</v>
      </c>
      <c r="B31088" s="1" t="s">
        <v>60614</v>
      </c>
      <c r="C31088" s="1">
        <v>14987341110076</v>
      </c>
      <c r="D31088" s="1">
        <v>40</v>
      </c>
      <c r="E31088" s="1" t="s">
        <v>16553</v>
      </c>
      <c r="G31088" s="1">
        <v>10</v>
      </c>
      <c r="H31088" s="1" t="s">
        <v>16553</v>
      </c>
      <c r="I31088" s="1" t="s">
        <v>16386</v>
      </c>
      <c r="J31088" s="1" t="s">
        <v>16554</v>
      </c>
      <c r="K31088" s="1" t="s">
        <v>60615</v>
      </c>
      <c r="L31088" s="1" t="s">
        <v>16556</v>
      </c>
      <c r="N31088" s="1" t="s">
        <v>60616</v>
      </c>
      <c r="O31088" s="1" t="s">
        <v>16392</v>
      </c>
      <c r="P31088" s="1">
        <v>20260531</v>
      </c>
      <c r="Q31088" s="1" t="s">
        <v>17855</v>
      </c>
      <c r="R31088" s="1" t="s">
        <v>16394</v>
      </c>
      <c r="U31088" s="1" t="s">
        <v>21418</v>
      </c>
      <c r="V31088" s="1">
        <v>20040604</v>
      </c>
      <c r="AA31088" s="1" t="s">
        <v>16396</v>
      </c>
      <c r="AC31088" s="1">
        <v>4987341310066</v>
      </c>
      <c r="AD31088" s="1" t="s">
        <v>60614</v>
      </c>
      <c r="AF31088" s="1">
        <v>24987341110073</v>
      </c>
    </row>
    <row r="31089" spans="1:37" x14ac:dyDescent="0.45">
      <c r="A31089" s="1" t="s">
        <v>16551</v>
      </c>
      <c r="B31089" s="1" t="s">
        <v>60617</v>
      </c>
      <c r="C31089" s="1">
        <v>14987341110083</v>
      </c>
      <c r="D31089" s="1">
        <v>20</v>
      </c>
      <c r="E31089" s="1" t="s">
        <v>16553</v>
      </c>
      <c r="G31089" s="1">
        <v>10</v>
      </c>
      <c r="H31089" s="1" t="s">
        <v>16553</v>
      </c>
      <c r="I31089" s="1" t="s">
        <v>16386</v>
      </c>
      <c r="J31089" s="1" t="s">
        <v>16554</v>
      </c>
      <c r="K31089" s="1" t="s">
        <v>60618</v>
      </c>
      <c r="L31089" s="1" t="s">
        <v>16619</v>
      </c>
      <c r="N31089" s="1" t="s">
        <v>60619</v>
      </c>
      <c r="O31089" s="1" t="s">
        <v>16392</v>
      </c>
      <c r="P31089" s="1">
        <v>20260531</v>
      </c>
      <c r="Q31089" s="1" t="s">
        <v>17855</v>
      </c>
      <c r="R31089" s="1" t="s">
        <v>16394</v>
      </c>
      <c r="U31089" s="1" t="s">
        <v>21418</v>
      </c>
      <c r="V31089" s="1">
        <v>20070116</v>
      </c>
      <c r="AA31089" s="1" t="s">
        <v>16396</v>
      </c>
      <c r="AC31089" s="1">
        <v>4987341310080</v>
      </c>
      <c r="AD31089" s="1" t="s">
        <v>60617</v>
      </c>
      <c r="AF31089" s="1">
        <v>24987341110080</v>
      </c>
    </row>
    <row r="31090" spans="1:37" x14ac:dyDescent="0.45">
      <c r="A31090" s="1" t="s">
        <v>16551</v>
      </c>
      <c r="B31090" s="1" t="s">
        <v>60617</v>
      </c>
      <c r="C31090" s="1">
        <v>14987341110090</v>
      </c>
      <c r="D31090" s="1">
        <v>40</v>
      </c>
      <c r="E31090" s="1" t="s">
        <v>16553</v>
      </c>
      <c r="G31090" s="1">
        <v>10</v>
      </c>
      <c r="H31090" s="1" t="s">
        <v>16553</v>
      </c>
      <c r="I31090" s="1" t="s">
        <v>16386</v>
      </c>
      <c r="J31090" s="1" t="s">
        <v>16554</v>
      </c>
      <c r="K31090" s="1" t="s">
        <v>60618</v>
      </c>
      <c r="L31090" s="1" t="s">
        <v>16619</v>
      </c>
      <c r="N31090" s="1" t="s">
        <v>60619</v>
      </c>
      <c r="O31090" s="1" t="s">
        <v>16392</v>
      </c>
      <c r="P31090" s="1">
        <v>20260531</v>
      </c>
      <c r="Q31090" s="1" t="s">
        <v>17855</v>
      </c>
      <c r="R31090" s="1" t="s">
        <v>16394</v>
      </c>
      <c r="U31090" s="1" t="s">
        <v>21418</v>
      </c>
      <c r="V31090" s="1">
        <v>20070116</v>
      </c>
      <c r="AA31090" s="1" t="s">
        <v>16396</v>
      </c>
      <c r="AC31090" s="1">
        <v>4987341310080</v>
      </c>
      <c r="AD31090" s="1" t="s">
        <v>60617</v>
      </c>
      <c r="AF31090" s="1">
        <v>24987341110097</v>
      </c>
    </row>
    <row r="31091" spans="1:37" x14ac:dyDescent="0.45">
      <c r="A31091" s="1" t="s">
        <v>16551</v>
      </c>
      <c r="B31091" s="1" t="s">
        <v>60620</v>
      </c>
      <c r="C31091" s="1">
        <v>14987341110052</v>
      </c>
      <c r="D31091" s="1">
        <v>10</v>
      </c>
      <c r="E31091" s="1" t="s">
        <v>16553</v>
      </c>
      <c r="G31091" s="1">
        <v>10</v>
      </c>
      <c r="H31091" s="1" t="s">
        <v>16553</v>
      </c>
      <c r="I31091" s="1" t="s">
        <v>16386</v>
      </c>
      <c r="J31091" s="1" t="s">
        <v>16554</v>
      </c>
      <c r="K31091" s="1" t="s">
        <v>60621</v>
      </c>
      <c r="L31091" s="1" t="s">
        <v>16605</v>
      </c>
      <c r="N31091" s="1" t="s">
        <v>60622</v>
      </c>
      <c r="O31091" s="1" t="s">
        <v>16392</v>
      </c>
      <c r="P31091" s="1">
        <v>20260531</v>
      </c>
      <c r="Q31091" s="1" t="s">
        <v>17855</v>
      </c>
      <c r="R31091" s="1" t="s">
        <v>16394</v>
      </c>
      <c r="U31091" s="1" t="s">
        <v>21418</v>
      </c>
      <c r="V31091" s="1">
        <v>20040604</v>
      </c>
      <c r="AA31091" s="1" t="s">
        <v>16396</v>
      </c>
      <c r="AC31091" s="1">
        <v>4987341310059</v>
      </c>
      <c r="AD31091" s="1" t="s">
        <v>60620</v>
      </c>
      <c r="AF31091" s="1">
        <v>24987341110059</v>
      </c>
    </row>
    <row r="31092" spans="1:37" x14ac:dyDescent="0.45">
      <c r="A31092" s="1" t="s">
        <v>16551</v>
      </c>
      <c r="B31092" s="1" t="s">
        <v>60623</v>
      </c>
      <c r="C31092" s="1">
        <v>14987279161119</v>
      </c>
      <c r="D31092" s="1">
        <v>10</v>
      </c>
      <c r="E31092" s="1" t="s">
        <v>16711</v>
      </c>
      <c r="G31092" s="1">
        <v>10</v>
      </c>
      <c r="H31092" s="1" t="s">
        <v>16711</v>
      </c>
      <c r="I31092" s="1" t="s">
        <v>16386</v>
      </c>
      <c r="J31092" s="1" t="s">
        <v>16711</v>
      </c>
      <c r="K31092" s="1" t="s">
        <v>60624</v>
      </c>
      <c r="L31092" s="1" t="s">
        <v>17111</v>
      </c>
      <c r="M31092" s="1" t="s">
        <v>60625</v>
      </c>
      <c r="N31092" s="1" t="s">
        <v>60624</v>
      </c>
      <c r="O31092" s="1" t="s">
        <v>16392</v>
      </c>
      <c r="P31092" s="1">
        <v>20260531</v>
      </c>
      <c r="Q31092" s="1" t="s">
        <v>22791</v>
      </c>
      <c r="R31092" s="1" t="s">
        <v>16394</v>
      </c>
      <c r="U31092" s="1" t="s">
        <v>16395</v>
      </c>
      <c r="V31092" s="1">
        <v>20151127</v>
      </c>
      <c r="AA31092" s="1" t="s">
        <v>16396</v>
      </c>
      <c r="AC31092" s="1">
        <v>4987279561110</v>
      </c>
      <c r="AD31092" s="1" t="s">
        <v>60623</v>
      </c>
      <c r="AF31092" s="1">
        <v>24987279161116</v>
      </c>
    </row>
    <row r="31093" spans="1:37" x14ac:dyDescent="0.45">
      <c r="A31093" s="1" t="s">
        <v>16551</v>
      </c>
      <c r="B31093" s="1" t="s">
        <v>60623</v>
      </c>
      <c r="C31093" s="1">
        <v>14987823000062</v>
      </c>
      <c r="D31093" s="1">
        <v>10</v>
      </c>
      <c r="E31093" s="1" t="s">
        <v>16711</v>
      </c>
      <c r="G31093" s="1">
        <v>10</v>
      </c>
      <c r="H31093" s="1" t="s">
        <v>16711</v>
      </c>
      <c r="I31093" s="1" t="s">
        <v>16386</v>
      </c>
      <c r="J31093" s="1" t="s">
        <v>16711</v>
      </c>
      <c r="K31093" s="1" t="s">
        <v>60624</v>
      </c>
      <c r="L31093" s="1" t="s">
        <v>17111</v>
      </c>
      <c r="M31093" s="1" t="s">
        <v>60625</v>
      </c>
      <c r="N31093" s="1" t="s">
        <v>60624</v>
      </c>
      <c r="O31093" s="1" t="s">
        <v>16392</v>
      </c>
      <c r="P31093" s="1">
        <v>20260531</v>
      </c>
      <c r="Q31093" s="1" t="s">
        <v>26246</v>
      </c>
      <c r="R31093" s="1" t="s">
        <v>16394</v>
      </c>
      <c r="U31093" s="1" t="s">
        <v>16395</v>
      </c>
      <c r="V31093" s="1">
        <v>20151127</v>
      </c>
      <c r="AA31093" s="1" t="s">
        <v>16396</v>
      </c>
      <c r="AC31093" s="1">
        <v>4987823000058</v>
      </c>
      <c r="AD31093" s="1" t="s">
        <v>60623</v>
      </c>
    </row>
    <row r="31094" spans="1:37" x14ac:dyDescent="0.45">
      <c r="A31094" s="1" t="s">
        <v>16551</v>
      </c>
      <c r="B31094" s="1" t="s">
        <v>60626</v>
      </c>
      <c r="C31094" s="1">
        <v>14987279161218</v>
      </c>
      <c r="D31094" s="1">
        <v>10</v>
      </c>
      <c r="E31094" s="1" t="s">
        <v>16711</v>
      </c>
      <c r="G31094" s="1">
        <v>10</v>
      </c>
      <c r="H31094" s="1" t="s">
        <v>16711</v>
      </c>
      <c r="I31094" s="1" t="s">
        <v>16386</v>
      </c>
      <c r="J31094" s="1" t="s">
        <v>16711</v>
      </c>
      <c r="K31094" s="1" t="s">
        <v>60627</v>
      </c>
      <c r="L31094" s="1" t="s">
        <v>18247</v>
      </c>
      <c r="M31094" s="1" t="s">
        <v>60628</v>
      </c>
      <c r="N31094" s="1" t="s">
        <v>60627</v>
      </c>
      <c r="O31094" s="1" t="s">
        <v>16392</v>
      </c>
      <c r="P31094" s="1">
        <v>20260531</v>
      </c>
      <c r="Q31094" s="1" t="s">
        <v>22791</v>
      </c>
      <c r="R31094" s="1" t="s">
        <v>16394</v>
      </c>
      <c r="U31094" s="1" t="s">
        <v>16395</v>
      </c>
      <c r="V31094" s="1">
        <v>20100716</v>
      </c>
      <c r="AA31094" s="1" t="s">
        <v>16396</v>
      </c>
      <c r="AC31094" s="1">
        <v>4987279561219</v>
      </c>
      <c r="AD31094" s="1" t="s">
        <v>60626</v>
      </c>
      <c r="AF31094" s="1">
        <v>24987279161215</v>
      </c>
    </row>
    <row r="31095" spans="1:37" x14ac:dyDescent="0.45">
      <c r="A31095" s="1" t="s">
        <v>16551</v>
      </c>
      <c r="B31095" s="1" t="s">
        <v>60626</v>
      </c>
      <c r="C31095" s="1">
        <v>14987279161317</v>
      </c>
      <c r="D31095" s="1">
        <v>40</v>
      </c>
      <c r="E31095" s="1" t="s">
        <v>16711</v>
      </c>
      <c r="G31095" s="1">
        <v>10</v>
      </c>
      <c r="H31095" s="1" t="s">
        <v>16711</v>
      </c>
      <c r="I31095" s="1" t="s">
        <v>16386</v>
      </c>
      <c r="J31095" s="1" t="s">
        <v>16711</v>
      </c>
      <c r="K31095" s="1" t="s">
        <v>60627</v>
      </c>
      <c r="L31095" s="1" t="s">
        <v>18247</v>
      </c>
      <c r="M31095" s="1" t="s">
        <v>60628</v>
      </c>
      <c r="N31095" s="1" t="s">
        <v>60627</v>
      </c>
      <c r="O31095" s="1" t="s">
        <v>16392</v>
      </c>
      <c r="P31095" s="1">
        <v>20260531</v>
      </c>
      <c r="Q31095" s="1" t="s">
        <v>22791</v>
      </c>
      <c r="R31095" s="1" t="s">
        <v>16394</v>
      </c>
      <c r="U31095" s="1" t="s">
        <v>16395</v>
      </c>
      <c r="V31095" s="1">
        <v>20100716</v>
      </c>
      <c r="AA31095" s="1" t="s">
        <v>16396</v>
      </c>
      <c r="AC31095" s="1">
        <v>4987279561219</v>
      </c>
      <c r="AD31095" s="1" t="s">
        <v>60626</v>
      </c>
      <c r="AF31095" s="1">
        <v>24987279161314</v>
      </c>
    </row>
    <row r="31096" spans="1:37" x14ac:dyDescent="0.45">
      <c r="A31096" s="1" t="s">
        <v>16551</v>
      </c>
      <c r="B31096" s="1" t="s">
        <v>60626</v>
      </c>
      <c r="C31096" s="1">
        <v>14987823000024</v>
      </c>
      <c r="D31096" s="1">
        <v>40</v>
      </c>
      <c r="E31096" s="1" t="s">
        <v>16711</v>
      </c>
      <c r="G31096" s="1">
        <v>10</v>
      </c>
      <c r="H31096" s="1" t="s">
        <v>16711</v>
      </c>
      <c r="I31096" s="1" t="s">
        <v>16386</v>
      </c>
      <c r="J31096" s="1" t="s">
        <v>16711</v>
      </c>
      <c r="K31096" s="1" t="s">
        <v>60627</v>
      </c>
      <c r="L31096" s="1" t="s">
        <v>18247</v>
      </c>
      <c r="M31096" s="1" t="s">
        <v>60628</v>
      </c>
      <c r="N31096" s="1" t="s">
        <v>60627</v>
      </c>
      <c r="O31096" s="1" t="s">
        <v>16392</v>
      </c>
      <c r="P31096" s="1">
        <v>20260531</v>
      </c>
      <c r="Q31096" s="1" t="s">
        <v>26246</v>
      </c>
      <c r="R31096" s="1" t="s">
        <v>16394</v>
      </c>
      <c r="U31096" s="1" t="s">
        <v>16395</v>
      </c>
      <c r="V31096" s="1">
        <v>20100716</v>
      </c>
      <c r="AA31096" s="1" t="s">
        <v>16396</v>
      </c>
      <c r="AC31096" s="1">
        <v>4987823000010</v>
      </c>
      <c r="AD31096" s="1" t="s">
        <v>60626</v>
      </c>
    </row>
    <row r="31097" spans="1:37" x14ac:dyDescent="0.45">
      <c r="A31097" s="1" t="s">
        <v>16551</v>
      </c>
      <c r="B31097" s="1" t="s">
        <v>60626</v>
      </c>
      <c r="C31097" s="1">
        <v>14987823000154</v>
      </c>
      <c r="D31097" s="1">
        <v>10</v>
      </c>
      <c r="E31097" s="1" t="s">
        <v>16711</v>
      </c>
      <c r="G31097" s="1">
        <v>10</v>
      </c>
      <c r="H31097" s="1" t="s">
        <v>16711</v>
      </c>
      <c r="I31097" s="1" t="s">
        <v>16386</v>
      </c>
      <c r="J31097" s="1" t="s">
        <v>16711</v>
      </c>
      <c r="K31097" s="1" t="s">
        <v>60627</v>
      </c>
      <c r="L31097" s="1" t="s">
        <v>18247</v>
      </c>
      <c r="M31097" s="1" t="s">
        <v>60628</v>
      </c>
      <c r="N31097" s="1" t="s">
        <v>60627</v>
      </c>
      <c r="O31097" s="1" t="s">
        <v>16392</v>
      </c>
      <c r="P31097" s="1">
        <v>20260531</v>
      </c>
      <c r="Q31097" s="1" t="s">
        <v>26246</v>
      </c>
      <c r="R31097" s="1" t="s">
        <v>16394</v>
      </c>
      <c r="U31097" s="1" t="s">
        <v>16395</v>
      </c>
      <c r="V31097" s="1">
        <v>20100716</v>
      </c>
      <c r="AA31097" s="1" t="s">
        <v>16396</v>
      </c>
      <c r="AC31097" s="1">
        <v>4987823000010</v>
      </c>
      <c r="AD31097" s="1" t="s">
        <v>60626</v>
      </c>
    </row>
    <row r="31098" spans="1:37" x14ac:dyDescent="0.45">
      <c r="A31098" s="1" t="s">
        <v>16551</v>
      </c>
      <c r="B31098" s="1" t="s">
        <v>60629</v>
      </c>
      <c r="C31098" s="1">
        <v>14987114067309</v>
      </c>
      <c r="D31098" s="1">
        <v>1200</v>
      </c>
      <c r="E31098" s="1" t="s">
        <v>16553</v>
      </c>
      <c r="G31098" s="1">
        <v>10</v>
      </c>
      <c r="H31098" s="1" t="s">
        <v>16553</v>
      </c>
      <c r="I31098" s="1" t="s">
        <v>16386</v>
      </c>
      <c r="J31098" s="1" t="s">
        <v>16554</v>
      </c>
      <c r="K31098" s="1" t="s">
        <v>60630</v>
      </c>
      <c r="L31098" s="1" t="s">
        <v>17084</v>
      </c>
      <c r="M31098" s="1" t="s">
        <v>60631</v>
      </c>
      <c r="N31098" s="1" t="s">
        <v>60632</v>
      </c>
      <c r="O31098" s="1" t="s">
        <v>16392</v>
      </c>
      <c r="P31098" s="1">
        <v>20260531</v>
      </c>
      <c r="Q31098" s="1" t="s">
        <v>16898</v>
      </c>
      <c r="R31098" s="1" t="s">
        <v>16394</v>
      </c>
      <c r="U31098" s="1" t="s">
        <v>16395</v>
      </c>
      <c r="V31098" s="1">
        <v>20200305</v>
      </c>
      <c r="AA31098" s="1" t="s">
        <v>16396</v>
      </c>
      <c r="AC31098" s="1">
        <v>4987124914313</v>
      </c>
      <c r="AD31098" s="1" t="s">
        <v>60629</v>
      </c>
      <c r="AF31098" s="1">
        <v>24987114067306</v>
      </c>
      <c r="AJ31098" s="1">
        <v>20220527</v>
      </c>
      <c r="AK31098" s="1">
        <v>202501</v>
      </c>
    </row>
    <row r="31099" spans="1:37" x14ac:dyDescent="0.45">
      <c r="A31099" s="1" t="s">
        <v>16551</v>
      </c>
      <c r="B31099" s="1" t="s">
        <v>60629</v>
      </c>
      <c r="C31099" s="1">
        <v>14987901102305</v>
      </c>
      <c r="D31099" s="1">
        <v>1200</v>
      </c>
      <c r="E31099" s="1" t="s">
        <v>16553</v>
      </c>
      <c r="G31099" s="1">
        <v>10</v>
      </c>
      <c r="H31099" s="1" t="s">
        <v>16553</v>
      </c>
      <c r="I31099" s="1" t="s">
        <v>16386</v>
      </c>
      <c r="J31099" s="1" t="s">
        <v>16554</v>
      </c>
      <c r="K31099" s="1" t="s">
        <v>60630</v>
      </c>
      <c r="L31099" s="1" t="s">
        <v>17084</v>
      </c>
      <c r="M31099" s="1" t="s">
        <v>60631</v>
      </c>
      <c r="N31099" s="1" t="s">
        <v>60632</v>
      </c>
      <c r="O31099" s="1" t="s">
        <v>16392</v>
      </c>
      <c r="P31099" s="1">
        <v>20260531</v>
      </c>
      <c r="Q31099" s="1" t="s">
        <v>16899</v>
      </c>
      <c r="R31099" s="1" t="s">
        <v>16394</v>
      </c>
      <c r="U31099" s="1" t="s">
        <v>16395</v>
      </c>
      <c r="V31099" s="1">
        <v>20200305</v>
      </c>
      <c r="AA31099" s="1" t="s">
        <v>16396</v>
      </c>
      <c r="AC31099" s="1">
        <v>4987901102391</v>
      </c>
      <c r="AD31099" s="1" t="s">
        <v>60629</v>
      </c>
      <c r="AF31099" s="1">
        <v>24987901102302</v>
      </c>
    </row>
    <row r="31100" spans="1:37" x14ac:dyDescent="0.45">
      <c r="A31100" s="1" t="s">
        <v>16551</v>
      </c>
      <c r="B31100" s="1" t="s">
        <v>60629</v>
      </c>
      <c r="C31100" s="1">
        <v>14987124039815</v>
      </c>
      <c r="D31100" s="1">
        <v>100</v>
      </c>
      <c r="E31100" s="1" t="s">
        <v>16553</v>
      </c>
      <c r="G31100" s="1">
        <v>10</v>
      </c>
      <c r="H31100" s="1" t="s">
        <v>16553</v>
      </c>
      <c r="I31100" s="1" t="s">
        <v>16386</v>
      </c>
      <c r="J31100" s="1" t="s">
        <v>16554</v>
      </c>
      <c r="K31100" s="1" t="s">
        <v>60630</v>
      </c>
      <c r="L31100" s="1" t="s">
        <v>17084</v>
      </c>
      <c r="M31100" s="1" t="s">
        <v>60631</v>
      </c>
      <c r="N31100" s="1" t="s">
        <v>60632</v>
      </c>
      <c r="O31100" s="1" t="s">
        <v>16392</v>
      </c>
      <c r="P31100" s="1">
        <v>20260531</v>
      </c>
      <c r="Q31100" s="1" t="s">
        <v>16720</v>
      </c>
      <c r="R31100" s="1" t="s">
        <v>16394</v>
      </c>
      <c r="U31100" s="1" t="s">
        <v>16395</v>
      </c>
      <c r="V31100" s="1">
        <v>20200305</v>
      </c>
      <c r="AA31100" s="1" t="s">
        <v>16396</v>
      </c>
      <c r="AC31100" s="1">
        <v>4987124914313</v>
      </c>
      <c r="AD31100" s="1" t="s">
        <v>60629</v>
      </c>
      <c r="AF31100" s="1">
        <v>24987124039812</v>
      </c>
    </row>
    <row r="31101" spans="1:37" x14ac:dyDescent="0.45">
      <c r="A31101" s="1" t="s">
        <v>16551</v>
      </c>
      <c r="B31101" s="1" t="s">
        <v>60629</v>
      </c>
      <c r="C31101" s="1">
        <v>14987124039839</v>
      </c>
      <c r="D31101" s="1">
        <v>1200</v>
      </c>
      <c r="E31101" s="1" t="s">
        <v>16553</v>
      </c>
      <c r="G31101" s="1">
        <v>10</v>
      </c>
      <c r="H31101" s="1" t="s">
        <v>16553</v>
      </c>
      <c r="I31101" s="1" t="s">
        <v>16386</v>
      </c>
      <c r="J31101" s="1" t="s">
        <v>16554</v>
      </c>
      <c r="K31101" s="1" t="s">
        <v>60630</v>
      </c>
      <c r="L31101" s="1" t="s">
        <v>17084</v>
      </c>
      <c r="M31101" s="1" t="s">
        <v>60631</v>
      </c>
      <c r="N31101" s="1" t="s">
        <v>60632</v>
      </c>
      <c r="O31101" s="1" t="s">
        <v>16392</v>
      </c>
      <c r="P31101" s="1">
        <v>20260531</v>
      </c>
      <c r="Q31101" s="1" t="s">
        <v>16720</v>
      </c>
      <c r="R31101" s="1" t="s">
        <v>16394</v>
      </c>
      <c r="U31101" s="1" t="s">
        <v>16395</v>
      </c>
      <c r="V31101" s="1">
        <v>20200305</v>
      </c>
      <c r="AA31101" s="1" t="s">
        <v>16396</v>
      </c>
      <c r="AC31101" s="1">
        <v>4987124914313</v>
      </c>
      <c r="AD31101" s="1" t="s">
        <v>60629</v>
      </c>
      <c r="AF31101" s="1">
        <v>24987124039836</v>
      </c>
    </row>
    <row r="31102" spans="1:37" x14ac:dyDescent="0.45">
      <c r="A31102" s="1" t="s">
        <v>16551</v>
      </c>
      <c r="B31102" s="1" t="s">
        <v>60629</v>
      </c>
      <c r="C31102" s="1">
        <v>14987792160415</v>
      </c>
      <c r="D31102" s="1">
        <v>100</v>
      </c>
      <c r="E31102" s="1" t="s">
        <v>16553</v>
      </c>
      <c r="G31102" s="1">
        <v>10</v>
      </c>
      <c r="H31102" s="1" t="s">
        <v>16553</v>
      </c>
      <c r="I31102" s="1" t="s">
        <v>16386</v>
      </c>
      <c r="J31102" s="1" t="s">
        <v>16554</v>
      </c>
      <c r="K31102" s="1" t="s">
        <v>60630</v>
      </c>
      <c r="L31102" s="1" t="s">
        <v>17084</v>
      </c>
      <c r="M31102" s="1" t="s">
        <v>60631</v>
      </c>
      <c r="N31102" s="1" t="s">
        <v>60632</v>
      </c>
      <c r="O31102" s="1" t="s">
        <v>16392</v>
      </c>
      <c r="P31102" s="1">
        <v>20260531</v>
      </c>
      <c r="Q31102" s="1" t="s">
        <v>17145</v>
      </c>
      <c r="R31102" s="1" t="s">
        <v>16394</v>
      </c>
      <c r="U31102" s="1" t="s">
        <v>16395</v>
      </c>
      <c r="V31102" s="1">
        <v>20200305</v>
      </c>
      <c r="AA31102" s="1" t="s">
        <v>16396</v>
      </c>
      <c r="AC31102" s="1">
        <v>4987792974480</v>
      </c>
      <c r="AD31102" s="1" t="s">
        <v>60629</v>
      </c>
    </row>
    <row r="31103" spans="1:37" x14ac:dyDescent="0.45">
      <c r="A31103" s="1" t="s">
        <v>16551</v>
      </c>
      <c r="B31103" s="1" t="s">
        <v>60629</v>
      </c>
      <c r="C31103" s="1">
        <v>14987792160422</v>
      </c>
      <c r="D31103" s="1">
        <v>1200</v>
      </c>
      <c r="E31103" s="1" t="s">
        <v>16553</v>
      </c>
      <c r="G31103" s="1">
        <v>10</v>
      </c>
      <c r="H31103" s="1" t="s">
        <v>16553</v>
      </c>
      <c r="I31103" s="1" t="s">
        <v>16386</v>
      </c>
      <c r="J31103" s="1" t="s">
        <v>16554</v>
      </c>
      <c r="K31103" s="1" t="s">
        <v>60630</v>
      </c>
      <c r="L31103" s="1" t="s">
        <v>17084</v>
      </c>
      <c r="M31103" s="1" t="s">
        <v>60631</v>
      </c>
      <c r="N31103" s="1" t="s">
        <v>60632</v>
      </c>
      <c r="O31103" s="1" t="s">
        <v>16392</v>
      </c>
      <c r="P31103" s="1">
        <v>20260531</v>
      </c>
      <c r="Q31103" s="1" t="s">
        <v>17145</v>
      </c>
      <c r="R31103" s="1" t="s">
        <v>16394</v>
      </c>
      <c r="U31103" s="1" t="s">
        <v>16395</v>
      </c>
      <c r="V31103" s="1">
        <v>20200305</v>
      </c>
      <c r="AA31103" s="1" t="s">
        <v>16396</v>
      </c>
      <c r="AC31103" s="1">
        <v>4987792974480</v>
      </c>
      <c r="AD31103" s="1" t="s">
        <v>60629</v>
      </c>
    </row>
    <row r="31104" spans="1:37" x14ac:dyDescent="0.45">
      <c r="A31104" s="1" t="s">
        <v>16551</v>
      </c>
      <c r="B31104" s="1" t="s">
        <v>60629</v>
      </c>
      <c r="C31104" s="1">
        <v>14987828121755</v>
      </c>
      <c r="D31104" s="1">
        <v>100</v>
      </c>
      <c r="E31104" s="1" t="s">
        <v>16553</v>
      </c>
      <c r="G31104" s="1">
        <v>10</v>
      </c>
      <c r="H31104" s="1" t="s">
        <v>16553</v>
      </c>
      <c r="I31104" s="1" t="s">
        <v>16386</v>
      </c>
      <c r="J31104" s="1" t="s">
        <v>16554</v>
      </c>
      <c r="K31104" s="1" t="s">
        <v>60630</v>
      </c>
      <c r="L31104" s="1" t="s">
        <v>17084</v>
      </c>
      <c r="M31104" s="1" t="s">
        <v>60631</v>
      </c>
      <c r="N31104" s="1" t="s">
        <v>60632</v>
      </c>
      <c r="O31104" s="1" t="s">
        <v>16392</v>
      </c>
      <c r="P31104" s="1">
        <v>20260531</v>
      </c>
      <c r="Q31104" s="1" t="s">
        <v>18142</v>
      </c>
      <c r="R31104" s="1" t="s">
        <v>16394</v>
      </c>
      <c r="U31104" s="1" t="s">
        <v>16395</v>
      </c>
      <c r="V31104" s="1">
        <v>20200305</v>
      </c>
      <c r="AA31104" s="1" t="s">
        <v>16396</v>
      </c>
      <c r="AC31104" s="1">
        <v>4987124914313</v>
      </c>
      <c r="AD31104" s="1" t="s">
        <v>60629</v>
      </c>
      <c r="AJ31104" s="1">
        <v>20200930</v>
      </c>
    </row>
    <row r="31105" spans="1:36" x14ac:dyDescent="0.45">
      <c r="A31105" s="1" t="s">
        <v>16551</v>
      </c>
      <c r="B31105" s="1" t="s">
        <v>60629</v>
      </c>
      <c r="C31105" s="1">
        <v>14987828121762</v>
      </c>
      <c r="D31105" s="1">
        <v>1200</v>
      </c>
      <c r="E31105" s="1" t="s">
        <v>16553</v>
      </c>
      <c r="G31105" s="1">
        <v>10</v>
      </c>
      <c r="H31105" s="1" t="s">
        <v>16553</v>
      </c>
      <c r="I31105" s="1" t="s">
        <v>16386</v>
      </c>
      <c r="J31105" s="1" t="s">
        <v>16554</v>
      </c>
      <c r="K31105" s="1" t="s">
        <v>60630</v>
      </c>
      <c r="L31105" s="1" t="s">
        <v>17084</v>
      </c>
      <c r="M31105" s="1" t="s">
        <v>60631</v>
      </c>
      <c r="N31105" s="1" t="s">
        <v>60632</v>
      </c>
      <c r="O31105" s="1" t="s">
        <v>16392</v>
      </c>
      <c r="P31105" s="1">
        <v>20260531</v>
      </c>
      <c r="Q31105" s="1" t="s">
        <v>18142</v>
      </c>
      <c r="R31105" s="1" t="s">
        <v>16394</v>
      </c>
      <c r="U31105" s="1" t="s">
        <v>16395</v>
      </c>
      <c r="V31105" s="1">
        <v>20200305</v>
      </c>
      <c r="AA31105" s="1" t="s">
        <v>16396</v>
      </c>
      <c r="AC31105" s="1">
        <v>4987124914313</v>
      </c>
      <c r="AD31105" s="1" t="s">
        <v>60629</v>
      </c>
      <c r="AJ31105" s="1">
        <v>20181130</v>
      </c>
    </row>
    <row r="31106" spans="1:36" x14ac:dyDescent="0.45">
      <c r="A31106" s="1" t="s">
        <v>16551</v>
      </c>
      <c r="B31106" s="1" t="s">
        <v>60633</v>
      </c>
      <c r="C31106" s="1">
        <v>14987901102305</v>
      </c>
      <c r="D31106" s="1">
        <v>1200</v>
      </c>
      <c r="E31106" s="1" t="s">
        <v>16553</v>
      </c>
      <c r="G31106" s="1">
        <v>10</v>
      </c>
      <c r="H31106" s="1" t="s">
        <v>16553</v>
      </c>
      <c r="I31106" s="1" t="s">
        <v>16386</v>
      </c>
      <c r="J31106" s="1" t="s">
        <v>16554</v>
      </c>
      <c r="K31106" s="1" t="s">
        <v>60630</v>
      </c>
      <c r="L31106" s="1" t="s">
        <v>17084</v>
      </c>
      <c r="M31106" s="1" t="s">
        <v>60631</v>
      </c>
      <c r="N31106" s="1" t="s">
        <v>60632</v>
      </c>
      <c r="O31106" s="1" t="s">
        <v>16392</v>
      </c>
      <c r="P31106" s="1">
        <v>20260531</v>
      </c>
      <c r="Q31106" s="1" t="s">
        <v>16899</v>
      </c>
      <c r="R31106" s="1" t="s">
        <v>16394</v>
      </c>
      <c r="U31106" s="1" t="s">
        <v>16395</v>
      </c>
      <c r="V31106" s="1">
        <v>20200305</v>
      </c>
      <c r="AA31106" s="1" t="s">
        <v>16396</v>
      </c>
      <c r="AC31106" s="1">
        <v>4987124914313</v>
      </c>
      <c r="AD31106" s="1" t="s">
        <v>60633</v>
      </c>
      <c r="AE31106" s="1" t="s">
        <v>16902</v>
      </c>
      <c r="AF31106" s="1">
        <v>24987901102302</v>
      </c>
    </row>
    <row r="31107" spans="1:36" x14ac:dyDescent="0.45">
      <c r="A31107" s="1" t="s">
        <v>16383</v>
      </c>
      <c r="B31107" s="1" t="s">
        <v>60634</v>
      </c>
      <c r="C31107" s="1">
        <v>14987124039860</v>
      </c>
      <c r="D31107" s="1">
        <v>1200</v>
      </c>
      <c r="E31107" s="1" t="s">
        <v>16553</v>
      </c>
      <c r="G31107" s="1">
        <v>1200</v>
      </c>
      <c r="H31107" s="1" t="s">
        <v>16553</v>
      </c>
      <c r="I31107" s="1" t="s">
        <v>16386</v>
      </c>
      <c r="J31107" s="1" t="s">
        <v>16554</v>
      </c>
      <c r="K31107" s="1" t="s">
        <v>60630</v>
      </c>
      <c r="L31107" s="1" t="s">
        <v>17084</v>
      </c>
      <c r="M31107" s="1" t="s">
        <v>60631</v>
      </c>
      <c r="N31107" s="1" t="s">
        <v>60632</v>
      </c>
      <c r="O31107" s="1" t="s">
        <v>16392</v>
      </c>
      <c r="P31107" s="1">
        <v>20260531</v>
      </c>
      <c r="Q31107" s="1" t="s">
        <v>16720</v>
      </c>
      <c r="R31107" s="1" t="s">
        <v>16394</v>
      </c>
      <c r="U31107" s="1" t="s">
        <v>16395</v>
      </c>
      <c r="V31107" s="1">
        <v>20200305</v>
      </c>
      <c r="AA31107" s="1" t="s">
        <v>16396</v>
      </c>
      <c r="AC31107" s="1">
        <v>4987124914351</v>
      </c>
      <c r="AD31107" s="1" t="s">
        <v>60634</v>
      </c>
      <c r="AF31107" s="1">
        <v>24987124039867</v>
      </c>
    </row>
    <row r="31108" spans="1:36" x14ac:dyDescent="0.45">
      <c r="A31108" s="1" t="s">
        <v>16551</v>
      </c>
      <c r="B31108" s="1" t="s">
        <v>60635</v>
      </c>
      <c r="C31108" s="1">
        <v>14987124035916</v>
      </c>
      <c r="D31108" s="1">
        <v>100</v>
      </c>
      <c r="E31108" s="1" t="s">
        <v>16553</v>
      </c>
      <c r="G31108" s="1">
        <v>10</v>
      </c>
      <c r="H31108" s="1" t="s">
        <v>16553</v>
      </c>
      <c r="I31108" s="1" t="s">
        <v>16386</v>
      </c>
      <c r="J31108" s="1" t="s">
        <v>16554</v>
      </c>
      <c r="K31108" s="1" t="s">
        <v>60636</v>
      </c>
      <c r="L31108" s="1" t="s">
        <v>17084</v>
      </c>
      <c r="M31108" s="1" t="s">
        <v>60637</v>
      </c>
      <c r="N31108" s="1" t="s">
        <v>60638</v>
      </c>
      <c r="O31108" s="1" t="s">
        <v>16392</v>
      </c>
      <c r="P31108" s="1">
        <v>20260531</v>
      </c>
      <c r="Q31108" s="1" t="s">
        <v>16720</v>
      </c>
      <c r="R31108" s="1" t="s">
        <v>16394</v>
      </c>
      <c r="U31108" s="1" t="s">
        <v>16395</v>
      </c>
      <c r="V31108" s="1">
        <v>20200305</v>
      </c>
      <c r="AA31108" s="1" t="s">
        <v>16396</v>
      </c>
      <c r="AC31108" s="1">
        <v>4987124916218</v>
      </c>
      <c r="AD31108" s="1" t="s">
        <v>60635</v>
      </c>
      <c r="AF31108" s="1">
        <v>24987124035913</v>
      </c>
    </row>
    <row r="31109" spans="1:36" x14ac:dyDescent="0.45">
      <c r="A31109" s="1" t="s">
        <v>16383</v>
      </c>
      <c r="B31109" s="1" t="s">
        <v>60639</v>
      </c>
      <c r="C31109" s="1">
        <v>14987080556449</v>
      </c>
      <c r="D31109" s="1">
        <v>100</v>
      </c>
      <c r="E31109" s="1" t="s">
        <v>16385</v>
      </c>
      <c r="G31109" s="1">
        <v>100</v>
      </c>
      <c r="H31109" s="1" t="s">
        <v>16385</v>
      </c>
      <c r="I31109" s="1" t="s">
        <v>16386</v>
      </c>
      <c r="J31109" s="1" t="s">
        <v>16387</v>
      </c>
      <c r="K31109" s="1" t="s">
        <v>60640</v>
      </c>
      <c r="L31109" s="1" t="s">
        <v>16646</v>
      </c>
      <c r="M31109" s="1" t="s">
        <v>60641</v>
      </c>
      <c r="N31109" s="1" t="s">
        <v>60640</v>
      </c>
      <c r="O31109" s="1" t="s">
        <v>16392</v>
      </c>
      <c r="P31109" s="1">
        <v>20260531</v>
      </c>
      <c r="Q31109" s="1" t="s">
        <v>16849</v>
      </c>
      <c r="R31109" s="1" t="s">
        <v>16394</v>
      </c>
      <c r="U31109" s="1" t="s">
        <v>16395</v>
      </c>
      <c r="V31109" s="1">
        <v>20211209</v>
      </c>
      <c r="AA31109" s="1" t="s">
        <v>16396</v>
      </c>
      <c r="AC31109" s="1">
        <v>4987080909699</v>
      </c>
      <c r="AD31109" s="1" t="s">
        <v>60639</v>
      </c>
      <c r="AF31109" s="1">
        <v>24987080556446</v>
      </c>
    </row>
    <row r="31110" spans="1:36" x14ac:dyDescent="0.45">
      <c r="A31110" s="1" t="s">
        <v>16383</v>
      </c>
      <c r="B31110" s="1" t="s">
        <v>60642</v>
      </c>
      <c r="C31110" s="1">
        <v>14987120104203</v>
      </c>
      <c r="D31110" s="1">
        <v>100</v>
      </c>
      <c r="E31110" s="1" t="s">
        <v>16385</v>
      </c>
      <c r="G31110" s="1">
        <v>100</v>
      </c>
      <c r="H31110" s="1" t="s">
        <v>16385</v>
      </c>
      <c r="I31110" s="1" t="s">
        <v>16386</v>
      </c>
      <c r="J31110" s="1" t="s">
        <v>16387</v>
      </c>
      <c r="K31110" s="1" t="s">
        <v>60643</v>
      </c>
      <c r="L31110" s="1" t="s">
        <v>16646</v>
      </c>
      <c r="M31110" s="1" t="s">
        <v>60644</v>
      </c>
      <c r="N31110" s="1" t="s">
        <v>60643</v>
      </c>
      <c r="O31110" s="1" t="s">
        <v>16392</v>
      </c>
      <c r="P31110" s="1">
        <v>20260531</v>
      </c>
      <c r="Q31110" s="1" t="s">
        <v>17424</v>
      </c>
      <c r="R31110" s="1" t="s">
        <v>16394</v>
      </c>
      <c r="U31110" s="1" t="s">
        <v>16395</v>
      </c>
      <c r="V31110" s="1">
        <v>20211209</v>
      </c>
      <c r="AA31110" s="1" t="s">
        <v>16396</v>
      </c>
      <c r="AC31110" s="1">
        <v>4987120104268</v>
      </c>
      <c r="AD31110" s="1" t="s">
        <v>60642</v>
      </c>
      <c r="AF31110" s="1">
        <v>24987120104200</v>
      </c>
    </row>
    <row r="31111" spans="1:36" x14ac:dyDescent="0.45">
      <c r="A31111" s="1" t="s">
        <v>16383</v>
      </c>
      <c r="B31111" s="1" t="s">
        <v>60645</v>
      </c>
      <c r="C31111" s="1">
        <v>14987885025966</v>
      </c>
      <c r="D31111" s="1">
        <v>100</v>
      </c>
      <c r="E31111" s="1" t="s">
        <v>16385</v>
      </c>
      <c r="G31111" s="1">
        <v>100</v>
      </c>
      <c r="H31111" s="1" t="s">
        <v>16385</v>
      </c>
      <c r="I31111" s="1" t="s">
        <v>16386</v>
      </c>
      <c r="J31111" s="1" t="s">
        <v>16387</v>
      </c>
      <c r="K31111" s="1" t="s">
        <v>60646</v>
      </c>
      <c r="L31111" s="1" t="s">
        <v>16646</v>
      </c>
      <c r="M31111" s="1" t="s">
        <v>60647</v>
      </c>
      <c r="N31111" s="1" t="s">
        <v>60646</v>
      </c>
      <c r="O31111" s="1" t="s">
        <v>16392</v>
      </c>
      <c r="P31111" s="1">
        <v>20260531</v>
      </c>
      <c r="Q31111" s="1" t="s">
        <v>17642</v>
      </c>
      <c r="R31111" s="1" t="s">
        <v>16394</v>
      </c>
      <c r="U31111" s="1" t="s">
        <v>16395</v>
      </c>
      <c r="V31111" s="1">
        <v>20211209</v>
      </c>
      <c r="AA31111" s="1" t="s">
        <v>16396</v>
      </c>
      <c r="AC31111" s="1">
        <v>4987885225963</v>
      </c>
      <c r="AD31111" s="1" t="s">
        <v>60645</v>
      </c>
      <c r="AF31111" s="1">
        <v>24987885025963</v>
      </c>
    </row>
    <row r="31112" spans="1:36" x14ac:dyDescent="0.45">
      <c r="A31112" s="1" t="s">
        <v>16383</v>
      </c>
      <c r="B31112" s="1" t="s">
        <v>60645</v>
      </c>
      <c r="C31112" s="1">
        <v>14987086675601</v>
      </c>
      <c r="D31112" s="1">
        <v>100</v>
      </c>
      <c r="E31112" s="1" t="s">
        <v>16385</v>
      </c>
      <c r="G31112" s="1">
        <v>100</v>
      </c>
      <c r="H31112" s="1" t="s">
        <v>16385</v>
      </c>
      <c r="I31112" s="1" t="s">
        <v>16386</v>
      </c>
      <c r="J31112" s="1" t="s">
        <v>16387</v>
      </c>
      <c r="K31112" s="1" t="s">
        <v>60646</v>
      </c>
      <c r="L31112" s="1" t="s">
        <v>16646</v>
      </c>
      <c r="M31112" s="1" t="s">
        <v>60647</v>
      </c>
      <c r="N31112" s="1" t="s">
        <v>60646</v>
      </c>
      <c r="O31112" s="1" t="s">
        <v>16392</v>
      </c>
      <c r="P31112" s="1">
        <v>20260531</v>
      </c>
      <c r="Q31112" s="1" t="s">
        <v>16674</v>
      </c>
      <c r="R31112" s="1" t="s">
        <v>16394</v>
      </c>
      <c r="U31112" s="1" t="s">
        <v>16395</v>
      </c>
      <c r="V31112" s="1">
        <v>20211209</v>
      </c>
      <c r="AA31112" s="1" t="s">
        <v>16396</v>
      </c>
      <c r="AC31112" s="1">
        <v>4987086675581</v>
      </c>
      <c r="AD31112" s="1" t="s">
        <v>60645</v>
      </c>
    </row>
    <row r="31113" spans="1:36" x14ac:dyDescent="0.45">
      <c r="A31113" s="1" t="s">
        <v>16383</v>
      </c>
      <c r="B31113" s="1" t="s">
        <v>60645</v>
      </c>
      <c r="C31113" s="1">
        <v>14987155156116</v>
      </c>
      <c r="D31113" s="1">
        <v>100</v>
      </c>
      <c r="E31113" s="1" t="s">
        <v>16385</v>
      </c>
      <c r="G31113" s="1">
        <v>100</v>
      </c>
      <c r="H31113" s="1" t="s">
        <v>16385</v>
      </c>
      <c r="I31113" s="1" t="s">
        <v>16386</v>
      </c>
      <c r="J31113" s="1" t="s">
        <v>16387</v>
      </c>
      <c r="K31113" s="1" t="s">
        <v>60646</v>
      </c>
      <c r="L31113" s="1" t="s">
        <v>16646</v>
      </c>
      <c r="M31113" s="1" t="s">
        <v>60647</v>
      </c>
      <c r="N31113" s="1" t="s">
        <v>60646</v>
      </c>
      <c r="O31113" s="1" t="s">
        <v>16392</v>
      </c>
      <c r="P31113" s="1">
        <v>20260531</v>
      </c>
      <c r="Q31113" s="1" t="s">
        <v>16844</v>
      </c>
      <c r="R31113" s="1" t="s">
        <v>16394</v>
      </c>
      <c r="U31113" s="1" t="s">
        <v>16395</v>
      </c>
      <c r="V31113" s="1">
        <v>20211209</v>
      </c>
      <c r="AA31113" s="1" t="s">
        <v>16396</v>
      </c>
      <c r="AC31113" s="1">
        <v>4987155156614</v>
      </c>
      <c r="AD31113" s="1" t="s">
        <v>60645</v>
      </c>
      <c r="AF31113" s="1">
        <v>24987155156113</v>
      </c>
    </row>
    <row r="31114" spans="1:36" x14ac:dyDescent="0.45">
      <c r="A31114" s="1" t="s">
        <v>16383</v>
      </c>
      <c r="B31114" s="1" t="s">
        <v>60648</v>
      </c>
      <c r="C31114" s="1">
        <v>14987060310207</v>
      </c>
      <c r="D31114" s="1">
        <v>100</v>
      </c>
      <c r="E31114" s="1" t="s">
        <v>16385</v>
      </c>
      <c r="G31114" s="1">
        <v>100</v>
      </c>
      <c r="H31114" s="1" t="s">
        <v>16385</v>
      </c>
      <c r="I31114" s="1" t="s">
        <v>16386</v>
      </c>
      <c r="J31114" s="1" t="s">
        <v>16387</v>
      </c>
      <c r="K31114" s="1" t="s">
        <v>60649</v>
      </c>
      <c r="L31114" s="1" t="s">
        <v>16646</v>
      </c>
      <c r="M31114" s="1" t="s">
        <v>60650</v>
      </c>
      <c r="N31114" s="1" t="s">
        <v>60649</v>
      </c>
      <c r="O31114" s="1" t="s">
        <v>16392</v>
      </c>
      <c r="P31114" s="1">
        <v>20260531</v>
      </c>
      <c r="Q31114" s="1" t="s">
        <v>16954</v>
      </c>
      <c r="R31114" s="1" t="s">
        <v>16394</v>
      </c>
      <c r="U31114" s="1" t="s">
        <v>16395</v>
      </c>
      <c r="V31114" s="1">
        <v>20211209</v>
      </c>
      <c r="AA31114" s="1" t="s">
        <v>16396</v>
      </c>
      <c r="AC31114" s="1">
        <v>4987060510204</v>
      </c>
      <c r="AD31114" s="1" t="s">
        <v>60648</v>
      </c>
      <c r="AF31114" s="1">
        <v>24987060310204</v>
      </c>
    </row>
    <row r="31115" spans="1:36" x14ac:dyDescent="0.45">
      <c r="A31115" s="1" t="s">
        <v>16383</v>
      </c>
      <c r="B31115" s="1" t="s">
        <v>60651</v>
      </c>
      <c r="C31115" s="1">
        <v>14987792103030</v>
      </c>
      <c r="D31115" s="1">
        <v>100</v>
      </c>
      <c r="E31115" s="1" t="s">
        <v>16385</v>
      </c>
      <c r="G31115" s="1">
        <v>100</v>
      </c>
      <c r="H31115" s="1" t="s">
        <v>16385</v>
      </c>
      <c r="I31115" s="1" t="s">
        <v>16386</v>
      </c>
      <c r="J31115" s="1" t="s">
        <v>16387</v>
      </c>
      <c r="K31115" s="1" t="s">
        <v>60652</v>
      </c>
      <c r="L31115" s="1" t="s">
        <v>16646</v>
      </c>
      <c r="M31115" s="1" t="s">
        <v>60653</v>
      </c>
      <c r="N31115" s="1" t="s">
        <v>60652</v>
      </c>
      <c r="O31115" s="1" t="s">
        <v>16392</v>
      </c>
      <c r="P31115" s="1">
        <v>20260531</v>
      </c>
      <c r="Q31115" s="1" t="s">
        <v>17145</v>
      </c>
      <c r="R31115" s="1" t="s">
        <v>16394</v>
      </c>
      <c r="U31115" s="1" t="s">
        <v>16395</v>
      </c>
      <c r="V31115" s="1">
        <v>20211209</v>
      </c>
      <c r="AA31115" s="1" t="s">
        <v>16396</v>
      </c>
      <c r="AC31115" s="1">
        <v>4987792702724</v>
      </c>
      <c r="AD31115" s="1" t="s">
        <v>60651</v>
      </c>
      <c r="AF31115" s="1">
        <v>24987792103037</v>
      </c>
    </row>
    <row r="31116" spans="1:36" x14ac:dyDescent="0.45">
      <c r="A31116" s="1" t="s">
        <v>16383</v>
      </c>
      <c r="B31116" s="1" t="s">
        <v>60654</v>
      </c>
      <c r="C31116" s="1">
        <v>14987476183105</v>
      </c>
      <c r="D31116" s="1">
        <v>100</v>
      </c>
      <c r="E31116" s="1" t="s">
        <v>16385</v>
      </c>
      <c r="G31116" s="1">
        <v>100</v>
      </c>
      <c r="H31116" s="1" t="s">
        <v>16385</v>
      </c>
      <c r="I31116" s="1" t="s">
        <v>16386</v>
      </c>
      <c r="J31116" s="1" t="s">
        <v>16387</v>
      </c>
      <c r="K31116" s="1" t="s">
        <v>60655</v>
      </c>
      <c r="L31116" s="1" t="s">
        <v>16646</v>
      </c>
      <c r="M31116" s="1" t="s">
        <v>60656</v>
      </c>
      <c r="N31116" s="1" t="s">
        <v>60655</v>
      </c>
      <c r="O31116" s="1" t="s">
        <v>16392</v>
      </c>
      <c r="P31116" s="1">
        <v>20260531</v>
      </c>
      <c r="Q31116" s="1" t="s">
        <v>18159</v>
      </c>
      <c r="R31116" s="1" t="s">
        <v>16394</v>
      </c>
      <c r="U31116" s="1" t="s">
        <v>16395</v>
      </c>
      <c r="V31116" s="1">
        <v>20211209</v>
      </c>
      <c r="AA31116" s="1" t="s">
        <v>16396</v>
      </c>
      <c r="AC31116" s="1">
        <v>4987476261905</v>
      </c>
      <c r="AD31116" s="1" t="s">
        <v>60654</v>
      </c>
      <c r="AF31116" s="1">
        <v>24987476183102</v>
      </c>
    </row>
    <row r="31117" spans="1:36" x14ac:dyDescent="0.45">
      <c r="A31117" s="1" t="s">
        <v>16383</v>
      </c>
      <c r="B31117" s="1" t="s">
        <v>60657</v>
      </c>
      <c r="C31117" s="1">
        <v>14987376067314</v>
      </c>
      <c r="D31117" s="1">
        <v>100</v>
      </c>
      <c r="E31117" s="1" t="s">
        <v>16385</v>
      </c>
      <c r="G31117" s="1">
        <v>100</v>
      </c>
      <c r="H31117" s="1" t="s">
        <v>16385</v>
      </c>
      <c r="I31117" s="1" t="s">
        <v>16386</v>
      </c>
      <c r="J31117" s="1" t="s">
        <v>16387</v>
      </c>
      <c r="K31117" s="1" t="s">
        <v>60658</v>
      </c>
      <c r="L31117" s="1" t="s">
        <v>16646</v>
      </c>
      <c r="M31117" s="1" t="s">
        <v>60659</v>
      </c>
      <c r="N31117" s="1" t="s">
        <v>60658</v>
      </c>
      <c r="O31117" s="1" t="s">
        <v>16392</v>
      </c>
      <c r="P31117" s="1">
        <v>20260531</v>
      </c>
      <c r="Q31117" s="1" t="s">
        <v>16635</v>
      </c>
      <c r="R31117" s="1" t="s">
        <v>16394</v>
      </c>
      <c r="U31117" s="1" t="s">
        <v>16395</v>
      </c>
      <c r="V31117" s="1">
        <v>20211209</v>
      </c>
      <c r="AA31117" s="1" t="s">
        <v>16396</v>
      </c>
      <c r="AC31117" s="1">
        <v>4987376067355</v>
      </c>
      <c r="AD31117" s="1" t="s">
        <v>60657</v>
      </c>
      <c r="AF31117" s="1">
        <v>24987376067311</v>
      </c>
    </row>
    <row r="31118" spans="1:36" x14ac:dyDescent="0.45">
      <c r="A31118" s="1" t="s">
        <v>16383</v>
      </c>
      <c r="B31118" s="1" t="s">
        <v>60660</v>
      </c>
      <c r="C31118" s="1">
        <v>14987447036010</v>
      </c>
      <c r="D31118" s="1">
        <v>100</v>
      </c>
      <c r="E31118" s="1" t="s">
        <v>16385</v>
      </c>
      <c r="G31118" s="1">
        <v>100</v>
      </c>
      <c r="H31118" s="1" t="s">
        <v>16385</v>
      </c>
      <c r="I31118" s="1" t="s">
        <v>16386</v>
      </c>
      <c r="J31118" s="1" t="s">
        <v>16387</v>
      </c>
      <c r="K31118" s="1" t="s">
        <v>60661</v>
      </c>
      <c r="L31118" s="1" t="s">
        <v>16646</v>
      </c>
      <c r="M31118" s="1" t="s">
        <v>60662</v>
      </c>
      <c r="N31118" s="1" t="s">
        <v>60661</v>
      </c>
      <c r="O31118" s="1" t="s">
        <v>16392</v>
      </c>
      <c r="P31118" s="1">
        <v>20260531</v>
      </c>
      <c r="Q31118" s="1" t="s">
        <v>16914</v>
      </c>
      <c r="R31118" s="1" t="s">
        <v>16394</v>
      </c>
      <c r="U31118" s="1" t="s">
        <v>16395</v>
      </c>
      <c r="V31118" s="1">
        <v>20211209</v>
      </c>
      <c r="AA31118" s="1" t="s">
        <v>16396</v>
      </c>
      <c r="AC31118" s="1">
        <v>4987447036914</v>
      </c>
      <c r="AD31118" s="1" t="s">
        <v>60660</v>
      </c>
      <c r="AF31118" s="1">
        <v>24987447036017</v>
      </c>
    </row>
    <row r="31119" spans="1:36" x14ac:dyDescent="0.45">
      <c r="A31119" s="1" t="s">
        <v>16383</v>
      </c>
      <c r="B31119" s="1" t="s">
        <v>60663</v>
      </c>
      <c r="C31119" s="1">
        <v>14987222002315</v>
      </c>
      <c r="D31119" s="1">
        <v>100</v>
      </c>
      <c r="E31119" s="1" t="s">
        <v>16385</v>
      </c>
      <c r="G31119" s="1">
        <v>100</v>
      </c>
      <c r="H31119" s="1" t="s">
        <v>16385</v>
      </c>
      <c r="I31119" s="1" t="s">
        <v>16386</v>
      </c>
      <c r="J31119" s="1" t="s">
        <v>16387</v>
      </c>
      <c r="K31119" s="1" t="s">
        <v>60664</v>
      </c>
      <c r="L31119" s="1" t="s">
        <v>16646</v>
      </c>
      <c r="M31119" s="1" t="s">
        <v>60665</v>
      </c>
      <c r="N31119" s="1" t="s">
        <v>60664</v>
      </c>
      <c r="O31119" s="1" t="s">
        <v>16392</v>
      </c>
      <c r="P31119" s="1">
        <v>20260531</v>
      </c>
      <c r="Q31119" s="1" t="s">
        <v>16978</v>
      </c>
      <c r="R31119" s="1" t="s">
        <v>16394</v>
      </c>
      <c r="U31119" s="1" t="s">
        <v>16395</v>
      </c>
      <c r="V31119" s="1">
        <v>20211209</v>
      </c>
      <c r="AA31119" s="1" t="s">
        <v>16396</v>
      </c>
      <c r="AC31119" s="1">
        <v>4987222251198</v>
      </c>
      <c r="AD31119" s="1" t="s">
        <v>60663</v>
      </c>
      <c r="AF31119" s="1">
        <v>24987222002312</v>
      </c>
    </row>
    <row r="31120" spans="1:36" x14ac:dyDescent="0.45">
      <c r="A31120" s="1" t="s">
        <v>16551</v>
      </c>
      <c r="B31120" s="1" t="s">
        <v>60666</v>
      </c>
      <c r="C31120" s="1">
        <v>14987792102996</v>
      </c>
      <c r="D31120" s="1">
        <v>100</v>
      </c>
      <c r="E31120" s="1" t="s">
        <v>16553</v>
      </c>
      <c r="G31120" s="1">
        <v>10</v>
      </c>
      <c r="H31120" s="1" t="s">
        <v>16553</v>
      </c>
      <c r="I31120" s="1" t="s">
        <v>16386</v>
      </c>
      <c r="J31120" s="1" t="s">
        <v>16554</v>
      </c>
      <c r="K31120" s="1" t="s">
        <v>60667</v>
      </c>
      <c r="L31120" s="1" t="s">
        <v>16652</v>
      </c>
      <c r="M31120" s="1" t="s">
        <v>60668</v>
      </c>
      <c r="N31120" s="1" t="s">
        <v>60667</v>
      </c>
      <c r="O31120" s="1" t="s">
        <v>16392</v>
      </c>
      <c r="P31120" s="1">
        <v>20260531</v>
      </c>
      <c r="Q31120" s="1" t="s">
        <v>17145</v>
      </c>
      <c r="R31120" s="1" t="s">
        <v>16394</v>
      </c>
      <c r="U31120" s="1" t="s">
        <v>16395</v>
      </c>
      <c r="V31120" s="1">
        <v>20211209</v>
      </c>
      <c r="AA31120" s="1" t="s">
        <v>16396</v>
      </c>
      <c r="AC31120" s="1">
        <v>4987792702687</v>
      </c>
      <c r="AD31120" s="1" t="s">
        <v>60666</v>
      </c>
      <c r="AF31120" s="1">
        <v>24987792102993</v>
      </c>
    </row>
    <row r="31121" spans="1:36" x14ac:dyDescent="0.45">
      <c r="A31121" s="1" t="s">
        <v>16551</v>
      </c>
      <c r="B31121" s="1" t="s">
        <v>60666</v>
      </c>
      <c r="C31121" s="1">
        <v>14987792103047</v>
      </c>
      <c r="D31121" s="1">
        <v>500</v>
      </c>
      <c r="E31121" s="1" t="s">
        <v>16553</v>
      </c>
      <c r="G31121" s="1">
        <v>10</v>
      </c>
      <c r="H31121" s="1" t="s">
        <v>16553</v>
      </c>
      <c r="I31121" s="1" t="s">
        <v>16386</v>
      </c>
      <c r="J31121" s="1" t="s">
        <v>16554</v>
      </c>
      <c r="K31121" s="1" t="s">
        <v>60667</v>
      </c>
      <c r="L31121" s="1" t="s">
        <v>16652</v>
      </c>
      <c r="M31121" s="1" t="s">
        <v>60668</v>
      </c>
      <c r="N31121" s="1" t="s">
        <v>60667</v>
      </c>
      <c r="O31121" s="1" t="s">
        <v>16392</v>
      </c>
      <c r="P31121" s="1">
        <v>20260531</v>
      </c>
      <c r="Q31121" s="1" t="s">
        <v>17145</v>
      </c>
      <c r="R31121" s="1" t="s">
        <v>16394</v>
      </c>
      <c r="U31121" s="1" t="s">
        <v>16395</v>
      </c>
      <c r="V31121" s="1">
        <v>20211209</v>
      </c>
      <c r="AA31121" s="1" t="s">
        <v>16396</v>
      </c>
      <c r="AC31121" s="1">
        <v>4987792702687</v>
      </c>
      <c r="AD31121" s="1" t="s">
        <v>60666</v>
      </c>
      <c r="AF31121" s="1">
        <v>24987792103044</v>
      </c>
    </row>
    <row r="31122" spans="1:36" x14ac:dyDescent="0.45">
      <c r="A31122" s="1" t="s">
        <v>16383</v>
      </c>
      <c r="B31122" s="1" t="s">
        <v>60669</v>
      </c>
      <c r="C31122" s="1">
        <v>14987792103009</v>
      </c>
      <c r="D31122" s="1">
        <v>200</v>
      </c>
      <c r="E31122" s="1" t="s">
        <v>16553</v>
      </c>
      <c r="G31122" s="1">
        <v>200</v>
      </c>
      <c r="H31122" s="1" t="s">
        <v>16553</v>
      </c>
      <c r="I31122" s="1" t="s">
        <v>16386</v>
      </c>
      <c r="J31122" s="1" t="s">
        <v>16554</v>
      </c>
      <c r="K31122" s="1" t="s">
        <v>60667</v>
      </c>
      <c r="L31122" s="1" t="s">
        <v>16652</v>
      </c>
      <c r="M31122" s="1" t="s">
        <v>60668</v>
      </c>
      <c r="N31122" s="1" t="s">
        <v>60667</v>
      </c>
      <c r="O31122" s="1" t="s">
        <v>16392</v>
      </c>
      <c r="P31122" s="1">
        <v>20260531</v>
      </c>
      <c r="Q31122" s="1" t="s">
        <v>17145</v>
      </c>
      <c r="R31122" s="1" t="s">
        <v>16394</v>
      </c>
      <c r="U31122" s="1" t="s">
        <v>16395</v>
      </c>
      <c r="V31122" s="1">
        <v>20211209</v>
      </c>
      <c r="AA31122" s="1" t="s">
        <v>16396</v>
      </c>
      <c r="AC31122" s="1">
        <v>4987792702694</v>
      </c>
      <c r="AD31122" s="1" t="s">
        <v>60669</v>
      </c>
      <c r="AF31122" s="1">
        <v>24987792103006</v>
      </c>
    </row>
    <row r="31123" spans="1:36" x14ac:dyDescent="0.45">
      <c r="A31123" s="1" t="s">
        <v>16551</v>
      </c>
      <c r="B31123" s="1" t="s">
        <v>60670</v>
      </c>
      <c r="C31123" s="1">
        <v>14987888148365</v>
      </c>
      <c r="D31123" s="1">
        <v>100</v>
      </c>
      <c r="E31123" s="1" t="s">
        <v>16553</v>
      </c>
      <c r="G31123" s="1">
        <v>10</v>
      </c>
      <c r="H31123" s="1" t="s">
        <v>16553</v>
      </c>
      <c r="I31123" s="1" t="s">
        <v>16386</v>
      </c>
      <c r="J31123" s="1" t="s">
        <v>16554</v>
      </c>
      <c r="K31123" s="1" t="s">
        <v>60671</v>
      </c>
      <c r="L31123" s="1" t="s">
        <v>16652</v>
      </c>
      <c r="M31123" s="1" t="s">
        <v>60672</v>
      </c>
      <c r="N31123" s="1" t="s">
        <v>60671</v>
      </c>
      <c r="O31123" s="1" t="s">
        <v>16392</v>
      </c>
      <c r="P31123" s="1">
        <v>20260531</v>
      </c>
      <c r="Q31123" s="1" t="s">
        <v>19285</v>
      </c>
      <c r="R31123" s="1" t="s">
        <v>16394</v>
      </c>
      <c r="U31123" s="1" t="s">
        <v>16395</v>
      </c>
      <c r="V31123" s="1">
        <v>20211209</v>
      </c>
      <c r="AA31123" s="1" t="s">
        <v>16396</v>
      </c>
      <c r="AC31123" s="1">
        <v>4987888188364</v>
      </c>
      <c r="AD31123" s="1" t="s">
        <v>60670</v>
      </c>
      <c r="AF31123" s="1">
        <v>24987888148362</v>
      </c>
      <c r="AJ31123" s="1">
        <v>20220430</v>
      </c>
    </row>
    <row r="31124" spans="1:36" x14ac:dyDescent="0.45">
      <c r="A31124" s="1" t="s">
        <v>16551</v>
      </c>
      <c r="B31124" s="1" t="s">
        <v>60670</v>
      </c>
      <c r="C31124" s="1">
        <v>14987901108901</v>
      </c>
      <c r="D31124" s="1">
        <v>100</v>
      </c>
      <c r="E31124" s="1" t="s">
        <v>16553</v>
      </c>
      <c r="G31124" s="1">
        <v>10</v>
      </c>
      <c r="H31124" s="1" t="s">
        <v>16553</v>
      </c>
      <c r="I31124" s="1" t="s">
        <v>16386</v>
      </c>
      <c r="J31124" s="1" t="s">
        <v>16554</v>
      </c>
      <c r="K31124" s="1" t="s">
        <v>60671</v>
      </c>
      <c r="L31124" s="1" t="s">
        <v>16652</v>
      </c>
      <c r="M31124" s="1" t="s">
        <v>60672</v>
      </c>
      <c r="N31124" s="1" t="s">
        <v>60671</v>
      </c>
      <c r="O31124" s="1" t="s">
        <v>16392</v>
      </c>
      <c r="P31124" s="1">
        <v>20260531</v>
      </c>
      <c r="Q31124" s="1" t="s">
        <v>16899</v>
      </c>
      <c r="R31124" s="1" t="s">
        <v>16394</v>
      </c>
      <c r="U31124" s="1" t="s">
        <v>16395</v>
      </c>
      <c r="V31124" s="1">
        <v>20211209</v>
      </c>
      <c r="AA31124" s="1" t="s">
        <v>16396</v>
      </c>
      <c r="AC31124" s="1">
        <v>4987888188364</v>
      </c>
      <c r="AD31124" s="1" t="s">
        <v>60670</v>
      </c>
      <c r="AF31124" s="1">
        <v>24987901108908</v>
      </c>
    </row>
    <row r="31125" spans="1:36" x14ac:dyDescent="0.45">
      <c r="A31125" s="1" t="s">
        <v>16551</v>
      </c>
      <c r="B31125" s="1" t="s">
        <v>60670</v>
      </c>
      <c r="C31125" s="1">
        <v>14987901108901</v>
      </c>
      <c r="D31125" s="1">
        <v>100</v>
      </c>
      <c r="E31125" s="1" t="s">
        <v>16553</v>
      </c>
      <c r="G31125" s="1">
        <v>10</v>
      </c>
      <c r="H31125" s="1" t="s">
        <v>16553</v>
      </c>
      <c r="I31125" s="1" t="s">
        <v>16386</v>
      </c>
      <c r="J31125" s="1" t="s">
        <v>16554</v>
      </c>
      <c r="K31125" s="1" t="s">
        <v>60671</v>
      </c>
      <c r="L31125" s="1" t="s">
        <v>16652</v>
      </c>
      <c r="M31125" s="1" t="s">
        <v>60672</v>
      </c>
      <c r="N31125" s="1" t="s">
        <v>60671</v>
      </c>
      <c r="O31125" s="1" t="s">
        <v>16392</v>
      </c>
      <c r="P31125" s="1">
        <v>20260531</v>
      </c>
      <c r="Q31125" s="1" t="s">
        <v>16899</v>
      </c>
      <c r="R31125" s="1" t="s">
        <v>16394</v>
      </c>
      <c r="U31125" s="1" t="s">
        <v>16395</v>
      </c>
      <c r="V31125" s="1">
        <v>20211209</v>
      </c>
      <c r="AA31125" s="1" t="s">
        <v>16396</v>
      </c>
      <c r="AC31125" s="1">
        <v>4987901108997</v>
      </c>
      <c r="AD31125" s="1" t="s">
        <v>60670</v>
      </c>
      <c r="AF31125" s="1">
        <v>24987901108908</v>
      </c>
    </row>
    <row r="31126" spans="1:36" x14ac:dyDescent="0.45">
      <c r="A31126" s="1" t="s">
        <v>16383</v>
      </c>
      <c r="B31126" s="1" t="s">
        <v>60673</v>
      </c>
      <c r="C31126" s="1">
        <v>14987888148396</v>
      </c>
      <c r="D31126" s="1">
        <v>500</v>
      </c>
      <c r="E31126" s="1" t="s">
        <v>16553</v>
      </c>
      <c r="G31126" s="1">
        <v>500</v>
      </c>
      <c r="H31126" s="1" t="s">
        <v>16553</v>
      </c>
      <c r="I31126" s="1" t="s">
        <v>16386</v>
      </c>
      <c r="J31126" s="1" t="s">
        <v>16554</v>
      </c>
      <c r="K31126" s="1" t="s">
        <v>60671</v>
      </c>
      <c r="L31126" s="1" t="s">
        <v>16652</v>
      </c>
      <c r="M31126" s="1" t="s">
        <v>60672</v>
      </c>
      <c r="N31126" s="1" t="s">
        <v>60671</v>
      </c>
      <c r="O31126" s="1" t="s">
        <v>16392</v>
      </c>
      <c r="P31126" s="1">
        <v>20260531</v>
      </c>
      <c r="Q31126" s="1" t="s">
        <v>19285</v>
      </c>
      <c r="R31126" s="1" t="s">
        <v>16394</v>
      </c>
      <c r="U31126" s="1" t="s">
        <v>16395</v>
      </c>
      <c r="V31126" s="1">
        <v>20211209</v>
      </c>
      <c r="AA31126" s="1" t="s">
        <v>16396</v>
      </c>
      <c r="AC31126" s="1">
        <v>4987888188395</v>
      </c>
      <c r="AD31126" s="1" t="s">
        <v>60673</v>
      </c>
      <c r="AF31126" s="1">
        <v>24987888148393</v>
      </c>
      <c r="AJ31126" s="1">
        <v>20220430</v>
      </c>
    </row>
    <row r="31127" spans="1:36" x14ac:dyDescent="0.45">
      <c r="A31127" s="1" t="s">
        <v>16383</v>
      </c>
      <c r="B31127" s="1" t="s">
        <v>60673</v>
      </c>
      <c r="C31127" s="1">
        <v>14987901109205</v>
      </c>
      <c r="D31127" s="1">
        <v>500</v>
      </c>
      <c r="E31127" s="1" t="s">
        <v>16553</v>
      </c>
      <c r="G31127" s="1">
        <v>500</v>
      </c>
      <c r="H31127" s="1" t="s">
        <v>16553</v>
      </c>
      <c r="I31127" s="1" t="s">
        <v>16386</v>
      </c>
      <c r="J31127" s="1" t="s">
        <v>16554</v>
      </c>
      <c r="K31127" s="1" t="s">
        <v>60671</v>
      </c>
      <c r="L31127" s="1" t="s">
        <v>16652</v>
      </c>
      <c r="M31127" s="1" t="s">
        <v>60672</v>
      </c>
      <c r="N31127" s="1" t="s">
        <v>60671</v>
      </c>
      <c r="O31127" s="1" t="s">
        <v>16392</v>
      </c>
      <c r="P31127" s="1">
        <v>20260531</v>
      </c>
      <c r="Q31127" s="1" t="s">
        <v>16899</v>
      </c>
      <c r="R31127" s="1" t="s">
        <v>16394</v>
      </c>
      <c r="U31127" s="1" t="s">
        <v>16395</v>
      </c>
      <c r="V31127" s="1">
        <v>20211209</v>
      </c>
      <c r="AA31127" s="1" t="s">
        <v>16396</v>
      </c>
      <c r="AC31127" s="1">
        <v>4987901109291</v>
      </c>
      <c r="AD31127" s="1" t="s">
        <v>60673</v>
      </c>
      <c r="AF31127" s="1">
        <v>24987901109202</v>
      </c>
    </row>
    <row r="31128" spans="1:36" x14ac:dyDescent="0.45">
      <c r="A31128" s="1" t="s">
        <v>16383</v>
      </c>
      <c r="B31128" s="1" t="s">
        <v>60674</v>
      </c>
      <c r="C31128" s="1">
        <v>14987901109205</v>
      </c>
      <c r="D31128" s="1">
        <v>500</v>
      </c>
      <c r="E31128" s="1" t="s">
        <v>16553</v>
      </c>
      <c r="G31128" s="1">
        <v>500</v>
      </c>
      <c r="H31128" s="1" t="s">
        <v>16553</v>
      </c>
      <c r="I31128" s="1" t="s">
        <v>16386</v>
      </c>
      <c r="J31128" s="1" t="s">
        <v>16554</v>
      </c>
      <c r="K31128" s="1" t="s">
        <v>60671</v>
      </c>
      <c r="L31128" s="1" t="s">
        <v>16652</v>
      </c>
      <c r="M31128" s="1" t="s">
        <v>60672</v>
      </c>
      <c r="N31128" s="1" t="s">
        <v>60671</v>
      </c>
      <c r="O31128" s="1" t="s">
        <v>16392</v>
      </c>
      <c r="P31128" s="1">
        <v>20260531</v>
      </c>
      <c r="Q31128" s="1" t="s">
        <v>16899</v>
      </c>
      <c r="R31128" s="1" t="s">
        <v>16394</v>
      </c>
      <c r="U31128" s="1" t="s">
        <v>16395</v>
      </c>
      <c r="V31128" s="1">
        <v>20211209</v>
      </c>
      <c r="AA31128" s="1" t="s">
        <v>16396</v>
      </c>
      <c r="AC31128" s="1">
        <v>4987888188395</v>
      </c>
      <c r="AD31128" s="1" t="s">
        <v>60674</v>
      </c>
      <c r="AE31128" s="1" t="s">
        <v>60675</v>
      </c>
      <c r="AF31128" s="1">
        <v>24987901109202</v>
      </c>
    </row>
    <row r="31129" spans="1:36" x14ac:dyDescent="0.45">
      <c r="A31129" s="1" t="s">
        <v>16551</v>
      </c>
      <c r="B31129" s="1" t="s">
        <v>60676</v>
      </c>
      <c r="C31129" s="1">
        <v>14987058804039</v>
      </c>
      <c r="D31129" s="1">
        <v>100</v>
      </c>
      <c r="E31129" s="1" t="s">
        <v>16553</v>
      </c>
      <c r="G31129" s="1">
        <v>10</v>
      </c>
      <c r="H31129" s="1" t="s">
        <v>16553</v>
      </c>
      <c r="I31129" s="1" t="s">
        <v>16386</v>
      </c>
      <c r="J31129" s="1" t="s">
        <v>16554</v>
      </c>
      <c r="K31129" s="1" t="s">
        <v>60677</v>
      </c>
      <c r="L31129" s="1" t="s">
        <v>16652</v>
      </c>
      <c r="M31129" s="1" t="s">
        <v>60678</v>
      </c>
      <c r="N31129" s="1" t="s">
        <v>60677</v>
      </c>
      <c r="O31129" s="1" t="s">
        <v>16392</v>
      </c>
      <c r="P31129" s="1">
        <v>20260531</v>
      </c>
      <c r="Q31129" s="1" t="s">
        <v>16866</v>
      </c>
      <c r="R31129" s="1" t="s">
        <v>16394</v>
      </c>
      <c r="U31129" s="1" t="s">
        <v>16395</v>
      </c>
      <c r="V31129" s="1">
        <v>20211209</v>
      </c>
      <c r="AA31129" s="1" t="s">
        <v>16396</v>
      </c>
      <c r="AC31129" s="1">
        <v>4987058103913</v>
      </c>
      <c r="AD31129" s="1" t="s">
        <v>60676</v>
      </c>
      <c r="AF31129" s="1">
        <v>24987058804036</v>
      </c>
    </row>
    <row r="31130" spans="1:36" x14ac:dyDescent="0.45">
      <c r="A31130" s="1" t="s">
        <v>16551</v>
      </c>
      <c r="B31130" s="1" t="s">
        <v>60676</v>
      </c>
      <c r="C31130" s="1">
        <v>14987058804053</v>
      </c>
      <c r="D31130" s="1">
        <v>500</v>
      </c>
      <c r="E31130" s="1" t="s">
        <v>16553</v>
      </c>
      <c r="G31130" s="1">
        <v>10</v>
      </c>
      <c r="H31130" s="1" t="s">
        <v>16553</v>
      </c>
      <c r="I31130" s="1" t="s">
        <v>16386</v>
      </c>
      <c r="J31130" s="1" t="s">
        <v>16554</v>
      </c>
      <c r="K31130" s="1" t="s">
        <v>60677</v>
      </c>
      <c r="L31130" s="1" t="s">
        <v>16652</v>
      </c>
      <c r="M31130" s="1" t="s">
        <v>60678</v>
      </c>
      <c r="N31130" s="1" t="s">
        <v>60677</v>
      </c>
      <c r="O31130" s="1" t="s">
        <v>16392</v>
      </c>
      <c r="P31130" s="1">
        <v>20260531</v>
      </c>
      <c r="Q31130" s="1" t="s">
        <v>16866</v>
      </c>
      <c r="R31130" s="1" t="s">
        <v>16394</v>
      </c>
      <c r="U31130" s="1" t="s">
        <v>16395</v>
      </c>
      <c r="V31130" s="1">
        <v>20211209</v>
      </c>
      <c r="AA31130" s="1" t="s">
        <v>16396</v>
      </c>
      <c r="AC31130" s="1">
        <v>4987058103913</v>
      </c>
      <c r="AD31130" s="1" t="s">
        <v>60676</v>
      </c>
      <c r="AF31130" s="1">
        <v>24987058804050</v>
      </c>
    </row>
    <row r="31131" spans="1:36" x14ac:dyDescent="0.45">
      <c r="A31131" s="1" t="s">
        <v>16551</v>
      </c>
      <c r="B31131" s="1" t="s">
        <v>60679</v>
      </c>
      <c r="C31131" s="1">
        <v>14987058134037</v>
      </c>
      <c r="D31131" s="1">
        <v>100</v>
      </c>
      <c r="E31131" s="1" t="s">
        <v>16553</v>
      </c>
      <c r="G31131" s="1">
        <v>10</v>
      </c>
      <c r="H31131" s="1" t="s">
        <v>16553</v>
      </c>
      <c r="I31131" s="1" t="s">
        <v>16386</v>
      </c>
      <c r="J31131" s="1" t="s">
        <v>16554</v>
      </c>
      <c r="K31131" s="1" t="s">
        <v>60677</v>
      </c>
      <c r="L31131" s="1" t="s">
        <v>16652</v>
      </c>
      <c r="M31131" s="1" t="s">
        <v>60678</v>
      </c>
      <c r="N31131" s="1" t="s">
        <v>60677</v>
      </c>
      <c r="O31131" s="1" t="s">
        <v>16392</v>
      </c>
      <c r="P31131" s="1">
        <v>20260531</v>
      </c>
      <c r="Q31131" s="1" t="s">
        <v>16866</v>
      </c>
      <c r="R31131" s="1" t="s">
        <v>16394</v>
      </c>
      <c r="U31131" s="1" t="s">
        <v>16395</v>
      </c>
      <c r="V31131" s="1">
        <v>20211209</v>
      </c>
      <c r="AA31131" s="1" t="s">
        <v>16396</v>
      </c>
      <c r="AC31131" s="1">
        <v>4987058104149</v>
      </c>
      <c r="AD31131" s="1" t="s">
        <v>60679</v>
      </c>
      <c r="AE31131" s="1" t="s">
        <v>19472</v>
      </c>
      <c r="AF31131" s="1">
        <v>24987058134034</v>
      </c>
    </row>
    <row r="31132" spans="1:36" x14ac:dyDescent="0.45">
      <c r="A31132" s="1" t="s">
        <v>16551</v>
      </c>
      <c r="B31132" s="1" t="s">
        <v>60679</v>
      </c>
      <c r="C31132" s="1">
        <v>14987058134051</v>
      </c>
      <c r="D31132" s="1">
        <v>500</v>
      </c>
      <c r="E31132" s="1" t="s">
        <v>16553</v>
      </c>
      <c r="G31132" s="1">
        <v>10</v>
      </c>
      <c r="H31132" s="1" t="s">
        <v>16553</v>
      </c>
      <c r="I31132" s="1" t="s">
        <v>16386</v>
      </c>
      <c r="J31132" s="1" t="s">
        <v>16554</v>
      </c>
      <c r="K31132" s="1" t="s">
        <v>60677</v>
      </c>
      <c r="L31132" s="1" t="s">
        <v>16652</v>
      </c>
      <c r="M31132" s="1" t="s">
        <v>60678</v>
      </c>
      <c r="N31132" s="1" t="s">
        <v>60677</v>
      </c>
      <c r="O31132" s="1" t="s">
        <v>16392</v>
      </c>
      <c r="P31132" s="1">
        <v>20260531</v>
      </c>
      <c r="Q31132" s="1" t="s">
        <v>16866</v>
      </c>
      <c r="R31132" s="1" t="s">
        <v>16394</v>
      </c>
      <c r="U31132" s="1" t="s">
        <v>16395</v>
      </c>
      <c r="V31132" s="1">
        <v>20211209</v>
      </c>
      <c r="AA31132" s="1" t="s">
        <v>16396</v>
      </c>
      <c r="AC31132" s="1">
        <v>4987058104149</v>
      </c>
      <c r="AD31132" s="1" t="s">
        <v>60679</v>
      </c>
      <c r="AE31132" s="1" t="s">
        <v>19472</v>
      </c>
      <c r="AF31132" s="1">
        <v>24987058134058</v>
      </c>
    </row>
    <row r="31133" spans="1:36" x14ac:dyDescent="0.45">
      <c r="A31133" s="1" t="s">
        <v>16383</v>
      </c>
      <c r="B31133" s="1" t="s">
        <v>60680</v>
      </c>
      <c r="C31133" s="1">
        <v>14987058134228</v>
      </c>
      <c r="D31133" s="1">
        <v>200</v>
      </c>
      <c r="E31133" s="1" t="s">
        <v>16553</v>
      </c>
      <c r="G31133" s="1">
        <v>200</v>
      </c>
      <c r="H31133" s="1" t="s">
        <v>16553</v>
      </c>
      <c r="I31133" s="1" t="s">
        <v>16386</v>
      </c>
      <c r="J31133" s="1" t="s">
        <v>16554</v>
      </c>
      <c r="K31133" s="1" t="s">
        <v>60677</v>
      </c>
      <c r="L31133" s="1" t="s">
        <v>16652</v>
      </c>
      <c r="M31133" s="1" t="s">
        <v>60678</v>
      </c>
      <c r="N31133" s="1" t="s">
        <v>60677</v>
      </c>
      <c r="O31133" s="1" t="s">
        <v>16392</v>
      </c>
      <c r="P31133" s="1">
        <v>20260531</v>
      </c>
      <c r="Q31133" s="1" t="s">
        <v>16866</v>
      </c>
      <c r="R31133" s="1" t="s">
        <v>16394</v>
      </c>
      <c r="U31133" s="1" t="s">
        <v>16395</v>
      </c>
      <c r="V31133" s="1">
        <v>20211209</v>
      </c>
      <c r="AA31133" s="1" t="s">
        <v>16396</v>
      </c>
      <c r="AC31133" s="1">
        <v>4987058104156</v>
      </c>
      <c r="AD31133" s="1" t="s">
        <v>60680</v>
      </c>
      <c r="AE31133" s="1" t="s">
        <v>60681</v>
      </c>
      <c r="AF31133" s="1">
        <v>24987058134225</v>
      </c>
    </row>
    <row r="31134" spans="1:36" x14ac:dyDescent="0.45">
      <c r="A31134" s="1" t="s">
        <v>16383</v>
      </c>
      <c r="B31134" s="1" t="s">
        <v>60682</v>
      </c>
      <c r="C31134" s="1">
        <v>14987058804558</v>
      </c>
      <c r="D31134" s="1">
        <v>500</v>
      </c>
      <c r="E31134" s="1" t="s">
        <v>16553</v>
      </c>
      <c r="G31134" s="1">
        <v>500</v>
      </c>
      <c r="H31134" s="1" t="s">
        <v>16553</v>
      </c>
      <c r="I31134" s="1" t="s">
        <v>16386</v>
      </c>
      <c r="J31134" s="1" t="s">
        <v>16554</v>
      </c>
      <c r="K31134" s="1" t="s">
        <v>60677</v>
      </c>
      <c r="L31134" s="1" t="s">
        <v>16652</v>
      </c>
      <c r="M31134" s="1" t="s">
        <v>60678</v>
      </c>
      <c r="N31134" s="1" t="s">
        <v>60677</v>
      </c>
      <c r="O31134" s="1" t="s">
        <v>16392</v>
      </c>
      <c r="P31134" s="1">
        <v>20260531</v>
      </c>
      <c r="Q31134" s="1" t="s">
        <v>16866</v>
      </c>
      <c r="R31134" s="1" t="s">
        <v>16394</v>
      </c>
      <c r="U31134" s="1" t="s">
        <v>16395</v>
      </c>
      <c r="V31134" s="1">
        <v>20211209</v>
      </c>
      <c r="AA31134" s="1" t="s">
        <v>16396</v>
      </c>
      <c r="AC31134" s="1">
        <v>4987058103821</v>
      </c>
      <c r="AD31134" s="1" t="s">
        <v>60682</v>
      </c>
      <c r="AF31134" s="1">
        <v>24987058804555</v>
      </c>
    </row>
    <row r="31135" spans="1:36" x14ac:dyDescent="0.45">
      <c r="A31135" s="1" t="s">
        <v>16551</v>
      </c>
      <c r="B31135" s="1" t="s">
        <v>60683</v>
      </c>
      <c r="C31135" s="1">
        <v>14987080552410</v>
      </c>
      <c r="D31135" s="1">
        <v>100</v>
      </c>
      <c r="E31135" s="1" t="s">
        <v>16553</v>
      </c>
      <c r="G31135" s="1">
        <v>10</v>
      </c>
      <c r="H31135" s="1" t="s">
        <v>16553</v>
      </c>
      <c r="I31135" s="1" t="s">
        <v>16386</v>
      </c>
      <c r="J31135" s="1" t="s">
        <v>16554</v>
      </c>
      <c r="K31135" s="1" t="s">
        <v>60684</v>
      </c>
      <c r="L31135" s="1" t="s">
        <v>16652</v>
      </c>
      <c r="M31135" s="1" t="s">
        <v>60685</v>
      </c>
      <c r="N31135" s="1" t="s">
        <v>60684</v>
      </c>
      <c r="O31135" s="1" t="s">
        <v>16392</v>
      </c>
      <c r="P31135" s="1">
        <v>20260531</v>
      </c>
      <c r="Q31135" s="1" t="s">
        <v>16849</v>
      </c>
      <c r="R31135" s="1" t="s">
        <v>16394</v>
      </c>
      <c r="U31135" s="1" t="s">
        <v>16395</v>
      </c>
      <c r="V31135" s="1">
        <v>20211209</v>
      </c>
      <c r="AA31135" s="1" t="s">
        <v>16396</v>
      </c>
      <c r="AC31135" s="1">
        <v>4987080909651</v>
      </c>
      <c r="AD31135" s="1" t="s">
        <v>60683</v>
      </c>
      <c r="AF31135" s="1">
        <v>24987080552417</v>
      </c>
    </row>
    <row r="31136" spans="1:36" x14ac:dyDescent="0.45">
      <c r="A31136" s="1" t="s">
        <v>16551</v>
      </c>
      <c r="B31136" s="1" t="s">
        <v>60683</v>
      </c>
      <c r="C31136" s="1">
        <v>14987080552427</v>
      </c>
      <c r="D31136" s="1">
        <v>500</v>
      </c>
      <c r="E31136" s="1" t="s">
        <v>16553</v>
      </c>
      <c r="G31136" s="1">
        <v>10</v>
      </c>
      <c r="H31136" s="1" t="s">
        <v>16553</v>
      </c>
      <c r="I31136" s="1" t="s">
        <v>16386</v>
      </c>
      <c r="J31136" s="1" t="s">
        <v>16554</v>
      </c>
      <c r="K31136" s="1" t="s">
        <v>60684</v>
      </c>
      <c r="L31136" s="1" t="s">
        <v>16652</v>
      </c>
      <c r="M31136" s="1" t="s">
        <v>60685</v>
      </c>
      <c r="N31136" s="1" t="s">
        <v>60684</v>
      </c>
      <c r="O31136" s="1" t="s">
        <v>16392</v>
      </c>
      <c r="P31136" s="1">
        <v>20260531</v>
      </c>
      <c r="Q31136" s="1" t="s">
        <v>16849</v>
      </c>
      <c r="R31136" s="1" t="s">
        <v>16394</v>
      </c>
      <c r="U31136" s="1" t="s">
        <v>16395</v>
      </c>
      <c r="V31136" s="1">
        <v>20211209</v>
      </c>
      <c r="AA31136" s="1" t="s">
        <v>16396</v>
      </c>
      <c r="AC31136" s="1">
        <v>4987080909651</v>
      </c>
      <c r="AD31136" s="1" t="s">
        <v>60683</v>
      </c>
      <c r="AF31136" s="1">
        <v>24987080552424</v>
      </c>
    </row>
    <row r="31137" spans="1:32" x14ac:dyDescent="0.45">
      <c r="A31137" s="1" t="s">
        <v>16383</v>
      </c>
      <c r="B31137" s="1" t="s">
        <v>60686</v>
      </c>
      <c r="C31137" s="1">
        <v>14987080552441</v>
      </c>
      <c r="D31137" s="1">
        <v>200</v>
      </c>
      <c r="E31137" s="1" t="s">
        <v>16553</v>
      </c>
      <c r="G31137" s="1">
        <v>200</v>
      </c>
      <c r="H31137" s="1" t="s">
        <v>16553</v>
      </c>
      <c r="I31137" s="1" t="s">
        <v>16386</v>
      </c>
      <c r="J31137" s="1" t="s">
        <v>16554</v>
      </c>
      <c r="K31137" s="1" t="s">
        <v>60684</v>
      </c>
      <c r="L31137" s="1" t="s">
        <v>16652</v>
      </c>
      <c r="M31137" s="1" t="s">
        <v>60685</v>
      </c>
      <c r="N31137" s="1" t="s">
        <v>60684</v>
      </c>
      <c r="O31137" s="1" t="s">
        <v>16392</v>
      </c>
      <c r="P31137" s="1">
        <v>20260531</v>
      </c>
      <c r="Q31137" s="1" t="s">
        <v>16849</v>
      </c>
      <c r="R31137" s="1" t="s">
        <v>16394</v>
      </c>
      <c r="U31137" s="1" t="s">
        <v>16395</v>
      </c>
      <c r="V31137" s="1">
        <v>20211209</v>
      </c>
      <c r="AA31137" s="1" t="s">
        <v>16396</v>
      </c>
      <c r="AC31137" s="1">
        <v>4987080909668</v>
      </c>
      <c r="AD31137" s="1" t="s">
        <v>60686</v>
      </c>
      <c r="AF31137" s="1">
        <v>24987080552448</v>
      </c>
    </row>
    <row r="31138" spans="1:32" x14ac:dyDescent="0.45">
      <c r="A31138" s="1" t="s">
        <v>16551</v>
      </c>
      <c r="B31138" s="1" t="s">
        <v>60687</v>
      </c>
      <c r="C31138" s="1">
        <v>14987614438401</v>
      </c>
      <c r="D31138" s="1">
        <v>100</v>
      </c>
      <c r="E31138" s="1" t="s">
        <v>16553</v>
      </c>
      <c r="G31138" s="1">
        <v>10</v>
      </c>
      <c r="H31138" s="1" t="s">
        <v>16553</v>
      </c>
      <c r="I31138" s="1" t="s">
        <v>16386</v>
      </c>
      <c r="J31138" s="1" t="s">
        <v>16554</v>
      </c>
      <c r="K31138" s="1" t="s">
        <v>60688</v>
      </c>
      <c r="L31138" s="1" t="s">
        <v>16652</v>
      </c>
      <c r="M31138" s="1" t="s">
        <v>60689</v>
      </c>
      <c r="N31138" s="1" t="s">
        <v>60688</v>
      </c>
      <c r="O31138" s="1" t="s">
        <v>16392</v>
      </c>
      <c r="P31138" s="1">
        <v>20260531</v>
      </c>
      <c r="Q31138" s="1" t="s">
        <v>17494</v>
      </c>
      <c r="R31138" s="1" t="s">
        <v>16394</v>
      </c>
      <c r="U31138" s="1" t="s">
        <v>16395</v>
      </c>
      <c r="V31138" s="1">
        <v>20220616</v>
      </c>
      <c r="AA31138" s="1" t="s">
        <v>16396</v>
      </c>
      <c r="AC31138" s="1">
        <v>4987614438466</v>
      </c>
      <c r="AD31138" s="1" t="s">
        <v>60687</v>
      </c>
      <c r="AF31138" s="1">
        <v>24987614438408</v>
      </c>
    </row>
    <row r="31139" spans="1:32" x14ac:dyDescent="0.45">
      <c r="A31139" s="1" t="s">
        <v>16551</v>
      </c>
      <c r="B31139" s="1" t="s">
        <v>60687</v>
      </c>
      <c r="C31139" s="1">
        <v>14987614438418</v>
      </c>
      <c r="D31139" s="1">
        <v>500</v>
      </c>
      <c r="E31139" s="1" t="s">
        <v>16553</v>
      </c>
      <c r="G31139" s="1">
        <v>10</v>
      </c>
      <c r="H31139" s="1" t="s">
        <v>16553</v>
      </c>
      <c r="I31139" s="1" t="s">
        <v>16386</v>
      </c>
      <c r="J31139" s="1" t="s">
        <v>16554</v>
      </c>
      <c r="K31139" s="1" t="s">
        <v>60688</v>
      </c>
      <c r="L31139" s="1" t="s">
        <v>16652</v>
      </c>
      <c r="M31139" s="1" t="s">
        <v>60689</v>
      </c>
      <c r="N31139" s="1" t="s">
        <v>60688</v>
      </c>
      <c r="O31139" s="1" t="s">
        <v>16392</v>
      </c>
      <c r="P31139" s="1">
        <v>20260531</v>
      </c>
      <c r="Q31139" s="1" t="s">
        <v>17494</v>
      </c>
      <c r="R31139" s="1" t="s">
        <v>16394</v>
      </c>
      <c r="U31139" s="1" t="s">
        <v>16395</v>
      </c>
      <c r="V31139" s="1">
        <v>20220616</v>
      </c>
      <c r="AA31139" s="1" t="s">
        <v>16396</v>
      </c>
      <c r="AC31139" s="1">
        <v>4987614438466</v>
      </c>
      <c r="AD31139" s="1" t="s">
        <v>60687</v>
      </c>
      <c r="AF31139" s="1">
        <v>24987614438415</v>
      </c>
    </row>
    <row r="31140" spans="1:32" x14ac:dyDescent="0.45">
      <c r="A31140" s="1" t="s">
        <v>16383</v>
      </c>
      <c r="B31140" s="1" t="s">
        <v>60690</v>
      </c>
      <c r="C31140" s="1">
        <v>14987614438425</v>
      </c>
      <c r="D31140" s="1">
        <v>300</v>
      </c>
      <c r="E31140" s="1" t="s">
        <v>16553</v>
      </c>
      <c r="G31140" s="1">
        <v>300</v>
      </c>
      <c r="H31140" s="1" t="s">
        <v>16553</v>
      </c>
      <c r="I31140" s="1" t="s">
        <v>16386</v>
      </c>
      <c r="J31140" s="1" t="s">
        <v>16554</v>
      </c>
      <c r="K31140" s="1" t="s">
        <v>60688</v>
      </c>
      <c r="L31140" s="1" t="s">
        <v>16652</v>
      </c>
      <c r="M31140" s="1" t="s">
        <v>60689</v>
      </c>
      <c r="N31140" s="1" t="s">
        <v>60688</v>
      </c>
      <c r="O31140" s="1" t="s">
        <v>16392</v>
      </c>
      <c r="P31140" s="1">
        <v>20260531</v>
      </c>
      <c r="Q31140" s="1" t="s">
        <v>17494</v>
      </c>
      <c r="R31140" s="1" t="s">
        <v>16394</v>
      </c>
      <c r="U31140" s="1" t="s">
        <v>16395</v>
      </c>
      <c r="V31140" s="1">
        <v>20220616</v>
      </c>
      <c r="AA31140" s="1" t="s">
        <v>16396</v>
      </c>
      <c r="AC31140" s="1">
        <v>4987614438473</v>
      </c>
      <c r="AD31140" s="1" t="s">
        <v>60690</v>
      </c>
      <c r="AF31140" s="1">
        <v>24987614438422</v>
      </c>
    </row>
    <row r="31141" spans="1:32" x14ac:dyDescent="0.45">
      <c r="A31141" s="1" t="s">
        <v>16551</v>
      </c>
      <c r="B31141" s="1" t="s">
        <v>60691</v>
      </c>
      <c r="C31141" s="1">
        <v>14987120104005</v>
      </c>
      <c r="D31141" s="1">
        <v>100</v>
      </c>
      <c r="E31141" s="1" t="s">
        <v>16553</v>
      </c>
      <c r="G31141" s="1">
        <v>10</v>
      </c>
      <c r="H31141" s="1" t="s">
        <v>16553</v>
      </c>
      <c r="I31141" s="1" t="s">
        <v>16386</v>
      </c>
      <c r="J31141" s="1" t="s">
        <v>16554</v>
      </c>
      <c r="K31141" s="1" t="s">
        <v>60692</v>
      </c>
      <c r="L31141" s="1" t="s">
        <v>16652</v>
      </c>
      <c r="M31141" s="1" t="s">
        <v>60693</v>
      </c>
      <c r="N31141" s="1" t="s">
        <v>60692</v>
      </c>
      <c r="O31141" s="1" t="s">
        <v>16392</v>
      </c>
      <c r="P31141" s="1">
        <v>20260531</v>
      </c>
      <c r="Q31141" s="1" t="s">
        <v>17424</v>
      </c>
      <c r="R31141" s="1" t="s">
        <v>16394</v>
      </c>
      <c r="U31141" s="1" t="s">
        <v>16395</v>
      </c>
      <c r="V31141" s="1">
        <v>20211209</v>
      </c>
      <c r="AA31141" s="1" t="s">
        <v>16396</v>
      </c>
      <c r="AC31141" s="1">
        <v>4987120104060</v>
      </c>
      <c r="AD31141" s="1" t="s">
        <v>60691</v>
      </c>
      <c r="AF31141" s="1">
        <v>24987120104002</v>
      </c>
    </row>
    <row r="31142" spans="1:32" x14ac:dyDescent="0.45">
      <c r="A31142" s="1" t="s">
        <v>16551</v>
      </c>
      <c r="B31142" s="1" t="s">
        <v>60694</v>
      </c>
      <c r="C31142" s="1">
        <v>14987885025904</v>
      </c>
      <c r="D31142" s="1">
        <v>100</v>
      </c>
      <c r="E31142" s="1" t="s">
        <v>16553</v>
      </c>
      <c r="G31142" s="1">
        <v>10</v>
      </c>
      <c r="H31142" s="1" t="s">
        <v>16553</v>
      </c>
      <c r="I31142" s="1" t="s">
        <v>16386</v>
      </c>
      <c r="J31142" s="1" t="s">
        <v>16554</v>
      </c>
      <c r="K31142" s="1" t="s">
        <v>60695</v>
      </c>
      <c r="L31142" s="1" t="s">
        <v>16652</v>
      </c>
      <c r="M31142" s="1" t="s">
        <v>60696</v>
      </c>
      <c r="N31142" s="1" t="s">
        <v>60695</v>
      </c>
      <c r="O31142" s="1" t="s">
        <v>16392</v>
      </c>
      <c r="P31142" s="1">
        <v>20260531</v>
      </c>
      <c r="Q31142" s="1" t="s">
        <v>17642</v>
      </c>
      <c r="R31142" s="1" t="s">
        <v>16394</v>
      </c>
      <c r="U31142" s="1" t="s">
        <v>16395</v>
      </c>
      <c r="V31142" s="1">
        <v>20211209</v>
      </c>
      <c r="AA31142" s="1" t="s">
        <v>16396</v>
      </c>
      <c r="AC31142" s="1">
        <v>4987155155679</v>
      </c>
      <c r="AD31142" s="1" t="s">
        <v>60694</v>
      </c>
      <c r="AF31142" s="1">
        <v>24987885025901</v>
      </c>
    </row>
    <row r="31143" spans="1:32" x14ac:dyDescent="0.45">
      <c r="A31143" s="1" t="s">
        <v>16551</v>
      </c>
      <c r="B31143" s="1" t="s">
        <v>60694</v>
      </c>
      <c r="C31143" s="1">
        <v>14987086675526</v>
      </c>
      <c r="D31143" s="1">
        <v>100</v>
      </c>
      <c r="E31143" s="1" t="s">
        <v>16553</v>
      </c>
      <c r="G31143" s="1">
        <v>10</v>
      </c>
      <c r="H31143" s="1" t="s">
        <v>16553</v>
      </c>
      <c r="I31143" s="1" t="s">
        <v>16386</v>
      </c>
      <c r="J31143" s="1" t="s">
        <v>16554</v>
      </c>
      <c r="K31143" s="1" t="s">
        <v>60695</v>
      </c>
      <c r="L31143" s="1" t="s">
        <v>16652</v>
      </c>
      <c r="M31143" s="1" t="s">
        <v>60696</v>
      </c>
      <c r="N31143" s="1" t="s">
        <v>60695</v>
      </c>
      <c r="O31143" s="1" t="s">
        <v>16392</v>
      </c>
      <c r="P31143" s="1">
        <v>20260531</v>
      </c>
      <c r="Q31143" s="1" t="s">
        <v>16674</v>
      </c>
      <c r="R31143" s="1" t="s">
        <v>16394</v>
      </c>
      <c r="U31143" s="1" t="s">
        <v>16395</v>
      </c>
      <c r="V31143" s="1">
        <v>20211209</v>
      </c>
      <c r="AA31143" s="1" t="s">
        <v>16396</v>
      </c>
      <c r="AC31143" s="1">
        <v>4987155155679</v>
      </c>
      <c r="AD31143" s="1" t="s">
        <v>60694</v>
      </c>
    </row>
    <row r="31144" spans="1:32" x14ac:dyDescent="0.45">
      <c r="A31144" s="1" t="s">
        <v>16551</v>
      </c>
      <c r="B31144" s="1" t="s">
        <v>60694</v>
      </c>
      <c r="C31144" s="1">
        <v>14987155155171</v>
      </c>
      <c r="D31144" s="1">
        <v>100</v>
      </c>
      <c r="E31144" s="1" t="s">
        <v>16553</v>
      </c>
      <c r="G31144" s="1">
        <v>10</v>
      </c>
      <c r="H31144" s="1" t="s">
        <v>16553</v>
      </c>
      <c r="I31144" s="1" t="s">
        <v>16386</v>
      </c>
      <c r="J31144" s="1" t="s">
        <v>16554</v>
      </c>
      <c r="K31144" s="1" t="s">
        <v>60695</v>
      </c>
      <c r="L31144" s="1" t="s">
        <v>16652</v>
      </c>
      <c r="M31144" s="1" t="s">
        <v>60696</v>
      </c>
      <c r="N31144" s="1" t="s">
        <v>60695</v>
      </c>
      <c r="O31144" s="1" t="s">
        <v>16392</v>
      </c>
      <c r="P31144" s="1">
        <v>20260531</v>
      </c>
      <c r="Q31144" s="1" t="s">
        <v>16844</v>
      </c>
      <c r="R31144" s="1" t="s">
        <v>16394</v>
      </c>
      <c r="U31144" s="1" t="s">
        <v>16395</v>
      </c>
      <c r="V31144" s="1">
        <v>20211209</v>
      </c>
      <c r="AA31144" s="1" t="s">
        <v>16396</v>
      </c>
      <c r="AC31144" s="1">
        <v>4987155155679</v>
      </c>
      <c r="AD31144" s="1" t="s">
        <v>60694</v>
      </c>
      <c r="AF31144" s="1">
        <v>24987155155178</v>
      </c>
    </row>
    <row r="31145" spans="1:32" x14ac:dyDescent="0.45">
      <c r="A31145" s="1" t="s">
        <v>16551</v>
      </c>
      <c r="B31145" s="1" t="s">
        <v>60694</v>
      </c>
      <c r="C31145" s="1">
        <v>14987155155188</v>
      </c>
      <c r="D31145" s="1">
        <v>500</v>
      </c>
      <c r="E31145" s="1" t="s">
        <v>16553</v>
      </c>
      <c r="G31145" s="1">
        <v>10</v>
      </c>
      <c r="H31145" s="1" t="s">
        <v>16553</v>
      </c>
      <c r="I31145" s="1" t="s">
        <v>16386</v>
      </c>
      <c r="J31145" s="1" t="s">
        <v>16554</v>
      </c>
      <c r="K31145" s="1" t="s">
        <v>60695</v>
      </c>
      <c r="L31145" s="1" t="s">
        <v>16652</v>
      </c>
      <c r="M31145" s="1" t="s">
        <v>60696</v>
      </c>
      <c r="N31145" s="1" t="s">
        <v>60695</v>
      </c>
      <c r="O31145" s="1" t="s">
        <v>16392</v>
      </c>
      <c r="P31145" s="1">
        <v>20260531</v>
      </c>
      <c r="Q31145" s="1" t="s">
        <v>16844</v>
      </c>
      <c r="R31145" s="1" t="s">
        <v>16394</v>
      </c>
      <c r="U31145" s="1" t="s">
        <v>16395</v>
      </c>
      <c r="V31145" s="1">
        <v>20211209</v>
      </c>
      <c r="AA31145" s="1" t="s">
        <v>16396</v>
      </c>
      <c r="AC31145" s="1">
        <v>4987155155679</v>
      </c>
      <c r="AD31145" s="1" t="s">
        <v>60694</v>
      </c>
      <c r="AF31145" s="1">
        <v>24987155155185</v>
      </c>
    </row>
    <row r="31146" spans="1:32" x14ac:dyDescent="0.45">
      <c r="A31146" s="1" t="s">
        <v>16383</v>
      </c>
      <c r="B31146" s="1" t="s">
        <v>60697</v>
      </c>
      <c r="C31146" s="1">
        <v>14987885025911</v>
      </c>
      <c r="D31146" s="1">
        <v>300</v>
      </c>
      <c r="E31146" s="1" t="s">
        <v>16553</v>
      </c>
      <c r="G31146" s="1">
        <v>300</v>
      </c>
      <c r="H31146" s="1" t="s">
        <v>16553</v>
      </c>
      <c r="I31146" s="1" t="s">
        <v>16386</v>
      </c>
      <c r="J31146" s="1" t="s">
        <v>16554</v>
      </c>
      <c r="K31146" s="1" t="s">
        <v>60695</v>
      </c>
      <c r="L31146" s="1" t="s">
        <v>16652</v>
      </c>
      <c r="M31146" s="1" t="s">
        <v>60696</v>
      </c>
      <c r="N31146" s="1" t="s">
        <v>60695</v>
      </c>
      <c r="O31146" s="1" t="s">
        <v>16392</v>
      </c>
      <c r="P31146" s="1">
        <v>20260531</v>
      </c>
      <c r="Q31146" s="1" t="s">
        <v>17642</v>
      </c>
      <c r="R31146" s="1" t="s">
        <v>16394</v>
      </c>
      <c r="U31146" s="1" t="s">
        <v>16395</v>
      </c>
      <c r="V31146" s="1">
        <v>20211209</v>
      </c>
      <c r="AA31146" s="1" t="s">
        <v>16396</v>
      </c>
      <c r="AC31146" s="1">
        <v>4987885225918</v>
      </c>
      <c r="AD31146" s="1" t="s">
        <v>60697</v>
      </c>
      <c r="AF31146" s="1">
        <v>24987885025918</v>
      </c>
    </row>
    <row r="31147" spans="1:32" x14ac:dyDescent="0.45">
      <c r="A31147" s="1" t="s">
        <v>16383</v>
      </c>
      <c r="B31147" s="1" t="s">
        <v>60697</v>
      </c>
      <c r="C31147" s="1">
        <v>14987086675533</v>
      </c>
      <c r="D31147" s="1">
        <v>300</v>
      </c>
      <c r="E31147" s="1" t="s">
        <v>16553</v>
      </c>
      <c r="G31147" s="1">
        <v>300</v>
      </c>
      <c r="H31147" s="1" t="s">
        <v>16553</v>
      </c>
      <c r="I31147" s="1" t="s">
        <v>16386</v>
      </c>
      <c r="J31147" s="1" t="s">
        <v>16554</v>
      </c>
      <c r="K31147" s="1" t="s">
        <v>60695</v>
      </c>
      <c r="L31147" s="1" t="s">
        <v>16652</v>
      </c>
      <c r="M31147" s="1" t="s">
        <v>60696</v>
      </c>
      <c r="N31147" s="1" t="s">
        <v>60695</v>
      </c>
      <c r="O31147" s="1" t="s">
        <v>16392</v>
      </c>
      <c r="P31147" s="1">
        <v>20260531</v>
      </c>
      <c r="Q31147" s="1" t="s">
        <v>16674</v>
      </c>
      <c r="R31147" s="1" t="s">
        <v>16394</v>
      </c>
      <c r="U31147" s="1" t="s">
        <v>16395</v>
      </c>
      <c r="V31147" s="1">
        <v>20211209</v>
      </c>
      <c r="AA31147" s="1" t="s">
        <v>16396</v>
      </c>
      <c r="AC31147" s="1">
        <v>4987086675505</v>
      </c>
      <c r="AD31147" s="1" t="s">
        <v>60697</v>
      </c>
    </row>
    <row r="31148" spans="1:32" x14ac:dyDescent="0.45">
      <c r="A31148" s="1" t="s">
        <v>16383</v>
      </c>
      <c r="B31148" s="1" t="s">
        <v>60697</v>
      </c>
      <c r="C31148" s="1">
        <v>14987155155195</v>
      </c>
      <c r="D31148" s="1">
        <v>300</v>
      </c>
      <c r="E31148" s="1" t="s">
        <v>16553</v>
      </c>
      <c r="G31148" s="1">
        <v>300</v>
      </c>
      <c r="H31148" s="1" t="s">
        <v>16553</v>
      </c>
      <c r="I31148" s="1" t="s">
        <v>16386</v>
      </c>
      <c r="J31148" s="1" t="s">
        <v>16554</v>
      </c>
      <c r="K31148" s="1" t="s">
        <v>60695</v>
      </c>
      <c r="L31148" s="1" t="s">
        <v>16652</v>
      </c>
      <c r="M31148" s="1" t="s">
        <v>60696</v>
      </c>
      <c r="N31148" s="1" t="s">
        <v>60695</v>
      </c>
      <c r="O31148" s="1" t="s">
        <v>16392</v>
      </c>
      <c r="P31148" s="1">
        <v>20260531</v>
      </c>
      <c r="Q31148" s="1" t="s">
        <v>16844</v>
      </c>
      <c r="R31148" s="1" t="s">
        <v>16394</v>
      </c>
      <c r="U31148" s="1" t="s">
        <v>16395</v>
      </c>
      <c r="V31148" s="1">
        <v>20211209</v>
      </c>
      <c r="AA31148" s="1" t="s">
        <v>16396</v>
      </c>
      <c r="AC31148" s="1">
        <v>4987155155693</v>
      </c>
      <c r="AD31148" s="1" t="s">
        <v>60697</v>
      </c>
      <c r="AF31148" s="1">
        <v>24987155155192</v>
      </c>
    </row>
    <row r="31149" spans="1:32" x14ac:dyDescent="0.45">
      <c r="A31149" s="1" t="s">
        <v>16551</v>
      </c>
      <c r="B31149" s="1" t="s">
        <v>60698</v>
      </c>
      <c r="C31149" s="1">
        <v>14987923103403</v>
      </c>
      <c r="D31149" s="1">
        <v>100</v>
      </c>
      <c r="E31149" s="1" t="s">
        <v>16553</v>
      </c>
      <c r="G31149" s="1">
        <v>10</v>
      </c>
      <c r="H31149" s="1" t="s">
        <v>16553</v>
      </c>
      <c r="I31149" s="1" t="s">
        <v>16386</v>
      </c>
      <c r="J31149" s="1" t="s">
        <v>16554</v>
      </c>
      <c r="K31149" s="1" t="s">
        <v>60699</v>
      </c>
      <c r="L31149" s="1" t="s">
        <v>16652</v>
      </c>
      <c r="M31149" s="1" t="s">
        <v>60700</v>
      </c>
      <c r="N31149" s="1" t="s">
        <v>60699</v>
      </c>
      <c r="O31149" s="1" t="s">
        <v>16392</v>
      </c>
      <c r="P31149" s="1">
        <v>20260531</v>
      </c>
      <c r="Q31149" s="1" t="s">
        <v>17563</v>
      </c>
      <c r="R31149" s="1" t="s">
        <v>16394</v>
      </c>
      <c r="U31149" s="1" t="s">
        <v>16395</v>
      </c>
      <c r="V31149" s="1">
        <v>20211209</v>
      </c>
      <c r="AA31149" s="1" t="s">
        <v>16396</v>
      </c>
      <c r="AC31149" s="1">
        <v>4987923105400</v>
      </c>
      <c r="AD31149" s="1" t="s">
        <v>60698</v>
      </c>
    </row>
    <row r="31150" spans="1:32" x14ac:dyDescent="0.45">
      <c r="A31150" s="1" t="s">
        <v>16551</v>
      </c>
      <c r="B31150" s="1" t="s">
        <v>60701</v>
      </c>
      <c r="C31150" s="1">
        <v>14987060310160</v>
      </c>
      <c r="D31150" s="1">
        <v>100</v>
      </c>
      <c r="E31150" s="1" t="s">
        <v>16553</v>
      </c>
      <c r="G31150" s="1">
        <v>10</v>
      </c>
      <c r="H31150" s="1" t="s">
        <v>16553</v>
      </c>
      <c r="I31150" s="1" t="s">
        <v>16386</v>
      </c>
      <c r="J31150" s="1" t="s">
        <v>16554</v>
      </c>
      <c r="K31150" s="1" t="s">
        <v>60702</v>
      </c>
      <c r="L31150" s="1" t="s">
        <v>16652</v>
      </c>
      <c r="M31150" s="1" t="s">
        <v>60703</v>
      </c>
      <c r="N31150" s="1" t="s">
        <v>60702</v>
      </c>
      <c r="O31150" s="1" t="s">
        <v>16392</v>
      </c>
      <c r="P31150" s="1">
        <v>20260531</v>
      </c>
      <c r="Q31150" s="1" t="s">
        <v>16954</v>
      </c>
      <c r="R31150" s="1" t="s">
        <v>16394</v>
      </c>
      <c r="U31150" s="1" t="s">
        <v>16395</v>
      </c>
      <c r="V31150" s="1">
        <v>20211209</v>
      </c>
      <c r="AA31150" s="1" t="s">
        <v>16396</v>
      </c>
      <c r="AC31150" s="1">
        <v>4987060510167</v>
      </c>
      <c r="AD31150" s="1" t="s">
        <v>60701</v>
      </c>
      <c r="AF31150" s="1">
        <v>24987060310167</v>
      </c>
    </row>
    <row r="31151" spans="1:32" x14ac:dyDescent="0.45">
      <c r="A31151" s="1" t="s">
        <v>16383</v>
      </c>
      <c r="B31151" s="1" t="s">
        <v>60704</v>
      </c>
      <c r="C31151" s="1">
        <v>14987060310177</v>
      </c>
      <c r="D31151" s="1">
        <v>300</v>
      </c>
      <c r="E31151" s="1" t="s">
        <v>16553</v>
      </c>
      <c r="G31151" s="1">
        <v>300</v>
      </c>
      <c r="H31151" s="1" t="s">
        <v>16553</v>
      </c>
      <c r="I31151" s="1" t="s">
        <v>16386</v>
      </c>
      <c r="J31151" s="1" t="s">
        <v>16554</v>
      </c>
      <c r="K31151" s="1" t="s">
        <v>60702</v>
      </c>
      <c r="L31151" s="1" t="s">
        <v>16652</v>
      </c>
      <c r="M31151" s="1" t="s">
        <v>60703</v>
      </c>
      <c r="N31151" s="1" t="s">
        <v>60702</v>
      </c>
      <c r="O31151" s="1" t="s">
        <v>16392</v>
      </c>
      <c r="P31151" s="1">
        <v>20260531</v>
      </c>
      <c r="Q31151" s="1" t="s">
        <v>16954</v>
      </c>
      <c r="R31151" s="1" t="s">
        <v>16394</v>
      </c>
      <c r="U31151" s="1" t="s">
        <v>16395</v>
      </c>
      <c r="V31151" s="1">
        <v>20211209</v>
      </c>
      <c r="AA31151" s="1" t="s">
        <v>16396</v>
      </c>
      <c r="AC31151" s="1">
        <v>4987060510174</v>
      </c>
      <c r="AD31151" s="1" t="s">
        <v>60704</v>
      </c>
      <c r="AF31151" s="1">
        <v>24987060310174</v>
      </c>
    </row>
    <row r="31152" spans="1:32" x14ac:dyDescent="0.45">
      <c r="A31152" s="1" t="s">
        <v>16551</v>
      </c>
      <c r="B31152" s="1" t="s">
        <v>60705</v>
      </c>
      <c r="C31152" s="1">
        <v>14987376067109</v>
      </c>
      <c r="D31152" s="1">
        <v>100</v>
      </c>
      <c r="E31152" s="1" t="s">
        <v>16553</v>
      </c>
      <c r="G31152" s="1">
        <v>10</v>
      </c>
      <c r="H31152" s="1" t="s">
        <v>16553</v>
      </c>
      <c r="I31152" s="1" t="s">
        <v>16386</v>
      </c>
      <c r="J31152" s="1" t="s">
        <v>16554</v>
      </c>
      <c r="K31152" s="1" t="s">
        <v>60706</v>
      </c>
      <c r="L31152" s="1" t="s">
        <v>16652</v>
      </c>
      <c r="M31152" s="1" t="s">
        <v>60707</v>
      </c>
      <c r="N31152" s="1" t="s">
        <v>60706</v>
      </c>
      <c r="O31152" s="1" t="s">
        <v>16392</v>
      </c>
      <c r="P31152" s="1">
        <v>20260531</v>
      </c>
      <c r="Q31152" s="1" t="s">
        <v>16635</v>
      </c>
      <c r="R31152" s="1" t="s">
        <v>16394</v>
      </c>
      <c r="U31152" s="1" t="s">
        <v>16395</v>
      </c>
      <c r="V31152" s="1">
        <v>20211209</v>
      </c>
      <c r="AA31152" s="1" t="s">
        <v>16396</v>
      </c>
      <c r="AC31152" s="1">
        <v>4987376067157</v>
      </c>
      <c r="AD31152" s="1" t="s">
        <v>60705</v>
      </c>
      <c r="AF31152" s="1">
        <v>24987376067106</v>
      </c>
    </row>
    <row r="31153" spans="1:36" x14ac:dyDescent="0.45">
      <c r="A31153" s="1" t="s">
        <v>16551</v>
      </c>
      <c r="B31153" s="1" t="s">
        <v>60705</v>
      </c>
      <c r="C31153" s="1">
        <v>14987376067116</v>
      </c>
      <c r="D31153" s="1">
        <v>500</v>
      </c>
      <c r="E31153" s="1" t="s">
        <v>16553</v>
      </c>
      <c r="G31153" s="1">
        <v>10</v>
      </c>
      <c r="H31153" s="1" t="s">
        <v>16553</v>
      </c>
      <c r="I31153" s="1" t="s">
        <v>16386</v>
      </c>
      <c r="J31153" s="1" t="s">
        <v>16554</v>
      </c>
      <c r="K31153" s="1" t="s">
        <v>60706</v>
      </c>
      <c r="L31153" s="1" t="s">
        <v>16652</v>
      </c>
      <c r="M31153" s="1" t="s">
        <v>60707</v>
      </c>
      <c r="N31153" s="1" t="s">
        <v>60706</v>
      </c>
      <c r="O31153" s="1" t="s">
        <v>16392</v>
      </c>
      <c r="P31153" s="1">
        <v>20260531</v>
      </c>
      <c r="Q31153" s="1" t="s">
        <v>16635</v>
      </c>
      <c r="R31153" s="1" t="s">
        <v>16394</v>
      </c>
      <c r="U31153" s="1" t="s">
        <v>16395</v>
      </c>
      <c r="V31153" s="1">
        <v>20211209</v>
      </c>
      <c r="AA31153" s="1" t="s">
        <v>16396</v>
      </c>
      <c r="AC31153" s="1">
        <v>4987376067157</v>
      </c>
      <c r="AD31153" s="1" t="s">
        <v>60705</v>
      </c>
      <c r="AF31153" s="1">
        <v>24987376067113</v>
      </c>
    </row>
    <row r="31154" spans="1:36" x14ac:dyDescent="0.45">
      <c r="A31154" s="1" t="s">
        <v>16383</v>
      </c>
      <c r="B31154" s="1" t="s">
        <v>60708</v>
      </c>
      <c r="C31154" s="1">
        <v>14987376067123</v>
      </c>
      <c r="D31154" s="1">
        <v>200</v>
      </c>
      <c r="E31154" s="1" t="s">
        <v>16553</v>
      </c>
      <c r="G31154" s="1">
        <v>200</v>
      </c>
      <c r="H31154" s="1" t="s">
        <v>16553</v>
      </c>
      <c r="I31154" s="1" t="s">
        <v>16386</v>
      </c>
      <c r="J31154" s="1" t="s">
        <v>16554</v>
      </c>
      <c r="K31154" s="1" t="s">
        <v>60706</v>
      </c>
      <c r="L31154" s="1" t="s">
        <v>16652</v>
      </c>
      <c r="M31154" s="1" t="s">
        <v>60707</v>
      </c>
      <c r="N31154" s="1" t="s">
        <v>60706</v>
      </c>
      <c r="O31154" s="1" t="s">
        <v>16392</v>
      </c>
      <c r="P31154" s="1">
        <v>20260531</v>
      </c>
      <c r="Q31154" s="1" t="s">
        <v>16635</v>
      </c>
      <c r="R31154" s="1" t="s">
        <v>16394</v>
      </c>
      <c r="U31154" s="1" t="s">
        <v>16395</v>
      </c>
      <c r="V31154" s="1">
        <v>20211209</v>
      </c>
      <c r="AA31154" s="1" t="s">
        <v>16396</v>
      </c>
      <c r="AC31154" s="1">
        <v>4987376067164</v>
      </c>
      <c r="AD31154" s="1" t="s">
        <v>60708</v>
      </c>
      <c r="AF31154" s="1">
        <v>24987376067120</v>
      </c>
    </row>
    <row r="31155" spans="1:36" x14ac:dyDescent="0.45">
      <c r="A31155" s="1" t="s">
        <v>16551</v>
      </c>
      <c r="B31155" s="1" t="s">
        <v>60709</v>
      </c>
      <c r="C31155" s="1">
        <v>14987447034016</v>
      </c>
      <c r="D31155" s="1">
        <v>100</v>
      </c>
      <c r="E31155" s="1" t="s">
        <v>16553</v>
      </c>
      <c r="G31155" s="1">
        <v>10</v>
      </c>
      <c r="H31155" s="1" t="s">
        <v>16553</v>
      </c>
      <c r="I31155" s="1" t="s">
        <v>16386</v>
      </c>
      <c r="J31155" s="1" t="s">
        <v>16554</v>
      </c>
      <c r="K31155" s="1" t="s">
        <v>60710</v>
      </c>
      <c r="L31155" s="1" t="s">
        <v>16652</v>
      </c>
      <c r="M31155" s="1" t="s">
        <v>60711</v>
      </c>
      <c r="N31155" s="1" t="s">
        <v>60710</v>
      </c>
      <c r="O31155" s="1" t="s">
        <v>16392</v>
      </c>
      <c r="P31155" s="1">
        <v>20260531</v>
      </c>
      <c r="Q31155" s="1" t="s">
        <v>16914</v>
      </c>
      <c r="R31155" s="1" t="s">
        <v>16394</v>
      </c>
      <c r="U31155" s="1" t="s">
        <v>16395</v>
      </c>
      <c r="V31155" s="1">
        <v>20211209</v>
      </c>
      <c r="AA31155" s="1" t="s">
        <v>16396</v>
      </c>
      <c r="AC31155" s="1">
        <v>4987447034910</v>
      </c>
      <c r="AD31155" s="1" t="s">
        <v>60709</v>
      </c>
      <c r="AF31155" s="1">
        <v>24987447034013</v>
      </c>
    </row>
    <row r="31156" spans="1:36" x14ac:dyDescent="0.45">
      <c r="A31156" s="1" t="s">
        <v>16551</v>
      </c>
      <c r="B31156" s="1" t="s">
        <v>60709</v>
      </c>
      <c r="C31156" s="1">
        <v>14987447034023</v>
      </c>
      <c r="D31156" s="1">
        <v>500</v>
      </c>
      <c r="E31156" s="1" t="s">
        <v>16553</v>
      </c>
      <c r="G31156" s="1">
        <v>10</v>
      </c>
      <c r="H31156" s="1" t="s">
        <v>16553</v>
      </c>
      <c r="I31156" s="1" t="s">
        <v>16386</v>
      </c>
      <c r="J31156" s="1" t="s">
        <v>16554</v>
      </c>
      <c r="K31156" s="1" t="s">
        <v>60710</v>
      </c>
      <c r="L31156" s="1" t="s">
        <v>16652</v>
      </c>
      <c r="M31156" s="1" t="s">
        <v>60711</v>
      </c>
      <c r="N31156" s="1" t="s">
        <v>60710</v>
      </c>
      <c r="O31156" s="1" t="s">
        <v>16392</v>
      </c>
      <c r="P31156" s="1">
        <v>20260531</v>
      </c>
      <c r="Q31156" s="1" t="s">
        <v>16914</v>
      </c>
      <c r="R31156" s="1" t="s">
        <v>16394</v>
      </c>
      <c r="U31156" s="1" t="s">
        <v>16395</v>
      </c>
      <c r="V31156" s="1">
        <v>20211209</v>
      </c>
      <c r="AA31156" s="1" t="s">
        <v>16396</v>
      </c>
      <c r="AC31156" s="1">
        <v>4987447034910</v>
      </c>
      <c r="AD31156" s="1" t="s">
        <v>60709</v>
      </c>
      <c r="AF31156" s="1">
        <v>24987447034020</v>
      </c>
    </row>
    <row r="31157" spans="1:36" x14ac:dyDescent="0.45">
      <c r="A31157" s="1" t="s">
        <v>16383</v>
      </c>
      <c r="B31157" s="1" t="s">
        <v>60712</v>
      </c>
      <c r="C31157" s="1">
        <v>14987447034009</v>
      </c>
      <c r="D31157" s="1">
        <v>100</v>
      </c>
      <c r="E31157" s="1" t="s">
        <v>16553</v>
      </c>
      <c r="G31157" s="1">
        <v>100</v>
      </c>
      <c r="H31157" s="1" t="s">
        <v>16553</v>
      </c>
      <c r="I31157" s="1" t="s">
        <v>16386</v>
      </c>
      <c r="J31157" s="1" t="s">
        <v>16554</v>
      </c>
      <c r="K31157" s="1" t="s">
        <v>60710</v>
      </c>
      <c r="L31157" s="1" t="s">
        <v>16652</v>
      </c>
      <c r="M31157" s="1" t="s">
        <v>60711</v>
      </c>
      <c r="N31157" s="1" t="s">
        <v>60710</v>
      </c>
      <c r="O31157" s="1" t="s">
        <v>16392</v>
      </c>
      <c r="P31157" s="1">
        <v>20260531</v>
      </c>
      <c r="Q31157" s="1" t="s">
        <v>16914</v>
      </c>
      <c r="R31157" s="1" t="s">
        <v>16394</v>
      </c>
      <c r="U31157" s="1" t="s">
        <v>16395</v>
      </c>
      <c r="V31157" s="1">
        <v>20211209</v>
      </c>
      <c r="AA31157" s="1" t="s">
        <v>16396</v>
      </c>
      <c r="AC31157" s="1">
        <v>4987447034941</v>
      </c>
      <c r="AD31157" s="1" t="s">
        <v>60712</v>
      </c>
      <c r="AF31157" s="1">
        <v>24987447034006</v>
      </c>
    </row>
    <row r="31158" spans="1:36" x14ac:dyDescent="0.45">
      <c r="A31158" s="1" t="s">
        <v>16551</v>
      </c>
      <c r="B31158" s="1" t="s">
        <v>60713</v>
      </c>
      <c r="C31158" s="1">
        <v>14987222002254</v>
      </c>
      <c r="D31158" s="1">
        <v>100</v>
      </c>
      <c r="E31158" s="1" t="s">
        <v>16553</v>
      </c>
      <c r="G31158" s="1">
        <v>10</v>
      </c>
      <c r="H31158" s="1" t="s">
        <v>16553</v>
      </c>
      <c r="I31158" s="1" t="s">
        <v>16386</v>
      </c>
      <c r="J31158" s="1" t="s">
        <v>16554</v>
      </c>
      <c r="K31158" s="1" t="s">
        <v>60714</v>
      </c>
      <c r="L31158" s="1" t="s">
        <v>16652</v>
      </c>
      <c r="M31158" s="1" t="s">
        <v>60715</v>
      </c>
      <c r="N31158" s="1" t="s">
        <v>60714</v>
      </c>
      <c r="O31158" s="1" t="s">
        <v>16392</v>
      </c>
      <c r="P31158" s="1">
        <v>20260531</v>
      </c>
      <c r="Q31158" s="1" t="s">
        <v>16978</v>
      </c>
      <c r="R31158" s="1" t="s">
        <v>16394</v>
      </c>
      <c r="U31158" s="1" t="s">
        <v>16395</v>
      </c>
      <c r="V31158" s="1">
        <v>20211209</v>
      </c>
      <c r="AA31158" s="1" t="s">
        <v>16396</v>
      </c>
      <c r="AC31158" s="1">
        <v>4987222251150</v>
      </c>
      <c r="AD31158" s="1" t="s">
        <v>60713</v>
      </c>
      <c r="AF31158" s="1">
        <v>24987222002251</v>
      </c>
    </row>
    <row r="31159" spans="1:36" x14ac:dyDescent="0.45">
      <c r="A31159" s="1" t="s">
        <v>16383</v>
      </c>
      <c r="B31159" s="1" t="s">
        <v>60716</v>
      </c>
      <c r="C31159" s="1">
        <v>14987222002261</v>
      </c>
      <c r="D31159" s="1">
        <v>300</v>
      </c>
      <c r="E31159" s="1" t="s">
        <v>16553</v>
      </c>
      <c r="G31159" s="1">
        <v>300</v>
      </c>
      <c r="H31159" s="1" t="s">
        <v>16553</v>
      </c>
      <c r="I31159" s="1" t="s">
        <v>16386</v>
      </c>
      <c r="J31159" s="1" t="s">
        <v>16554</v>
      </c>
      <c r="K31159" s="1" t="s">
        <v>60714</v>
      </c>
      <c r="L31159" s="1" t="s">
        <v>16652</v>
      </c>
      <c r="M31159" s="1" t="s">
        <v>60715</v>
      </c>
      <c r="N31159" s="1" t="s">
        <v>60714</v>
      </c>
      <c r="O31159" s="1" t="s">
        <v>16392</v>
      </c>
      <c r="P31159" s="1">
        <v>20260531</v>
      </c>
      <c r="Q31159" s="1" t="s">
        <v>16978</v>
      </c>
      <c r="R31159" s="1" t="s">
        <v>16394</v>
      </c>
      <c r="U31159" s="1" t="s">
        <v>16395</v>
      </c>
      <c r="V31159" s="1">
        <v>20211209</v>
      </c>
      <c r="AA31159" s="1" t="s">
        <v>16396</v>
      </c>
      <c r="AC31159" s="1">
        <v>4987222251167</v>
      </c>
      <c r="AD31159" s="1" t="s">
        <v>60716</v>
      </c>
      <c r="AF31159" s="1">
        <v>24987222002268</v>
      </c>
    </row>
    <row r="31160" spans="1:36" x14ac:dyDescent="0.45">
      <c r="A31160" s="1" t="s">
        <v>16551</v>
      </c>
      <c r="B31160" s="1" t="s">
        <v>60717</v>
      </c>
      <c r="C31160" s="1">
        <v>14987792103016</v>
      </c>
      <c r="D31160" s="1">
        <v>100</v>
      </c>
      <c r="E31160" s="1" t="s">
        <v>16553</v>
      </c>
      <c r="G31160" s="1">
        <v>10</v>
      </c>
      <c r="H31160" s="1" t="s">
        <v>16553</v>
      </c>
      <c r="I31160" s="1" t="s">
        <v>16386</v>
      </c>
      <c r="J31160" s="1" t="s">
        <v>16554</v>
      </c>
      <c r="K31160" s="1" t="s">
        <v>60718</v>
      </c>
      <c r="L31160" s="1" t="s">
        <v>16658</v>
      </c>
      <c r="M31160" s="1" t="s">
        <v>60719</v>
      </c>
      <c r="N31160" s="1" t="s">
        <v>60718</v>
      </c>
      <c r="O31160" s="1" t="s">
        <v>16392</v>
      </c>
      <c r="P31160" s="1">
        <v>20260531</v>
      </c>
      <c r="Q31160" s="1" t="s">
        <v>17145</v>
      </c>
      <c r="R31160" s="1" t="s">
        <v>16394</v>
      </c>
      <c r="U31160" s="1" t="s">
        <v>16395</v>
      </c>
      <c r="V31160" s="1">
        <v>20211209</v>
      </c>
      <c r="AA31160" s="1" t="s">
        <v>16396</v>
      </c>
      <c r="AC31160" s="1">
        <v>4987792702700</v>
      </c>
      <c r="AD31160" s="1" t="s">
        <v>60717</v>
      </c>
      <c r="AF31160" s="1">
        <v>24987792103013</v>
      </c>
    </row>
    <row r="31161" spans="1:36" x14ac:dyDescent="0.45">
      <c r="A31161" s="1" t="s">
        <v>16551</v>
      </c>
      <c r="B31161" s="1" t="s">
        <v>60717</v>
      </c>
      <c r="C31161" s="1">
        <v>14987792103054</v>
      </c>
      <c r="D31161" s="1">
        <v>500</v>
      </c>
      <c r="E31161" s="1" t="s">
        <v>16553</v>
      </c>
      <c r="G31161" s="1">
        <v>10</v>
      </c>
      <c r="H31161" s="1" t="s">
        <v>16553</v>
      </c>
      <c r="I31161" s="1" t="s">
        <v>16386</v>
      </c>
      <c r="J31161" s="1" t="s">
        <v>16554</v>
      </c>
      <c r="K31161" s="1" t="s">
        <v>60718</v>
      </c>
      <c r="L31161" s="1" t="s">
        <v>16658</v>
      </c>
      <c r="M31161" s="1" t="s">
        <v>60719</v>
      </c>
      <c r="N31161" s="1" t="s">
        <v>60718</v>
      </c>
      <c r="O31161" s="1" t="s">
        <v>16392</v>
      </c>
      <c r="P31161" s="1">
        <v>20260531</v>
      </c>
      <c r="Q31161" s="1" t="s">
        <v>17145</v>
      </c>
      <c r="R31161" s="1" t="s">
        <v>16394</v>
      </c>
      <c r="U31161" s="1" t="s">
        <v>16395</v>
      </c>
      <c r="V31161" s="1">
        <v>20211209</v>
      </c>
      <c r="AA31161" s="1" t="s">
        <v>16396</v>
      </c>
      <c r="AC31161" s="1">
        <v>4987792702700</v>
      </c>
      <c r="AD31161" s="1" t="s">
        <v>60717</v>
      </c>
      <c r="AF31161" s="1">
        <v>24987792103051</v>
      </c>
    </row>
    <row r="31162" spans="1:36" x14ac:dyDescent="0.45">
      <c r="A31162" s="1" t="s">
        <v>16383</v>
      </c>
      <c r="B31162" s="1" t="s">
        <v>60720</v>
      </c>
      <c r="C31162" s="1">
        <v>14987792103023</v>
      </c>
      <c r="D31162" s="1">
        <v>200</v>
      </c>
      <c r="E31162" s="1" t="s">
        <v>16553</v>
      </c>
      <c r="G31162" s="1">
        <v>200</v>
      </c>
      <c r="H31162" s="1" t="s">
        <v>16553</v>
      </c>
      <c r="I31162" s="1" t="s">
        <v>16386</v>
      </c>
      <c r="J31162" s="1" t="s">
        <v>16554</v>
      </c>
      <c r="K31162" s="1" t="s">
        <v>60718</v>
      </c>
      <c r="L31162" s="1" t="s">
        <v>16658</v>
      </c>
      <c r="M31162" s="1" t="s">
        <v>60719</v>
      </c>
      <c r="N31162" s="1" t="s">
        <v>60718</v>
      </c>
      <c r="O31162" s="1" t="s">
        <v>16392</v>
      </c>
      <c r="P31162" s="1">
        <v>20260531</v>
      </c>
      <c r="Q31162" s="1" t="s">
        <v>17145</v>
      </c>
      <c r="R31162" s="1" t="s">
        <v>16394</v>
      </c>
      <c r="U31162" s="1" t="s">
        <v>16395</v>
      </c>
      <c r="V31162" s="1">
        <v>20211209</v>
      </c>
      <c r="AA31162" s="1" t="s">
        <v>16396</v>
      </c>
      <c r="AC31162" s="1">
        <v>4987792702717</v>
      </c>
      <c r="AD31162" s="1" t="s">
        <v>60720</v>
      </c>
      <c r="AF31162" s="1">
        <v>24987792103020</v>
      </c>
    </row>
    <row r="31163" spans="1:36" x14ac:dyDescent="0.45">
      <c r="A31163" s="1" t="s">
        <v>16551</v>
      </c>
      <c r="B31163" s="1" t="s">
        <v>60721</v>
      </c>
      <c r="C31163" s="1">
        <v>14987888148402</v>
      </c>
      <c r="D31163" s="1">
        <v>100</v>
      </c>
      <c r="E31163" s="1" t="s">
        <v>16553</v>
      </c>
      <c r="G31163" s="1">
        <v>10</v>
      </c>
      <c r="H31163" s="1" t="s">
        <v>16553</v>
      </c>
      <c r="I31163" s="1" t="s">
        <v>16386</v>
      </c>
      <c r="J31163" s="1" t="s">
        <v>16554</v>
      </c>
      <c r="K31163" s="1" t="s">
        <v>60722</v>
      </c>
      <c r="L31163" s="1" t="s">
        <v>16658</v>
      </c>
      <c r="M31163" s="1" t="s">
        <v>60723</v>
      </c>
      <c r="N31163" s="1" t="s">
        <v>60722</v>
      </c>
      <c r="O31163" s="1" t="s">
        <v>16392</v>
      </c>
      <c r="P31163" s="1">
        <v>20260531</v>
      </c>
      <c r="Q31163" s="1" t="s">
        <v>19285</v>
      </c>
      <c r="R31163" s="1" t="s">
        <v>16394</v>
      </c>
      <c r="U31163" s="1" t="s">
        <v>16395</v>
      </c>
      <c r="V31163" s="1">
        <v>20211209</v>
      </c>
      <c r="AA31163" s="1" t="s">
        <v>16396</v>
      </c>
      <c r="AC31163" s="1">
        <v>4987888188401</v>
      </c>
      <c r="AD31163" s="1" t="s">
        <v>60721</v>
      </c>
      <c r="AF31163" s="1">
        <v>24987888148409</v>
      </c>
      <c r="AJ31163" s="1">
        <v>20220430</v>
      </c>
    </row>
    <row r="31164" spans="1:36" x14ac:dyDescent="0.45">
      <c r="A31164" s="1" t="s">
        <v>16551</v>
      </c>
      <c r="B31164" s="1" t="s">
        <v>60721</v>
      </c>
      <c r="C31164" s="1">
        <v>14987901109304</v>
      </c>
      <c r="D31164" s="1">
        <v>100</v>
      </c>
      <c r="E31164" s="1" t="s">
        <v>16553</v>
      </c>
      <c r="G31164" s="1">
        <v>10</v>
      </c>
      <c r="H31164" s="1" t="s">
        <v>16553</v>
      </c>
      <c r="I31164" s="1" t="s">
        <v>16386</v>
      </c>
      <c r="J31164" s="1" t="s">
        <v>16554</v>
      </c>
      <c r="K31164" s="1" t="s">
        <v>60722</v>
      </c>
      <c r="L31164" s="1" t="s">
        <v>16658</v>
      </c>
      <c r="M31164" s="1" t="s">
        <v>60723</v>
      </c>
      <c r="N31164" s="1" t="s">
        <v>60722</v>
      </c>
      <c r="O31164" s="1" t="s">
        <v>16392</v>
      </c>
      <c r="P31164" s="1">
        <v>20260531</v>
      </c>
      <c r="Q31164" s="1" t="s">
        <v>16899</v>
      </c>
      <c r="R31164" s="1" t="s">
        <v>16394</v>
      </c>
      <c r="U31164" s="1" t="s">
        <v>16395</v>
      </c>
      <c r="V31164" s="1">
        <v>20211209</v>
      </c>
      <c r="AA31164" s="1" t="s">
        <v>16396</v>
      </c>
      <c r="AC31164" s="1">
        <v>4987901109390</v>
      </c>
      <c r="AD31164" s="1" t="s">
        <v>60721</v>
      </c>
      <c r="AF31164" s="1">
        <v>24987901109301</v>
      </c>
    </row>
    <row r="31165" spans="1:36" x14ac:dyDescent="0.45">
      <c r="A31165" s="1" t="s">
        <v>16551</v>
      </c>
      <c r="B31165" s="1" t="s">
        <v>60724</v>
      </c>
      <c r="C31165" s="1">
        <v>14987901109304</v>
      </c>
      <c r="D31165" s="1">
        <v>100</v>
      </c>
      <c r="E31165" s="1" t="s">
        <v>16553</v>
      </c>
      <c r="G31165" s="1">
        <v>10</v>
      </c>
      <c r="H31165" s="1" t="s">
        <v>16553</v>
      </c>
      <c r="I31165" s="1" t="s">
        <v>16386</v>
      </c>
      <c r="J31165" s="1" t="s">
        <v>16554</v>
      </c>
      <c r="K31165" s="1" t="s">
        <v>60722</v>
      </c>
      <c r="L31165" s="1" t="s">
        <v>16658</v>
      </c>
      <c r="M31165" s="1" t="s">
        <v>60723</v>
      </c>
      <c r="N31165" s="1" t="s">
        <v>60722</v>
      </c>
      <c r="O31165" s="1" t="s">
        <v>16392</v>
      </c>
      <c r="P31165" s="1">
        <v>20260531</v>
      </c>
      <c r="Q31165" s="1" t="s">
        <v>16899</v>
      </c>
      <c r="R31165" s="1" t="s">
        <v>16394</v>
      </c>
      <c r="U31165" s="1" t="s">
        <v>16395</v>
      </c>
      <c r="V31165" s="1">
        <v>20211209</v>
      </c>
      <c r="AA31165" s="1" t="s">
        <v>16396</v>
      </c>
      <c r="AC31165" s="1">
        <v>4987888188401</v>
      </c>
      <c r="AD31165" s="1" t="s">
        <v>60724</v>
      </c>
      <c r="AE31165" s="1" t="s">
        <v>60675</v>
      </c>
      <c r="AF31165" s="1">
        <v>24987901109301</v>
      </c>
    </row>
    <row r="31166" spans="1:36" x14ac:dyDescent="0.45">
      <c r="A31166" s="1" t="s">
        <v>16383</v>
      </c>
      <c r="B31166" s="1" t="s">
        <v>60725</v>
      </c>
      <c r="C31166" s="1">
        <v>14987888148433</v>
      </c>
      <c r="D31166" s="1">
        <v>500</v>
      </c>
      <c r="E31166" s="1" t="s">
        <v>16553</v>
      </c>
      <c r="G31166" s="1">
        <v>500</v>
      </c>
      <c r="H31166" s="1" t="s">
        <v>16553</v>
      </c>
      <c r="I31166" s="1" t="s">
        <v>16386</v>
      </c>
      <c r="J31166" s="1" t="s">
        <v>16554</v>
      </c>
      <c r="K31166" s="1" t="s">
        <v>60722</v>
      </c>
      <c r="L31166" s="1" t="s">
        <v>16658</v>
      </c>
      <c r="M31166" s="1" t="s">
        <v>60723</v>
      </c>
      <c r="N31166" s="1" t="s">
        <v>60722</v>
      </c>
      <c r="O31166" s="1" t="s">
        <v>16392</v>
      </c>
      <c r="P31166" s="1">
        <v>20260531</v>
      </c>
      <c r="Q31166" s="1" t="s">
        <v>19285</v>
      </c>
      <c r="R31166" s="1" t="s">
        <v>16394</v>
      </c>
      <c r="U31166" s="1" t="s">
        <v>16395</v>
      </c>
      <c r="V31166" s="1">
        <v>20211209</v>
      </c>
      <c r="AA31166" s="1" t="s">
        <v>16396</v>
      </c>
      <c r="AC31166" s="1">
        <v>4987888188432</v>
      </c>
      <c r="AD31166" s="1" t="s">
        <v>60725</v>
      </c>
      <c r="AF31166" s="1">
        <v>24987888148430</v>
      </c>
      <c r="AJ31166" s="1">
        <v>20220430</v>
      </c>
    </row>
    <row r="31167" spans="1:36" x14ac:dyDescent="0.45">
      <c r="A31167" s="1" t="s">
        <v>16383</v>
      </c>
      <c r="B31167" s="1" t="s">
        <v>60725</v>
      </c>
      <c r="C31167" s="1">
        <v>14987901109601</v>
      </c>
      <c r="D31167" s="1">
        <v>500</v>
      </c>
      <c r="E31167" s="1" t="s">
        <v>16553</v>
      </c>
      <c r="G31167" s="1">
        <v>500</v>
      </c>
      <c r="H31167" s="1" t="s">
        <v>16553</v>
      </c>
      <c r="I31167" s="1" t="s">
        <v>16386</v>
      </c>
      <c r="J31167" s="1" t="s">
        <v>16554</v>
      </c>
      <c r="K31167" s="1" t="s">
        <v>60722</v>
      </c>
      <c r="L31167" s="1" t="s">
        <v>16658</v>
      </c>
      <c r="M31167" s="1" t="s">
        <v>60723</v>
      </c>
      <c r="N31167" s="1" t="s">
        <v>60722</v>
      </c>
      <c r="O31167" s="1" t="s">
        <v>16392</v>
      </c>
      <c r="P31167" s="1">
        <v>20260531</v>
      </c>
      <c r="Q31167" s="1" t="s">
        <v>16899</v>
      </c>
      <c r="R31167" s="1" t="s">
        <v>16394</v>
      </c>
      <c r="U31167" s="1" t="s">
        <v>16395</v>
      </c>
      <c r="V31167" s="1">
        <v>20211209</v>
      </c>
      <c r="AA31167" s="1" t="s">
        <v>16396</v>
      </c>
      <c r="AC31167" s="1">
        <v>4987901109697</v>
      </c>
      <c r="AD31167" s="1" t="s">
        <v>60725</v>
      </c>
      <c r="AF31167" s="1">
        <v>24987901109608</v>
      </c>
    </row>
    <row r="31168" spans="1:36" x14ac:dyDescent="0.45">
      <c r="A31168" s="1" t="s">
        <v>16383</v>
      </c>
      <c r="B31168" s="1" t="s">
        <v>60726</v>
      </c>
      <c r="C31168" s="1">
        <v>14987901109601</v>
      </c>
      <c r="D31168" s="1">
        <v>500</v>
      </c>
      <c r="E31168" s="1" t="s">
        <v>16553</v>
      </c>
      <c r="G31168" s="1">
        <v>500</v>
      </c>
      <c r="H31168" s="1" t="s">
        <v>16553</v>
      </c>
      <c r="I31168" s="1" t="s">
        <v>16386</v>
      </c>
      <c r="J31168" s="1" t="s">
        <v>16554</v>
      </c>
      <c r="K31168" s="1" t="s">
        <v>60722</v>
      </c>
      <c r="L31168" s="1" t="s">
        <v>16658</v>
      </c>
      <c r="M31168" s="1" t="s">
        <v>60723</v>
      </c>
      <c r="N31168" s="1" t="s">
        <v>60722</v>
      </c>
      <c r="O31168" s="1" t="s">
        <v>16392</v>
      </c>
      <c r="P31168" s="1">
        <v>20260531</v>
      </c>
      <c r="Q31168" s="1" t="s">
        <v>16899</v>
      </c>
      <c r="R31168" s="1" t="s">
        <v>16394</v>
      </c>
      <c r="U31168" s="1" t="s">
        <v>16395</v>
      </c>
      <c r="V31168" s="1">
        <v>20211209</v>
      </c>
      <c r="AA31168" s="1" t="s">
        <v>16396</v>
      </c>
      <c r="AC31168" s="1">
        <v>4987888188432</v>
      </c>
      <c r="AD31168" s="1" t="s">
        <v>60726</v>
      </c>
      <c r="AE31168" s="1" t="s">
        <v>60675</v>
      </c>
      <c r="AF31168" s="1">
        <v>24987901109608</v>
      </c>
    </row>
    <row r="31169" spans="1:32" x14ac:dyDescent="0.45">
      <c r="A31169" s="1" t="s">
        <v>16551</v>
      </c>
      <c r="B31169" s="1" t="s">
        <v>60727</v>
      </c>
      <c r="C31169" s="1">
        <v>14987058805036</v>
      </c>
      <c r="D31169" s="1">
        <v>100</v>
      </c>
      <c r="E31169" s="1" t="s">
        <v>16553</v>
      </c>
      <c r="G31169" s="1">
        <v>10</v>
      </c>
      <c r="H31169" s="1" t="s">
        <v>16553</v>
      </c>
      <c r="I31169" s="1" t="s">
        <v>16386</v>
      </c>
      <c r="J31169" s="1" t="s">
        <v>16554</v>
      </c>
      <c r="K31169" s="1" t="s">
        <v>60728</v>
      </c>
      <c r="L31169" s="1" t="s">
        <v>16658</v>
      </c>
      <c r="M31169" s="1" t="s">
        <v>60729</v>
      </c>
      <c r="N31169" s="1" t="s">
        <v>60728</v>
      </c>
      <c r="O31169" s="1" t="s">
        <v>16392</v>
      </c>
      <c r="P31169" s="1">
        <v>20260531</v>
      </c>
      <c r="Q31169" s="1" t="s">
        <v>16866</v>
      </c>
      <c r="R31169" s="1" t="s">
        <v>16394</v>
      </c>
      <c r="U31169" s="1" t="s">
        <v>16395</v>
      </c>
      <c r="V31169" s="1">
        <v>20211209</v>
      </c>
      <c r="AA31169" s="1" t="s">
        <v>16396</v>
      </c>
      <c r="AC31169" s="1">
        <v>4987058103838</v>
      </c>
      <c r="AD31169" s="1" t="s">
        <v>60727</v>
      </c>
      <c r="AF31169" s="1">
        <v>24987058805033</v>
      </c>
    </row>
    <row r="31170" spans="1:32" x14ac:dyDescent="0.45">
      <c r="A31170" s="1" t="s">
        <v>16551</v>
      </c>
      <c r="B31170" s="1" t="s">
        <v>60727</v>
      </c>
      <c r="C31170" s="1">
        <v>14987058805050</v>
      </c>
      <c r="D31170" s="1">
        <v>500</v>
      </c>
      <c r="E31170" s="1" t="s">
        <v>16553</v>
      </c>
      <c r="G31170" s="1">
        <v>10</v>
      </c>
      <c r="H31170" s="1" t="s">
        <v>16553</v>
      </c>
      <c r="I31170" s="1" t="s">
        <v>16386</v>
      </c>
      <c r="J31170" s="1" t="s">
        <v>16554</v>
      </c>
      <c r="K31170" s="1" t="s">
        <v>60728</v>
      </c>
      <c r="L31170" s="1" t="s">
        <v>16658</v>
      </c>
      <c r="M31170" s="1" t="s">
        <v>60729</v>
      </c>
      <c r="N31170" s="1" t="s">
        <v>60728</v>
      </c>
      <c r="O31170" s="1" t="s">
        <v>16392</v>
      </c>
      <c r="P31170" s="1">
        <v>20260531</v>
      </c>
      <c r="Q31170" s="1" t="s">
        <v>16866</v>
      </c>
      <c r="R31170" s="1" t="s">
        <v>16394</v>
      </c>
      <c r="U31170" s="1" t="s">
        <v>16395</v>
      </c>
      <c r="V31170" s="1">
        <v>20211209</v>
      </c>
      <c r="AA31170" s="1" t="s">
        <v>16396</v>
      </c>
      <c r="AC31170" s="1">
        <v>4987058103838</v>
      </c>
      <c r="AD31170" s="1" t="s">
        <v>60727</v>
      </c>
      <c r="AF31170" s="1">
        <v>24987058805057</v>
      </c>
    </row>
    <row r="31171" spans="1:32" x14ac:dyDescent="0.45">
      <c r="A31171" s="1" t="s">
        <v>16551</v>
      </c>
      <c r="B31171" s="1" t="s">
        <v>60730</v>
      </c>
      <c r="C31171" s="1">
        <v>14987058135034</v>
      </c>
      <c r="D31171" s="1">
        <v>100</v>
      </c>
      <c r="E31171" s="1" t="s">
        <v>16553</v>
      </c>
      <c r="G31171" s="1">
        <v>10</v>
      </c>
      <c r="H31171" s="1" t="s">
        <v>16553</v>
      </c>
      <c r="I31171" s="1" t="s">
        <v>16386</v>
      </c>
      <c r="J31171" s="1" t="s">
        <v>16554</v>
      </c>
      <c r="K31171" s="1" t="s">
        <v>60728</v>
      </c>
      <c r="L31171" s="1" t="s">
        <v>16658</v>
      </c>
      <c r="M31171" s="1" t="s">
        <v>60729</v>
      </c>
      <c r="N31171" s="1" t="s">
        <v>60728</v>
      </c>
      <c r="O31171" s="1" t="s">
        <v>16392</v>
      </c>
      <c r="P31171" s="1">
        <v>20260531</v>
      </c>
      <c r="Q31171" s="1" t="s">
        <v>16866</v>
      </c>
      <c r="R31171" s="1" t="s">
        <v>16394</v>
      </c>
      <c r="U31171" s="1" t="s">
        <v>16395</v>
      </c>
      <c r="V31171" s="1">
        <v>20211209</v>
      </c>
      <c r="AA31171" s="1" t="s">
        <v>16396</v>
      </c>
      <c r="AC31171" s="1">
        <v>4987058104163</v>
      </c>
      <c r="AD31171" s="1" t="s">
        <v>60730</v>
      </c>
      <c r="AE31171" s="1" t="s">
        <v>19472</v>
      </c>
      <c r="AF31171" s="1">
        <v>24987058135031</v>
      </c>
    </row>
    <row r="31172" spans="1:32" x14ac:dyDescent="0.45">
      <c r="A31172" s="1" t="s">
        <v>16551</v>
      </c>
      <c r="B31172" s="1" t="s">
        <v>60730</v>
      </c>
      <c r="C31172" s="1">
        <v>14987058135058</v>
      </c>
      <c r="D31172" s="1">
        <v>500</v>
      </c>
      <c r="E31172" s="1" t="s">
        <v>16553</v>
      </c>
      <c r="G31172" s="1">
        <v>10</v>
      </c>
      <c r="H31172" s="1" t="s">
        <v>16553</v>
      </c>
      <c r="I31172" s="1" t="s">
        <v>16386</v>
      </c>
      <c r="J31172" s="1" t="s">
        <v>16554</v>
      </c>
      <c r="K31172" s="1" t="s">
        <v>60728</v>
      </c>
      <c r="L31172" s="1" t="s">
        <v>16658</v>
      </c>
      <c r="M31172" s="1" t="s">
        <v>60729</v>
      </c>
      <c r="N31172" s="1" t="s">
        <v>60728</v>
      </c>
      <c r="O31172" s="1" t="s">
        <v>16392</v>
      </c>
      <c r="P31172" s="1">
        <v>20260531</v>
      </c>
      <c r="Q31172" s="1" t="s">
        <v>16866</v>
      </c>
      <c r="R31172" s="1" t="s">
        <v>16394</v>
      </c>
      <c r="U31172" s="1" t="s">
        <v>16395</v>
      </c>
      <c r="V31172" s="1">
        <v>20211209</v>
      </c>
      <c r="AA31172" s="1" t="s">
        <v>16396</v>
      </c>
      <c r="AC31172" s="1">
        <v>4987058104163</v>
      </c>
      <c r="AD31172" s="1" t="s">
        <v>60730</v>
      </c>
      <c r="AE31172" s="1" t="s">
        <v>19472</v>
      </c>
      <c r="AF31172" s="1">
        <v>24987058135055</v>
      </c>
    </row>
    <row r="31173" spans="1:32" x14ac:dyDescent="0.45">
      <c r="A31173" s="1" t="s">
        <v>16383</v>
      </c>
      <c r="B31173" s="1" t="s">
        <v>60731</v>
      </c>
      <c r="C31173" s="1">
        <v>14987058135225</v>
      </c>
      <c r="D31173" s="1">
        <v>200</v>
      </c>
      <c r="E31173" s="1" t="s">
        <v>16553</v>
      </c>
      <c r="G31173" s="1">
        <v>200</v>
      </c>
      <c r="H31173" s="1" t="s">
        <v>16553</v>
      </c>
      <c r="I31173" s="1" t="s">
        <v>16386</v>
      </c>
      <c r="J31173" s="1" t="s">
        <v>16554</v>
      </c>
      <c r="K31173" s="1" t="s">
        <v>60728</v>
      </c>
      <c r="L31173" s="1" t="s">
        <v>16658</v>
      </c>
      <c r="M31173" s="1" t="s">
        <v>60729</v>
      </c>
      <c r="N31173" s="1" t="s">
        <v>60728</v>
      </c>
      <c r="O31173" s="1" t="s">
        <v>16392</v>
      </c>
      <c r="P31173" s="1">
        <v>20260531</v>
      </c>
      <c r="Q31173" s="1" t="s">
        <v>16866</v>
      </c>
      <c r="R31173" s="1" t="s">
        <v>16394</v>
      </c>
      <c r="U31173" s="1" t="s">
        <v>16395</v>
      </c>
      <c r="V31173" s="1">
        <v>20211209</v>
      </c>
      <c r="AA31173" s="1" t="s">
        <v>16396</v>
      </c>
      <c r="AC31173" s="1">
        <v>4987058104170</v>
      </c>
      <c r="AD31173" s="1" t="s">
        <v>60731</v>
      </c>
      <c r="AE31173" s="1" t="s">
        <v>60681</v>
      </c>
      <c r="AF31173" s="1">
        <v>24987058135222</v>
      </c>
    </row>
    <row r="31174" spans="1:32" x14ac:dyDescent="0.45">
      <c r="A31174" s="1" t="s">
        <v>16383</v>
      </c>
      <c r="B31174" s="1" t="s">
        <v>60732</v>
      </c>
      <c r="C31174" s="1">
        <v>14987058805555</v>
      </c>
      <c r="D31174" s="1">
        <v>500</v>
      </c>
      <c r="E31174" s="1" t="s">
        <v>16553</v>
      </c>
      <c r="G31174" s="1">
        <v>500</v>
      </c>
      <c r="H31174" s="1" t="s">
        <v>16553</v>
      </c>
      <c r="I31174" s="1" t="s">
        <v>16386</v>
      </c>
      <c r="J31174" s="1" t="s">
        <v>16554</v>
      </c>
      <c r="K31174" s="1" t="s">
        <v>60728</v>
      </c>
      <c r="L31174" s="1" t="s">
        <v>16658</v>
      </c>
      <c r="M31174" s="1" t="s">
        <v>60729</v>
      </c>
      <c r="N31174" s="1" t="s">
        <v>60728</v>
      </c>
      <c r="O31174" s="1" t="s">
        <v>16392</v>
      </c>
      <c r="P31174" s="1">
        <v>20260531</v>
      </c>
      <c r="Q31174" s="1" t="s">
        <v>16866</v>
      </c>
      <c r="R31174" s="1" t="s">
        <v>16394</v>
      </c>
      <c r="U31174" s="1" t="s">
        <v>16395</v>
      </c>
      <c r="V31174" s="1">
        <v>20211209</v>
      </c>
      <c r="AA31174" s="1" t="s">
        <v>16396</v>
      </c>
      <c r="AC31174" s="1">
        <v>4987058103845</v>
      </c>
      <c r="AD31174" s="1" t="s">
        <v>60732</v>
      </c>
      <c r="AF31174" s="1">
        <v>24987058805552</v>
      </c>
    </row>
    <row r="31175" spans="1:32" x14ac:dyDescent="0.45">
      <c r="A31175" s="1" t="s">
        <v>16551</v>
      </c>
      <c r="B31175" s="1" t="s">
        <v>60733</v>
      </c>
      <c r="C31175" s="1">
        <v>14987080553417</v>
      </c>
      <c r="D31175" s="1">
        <v>100</v>
      </c>
      <c r="E31175" s="1" t="s">
        <v>16553</v>
      </c>
      <c r="G31175" s="1">
        <v>10</v>
      </c>
      <c r="H31175" s="1" t="s">
        <v>16553</v>
      </c>
      <c r="I31175" s="1" t="s">
        <v>16386</v>
      </c>
      <c r="J31175" s="1" t="s">
        <v>16554</v>
      </c>
      <c r="K31175" s="1" t="s">
        <v>60734</v>
      </c>
      <c r="L31175" s="1" t="s">
        <v>16658</v>
      </c>
      <c r="M31175" s="1" t="s">
        <v>60735</v>
      </c>
      <c r="N31175" s="1" t="s">
        <v>60734</v>
      </c>
      <c r="O31175" s="1" t="s">
        <v>16392</v>
      </c>
      <c r="P31175" s="1">
        <v>20260531</v>
      </c>
      <c r="Q31175" s="1" t="s">
        <v>16849</v>
      </c>
      <c r="R31175" s="1" t="s">
        <v>16394</v>
      </c>
      <c r="U31175" s="1" t="s">
        <v>16395</v>
      </c>
      <c r="V31175" s="1">
        <v>20211209</v>
      </c>
      <c r="AA31175" s="1" t="s">
        <v>16396</v>
      </c>
      <c r="AC31175" s="1">
        <v>4987080909675</v>
      </c>
      <c r="AD31175" s="1" t="s">
        <v>60733</v>
      </c>
      <c r="AF31175" s="1">
        <v>24987080553414</v>
      </c>
    </row>
    <row r="31176" spans="1:32" x14ac:dyDescent="0.45">
      <c r="A31176" s="1" t="s">
        <v>16551</v>
      </c>
      <c r="B31176" s="1" t="s">
        <v>60733</v>
      </c>
      <c r="C31176" s="1">
        <v>14987080553424</v>
      </c>
      <c r="D31176" s="1">
        <v>500</v>
      </c>
      <c r="E31176" s="1" t="s">
        <v>16553</v>
      </c>
      <c r="G31176" s="1">
        <v>10</v>
      </c>
      <c r="H31176" s="1" t="s">
        <v>16553</v>
      </c>
      <c r="I31176" s="1" t="s">
        <v>16386</v>
      </c>
      <c r="J31176" s="1" t="s">
        <v>16554</v>
      </c>
      <c r="K31176" s="1" t="s">
        <v>60734</v>
      </c>
      <c r="L31176" s="1" t="s">
        <v>16658</v>
      </c>
      <c r="M31176" s="1" t="s">
        <v>60735</v>
      </c>
      <c r="N31176" s="1" t="s">
        <v>60734</v>
      </c>
      <c r="O31176" s="1" t="s">
        <v>16392</v>
      </c>
      <c r="P31176" s="1">
        <v>20260531</v>
      </c>
      <c r="Q31176" s="1" t="s">
        <v>16849</v>
      </c>
      <c r="R31176" s="1" t="s">
        <v>16394</v>
      </c>
      <c r="U31176" s="1" t="s">
        <v>16395</v>
      </c>
      <c r="V31176" s="1">
        <v>20211209</v>
      </c>
      <c r="AA31176" s="1" t="s">
        <v>16396</v>
      </c>
      <c r="AC31176" s="1">
        <v>4987080909675</v>
      </c>
      <c r="AD31176" s="1" t="s">
        <v>60733</v>
      </c>
      <c r="AF31176" s="1">
        <v>24987080553421</v>
      </c>
    </row>
    <row r="31177" spans="1:32" x14ac:dyDescent="0.45">
      <c r="A31177" s="1" t="s">
        <v>16383</v>
      </c>
      <c r="B31177" s="1" t="s">
        <v>60736</v>
      </c>
      <c r="C31177" s="1">
        <v>14987080553448</v>
      </c>
      <c r="D31177" s="1">
        <v>200</v>
      </c>
      <c r="E31177" s="1" t="s">
        <v>16553</v>
      </c>
      <c r="G31177" s="1">
        <v>200</v>
      </c>
      <c r="H31177" s="1" t="s">
        <v>16553</v>
      </c>
      <c r="I31177" s="1" t="s">
        <v>16386</v>
      </c>
      <c r="J31177" s="1" t="s">
        <v>16554</v>
      </c>
      <c r="K31177" s="1" t="s">
        <v>60734</v>
      </c>
      <c r="L31177" s="1" t="s">
        <v>16658</v>
      </c>
      <c r="M31177" s="1" t="s">
        <v>60735</v>
      </c>
      <c r="N31177" s="1" t="s">
        <v>60734</v>
      </c>
      <c r="O31177" s="1" t="s">
        <v>16392</v>
      </c>
      <c r="P31177" s="1">
        <v>20260531</v>
      </c>
      <c r="Q31177" s="1" t="s">
        <v>16849</v>
      </c>
      <c r="R31177" s="1" t="s">
        <v>16394</v>
      </c>
      <c r="U31177" s="1" t="s">
        <v>16395</v>
      </c>
      <c r="V31177" s="1">
        <v>20211209</v>
      </c>
      <c r="AA31177" s="1" t="s">
        <v>16396</v>
      </c>
      <c r="AC31177" s="1">
        <v>4987080909682</v>
      </c>
      <c r="AD31177" s="1" t="s">
        <v>60736</v>
      </c>
      <c r="AF31177" s="1">
        <v>24987080553445</v>
      </c>
    </row>
    <row r="31178" spans="1:32" x14ac:dyDescent="0.45">
      <c r="A31178" s="1" t="s">
        <v>16551</v>
      </c>
      <c r="B31178" s="1" t="s">
        <v>60737</v>
      </c>
      <c r="C31178" s="1">
        <v>14987614438500</v>
      </c>
      <c r="D31178" s="1">
        <v>100</v>
      </c>
      <c r="E31178" s="1" t="s">
        <v>16553</v>
      </c>
      <c r="G31178" s="1">
        <v>10</v>
      </c>
      <c r="H31178" s="1" t="s">
        <v>16553</v>
      </c>
      <c r="I31178" s="1" t="s">
        <v>16386</v>
      </c>
      <c r="J31178" s="1" t="s">
        <v>16554</v>
      </c>
      <c r="K31178" s="1" t="s">
        <v>60738</v>
      </c>
      <c r="L31178" s="1" t="s">
        <v>16658</v>
      </c>
      <c r="M31178" s="1" t="s">
        <v>60739</v>
      </c>
      <c r="N31178" s="1" t="s">
        <v>60738</v>
      </c>
      <c r="O31178" s="1" t="s">
        <v>16392</v>
      </c>
      <c r="P31178" s="1">
        <v>20260531</v>
      </c>
      <c r="Q31178" s="1" t="s">
        <v>17494</v>
      </c>
      <c r="R31178" s="1" t="s">
        <v>16394</v>
      </c>
      <c r="U31178" s="1" t="s">
        <v>16395</v>
      </c>
      <c r="V31178" s="1">
        <v>20220616</v>
      </c>
      <c r="AA31178" s="1" t="s">
        <v>16396</v>
      </c>
      <c r="AC31178" s="1">
        <v>4987614438565</v>
      </c>
      <c r="AD31178" s="1" t="s">
        <v>60737</v>
      </c>
      <c r="AF31178" s="1">
        <v>24987614438507</v>
      </c>
    </row>
    <row r="31179" spans="1:32" x14ac:dyDescent="0.45">
      <c r="A31179" s="1" t="s">
        <v>16551</v>
      </c>
      <c r="B31179" s="1" t="s">
        <v>60737</v>
      </c>
      <c r="C31179" s="1">
        <v>14987614438517</v>
      </c>
      <c r="D31179" s="1">
        <v>500</v>
      </c>
      <c r="E31179" s="1" t="s">
        <v>16553</v>
      </c>
      <c r="G31179" s="1">
        <v>10</v>
      </c>
      <c r="H31179" s="1" t="s">
        <v>16553</v>
      </c>
      <c r="I31179" s="1" t="s">
        <v>16386</v>
      </c>
      <c r="J31179" s="1" t="s">
        <v>16554</v>
      </c>
      <c r="K31179" s="1" t="s">
        <v>60738</v>
      </c>
      <c r="L31179" s="1" t="s">
        <v>16658</v>
      </c>
      <c r="M31179" s="1" t="s">
        <v>60739</v>
      </c>
      <c r="N31179" s="1" t="s">
        <v>60738</v>
      </c>
      <c r="O31179" s="1" t="s">
        <v>16392</v>
      </c>
      <c r="P31179" s="1">
        <v>20260531</v>
      </c>
      <c r="Q31179" s="1" t="s">
        <v>17494</v>
      </c>
      <c r="R31179" s="1" t="s">
        <v>16394</v>
      </c>
      <c r="U31179" s="1" t="s">
        <v>16395</v>
      </c>
      <c r="V31179" s="1">
        <v>20220616</v>
      </c>
      <c r="AA31179" s="1" t="s">
        <v>16396</v>
      </c>
      <c r="AC31179" s="1">
        <v>4987614438565</v>
      </c>
      <c r="AD31179" s="1" t="s">
        <v>60737</v>
      </c>
      <c r="AF31179" s="1">
        <v>24987614438514</v>
      </c>
    </row>
    <row r="31180" spans="1:32" x14ac:dyDescent="0.45">
      <c r="A31180" s="1" t="s">
        <v>16383</v>
      </c>
      <c r="B31180" s="1" t="s">
        <v>60740</v>
      </c>
      <c r="C31180" s="1">
        <v>14987614438524</v>
      </c>
      <c r="D31180" s="1">
        <v>300</v>
      </c>
      <c r="E31180" s="1" t="s">
        <v>16553</v>
      </c>
      <c r="G31180" s="1">
        <v>300</v>
      </c>
      <c r="H31180" s="1" t="s">
        <v>16553</v>
      </c>
      <c r="I31180" s="1" t="s">
        <v>16386</v>
      </c>
      <c r="J31180" s="1" t="s">
        <v>16554</v>
      </c>
      <c r="K31180" s="1" t="s">
        <v>60738</v>
      </c>
      <c r="L31180" s="1" t="s">
        <v>16658</v>
      </c>
      <c r="M31180" s="1" t="s">
        <v>60739</v>
      </c>
      <c r="N31180" s="1" t="s">
        <v>60738</v>
      </c>
      <c r="O31180" s="1" t="s">
        <v>16392</v>
      </c>
      <c r="P31180" s="1">
        <v>20260531</v>
      </c>
      <c r="Q31180" s="1" t="s">
        <v>17494</v>
      </c>
      <c r="R31180" s="1" t="s">
        <v>16394</v>
      </c>
      <c r="U31180" s="1" t="s">
        <v>16395</v>
      </c>
      <c r="V31180" s="1">
        <v>20220616</v>
      </c>
      <c r="AA31180" s="1" t="s">
        <v>16396</v>
      </c>
      <c r="AC31180" s="1">
        <v>4987614438572</v>
      </c>
      <c r="AD31180" s="1" t="s">
        <v>60740</v>
      </c>
      <c r="AF31180" s="1">
        <v>24987614438521</v>
      </c>
    </row>
    <row r="31181" spans="1:32" x14ac:dyDescent="0.45">
      <c r="A31181" s="1" t="s">
        <v>16551</v>
      </c>
      <c r="B31181" s="1" t="s">
        <v>60741</v>
      </c>
      <c r="C31181" s="1">
        <v>14987120104104</v>
      </c>
      <c r="D31181" s="1">
        <v>100</v>
      </c>
      <c r="E31181" s="1" t="s">
        <v>16553</v>
      </c>
      <c r="G31181" s="1">
        <v>10</v>
      </c>
      <c r="H31181" s="1" t="s">
        <v>16553</v>
      </c>
      <c r="I31181" s="1" t="s">
        <v>16386</v>
      </c>
      <c r="J31181" s="1" t="s">
        <v>16554</v>
      </c>
      <c r="K31181" s="1" t="s">
        <v>60742</v>
      </c>
      <c r="L31181" s="1" t="s">
        <v>16658</v>
      </c>
      <c r="M31181" s="1" t="s">
        <v>60743</v>
      </c>
      <c r="N31181" s="1" t="s">
        <v>60742</v>
      </c>
      <c r="O31181" s="1" t="s">
        <v>16392</v>
      </c>
      <c r="P31181" s="1">
        <v>20260531</v>
      </c>
      <c r="Q31181" s="1" t="s">
        <v>17424</v>
      </c>
      <c r="R31181" s="1" t="s">
        <v>16394</v>
      </c>
      <c r="U31181" s="1" t="s">
        <v>16395</v>
      </c>
      <c r="V31181" s="1">
        <v>20211209</v>
      </c>
      <c r="AA31181" s="1" t="s">
        <v>16396</v>
      </c>
      <c r="AC31181" s="1">
        <v>4987120104169</v>
      </c>
      <c r="AD31181" s="1" t="s">
        <v>60741</v>
      </c>
      <c r="AF31181" s="1">
        <v>24987120104101</v>
      </c>
    </row>
    <row r="31182" spans="1:32" x14ac:dyDescent="0.45">
      <c r="A31182" s="1" t="s">
        <v>16551</v>
      </c>
      <c r="B31182" s="1" t="s">
        <v>60744</v>
      </c>
      <c r="C31182" s="1">
        <v>14987885025935</v>
      </c>
      <c r="D31182" s="1">
        <v>100</v>
      </c>
      <c r="E31182" s="1" t="s">
        <v>16553</v>
      </c>
      <c r="G31182" s="1">
        <v>10</v>
      </c>
      <c r="H31182" s="1" t="s">
        <v>16553</v>
      </c>
      <c r="I31182" s="1" t="s">
        <v>16386</v>
      </c>
      <c r="J31182" s="1" t="s">
        <v>16554</v>
      </c>
      <c r="K31182" s="1" t="s">
        <v>60745</v>
      </c>
      <c r="L31182" s="1" t="s">
        <v>16658</v>
      </c>
      <c r="M31182" s="1" t="s">
        <v>60746</v>
      </c>
      <c r="N31182" s="1" t="s">
        <v>60745</v>
      </c>
      <c r="O31182" s="1" t="s">
        <v>16392</v>
      </c>
      <c r="P31182" s="1">
        <v>20260531</v>
      </c>
      <c r="Q31182" s="1" t="s">
        <v>17642</v>
      </c>
      <c r="R31182" s="1" t="s">
        <v>16394</v>
      </c>
      <c r="U31182" s="1" t="s">
        <v>16395</v>
      </c>
      <c r="V31182" s="1">
        <v>20211209</v>
      </c>
      <c r="AA31182" s="1" t="s">
        <v>16396</v>
      </c>
      <c r="AC31182" s="1">
        <v>4987155156584</v>
      </c>
      <c r="AD31182" s="1" t="s">
        <v>60744</v>
      </c>
      <c r="AF31182" s="1">
        <v>24987885025932</v>
      </c>
    </row>
    <row r="31183" spans="1:32" x14ac:dyDescent="0.45">
      <c r="A31183" s="1" t="s">
        <v>16551</v>
      </c>
      <c r="B31183" s="1" t="s">
        <v>60744</v>
      </c>
      <c r="C31183" s="1">
        <v>14987086675564</v>
      </c>
      <c r="D31183" s="1">
        <v>100</v>
      </c>
      <c r="E31183" s="1" t="s">
        <v>16553</v>
      </c>
      <c r="G31183" s="1">
        <v>10</v>
      </c>
      <c r="H31183" s="1" t="s">
        <v>16553</v>
      </c>
      <c r="I31183" s="1" t="s">
        <v>16386</v>
      </c>
      <c r="J31183" s="1" t="s">
        <v>16554</v>
      </c>
      <c r="K31183" s="1" t="s">
        <v>60745</v>
      </c>
      <c r="L31183" s="1" t="s">
        <v>16658</v>
      </c>
      <c r="M31183" s="1" t="s">
        <v>60746</v>
      </c>
      <c r="N31183" s="1" t="s">
        <v>60745</v>
      </c>
      <c r="O31183" s="1" t="s">
        <v>16392</v>
      </c>
      <c r="P31183" s="1">
        <v>20260531</v>
      </c>
      <c r="Q31183" s="1" t="s">
        <v>16674</v>
      </c>
      <c r="R31183" s="1" t="s">
        <v>16394</v>
      </c>
      <c r="U31183" s="1" t="s">
        <v>16395</v>
      </c>
      <c r="V31183" s="1">
        <v>20211209</v>
      </c>
      <c r="AA31183" s="1" t="s">
        <v>16396</v>
      </c>
      <c r="AC31183" s="1">
        <v>4987155156584</v>
      </c>
      <c r="AD31183" s="1" t="s">
        <v>60744</v>
      </c>
    </row>
    <row r="31184" spans="1:32" x14ac:dyDescent="0.45">
      <c r="A31184" s="1" t="s">
        <v>16551</v>
      </c>
      <c r="B31184" s="1" t="s">
        <v>60744</v>
      </c>
      <c r="C31184" s="1">
        <v>14987155156086</v>
      </c>
      <c r="D31184" s="1">
        <v>100</v>
      </c>
      <c r="E31184" s="1" t="s">
        <v>16553</v>
      </c>
      <c r="G31184" s="1">
        <v>10</v>
      </c>
      <c r="H31184" s="1" t="s">
        <v>16553</v>
      </c>
      <c r="I31184" s="1" t="s">
        <v>16386</v>
      </c>
      <c r="J31184" s="1" t="s">
        <v>16554</v>
      </c>
      <c r="K31184" s="1" t="s">
        <v>60745</v>
      </c>
      <c r="L31184" s="1" t="s">
        <v>16658</v>
      </c>
      <c r="M31184" s="1" t="s">
        <v>60746</v>
      </c>
      <c r="N31184" s="1" t="s">
        <v>60745</v>
      </c>
      <c r="O31184" s="1" t="s">
        <v>16392</v>
      </c>
      <c r="P31184" s="1">
        <v>20260531</v>
      </c>
      <c r="Q31184" s="1" t="s">
        <v>16844</v>
      </c>
      <c r="R31184" s="1" t="s">
        <v>16394</v>
      </c>
      <c r="U31184" s="1" t="s">
        <v>16395</v>
      </c>
      <c r="V31184" s="1">
        <v>20211209</v>
      </c>
      <c r="AA31184" s="1" t="s">
        <v>16396</v>
      </c>
      <c r="AC31184" s="1">
        <v>4987155156584</v>
      </c>
      <c r="AD31184" s="1" t="s">
        <v>60744</v>
      </c>
      <c r="AF31184" s="1">
        <v>24987155156083</v>
      </c>
    </row>
    <row r="31185" spans="1:32" x14ac:dyDescent="0.45">
      <c r="A31185" s="1" t="s">
        <v>16551</v>
      </c>
      <c r="B31185" s="1" t="s">
        <v>60744</v>
      </c>
      <c r="C31185" s="1">
        <v>14987155156093</v>
      </c>
      <c r="D31185" s="1">
        <v>500</v>
      </c>
      <c r="E31185" s="1" t="s">
        <v>16553</v>
      </c>
      <c r="G31185" s="1">
        <v>10</v>
      </c>
      <c r="H31185" s="1" t="s">
        <v>16553</v>
      </c>
      <c r="I31185" s="1" t="s">
        <v>16386</v>
      </c>
      <c r="J31185" s="1" t="s">
        <v>16554</v>
      </c>
      <c r="K31185" s="1" t="s">
        <v>60745</v>
      </c>
      <c r="L31185" s="1" t="s">
        <v>16658</v>
      </c>
      <c r="M31185" s="1" t="s">
        <v>60746</v>
      </c>
      <c r="N31185" s="1" t="s">
        <v>60745</v>
      </c>
      <c r="O31185" s="1" t="s">
        <v>16392</v>
      </c>
      <c r="P31185" s="1">
        <v>20260531</v>
      </c>
      <c r="Q31185" s="1" t="s">
        <v>16844</v>
      </c>
      <c r="R31185" s="1" t="s">
        <v>16394</v>
      </c>
      <c r="U31185" s="1" t="s">
        <v>16395</v>
      </c>
      <c r="V31185" s="1">
        <v>20211209</v>
      </c>
      <c r="AA31185" s="1" t="s">
        <v>16396</v>
      </c>
      <c r="AC31185" s="1">
        <v>4987155156584</v>
      </c>
      <c r="AD31185" s="1" t="s">
        <v>60744</v>
      </c>
      <c r="AF31185" s="1">
        <v>24987155156090</v>
      </c>
    </row>
    <row r="31186" spans="1:32" x14ac:dyDescent="0.45">
      <c r="A31186" s="1" t="s">
        <v>16383</v>
      </c>
      <c r="B31186" s="1" t="s">
        <v>60747</v>
      </c>
      <c r="C31186" s="1">
        <v>14987885025942</v>
      </c>
      <c r="D31186" s="1">
        <v>300</v>
      </c>
      <c r="E31186" s="1" t="s">
        <v>16553</v>
      </c>
      <c r="G31186" s="1">
        <v>300</v>
      </c>
      <c r="H31186" s="1" t="s">
        <v>16553</v>
      </c>
      <c r="I31186" s="1" t="s">
        <v>16386</v>
      </c>
      <c r="J31186" s="1" t="s">
        <v>16554</v>
      </c>
      <c r="K31186" s="1" t="s">
        <v>60745</v>
      </c>
      <c r="L31186" s="1" t="s">
        <v>16658</v>
      </c>
      <c r="M31186" s="1" t="s">
        <v>60746</v>
      </c>
      <c r="N31186" s="1" t="s">
        <v>60745</v>
      </c>
      <c r="O31186" s="1" t="s">
        <v>16392</v>
      </c>
      <c r="P31186" s="1">
        <v>20260531</v>
      </c>
      <c r="Q31186" s="1" t="s">
        <v>17642</v>
      </c>
      <c r="R31186" s="1" t="s">
        <v>16394</v>
      </c>
      <c r="U31186" s="1" t="s">
        <v>16395</v>
      </c>
      <c r="V31186" s="1">
        <v>20211209</v>
      </c>
      <c r="AA31186" s="1" t="s">
        <v>16396</v>
      </c>
      <c r="AC31186" s="1">
        <v>4987885225949</v>
      </c>
      <c r="AD31186" s="1" t="s">
        <v>60747</v>
      </c>
      <c r="AF31186" s="1">
        <v>24987885025949</v>
      </c>
    </row>
    <row r="31187" spans="1:32" x14ac:dyDescent="0.45">
      <c r="A31187" s="1" t="s">
        <v>16383</v>
      </c>
      <c r="B31187" s="1" t="s">
        <v>60747</v>
      </c>
      <c r="C31187" s="1">
        <v>14987086675571</v>
      </c>
      <c r="D31187" s="1">
        <v>300</v>
      </c>
      <c r="E31187" s="1" t="s">
        <v>16553</v>
      </c>
      <c r="G31187" s="1">
        <v>300</v>
      </c>
      <c r="H31187" s="1" t="s">
        <v>16553</v>
      </c>
      <c r="I31187" s="1" t="s">
        <v>16386</v>
      </c>
      <c r="J31187" s="1" t="s">
        <v>16554</v>
      </c>
      <c r="K31187" s="1" t="s">
        <v>60745</v>
      </c>
      <c r="L31187" s="1" t="s">
        <v>16658</v>
      </c>
      <c r="M31187" s="1" t="s">
        <v>60746</v>
      </c>
      <c r="N31187" s="1" t="s">
        <v>60745</v>
      </c>
      <c r="O31187" s="1" t="s">
        <v>16392</v>
      </c>
      <c r="P31187" s="1">
        <v>20260531</v>
      </c>
      <c r="Q31187" s="1" t="s">
        <v>16674</v>
      </c>
      <c r="R31187" s="1" t="s">
        <v>16394</v>
      </c>
      <c r="U31187" s="1" t="s">
        <v>16395</v>
      </c>
      <c r="V31187" s="1">
        <v>20211209</v>
      </c>
      <c r="AA31187" s="1" t="s">
        <v>16396</v>
      </c>
      <c r="AC31187" s="1">
        <v>4987086675543</v>
      </c>
      <c r="AD31187" s="1" t="s">
        <v>60747</v>
      </c>
    </row>
    <row r="31188" spans="1:32" x14ac:dyDescent="0.45">
      <c r="A31188" s="1" t="s">
        <v>16383</v>
      </c>
      <c r="B31188" s="1" t="s">
        <v>60747</v>
      </c>
      <c r="C31188" s="1">
        <v>14987155156109</v>
      </c>
      <c r="D31188" s="1">
        <v>300</v>
      </c>
      <c r="E31188" s="1" t="s">
        <v>16553</v>
      </c>
      <c r="G31188" s="1">
        <v>300</v>
      </c>
      <c r="H31188" s="1" t="s">
        <v>16553</v>
      </c>
      <c r="I31188" s="1" t="s">
        <v>16386</v>
      </c>
      <c r="J31188" s="1" t="s">
        <v>16554</v>
      </c>
      <c r="K31188" s="1" t="s">
        <v>60745</v>
      </c>
      <c r="L31188" s="1" t="s">
        <v>16658</v>
      </c>
      <c r="M31188" s="1" t="s">
        <v>60746</v>
      </c>
      <c r="N31188" s="1" t="s">
        <v>60745</v>
      </c>
      <c r="O31188" s="1" t="s">
        <v>16392</v>
      </c>
      <c r="P31188" s="1">
        <v>20260531</v>
      </c>
      <c r="Q31188" s="1" t="s">
        <v>16844</v>
      </c>
      <c r="R31188" s="1" t="s">
        <v>16394</v>
      </c>
      <c r="U31188" s="1" t="s">
        <v>16395</v>
      </c>
      <c r="V31188" s="1">
        <v>20211209</v>
      </c>
      <c r="AA31188" s="1" t="s">
        <v>16396</v>
      </c>
      <c r="AC31188" s="1">
        <v>4987155156607</v>
      </c>
      <c r="AD31188" s="1" t="s">
        <v>60747</v>
      </c>
      <c r="AF31188" s="1">
        <v>24987155156106</v>
      </c>
    </row>
    <row r="31189" spans="1:32" x14ac:dyDescent="0.45">
      <c r="A31189" s="1" t="s">
        <v>16551</v>
      </c>
      <c r="B31189" s="1" t="s">
        <v>60748</v>
      </c>
      <c r="C31189" s="1">
        <v>14987923103502</v>
      </c>
      <c r="D31189" s="1">
        <v>100</v>
      </c>
      <c r="E31189" s="1" t="s">
        <v>16553</v>
      </c>
      <c r="G31189" s="1">
        <v>10</v>
      </c>
      <c r="H31189" s="1" t="s">
        <v>16553</v>
      </c>
      <c r="I31189" s="1" t="s">
        <v>16386</v>
      </c>
      <c r="J31189" s="1" t="s">
        <v>16554</v>
      </c>
      <c r="K31189" s="1" t="s">
        <v>60749</v>
      </c>
      <c r="L31189" s="1" t="s">
        <v>16658</v>
      </c>
      <c r="M31189" s="1" t="s">
        <v>60750</v>
      </c>
      <c r="N31189" s="1" t="s">
        <v>60749</v>
      </c>
      <c r="O31189" s="1" t="s">
        <v>16392</v>
      </c>
      <c r="P31189" s="1">
        <v>20260531</v>
      </c>
      <c r="Q31189" s="1" t="s">
        <v>17563</v>
      </c>
      <c r="R31189" s="1" t="s">
        <v>16394</v>
      </c>
      <c r="U31189" s="1" t="s">
        <v>16395</v>
      </c>
      <c r="V31189" s="1">
        <v>20211209</v>
      </c>
      <c r="AA31189" s="1" t="s">
        <v>16396</v>
      </c>
      <c r="AC31189" s="1">
        <v>4987923105509</v>
      </c>
      <c r="AD31189" s="1" t="s">
        <v>60748</v>
      </c>
    </row>
    <row r="31190" spans="1:32" x14ac:dyDescent="0.45">
      <c r="A31190" s="1" t="s">
        <v>16551</v>
      </c>
      <c r="B31190" s="1" t="s">
        <v>60748</v>
      </c>
      <c r="C31190" s="1">
        <v>14987923103564</v>
      </c>
      <c r="D31190" s="1">
        <v>500</v>
      </c>
      <c r="E31190" s="1" t="s">
        <v>16553</v>
      </c>
      <c r="G31190" s="1">
        <v>10</v>
      </c>
      <c r="H31190" s="1" t="s">
        <v>16553</v>
      </c>
      <c r="I31190" s="1" t="s">
        <v>16386</v>
      </c>
      <c r="J31190" s="1" t="s">
        <v>16554</v>
      </c>
      <c r="K31190" s="1" t="s">
        <v>60749</v>
      </c>
      <c r="L31190" s="1" t="s">
        <v>16658</v>
      </c>
      <c r="M31190" s="1" t="s">
        <v>60750</v>
      </c>
      <c r="N31190" s="1" t="s">
        <v>60749</v>
      </c>
      <c r="O31190" s="1" t="s">
        <v>16392</v>
      </c>
      <c r="P31190" s="1">
        <v>20260531</v>
      </c>
      <c r="Q31190" s="1" t="s">
        <v>17563</v>
      </c>
      <c r="R31190" s="1" t="s">
        <v>16394</v>
      </c>
      <c r="U31190" s="1" t="s">
        <v>16395</v>
      </c>
      <c r="V31190" s="1">
        <v>20211209</v>
      </c>
      <c r="AA31190" s="1" t="s">
        <v>16396</v>
      </c>
      <c r="AC31190" s="1">
        <v>4987923105509</v>
      </c>
      <c r="AD31190" s="1" t="s">
        <v>60748</v>
      </c>
    </row>
    <row r="31191" spans="1:32" x14ac:dyDescent="0.45">
      <c r="A31191" s="1" t="s">
        <v>16383</v>
      </c>
      <c r="B31191" s="1" t="s">
        <v>60751</v>
      </c>
      <c r="C31191" s="1">
        <v>14987923103557</v>
      </c>
      <c r="D31191" s="1">
        <v>500</v>
      </c>
      <c r="E31191" s="1" t="s">
        <v>16553</v>
      </c>
      <c r="G31191" s="1">
        <v>500</v>
      </c>
      <c r="H31191" s="1" t="s">
        <v>16553</v>
      </c>
      <c r="I31191" s="1" t="s">
        <v>16386</v>
      </c>
      <c r="J31191" s="1" t="s">
        <v>16554</v>
      </c>
      <c r="K31191" s="1" t="s">
        <v>60749</v>
      </c>
      <c r="L31191" s="1" t="s">
        <v>16658</v>
      </c>
      <c r="M31191" s="1" t="s">
        <v>60750</v>
      </c>
      <c r="N31191" s="1" t="s">
        <v>60749</v>
      </c>
      <c r="O31191" s="1" t="s">
        <v>16392</v>
      </c>
      <c r="P31191" s="1">
        <v>20260531</v>
      </c>
      <c r="Q31191" s="1" t="s">
        <v>17563</v>
      </c>
      <c r="R31191" s="1" t="s">
        <v>16394</v>
      </c>
      <c r="U31191" s="1" t="s">
        <v>16395</v>
      </c>
      <c r="V31191" s="1">
        <v>20211209</v>
      </c>
      <c r="AA31191" s="1" t="s">
        <v>16396</v>
      </c>
      <c r="AC31191" s="1">
        <v>4987923105554</v>
      </c>
      <c r="AD31191" s="1" t="s">
        <v>60751</v>
      </c>
    </row>
    <row r="31192" spans="1:32" x14ac:dyDescent="0.45">
      <c r="A31192" s="1" t="s">
        <v>16551</v>
      </c>
      <c r="B31192" s="1" t="s">
        <v>60752</v>
      </c>
      <c r="C31192" s="1">
        <v>14987060310184</v>
      </c>
      <c r="D31192" s="1">
        <v>100</v>
      </c>
      <c r="E31192" s="1" t="s">
        <v>16553</v>
      </c>
      <c r="G31192" s="1">
        <v>10</v>
      </c>
      <c r="H31192" s="1" t="s">
        <v>16553</v>
      </c>
      <c r="I31192" s="1" t="s">
        <v>16386</v>
      </c>
      <c r="J31192" s="1" t="s">
        <v>16554</v>
      </c>
      <c r="K31192" s="1" t="s">
        <v>60753</v>
      </c>
      <c r="L31192" s="1" t="s">
        <v>16658</v>
      </c>
      <c r="M31192" s="1" t="s">
        <v>60754</v>
      </c>
      <c r="N31192" s="1" t="s">
        <v>60753</v>
      </c>
      <c r="O31192" s="1" t="s">
        <v>16392</v>
      </c>
      <c r="P31192" s="1">
        <v>20260531</v>
      </c>
      <c r="Q31192" s="1" t="s">
        <v>16954</v>
      </c>
      <c r="R31192" s="1" t="s">
        <v>16394</v>
      </c>
      <c r="U31192" s="1" t="s">
        <v>16395</v>
      </c>
      <c r="V31192" s="1">
        <v>20211209</v>
      </c>
      <c r="AA31192" s="1" t="s">
        <v>16396</v>
      </c>
      <c r="AC31192" s="1">
        <v>4987060510181</v>
      </c>
      <c r="AD31192" s="1" t="s">
        <v>60752</v>
      </c>
      <c r="AF31192" s="1">
        <v>24987060310181</v>
      </c>
    </row>
    <row r="31193" spans="1:32" x14ac:dyDescent="0.45">
      <c r="A31193" s="1" t="s">
        <v>16383</v>
      </c>
      <c r="B31193" s="1" t="s">
        <v>60755</v>
      </c>
      <c r="C31193" s="1">
        <v>14987060310191</v>
      </c>
      <c r="D31193" s="1">
        <v>300</v>
      </c>
      <c r="E31193" s="1" t="s">
        <v>16553</v>
      </c>
      <c r="G31193" s="1">
        <v>300</v>
      </c>
      <c r="H31193" s="1" t="s">
        <v>16553</v>
      </c>
      <c r="I31193" s="1" t="s">
        <v>16386</v>
      </c>
      <c r="J31193" s="1" t="s">
        <v>16554</v>
      </c>
      <c r="K31193" s="1" t="s">
        <v>60753</v>
      </c>
      <c r="L31193" s="1" t="s">
        <v>16658</v>
      </c>
      <c r="M31193" s="1" t="s">
        <v>60754</v>
      </c>
      <c r="N31193" s="1" t="s">
        <v>60753</v>
      </c>
      <c r="O31193" s="1" t="s">
        <v>16392</v>
      </c>
      <c r="P31193" s="1">
        <v>20260531</v>
      </c>
      <c r="Q31193" s="1" t="s">
        <v>16954</v>
      </c>
      <c r="R31193" s="1" t="s">
        <v>16394</v>
      </c>
      <c r="U31193" s="1" t="s">
        <v>16395</v>
      </c>
      <c r="V31193" s="1">
        <v>20211209</v>
      </c>
      <c r="AA31193" s="1" t="s">
        <v>16396</v>
      </c>
      <c r="AC31193" s="1">
        <v>4987060510198</v>
      </c>
      <c r="AD31193" s="1" t="s">
        <v>60755</v>
      </c>
      <c r="AF31193" s="1">
        <v>24987060310198</v>
      </c>
    </row>
    <row r="31194" spans="1:32" x14ac:dyDescent="0.45">
      <c r="A31194" s="1" t="s">
        <v>16551</v>
      </c>
      <c r="B31194" s="1" t="s">
        <v>60756</v>
      </c>
      <c r="C31194" s="1">
        <v>14987376067208</v>
      </c>
      <c r="D31194" s="1">
        <v>100</v>
      </c>
      <c r="E31194" s="1" t="s">
        <v>16553</v>
      </c>
      <c r="G31194" s="1">
        <v>10</v>
      </c>
      <c r="H31194" s="1" t="s">
        <v>16553</v>
      </c>
      <c r="I31194" s="1" t="s">
        <v>16386</v>
      </c>
      <c r="J31194" s="1" t="s">
        <v>16554</v>
      </c>
      <c r="K31194" s="1" t="s">
        <v>60757</v>
      </c>
      <c r="L31194" s="1" t="s">
        <v>16658</v>
      </c>
      <c r="M31194" s="1" t="s">
        <v>60758</v>
      </c>
      <c r="N31194" s="1" t="s">
        <v>60757</v>
      </c>
      <c r="O31194" s="1" t="s">
        <v>16392</v>
      </c>
      <c r="P31194" s="1">
        <v>20260531</v>
      </c>
      <c r="Q31194" s="1" t="s">
        <v>16635</v>
      </c>
      <c r="R31194" s="1" t="s">
        <v>16394</v>
      </c>
      <c r="U31194" s="1" t="s">
        <v>16395</v>
      </c>
      <c r="V31194" s="1">
        <v>20211209</v>
      </c>
      <c r="AA31194" s="1" t="s">
        <v>16396</v>
      </c>
      <c r="AC31194" s="1">
        <v>4987376067256</v>
      </c>
      <c r="AD31194" s="1" t="s">
        <v>60756</v>
      </c>
      <c r="AF31194" s="1">
        <v>24987376067205</v>
      </c>
    </row>
    <row r="31195" spans="1:32" x14ac:dyDescent="0.45">
      <c r="A31195" s="1" t="s">
        <v>16551</v>
      </c>
      <c r="B31195" s="1" t="s">
        <v>60756</v>
      </c>
      <c r="C31195" s="1">
        <v>14987376067215</v>
      </c>
      <c r="D31195" s="1">
        <v>500</v>
      </c>
      <c r="E31195" s="1" t="s">
        <v>16553</v>
      </c>
      <c r="G31195" s="1">
        <v>10</v>
      </c>
      <c r="H31195" s="1" t="s">
        <v>16553</v>
      </c>
      <c r="I31195" s="1" t="s">
        <v>16386</v>
      </c>
      <c r="J31195" s="1" t="s">
        <v>16554</v>
      </c>
      <c r="K31195" s="1" t="s">
        <v>60757</v>
      </c>
      <c r="L31195" s="1" t="s">
        <v>16658</v>
      </c>
      <c r="M31195" s="1" t="s">
        <v>60758</v>
      </c>
      <c r="N31195" s="1" t="s">
        <v>60757</v>
      </c>
      <c r="O31195" s="1" t="s">
        <v>16392</v>
      </c>
      <c r="P31195" s="1">
        <v>20260531</v>
      </c>
      <c r="Q31195" s="1" t="s">
        <v>16635</v>
      </c>
      <c r="R31195" s="1" t="s">
        <v>16394</v>
      </c>
      <c r="U31195" s="1" t="s">
        <v>16395</v>
      </c>
      <c r="V31195" s="1">
        <v>20211209</v>
      </c>
      <c r="AA31195" s="1" t="s">
        <v>16396</v>
      </c>
      <c r="AC31195" s="1">
        <v>4987376067256</v>
      </c>
      <c r="AD31195" s="1" t="s">
        <v>60756</v>
      </c>
      <c r="AF31195" s="1">
        <v>24987376067212</v>
      </c>
    </row>
    <row r="31196" spans="1:32" x14ac:dyDescent="0.45">
      <c r="A31196" s="1" t="s">
        <v>16383</v>
      </c>
      <c r="B31196" s="1" t="s">
        <v>60759</v>
      </c>
      <c r="C31196" s="1">
        <v>14987376067222</v>
      </c>
      <c r="D31196" s="1">
        <v>200</v>
      </c>
      <c r="E31196" s="1" t="s">
        <v>16553</v>
      </c>
      <c r="G31196" s="1">
        <v>200</v>
      </c>
      <c r="H31196" s="1" t="s">
        <v>16553</v>
      </c>
      <c r="I31196" s="1" t="s">
        <v>16386</v>
      </c>
      <c r="J31196" s="1" t="s">
        <v>16554</v>
      </c>
      <c r="K31196" s="1" t="s">
        <v>60757</v>
      </c>
      <c r="L31196" s="1" t="s">
        <v>16658</v>
      </c>
      <c r="M31196" s="1" t="s">
        <v>60758</v>
      </c>
      <c r="N31196" s="1" t="s">
        <v>60757</v>
      </c>
      <c r="O31196" s="1" t="s">
        <v>16392</v>
      </c>
      <c r="P31196" s="1">
        <v>20260531</v>
      </c>
      <c r="Q31196" s="1" t="s">
        <v>16635</v>
      </c>
      <c r="R31196" s="1" t="s">
        <v>16394</v>
      </c>
      <c r="U31196" s="1" t="s">
        <v>16395</v>
      </c>
      <c r="V31196" s="1">
        <v>20211209</v>
      </c>
      <c r="AA31196" s="1" t="s">
        <v>16396</v>
      </c>
      <c r="AC31196" s="1">
        <v>4987376067263</v>
      </c>
      <c r="AD31196" s="1" t="s">
        <v>60759</v>
      </c>
      <c r="AF31196" s="1">
        <v>24987376067229</v>
      </c>
    </row>
    <row r="31197" spans="1:32" x14ac:dyDescent="0.45">
      <c r="A31197" s="1" t="s">
        <v>16551</v>
      </c>
      <c r="B31197" s="1" t="s">
        <v>60760</v>
      </c>
      <c r="C31197" s="1">
        <v>14987447035013</v>
      </c>
      <c r="D31197" s="1">
        <v>100</v>
      </c>
      <c r="E31197" s="1" t="s">
        <v>16553</v>
      </c>
      <c r="G31197" s="1">
        <v>10</v>
      </c>
      <c r="H31197" s="1" t="s">
        <v>16553</v>
      </c>
      <c r="I31197" s="1" t="s">
        <v>16386</v>
      </c>
      <c r="J31197" s="1" t="s">
        <v>16554</v>
      </c>
      <c r="K31197" s="1" t="s">
        <v>60761</v>
      </c>
      <c r="L31197" s="1" t="s">
        <v>16658</v>
      </c>
      <c r="M31197" s="1" t="s">
        <v>60762</v>
      </c>
      <c r="N31197" s="1" t="s">
        <v>60761</v>
      </c>
      <c r="O31197" s="1" t="s">
        <v>16392</v>
      </c>
      <c r="P31197" s="1">
        <v>20260531</v>
      </c>
      <c r="Q31197" s="1" t="s">
        <v>16914</v>
      </c>
      <c r="R31197" s="1" t="s">
        <v>16394</v>
      </c>
      <c r="U31197" s="1" t="s">
        <v>16395</v>
      </c>
      <c r="V31197" s="1">
        <v>20211209</v>
      </c>
      <c r="AA31197" s="1" t="s">
        <v>16396</v>
      </c>
      <c r="AC31197" s="1">
        <v>4987447035917</v>
      </c>
      <c r="AD31197" s="1" t="s">
        <v>60760</v>
      </c>
      <c r="AF31197" s="1">
        <v>24987447035010</v>
      </c>
    </row>
    <row r="31198" spans="1:32" x14ac:dyDescent="0.45">
      <c r="A31198" s="1" t="s">
        <v>16551</v>
      </c>
      <c r="B31198" s="1" t="s">
        <v>60760</v>
      </c>
      <c r="C31198" s="1">
        <v>14987447035020</v>
      </c>
      <c r="D31198" s="1">
        <v>500</v>
      </c>
      <c r="E31198" s="1" t="s">
        <v>16553</v>
      </c>
      <c r="G31198" s="1">
        <v>10</v>
      </c>
      <c r="H31198" s="1" t="s">
        <v>16553</v>
      </c>
      <c r="I31198" s="1" t="s">
        <v>16386</v>
      </c>
      <c r="J31198" s="1" t="s">
        <v>16554</v>
      </c>
      <c r="K31198" s="1" t="s">
        <v>60761</v>
      </c>
      <c r="L31198" s="1" t="s">
        <v>16658</v>
      </c>
      <c r="M31198" s="1" t="s">
        <v>60762</v>
      </c>
      <c r="N31198" s="1" t="s">
        <v>60761</v>
      </c>
      <c r="O31198" s="1" t="s">
        <v>16392</v>
      </c>
      <c r="P31198" s="1">
        <v>20260531</v>
      </c>
      <c r="Q31198" s="1" t="s">
        <v>16914</v>
      </c>
      <c r="R31198" s="1" t="s">
        <v>16394</v>
      </c>
      <c r="U31198" s="1" t="s">
        <v>16395</v>
      </c>
      <c r="V31198" s="1">
        <v>20211209</v>
      </c>
      <c r="AA31198" s="1" t="s">
        <v>16396</v>
      </c>
      <c r="AC31198" s="1">
        <v>4987447035917</v>
      </c>
      <c r="AD31198" s="1" t="s">
        <v>60760</v>
      </c>
      <c r="AF31198" s="1">
        <v>24987447035027</v>
      </c>
    </row>
    <row r="31199" spans="1:32" x14ac:dyDescent="0.45">
      <c r="A31199" s="1" t="s">
        <v>16383</v>
      </c>
      <c r="B31199" s="1" t="s">
        <v>60763</v>
      </c>
      <c r="C31199" s="1">
        <v>14987447035006</v>
      </c>
      <c r="D31199" s="1">
        <v>100</v>
      </c>
      <c r="E31199" s="1" t="s">
        <v>16553</v>
      </c>
      <c r="G31199" s="1">
        <v>100</v>
      </c>
      <c r="H31199" s="1" t="s">
        <v>16553</v>
      </c>
      <c r="I31199" s="1" t="s">
        <v>16386</v>
      </c>
      <c r="J31199" s="1" t="s">
        <v>16554</v>
      </c>
      <c r="K31199" s="1" t="s">
        <v>60761</v>
      </c>
      <c r="L31199" s="1" t="s">
        <v>16658</v>
      </c>
      <c r="M31199" s="1" t="s">
        <v>60762</v>
      </c>
      <c r="N31199" s="1" t="s">
        <v>60761</v>
      </c>
      <c r="O31199" s="1" t="s">
        <v>16392</v>
      </c>
      <c r="P31199" s="1">
        <v>20260531</v>
      </c>
      <c r="Q31199" s="1" t="s">
        <v>16914</v>
      </c>
      <c r="R31199" s="1" t="s">
        <v>16394</v>
      </c>
      <c r="U31199" s="1" t="s">
        <v>16395</v>
      </c>
      <c r="V31199" s="1">
        <v>20211209</v>
      </c>
      <c r="AA31199" s="1" t="s">
        <v>16396</v>
      </c>
      <c r="AC31199" s="1">
        <v>4987447035948</v>
      </c>
      <c r="AD31199" s="1" t="s">
        <v>60763</v>
      </c>
      <c r="AF31199" s="1">
        <v>24987447035003</v>
      </c>
    </row>
    <row r="31200" spans="1:32" x14ac:dyDescent="0.45">
      <c r="A31200" s="1" t="s">
        <v>16551</v>
      </c>
      <c r="B31200" s="1" t="s">
        <v>60764</v>
      </c>
      <c r="C31200" s="1">
        <v>14987222002285</v>
      </c>
      <c r="D31200" s="1">
        <v>100</v>
      </c>
      <c r="E31200" s="1" t="s">
        <v>16553</v>
      </c>
      <c r="G31200" s="1">
        <v>10</v>
      </c>
      <c r="H31200" s="1" t="s">
        <v>16553</v>
      </c>
      <c r="I31200" s="1" t="s">
        <v>16386</v>
      </c>
      <c r="J31200" s="1" t="s">
        <v>16554</v>
      </c>
      <c r="K31200" s="1" t="s">
        <v>60765</v>
      </c>
      <c r="L31200" s="1" t="s">
        <v>16658</v>
      </c>
      <c r="M31200" s="1" t="s">
        <v>60766</v>
      </c>
      <c r="N31200" s="1" t="s">
        <v>60765</v>
      </c>
      <c r="O31200" s="1" t="s">
        <v>16392</v>
      </c>
      <c r="P31200" s="1">
        <v>20260531</v>
      </c>
      <c r="Q31200" s="1" t="s">
        <v>16978</v>
      </c>
      <c r="R31200" s="1" t="s">
        <v>16394</v>
      </c>
      <c r="U31200" s="1" t="s">
        <v>16395</v>
      </c>
      <c r="V31200" s="1">
        <v>20211209</v>
      </c>
      <c r="AA31200" s="1" t="s">
        <v>16396</v>
      </c>
      <c r="AC31200" s="1">
        <v>4987222251174</v>
      </c>
      <c r="AD31200" s="1" t="s">
        <v>60764</v>
      </c>
      <c r="AF31200" s="1">
        <v>24987222002282</v>
      </c>
    </row>
    <row r="31201" spans="1:32" x14ac:dyDescent="0.45">
      <c r="A31201" s="1" t="s">
        <v>16383</v>
      </c>
      <c r="B31201" s="1" t="s">
        <v>60767</v>
      </c>
      <c r="C31201" s="1">
        <v>14987222002292</v>
      </c>
      <c r="D31201" s="1">
        <v>500</v>
      </c>
      <c r="E31201" s="1" t="s">
        <v>16553</v>
      </c>
      <c r="G31201" s="1">
        <v>500</v>
      </c>
      <c r="H31201" s="1" t="s">
        <v>16553</v>
      </c>
      <c r="I31201" s="1" t="s">
        <v>16386</v>
      </c>
      <c r="J31201" s="1" t="s">
        <v>16554</v>
      </c>
      <c r="K31201" s="1" t="s">
        <v>60765</v>
      </c>
      <c r="L31201" s="1" t="s">
        <v>16658</v>
      </c>
      <c r="M31201" s="1" t="s">
        <v>60766</v>
      </c>
      <c r="N31201" s="1" t="s">
        <v>60765</v>
      </c>
      <c r="O31201" s="1" t="s">
        <v>16392</v>
      </c>
      <c r="P31201" s="1">
        <v>20260531</v>
      </c>
      <c r="Q31201" s="1" t="s">
        <v>16978</v>
      </c>
      <c r="R31201" s="1" t="s">
        <v>16394</v>
      </c>
      <c r="U31201" s="1" t="s">
        <v>16395</v>
      </c>
      <c r="V31201" s="1">
        <v>20211209</v>
      </c>
      <c r="AA31201" s="1" t="s">
        <v>16396</v>
      </c>
      <c r="AC31201" s="1">
        <v>4987222251181</v>
      </c>
      <c r="AD31201" s="1" t="s">
        <v>60767</v>
      </c>
      <c r="AF31201" s="1">
        <v>24987222002299</v>
      </c>
    </row>
    <row r="31202" spans="1:32" x14ac:dyDescent="0.45">
      <c r="A31202" s="1" t="s">
        <v>16551</v>
      </c>
      <c r="B31202" s="1" t="s">
        <v>60768</v>
      </c>
      <c r="C31202" s="1">
        <v>14987185710951</v>
      </c>
      <c r="D31202" s="1">
        <v>140</v>
      </c>
      <c r="E31202" s="1" t="s">
        <v>16711</v>
      </c>
      <c r="G31202" s="1">
        <v>14</v>
      </c>
      <c r="H31202" s="1" t="s">
        <v>16711</v>
      </c>
      <c r="I31202" s="1" t="s">
        <v>16386</v>
      </c>
      <c r="J31202" s="1" t="s">
        <v>16711</v>
      </c>
      <c r="K31202" s="1" t="s">
        <v>60769</v>
      </c>
      <c r="L31202" s="1" t="s">
        <v>16952</v>
      </c>
      <c r="M31202" s="1" t="s">
        <v>60770</v>
      </c>
      <c r="N31202" s="1" t="s">
        <v>60771</v>
      </c>
      <c r="O31202" s="1" t="s">
        <v>16392</v>
      </c>
      <c r="P31202" s="1">
        <v>20260531</v>
      </c>
      <c r="Q31202" s="1" t="s">
        <v>17049</v>
      </c>
      <c r="R31202" s="1" t="s">
        <v>16394</v>
      </c>
      <c r="U31202" s="1" t="s">
        <v>16395</v>
      </c>
      <c r="V31202" s="1">
        <v>20011207</v>
      </c>
      <c r="AA31202" s="1" t="s">
        <v>16396</v>
      </c>
      <c r="AC31202" s="1">
        <v>4987185701792</v>
      </c>
      <c r="AD31202" s="1" t="s">
        <v>60768</v>
      </c>
    </row>
    <row r="31203" spans="1:32" x14ac:dyDescent="0.45">
      <c r="A31203" s="1" t="s">
        <v>16551</v>
      </c>
      <c r="B31203" s="1" t="s">
        <v>60768</v>
      </c>
      <c r="C31203" s="1">
        <v>14987185710968</v>
      </c>
      <c r="D31203" s="1">
        <v>28</v>
      </c>
      <c r="E31203" s="1" t="s">
        <v>16711</v>
      </c>
      <c r="G31203" s="1">
        <v>14</v>
      </c>
      <c r="H31203" s="1" t="s">
        <v>16711</v>
      </c>
      <c r="I31203" s="1" t="s">
        <v>16386</v>
      </c>
      <c r="J31203" s="1" t="s">
        <v>16711</v>
      </c>
      <c r="K31203" s="1" t="s">
        <v>60769</v>
      </c>
      <c r="L31203" s="1" t="s">
        <v>16952</v>
      </c>
      <c r="M31203" s="1" t="s">
        <v>60770</v>
      </c>
      <c r="N31203" s="1" t="s">
        <v>60771</v>
      </c>
      <c r="O31203" s="1" t="s">
        <v>16392</v>
      </c>
      <c r="P31203" s="1">
        <v>20260531</v>
      </c>
      <c r="Q31203" s="1" t="s">
        <v>17049</v>
      </c>
      <c r="R31203" s="1" t="s">
        <v>16394</v>
      </c>
      <c r="U31203" s="1" t="s">
        <v>16395</v>
      </c>
      <c r="V31203" s="1">
        <v>20011207</v>
      </c>
      <c r="AA31203" s="1" t="s">
        <v>16396</v>
      </c>
      <c r="AC31203" s="1">
        <v>4987185701792</v>
      </c>
      <c r="AD31203" s="1" t="s">
        <v>60768</v>
      </c>
    </row>
    <row r="31204" spans="1:32" x14ac:dyDescent="0.45">
      <c r="A31204" s="1" t="s">
        <v>16551</v>
      </c>
      <c r="B31204" s="1" t="s">
        <v>60768</v>
      </c>
      <c r="C31204" s="1">
        <v>14987325092121</v>
      </c>
      <c r="D31204" s="1">
        <v>140</v>
      </c>
      <c r="E31204" s="1" t="s">
        <v>16711</v>
      </c>
      <c r="G31204" s="1">
        <v>14</v>
      </c>
      <c r="H31204" s="1" t="s">
        <v>16711</v>
      </c>
      <c r="I31204" s="1" t="s">
        <v>16386</v>
      </c>
      <c r="J31204" s="1" t="s">
        <v>16711</v>
      </c>
      <c r="K31204" s="1" t="s">
        <v>60769</v>
      </c>
      <c r="L31204" s="1" t="s">
        <v>16952</v>
      </c>
      <c r="M31204" s="1" t="s">
        <v>60770</v>
      </c>
      <c r="N31204" s="1" t="s">
        <v>60771</v>
      </c>
      <c r="O31204" s="1" t="s">
        <v>16392</v>
      </c>
      <c r="P31204" s="1">
        <v>20260531</v>
      </c>
      <c r="Q31204" s="1" t="s">
        <v>30373</v>
      </c>
      <c r="R31204" s="1" t="s">
        <v>16394</v>
      </c>
      <c r="U31204" s="1" t="s">
        <v>16395</v>
      </c>
      <c r="V31204" s="1">
        <v>20011207</v>
      </c>
      <c r="AA31204" s="1" t="s">
        <v>16396</v>
      </c>
      <c r="AD31204" s="1" t="s">
        <v>60768</v>
      </c>
    </row>
    <row r="31205" spans="1:32" x14ac:dyDescent="0.45">
      <c r="A31205" s="1" t="s">
        <v>16551</v>
      </c>
      <c r="B31205" s="1" t="s">
        <v>60768</v>
      </c>
      <c r="C31205" s="1">
        <v>14987325092138</v>
      </c>
      <c r="D31205" s="1">
        <v>28</v>
      </c>
      <c r="E31205" s="1" t="s">
        <v>16711</v>
      </c>
      <c r="G31205" s="1">
        <v>14</v>
      </c>
      <c r="H31205" s="1" t="s">
        <v>16711</v>
      </c>
      <c r="I31205" s="1" t="s">
        <v>16386</v>
      </c>
      <c r="J31205" s="1" t="s">
        <v>16711</v>
      </c>
      <c r="K31205" s="1" t="s">
        <v>60769</v>
      </c>
      <c r="L31205" s="1" t="s">
        <v>16952</v>
      </c>
      <c r="M31205" s="1" t="s">
        <v>60770</v>
      </c>
      <c r="N31205" s="1" t="s">
        <v>60771</v>
      </c>
      <c r="O31205" s="1" t="s">
        <v>16392</v>
      </c>
      <c r="P31205" s="1">
        <v>20260531</v>
      </c>
      <c r="Q31205" s="1" t="s">
        <v>30373</v>
      </c>
      <c r="R31205" s="1" t="s">
        <v>16394</v>
      </c>
      <c r="U31205" s="1" t="s">
        <v>16395</v>
      </c>
      <c r="V31205" s="1">
        <v>20011207</v>
      </c>
      <c r="AA31205" s="1" t="s">
        <v>16396</v>
      </c>
      <c r="AD31205" s="1" t="s">
        <v>60768</v>
      </c>
    </row>
    <row r="31206" spans="1:32" x14ac:dyDescent="0.45">
      <c r="A31206" s="1" t="s">
        <v>16383</v>
      </c>
      <c r="B31206" s="1" t="s">
        <v>60772</v>
      </c>
      <c r="C31206" s="1">
        <v>14987243340373</v>
      </c>
      <c r="D31206" s="1">
        <v>1000</v>
      </c>
      <c r="E31206" s="1" t="s">
        <v>16385</v>
      </c>
      <c r="G31206" s="1">
        <v>500</v>
      </c>
      <c r="H31206" s="1" t="s">
        <v>16385</v>
      </c>
      <c r="I31206" s="1" t="s">
        <v>16386</v>
      </c>
      <c r="J31206" s="1" t="s">
        <v>16387</v>
      </c>
      <c r="K31206" s="1" t="s">
        <v>60773</v>
      </c>
      <c r="L31206" s="1" t="s">
        <v>16400</v>
      </c>
      <c r="M31206" s="1" t="s">
        <v>60774</v>
      </c>
      <c r="N31206" s="1" t="s">
        <v>60773</v>
      </c>
      <c r="O31206" s="1" t="s">
        <v>16392</v>
      </c>
      <c r="P31206" s="1">
        <v>20260531</v>
      </c>
      <c r="Q31206" s="1" t="s">
        <v>16732</v>
      </c>
      <c r="R31206" s="1" t="s">
        <v>16394</v>
      </c>
      <c r="U31206" s="1" t="s">
        <v>16395</v>
      </c>
      <c r="V31206" s="1">
        <v>20151210</v>
      </c>
      <c r="AA31206" s="1" t="s">
        <v>16396</v>
      </c>
      <c r="AC31206" s="1">
        <v>4987243240317</v>
      </c>
      <c r="AD31206" s="1" t="s">
        <v>60772</v>
      </c>
      <c r="AF31206" s="1">
        <v>24987243340370</v>
      </c>
    </row>
    <row r="31207" spans="1:32" x14ac:dyDescent="0.45">
      <c r="A31207" s="1" t="s">
        <v>16383</v>
      </c>
      <c r="B31207" s="1" t="s">
        <v>60772</v>
      </c>
      <c r="C31207" s="1">
        <v>14987243340380</v>
      </c>
      <c r="D31207" s="1">
        <v>5000</v>
      </c>
      <c r="E31207" s="1" t="s">
        <v>16385</v>
      </c>
      <c r="G31207" s="1">
        <v>500</v>
      </c>
      <c r="H31207" s="1" t="s">
        <v>16385</v>
      </c>
      <c r="I31207" s="1" t="s">
        <v>16386</v>
      </c>
      <c r="J31207" s="1" t="s">
        <v>16387</v>
      </c>
      <c r="K31207" s="1" t="s">
        <v>60773</v>
      </c>
      <c r="L31207" s="1" t="s">
        <v>16400</v>
      </c>
      <c r="M31207" s="1" t="s">
        <v>60774</v>
      </c>
      <c r="N31207" s="1" t="s">
        <v>60773</v>
      </c>
      <c r="O31207" s="1" t="s">
        <v>16392</v>
      </c>
      <c r="P31207" s="1">
        <v>20260531</v>
      </c>
      <c r="Q31207" s="1" t="s">
        <v>16732</v>
      </c>
      <c r="R31207" s="1" t="s">
        <v>16394</v>
      </c>
      <c r="U31207" s="1" t="s">
        <v>16395</v>
      </c>
      <c r="V31207" s="1">
        <v>20151210</v>
      </c>
      <c r="AA31207" s="1" t="s">
        <v>16396</v>
      </c>
      <c r="AC31207" s="1">
        <v>4987243240317</v>
      </c>
      <c r="AD31207" s="1" t="s">
        <v>60772</v>
      </c>
      <c r="AF31207" s="1">
        <v>24987243340387</v>
      </c>
    </row>
    <row r="31208" spans="1:32" x14ac:dyDescent="0.45">
      <c r="A31208" s="1" t="s">
        <v>16551</v>
      </c>
      <c r="B31208" s="1" t="s">
        <v>60775</v>
      </c>
      <c r="C31208" s="1">
        <v>14987243337106</v>
      </c>
      <c r="D31208" s="1">
        <v>120</v>
      </c>
      <c r="E31208" s="1" t="s">
        <v>16553</v>
      </c>
      <c r="G31208" s="1">
        <v>10</v>
      </c>
      <c r="H31208" s="1" t="s">
        <v>16553</v>
      </c>
      <c r="I31208" s="1" t="s">
        <v>16386</v>
      </c>
      <c r="J31208" s="1" t="s">
        <v>16554</v>
      </c>
      <c r="K31208" s="1" t="s">
        <v>60776</v>
      </c>
      <c r="L31208" s="1" t="s">
        <v>17084</v>
      </c>
      <c r="M31208" s="1" t="s">
        <v>60777</v>
      </c>
      <c r="N31208" s="1" t="s">
        <v>60776</v>
      </c>
      <c r="O31208" s="1" t="s">
        <v>16392</v>
      </c>
      <c r="P31208" s="1">
        <v>20260531</v>
      </c>
      <c r="Q31208" s="1" t="s">
        <v>16732</v>
      </c>
      <c r="R31208" s="1" t="s">
        <v>16394</v>
      </c>
      <c r="U31208" s="1" t="s">
        <v>16395</v>
      </c>
      <c r="V31208" s="1">
        <v>20151210</v>
      </c>
      <c r="AA31208" s="1" t="s">
        <v>16396</v>
      </c>
      <c r="AC31208" s="1">
        <v>4987243237102</v>
      </c>
      <c r="AD31208" s="1" t="s">
        <v>60775</v>
      </c>
      <c r="AF31208" s="1">
        <v>24987243337103</v>
      </c>
    </row>
    <row r="31209" spans="1:32" x14ac:dyDescent="0.45">
      <c r="A31209" s="1" t="s">
        <v>16551</v>
      </c>
      <c r="B31209" s="1" t="s">
        <v>60775</v>
      </c>
      <c r="C31209" s="1">
        <v>14987243337113</v>
      </c>
      <c r="D31209" s="1">
        <v>600</v>
      </c>
      <c r="E31209" s="1" t="s">
        <v>16553</v>
      </c>
      <c r="G31209" s="1">
        <v>10</v>
      </c>
      <c r="H31209" s="1" t="s">
        <v>16553</v>
      </c>
      <c r="I31209" s="1" t="s">
        <v>16386</v>
      </c>
      <c r="J31209" s="1" t="s">
        <v>16554</v>
      </c>
      <c r="K31209" s="1" t="s">
        <v>60776</v>
      </c>
      <c r="L31209" s="1" t="s">
        <v>17084</v>
      </c>
      <c r="M31209" s="1" t="s">
        <v>60777</v>
      </c>
      <c r="N31209" s="1" t="s">
        <v>60776</v>
      </c>
      <c r="O31209" s="1" t="s">
        <v>16392</v>
      </c>
      <c r="P31209" s="1">
        <v>20260531</v>
      </c>
      <c r="Q31209" s="1" t="s">
        <v>16732</v>
      </c>
      <c r="R31209" s="1" t="s">
        <v>16394</v>
      </c>
      <c r="U31209" s="1" t="s">
        <v>16395</v>
      </c>
      <c r="V31209" s="1">
        <v>20151210</v>
      </c>
      <c r="AA31209" s="1" t="s">
        <v>16396</v>
      </c>
      <c r="AC31209" s="1">
        <v>4987243237102</v>
      </c>
      <c r="AD31209" s="1" t="s">
        <v>60775</v>
      </c>
      <c r="AF31209" s="1">
        <v>24987243337110</v>
      </c>
    </row>
    <row r="31210" spans="1:32" x14ac:dyDescent="0.45">
      <c r="A31210" s="1" t="s">
        <v>16551</v>
      </c>
      <c r="B31210" s="1" t="s">
        <v>60775</v>
      </c>
      <c r="C31210" s="1">
        <v>14987243337120</v>
      </c>
      <c r="D31210" s="1">
        <v>1200</v>
      </c>
      <c r="E31210" s="1" t="s">
        <v>16553</v>
      </c>
      <c r="G31210" s="1">
        <v>10</v>
      </c>
      <c r="H31210" s="1" t="s">
        <v>16553</v>
      </c>
      <c r="I31210" s="1" t="s">
        <v>16386</v>
      </c>
      <c r="J31210" s="1" t="s">
        <v>16554</v>
      </c>
      <c r="K31210" s="1" t="s">
        <v>60776</v>
      </c>
      <c r="L31210" s="1" t="s">
        <v>17084</v>
      </c>
      <c r="M31210" s="1" t="s">
        <v>60777</v>
      </c>
      <c r="N31210" s="1" t="s">
        <v>60776</v>
      </c>
      <c r="O31210" s="1" t="s">
        <v>16392</v>
      </c>
      <c r="P31210" s="1">
        <v>20260531</v>
      </c>
      <c r="Q31210" s="1" t="s">
        <v>16732</v>
      </c>
      <c r="R31210" s="1" t="s">
        <v>16394</v>
      </c>
      <c r="U31210" s="1" t="s">
        <v>16395</v>
      </c>
      <c r="V31210" s="1">
        <v>20151210</v>
      </c>
      <c r="AA31210" s="1" t="s">
        <v>16396</v>
      </c>
      <c r="AC31210" s="1">
        <v>4987243237102</v>
      </c>
      <c r="AD31210" s="1" t="s">
        <v>60775</v>
      </c>
      <c r="AF31210" s="1">
        <v>24987243337127</v>
      </c>
    </row>
    <row r="31211" spans="1:32" x14ac:dyDescent="0.45">
      <c r="A31211" s="1" t="s">
        <v>16551</v>
      </c>
      <c r="B31211" s="1" t="s">
        <v>60778</v>
      </c>
      <c r="C31211" s="1">
        <v>14987243338806</v>
      </c>
      <c r="D31211" s="1">
        <v>120</v>
      </c>
      <c r="E31211" s="1" t="s">
        <v>16711</v>
      </c>
      <c r="G31211" s="1">
        <v>10</v>
      </c>
      <c r="H31211" s="1" t="s">
        <v>16711</v>
      </c>
      <c r="I31211" s="1" t="s">
        <v>16386</v>
      </c>
      <c r="J31211" s="1" t="s">
        <v>16711</v>
      </c>
      <c r="K31211" s="1" t="s">
        <v>60779</v>
      </c>
      <c r="L31211" s="1" t="s">
        <v>17784</v>
      </c>
      <c r="M31211" s="1" t="s">
        <v>60780</v>
      </c>
      <c r="N31211" s="1" t="s">
        <v>60779</v>
      </c>
      <c r="O31211" s="1" t="s">
        <v>16392</v>
      </c>
      <c r="P31211" s="1">
        <v>20260531</v>
      </c>
      <c r="Q31211" s="1" t="s">
        <v>16732</v>
      </c>
      <c r="R31211" s="1" t="s">
        <v>16394</v>
      </c>
      <c r="U31211" s="1" t="s">
        <v>16395</v>
      </c>
      <c r="W31211" s="1">
        <v>20180331</v>
      </c>
      <c r="AA31211" s="1" t="s">
        <v>16396</v>
      </c>
      <c r="AC31211" s="1">
        <v>4987243238802</v>
      </c>
      <c r="AD31211" s="1" t="s">
        <v>60778</v>
      </c>
      <c r="AF31211" s="1">
        <v>24987243338803</v>
      </c>
    </row>
    <row r="31212" spans="1:32" x14ac:dyDescent="0.45">
      <c r="A31212" s="1" t="s">
        <v>16551</v>
      </c>
      <c r="B31212" s="1" t="s">
        <v>60778</v>
      </c>
      <c r="C31212" s="1">
        <v>14987243338813</v>
      </c>
      <c r="D31212" s="1">
        <v>600</v>
      </c>
      <c r="E31212" s="1" t="s">
        <v>16711</v>
      </c>
      <c r="G31212" s="1">
        <v>10</v>
      </c>
      <c r="H31212" s="1" t="s">
        <v>16711</v>
      </c>
      <c r="I31212" s="1" t="s">
        <v>16386</v>
      </c>
      <c r="J31212" s="1" t="s">
        <v>16711</v>
      </c>
      <c r="K31212" s="1" t="s">
        <v>60779</v>
      </c>
      <c r="L31212" s="1" t="s">
        <v>17784</v>
      </c>
      <c r="M31212" s="1" t="s">
        <v>60780</v>
      </c>
      <c r="N31212" s="1" t="s">
        <v>60779</v>
      </c>
      <c r="O31212" s="1" t="s">
        <v>16392</v>
      </c>
      <c r="P31212" s="1">
        <v>20260531</v>
      </c>
      <c r="Q31212" s="1" t="s">
        <v>16732</v>
      </c>
      <c r="R31212" s="1" t="s">
        <v>16394</v>
      </c>
      <c r="U31212" s="1" t="s">
        <v>16395</v>
      </c>
      <c r="W31212" s="1">
        <v>20180331</v>
      </c>
      <c r="AA31212" s="1" t="s">
        <v>16396</v>
      </c>
      <c r="AC31212" s="1">
        <v>4987243238802</v>
      </c>
      <c r="AD31212" s="1" t="s">
        <v>60778</v>
      </c>
      <c r="AF31212" s="1">
        <v>24987243338810</v>
      </c>
    </row>
    <row r="31213" spans="1:32" x14ac:dyDescent="0.45">
      <c r="A31213" s="1" t="s">
        <v>16551</v>
      </c>
      <c r="B31213" s="1" t="s">
        <v>60778</v>
      </c>
      <c r="C31213" s="1">
        <v>14987243338837</v>
      </c>
      <c r="D31213" s="1">
        <v>1200</v>
      </c>
      <c r="E31213" s="1" t="s">
        <v>16711</v>
      </c>
      <c r="G31213" s="1">
        <v>10</v>
      </c>
      <c r="H31213" s="1" t="s">
        <v>16711</v>
      </c>
      <c r="I31213" s="1" t="s">
        <v>16386</v>
      </c>
      <c r="J31213" s="1" t="s">
        <v>16711</v>
      </c>
      <c r="K31213" s="1" t="s">
        <v>60779</v>
      </c>
      <c r="L31213" s="1" t="s">
        <v>17784</v>
      </c>
      <c r="M31213" s="1" t="s">
        <v>60780</v>
      </c>
      <c r="N31213" s="1" t="s">
        <v>60779</v>
      </c>
      <c r="O31213" s="1" t="s">
        <v>16392</v>
      </c>
      <c r="P31213" s="1">
        <v>20260531</v>
      </c>
      <c r="Q31213" s="1" t="s">
        <v>16732</v>
      </c>
      <c r="R31213" s="1" t="s">
        <v>16394</v>
      </c>
      <c r="U31213" s="1" t="s">
        <v>16395</v>
      </c>
      <c r="W31213" s="1">
        <v>20180331</v>
      </c>
      <c r="AA31213" s="1" t="s">
        <v>16396</v>
      </c>
      <c r="AC31213" s="1">
        <v>4987243238802</v>
      </c>
      <c r="AD31213" s="1" t="s">
        <v>60778</v>
      </c>
      <c r="AF31213" s="1">
        <v>24987243338834</v>
      </c>
    </row>
    <row r="31214" spans="1:32" x14ac:dyDescent="0.45">
      <c r="A31214" s="1" t="s">
        <v>16383</v>
      </c>
      <c r="B31214" s="1" t="s">
        <v>60781</v>
      </c>
      <c r="C31214" s="1">
        <v>14987243338820</v>
      </c>
      <c r="D31214" s="1">
        <v>600</v>
      </c>
      <c r="E31214" s="1" t="s">
        <v>16711</v>
      </c>
      <c r="G31214" s="1">
        <v>600</v>
      </c>
      <c r="H31214" s="1" t="s">
        <v>16711</v>
      </c>
      <c r="I31214" s="1" t="s">
        <v>16386</v>
      </c>
      <c r="J31214" s="1" t="s">
        <v>16711</v>
      </c>
      <c r="K31214" s="1" t="s">
        <v>60779</v>
      </c>
      <c r="L31214" s="1" t="s">
        <v>17784</v>
      </c>
      <c r="M31214" s="1" t="s">
        <v>60780</v>
      </c>
      <c r="N31214" s="1" t="s">
        <v>60779</v>
      </c>
      <c r="O31214" s="1" t="s">
        <v>16392</v>
      </c>
      <c r="P31214" s="1">
        <v>20260531</v>
      </c>
      <c r="Q31214" s="1" t="s">
        <v>16732</v>
      </c>
      <c r="R31214" s="1" t="s">
        <v>16394</v>
      </c>
      <c r="U31214" s="1" t="s">
        <v>16395</v>
      </c>
      <c r="W31214" s="1">
        <v>20180331</v>
      </c>
      <c r="AA31214" s="1" t="s">
        <v>16396</v>
      </c>
      <c r="AC31214" s="1">
        <v>4987243238819</v>
      </c>
      <c r="AD31214" s="1" t="s">
        <v>60781</v>
      </c>
      <c r="AF31214" s="1">
        <v>24987243338827</v>
      </c>
    </row>
    <row r="31215" spans="1:32" x14ac:dyDescent="0.45">
      <c r="A31215" s="1" t="s">
        <v>16383</v>
      </c>
      <c r="B31215" s="1" t="s">
        <v>60782</v>
      </c>
      <c r="C31215" s="1">
        <v>14987243340540</v>
      </c>
      <c r="D31215" s="1">
        <v>1000</v>
      </c>
      <c r="E31215" s="1" t="s">
        <v>16385</v>
      </c>
      <c r="G31215" s="1">
        <v>1000</v>
      </c>
      <c r="H31215" s="1" t="s">
        <v>16385</v>
      </c>
      <c r="I31215" s="1" t="s">
        <v>16386</v>
      </c>
      <c r="J31215" s="1" t="s">
        <v>16387</v>
      </c>
      <c r="K31215" s="1" t="s">
        <v>60783</v>
      </c>
      <c r="L31215" s="1" t="s">
        <v>16400</v>
      </c>
      <c r="M31215" s="1" t="s">
        <v>60784</v>
      </c>
      <c r="N31215" s="1" t="s">
        <v>60783</v>
      </c>
      <c r="O31215" s="1" t="s">
        <v>16392</v>
      </c>
      <c r="P31215" s="1">
        <v>20260531</v>
      </c>
      <c r="Q31215" s="1" t="s">
        <v>16732</v>
      </c>
      <c r="R31215" s="1" t="s">
        <v>16394</v>
      </c>
      <c r="U31215" s="1" t="s">
        <v>16395</v>
      </c>
      <c r="V31215" s="1">
        <v>20080620</v>
      </c>
      <c r="AA31215" s="1" t="s">
        <v>16396</v>
      </c>
      <c r="AC31215" s="1">
        <v>4987243240508</v>
      </c>
      <c r="AD31215" s="1" t="s">
        <v>60782</v>
      </c>
      <c r="AF31215" s="1">
        <v>24987243340547</v>
      </c>
    </row>
    <row r="31216" spans="1:32" x14ac:dyDescent="0.45">
      <c r="A31216" s="1" t="s">
        <v>16383</v>
      </c>
      <c r="B31216" s="1" t="s">
        <v>60782</v>
      </c>
      <c r="C31216" s="1">
        <v>14987243340557</v>
      </c>
      <c r="D31216" s="1">
        <v>5000</v>
      </c>
      <c r="E31216" s="1" t="s">
        <v>16385</v>
      </c>
      <c r="G31216" s="1">
        <v>1000</v>
      </c>
      <c r="H31216" s="1" t="s">
        <v>16385</v>
      </c>
      <c r="I31216" s="1" t="s">
        <v>16386</v>
      </c>
      <c r="J31216" s="1" t="s">
        <v>16387</v>
      </c>
      <c r="K31216" s="1" t="s">
        <v>60783</v>
      </c>
      <c r="L31216" s="1" t="s">
        <v>16400</v>
      </c>
      <c r="M31216" s="1" t="s">
        <v>60784</v>
      </c>
      <c r="N31216" s="1" t="s">
        <v>60783</v>
      </c>
      <c r="O31216" s="1" t="s">
        <v>16392</v>
      </c>
      <c r="P31216" s="1">
        <v>20260531</v>
      </c>
      <c r="Q31216" s="1" t="s">
        <v>16732</v>
      </c>
      <c r="R31216" s="1" t="s">
        <v>16394</v>
      </c>
      <c r="U31216" s="1" t="s">
        <v>16395</v>
      </c>
      <c r="V31216" s="1">
        <v>20080620</v>
      </c>
      <c r="AA31216" s="1" t="s">
        <v>16396</v>
      </c>
      <c r="AC31216" s="1">
        <v>4987243240508</v>
      </c>
      <c r="AD31216" s="1" t="s">
        <v>60782</v>
      </c>
      <c r="AF31216" s="1">
        <v>24987243340554</v>
      </c>
    </row>
    <row r="31217" spans="1:36" x14ac:dyDescent="0.45">
      <c r="A31217" s="1" t="s">
        <v>16551</v>
      </c>
      <c r="B31217" s="1" t="s">
        <v>60785</v>
      </c>
      <c r="C31217" s="1">
        <v>14987243337007</v>
      </c>
      <c r="D31217" s="1">
        <v>120</v>
      </c>
      <c r="E31217" s="1" t="s">
        <v>16553</v>
      </c>
      <c r="G31217" s="1">
        <v>10</v>
      </c>
      <c r="H31217" s="1" t="s">
        <v>16553</v>
      </c>
      <c r="I31217" s="1" t="s">
        <v>16386</v>
      </c>
      <c r="J31217" s="1" t="s">
        <v>16554</v>
      </c>
      <c r="K31217" s="1" t="s">
        <v>60786</v>
      </c>
      <c r="L31217" s="1" t="s">
        <v>17084</v>
      </c>
      <c r="M31217" s="1" t="s">
        <v>60787</v>
      </c>
      <c r="N31217" s="1" t="s">
        <v>60786</v>
      </c>
      <c r="O31217" s="1" t="s">
        <v>16392</v>
      </c>
      <c r="P31217" s="1">
        <v>20260531</v>
      </c>
      <c r="Q31217" s="1" t="s">
        <v>16732</v>
      </c>
      <c r="R31217" s="1" t="s">
        <v>16394</v>
      </c>
      <c r="U31217" s="1" t="s">
        <v>16395</v>
      </c>
      <c r="V31217" s="1">
        <v>20151210</v>
      </c>
      <c r="AA31217" s="1" t="s">
        <v>16396</v>
      </c>
      <c r="AC31217" s="1">
        <v>4987243237003</v>
      </c>
      <c r="AD31217" s="1" t="s">
        <v>60785</v>
      </c>
      <c r="AF31217" s="1">
        <v>24987243337004</v>
      </c>
    </row>
    <row r="31218" spans="1:36" x14ac:dyDescent="0.45">
      <c r="A31218" s="1" t="s">
        <v>16551</v>
      </c>
      <c r="B31218" s="1" t="s">
        <v>60785</v>
      </c>
      <c r="C31218" s="1">
        <v>14987243337014</v>
      </c>
      <c r="D31218" s="1">
        <v>600</v>
      </c>
      <c r="E31218" s="1" t="s">
        <v>16553</v>
      </c>
      <c r="G31218" s="1">
        <v>10</v>
      </c>
      <c r="H31218" s="1" t="s">
        <v>16553</v>
      </c>
      <c r="I31218" s="1" t="s">
        <v>16386</v>
      </c>
      <c r="J31218" s="1" t="s">
        <v>16554</v>
      </c>
      <c r="K31218" s="1" t="s">
        <v>60786</v>
      </c>
      <c r="L31218" s="1" t="s">
        <v>17084</v>
      </c>
      <c r="M31218" s="1" t="s">
        <v>60787</v>
      </c>
      <c r="N31218" s="1" t="s">
        <v>60786</v>
      </c>
      <c r="O31218" s="1" t="s">
        <v>16392</v>
      </c>
      <c r="P31218" s="1">
        <v>20260531</v>
      </c>
      <c r="Q31218" s="1" t="s">
        <v>16732</v>
      </c>
      <c r="R31218" s="1" t="s">
        <v>16394</v>
      </c>
      <c r="U31218" s="1" t="s">
        <v>16395</v>
      </c>
      <c r="V31218" s="1">
        <v>20151210</v>
      </c>
      <c r="AA31218" s="1" t="s">
        <v>16396</v>
      </c>
      <c r="AC31218" s="1">
        <v>4987243237003</v>
      </c>
      <c r="AD31218" s="1" t="s">
        <v>60785</v>
      </c>
      <c r="AF31218" s="1">
        <v>24987243337011</v>
      </c>
    </row>
    <row r="31219" spans="1:36" x14ac:dyDescent="0.45">
      <c r="A31219" s="1" t="s">
        <v>16551</v>
      </c>
      <c r="B31219" s="1" t="s">
        <v>60785</v>
      </c>
      <c r="C31219" s="1">
        <v>14987243337021</v>
      </c>
      <c r="D31219" s="1">
        <v>1200</v>
      </c>
      <c r="E31219" s="1" t="s">
        <v>16553</v>
      </c>
      <c r="G31219" s="1">
        <v>10</v>
      </c>
      <c r="H31219" s="1" t="s">
        <v>16553</v>
      </c>
      <c r="I31219" s="1" t="s">
        <v>16386</v>
      </c>
      <c r="J31219" s="1" t="s">
        <v>16554</v>
      </c>
      <c r="K31219" s="1" t="s">
        <v>60786</v>
      </c>
      <c r="L31219" s="1" t="s">
        <v>17084</v>
      </c>
      <c r="M31219" s="1" t="s">
        <v>60787</v>
      </c>
      <c r="N31219" s="1" t="s">
        <v>60786</v>
      </c>
      <c r="O31219" s="1" t="s">
        <v>16392</v>
      </c>
      <c r="P31219" s="1">
        <v>20260531</v>
      </c>
      <c r="Q31219" s="1" t="s">
        <v>16732</v>
      </c>
      <c r="R31219" s="1" t="s">
        <v>16394</v>
      </c>
      <c r="U31219" s="1" t="s">
        <v>16395</v>
      </c>
      <c r="V31219" s="1">
        <v>20151210</v>
      </c>
      <c r="AA31219" s="1" t="s">
        <v>16396</v>
      </c>
      <c r="AC31219" s="1">
        <v>4987243237003</v>
      </c>
      <c r="AD31219" s="1" t="s">
        <v>60785</v>
      </c>
      <c r="AF31219" s="1">
        <v>24987243337028</v>
      </c>
    </row>
    <row r="31220" spans="1:36" x14ac:dyDescent="0.45">
      <c r="A31220" s="1" t="s">
        <v>16551</v>
      </c>
      <c r="B31220" s="1" t="s">
        <v>60788</v>
      </c>
      <c r="C31220" s="1">
        <v>14987155139072</v>
      </c>
      <c r="D31220" s="1">
        <v>100</v>
      </c>
      <c r="E31220" s="1" t="s">
        <v>16553</v>
      </c>
      <c r="G31220" s="1">
        <v>10</v>
      </c>
      <c r="H31220" s="1" t="s">
        <v>16553</v>
      </c>
      <c r="I31220" s="1" t="s">
        <v>16386</v>
      </c>
      <c r="J31220" s="1" t="s">
        <v>16554</v>
      </c>
      <c r="K31220" s="1" t="s">
        <v>60789</v>
      </c>
      <c r="L31220" s="1" t="s">
        <v>22467</v>
      </c>
      <c r="M31220" s="1" t="s">
        <v>60790</v>
      </c>
      <c r="N31220" s="1" t="s">
        <v>60789</v>
      </c>
      <c r="O31220" s="1" t="s">
        <v>16392</v>
      </c>
      <c r="P31220" s="1">
        <v>20260531</v>
      </c>
      <c r="Q31220" s="1" t="s">
        <v>16844</v>
      </c>
      <c r="R31220" s="1" t="s">
        <v>16394</v>
      </c>
      <c r="U31220" s="1" t="s">
        <v>16395</v>
      </c>
      <c r="V31220" s="1">
        <v>20071221</v>
      </c>
      <c r="W31220" s="1">
        <v>20180331</v>
      </c>
      <c r="AA31220" s="1" t="s">
        <v>16396</v>
      </c>
      <c r="AC31220" s="1">
        <v>4987155139570</v>
      </c>
      <c r="AD31220" s="1" t="s">
        <v>60788</v>
      </c>
      <c r="AJ31220" s="1">
        <v>20180331</v>
      </c>
    </row>
    <row r="31221" spans="1:36" x14ac:dyDescent="0.45">
      <c r="A31221" s="1" t="s">
        <v>16551</v>
      </c>
      <c r="B31221" s="1" t="s">
        <v>60788</v>
      </c>
      <c r="C31221" s="1">
        <v>14987155139096</v>
      </c>
      <c r="D31221" s="1">
        <v>1000</v>
      </c>
      <c r="E31221" s="1" t="s">
        <v>16553</v>
      </c>
      <c r="G31221" s="1">
        <v>10</v>
      </c>
      <c r="H31221" s="1" t="s">
        <v>16553</v>
      </c>
      <c r="I31221" s="1" t="s">
        <v>16386</v>
      </c>
      <c r="J31221" s="1" t="s">
        <v>16554</v>
      </c>
      <c r="K31221" s="1" t="s">
        <v>60789</v>
      </c>
      <c r="L31221" s="1" t="s">
        <v>22467</v>
      </c>
      <c r="M31221" s="1" t="s">
        <v>60790</v>
      </c>
      <c r="N31221" s="1" t="s">
        <v>60789</v>
      </c>
      <c r="O31221" s="1" t="s">
        <v>16392</v>
      </c>
      <c r="P31221" s="1">
        <v>20260531</v>
      </c>
      <c r="Q31221" s="1" t="s">
        <v>16844</v>
      </c>
      <c r="R31221" s="1" t="s">
        <v>16394</v>
      </c>
      <c r="U31221" s="1" t="s">
        <v>16395</v>
      </c>
      <c r="V31221" s="1">
        <v>20071221</v>
      </c>
      <c r="W31221" s="1">
        <v>20180331</v>
      </c>
      <c r="AA31221" s="1" t="s">
        <v>16396</v>
      </c>
      <c r="AC31221" s="1">
        <v>4987155139570</v>
      </c>
      <c r="AD31221" s="1" t="s">
        <v>60788</v>
      </c>
      <c r="AJ31221" s="1">
        <v>20180331</v>
      </c>
    </row>
    <row r="31222" spans="1:36" x14ac:dyDescent="0.45">
      <c r="A31222" s="1" t="s">
        <v>16383</v>
      </c>
      <c r="B31222" s="1" t="s">
        <v>60791</v>
      </c>
      <c r="C31222" s="1">
        <v>14987155139089</v>
      </c>
      <c r="D31222" s="1">
        <v>1000</v>
      </c>
      <c r="E31222" s="1" t="s">
        <v>16553</v>
      </c>
      <c r="G31222" s="1">
        <v>1000</v>
      </c>
      <c r="H31222" s="1" t="s">
        <v>16553</v>
      </c>
      <c r="I31222" s="1" t="s">
        <v>16386</v>
      </c>
      <c r="J31222" s="1" t="s">
        <v>16554</v>
      </c>
      <c r="K31222" s="1" t="s">
        <v>60789</v>
      </c>
      <c r="L31222" s="1" t="s">
        <v>22467</v>
      </c>
      <c r="M31222" s="1" t="s">
        <v>60790</v>
      </c>
      <c r="N31222" s="1" t="s">
        <v>60789</v>
      </c>
      <c r="O31222" s="1" t="s">
        <v>16392</v>
      </c>
      <c r="P31222" s="1">
        <v>20260531</v>
      </c>
      <c r="Q31222" s="1" t="s">
        <v>16844</v>
      </c>
      <c r="R31222" s="1" t="s">
        <v>16394</v>
      </c>
      <c r="U31222" s="1" t="s">
        <v>16395</v>
      </c>
      <c r="V31222" s="1">
        <v>20071221</v>
      </c>
      <c r="W31222" s="1">
        <v>20180331</v>
      </c>
      <c r="AA31222" s="1" t="s">
        <v>16396</v>
      </c>
      <c r="AC31222" s="1">
        <v>4987155139587</v>
      </c>
      <c r="AD31222" s="1" t="s">
        <v>60791</v>
      </c>
      <c r="AJ31222" s="1">
        <v>20180331</v>
      </c>
    </row>
    <row r="31223" spans="1:36" x14ac:dyDescent="0.45">
      <c r="A31223" s="1" t="s">
        <v>16551</v>
      </c>
      <c r="B31223" s="1" t="s">
        <v>60792</v>
      </c>
      <c r="C31223" s="1">
        <v>14987058118037</v>
      </c>
      <c r="D31223" s="1">
        <v>100</v>
      </c>
      <c r="E31223" s="1" t="s">
        <v>16553</v>
      </c>
      <c r="G31223" s="1">
        <v>10</v>
      </c>
      <c r="H31223" s="1" t="s">
        <v>16553</v>
      </c>
      <c r="I31223" s="1" t="s">
        <v>16386</v>
      </c>
      <c r="J31223" s="1" t="s">
        <v>16554</v>
      </c>
      <c r="K31223" s="1" t="s">
        <v>60793</v>
      </c>
      <c r="L31223" s="1" t="s">
        <v>16592</v>
      </c>
      <c r="M31223" s="1" t="s">
        <v>60794</v>
      </c>
      <c r="N31223" s="1" t="s">
        <v>60793</v>
      </c>
      <c r="O31223" s="1" t="s">
        <v>16392</v>
      </c>
      <c r="P31223" s="1">
        <v>20260531</v>
      </c>
      <c r="Q31223" s="1" t="s">
        <v>16866</v>
      </c>
      <c r="R31223" s="1" t="s">
        <v>16394</v>
      </c>
      <c r="U31223" s="1" t="s">
        <v>16395</v>
      </c>
      <c r="V31223" s="1">
        <v>20231207</v>
      </c>
      <c r="AA31223" s="1" t="s">
        <v>16396</v>
      </c>
      <c r="AC31223" s="1">
        <v>4987058147535</v>
      </c>
      <c r="AD31223" s="1" t="s">
        <v>60792</v>
      </c>
      <c r="AF31223" s="1">
        <v>24987058118034</v>
      </c>
    </row>
    <row r="31224" spans="1:36" x14ac:dyDescent="0.45">
      <c r="A31224" s="1" t="s">
        <v>16551</v>
      </c>
      <c r="B31224" s="1" t="s">
        <v>60795</v>
      </c>
      <c r="C31224" s="1">
        <v>14987885026055</v>
      </c>
      <c r="D31224" s="1">
        <v>100</v>
      </c>
      <c r="E31224" s="1" t="s">
        <v>16553</v>
      </c>
      <c r="G31224" s="1">
        <v>10</v>
      </c>
      <c r="H31224" s="1" t="s">
        <v>16553</v>
      </c>
      <c r="I31224" s="1" t="s">
        <v>16386</v>
      </c>
      <c r="J31224" s="1" t="s">
        <v>16554</v>
      </c>
      <c r="K31224" s="1" t="s">
        <v>60796</v>
      </c>
      <c r="L31224" s="1" t="s">
        <v>16592</v>
      </c>
      <c r="M31224" s="1" t="s">
        <v>60797</v>
      </c>
      <c r="N31224" s="1" t="s">
        <v>60796</v>
      </c>
      <c r="O31224" s="1" t="s">
        <v>16392</v>
      </c>
      <c r="P31224" s="1">
        <v>20260531</v>
      </c>
      <c r="Q31224" s="1" t="s">
        <v>17642</v>
      </c>
      <c r="R31224" s="1" t="s">
        <v>16394</v>
      </c>
      <c r="U31224" s="1" t="s">
        <v>16395</v>
      </c>
      <c r="V31224" s="1">
        <v>20220616</v>
      </c>
      <c r="AA31224" s="1" t="s">
        <v>16396</v>
      </c>
      <c r="AC31224" s="1">
        <v>4987155157338</v>
      </c>
      <c r="AD31224" s="1" t="s">
        <v>60795</v>
      </c>
      <c r="AF31224" s="1">
        <v>24987885026052</v>
      </c>
    </row>
    <row r="31225" spans="1:36" x14ac:dyDescent="0.45">
      <c r="A31225" s="1" t="s">
        <v>16551</v>
      </c>
      <c r="B31225" s="1" t="s">
        <v>60795</v>
      </c>
      <c r="C31225" s="1">
        <v>14987086675649</v>
      </c>
      <c r="D31225" s="1">
        <v>100</v>
      </c>
      <c r="E31225" s="1" t="s">
        <v>16553</v>
      </c>
      <c r="G31225" s="1">
        <v>10</v>
      </c>
      <c r="H31225" s="1" t="s">
        <v>16553</v>
      </c>
      <c r="I31225" s="1" t="s">
        <v>16386</v>
      </c>
      <c r="J31225" s="1" t="s">
        <v>16554</v>
      </c>
      <c r="K31225" s="1" t="s">
        <v>60796</v>
      </c>
      <c r="L31225" s="1" t="s">
        <v>16592</v>
      </c>
      <c r="M31225" s="1" t="s">
        <v>60797</v>
      </c>
      <c r="N31225" s="1" t="s">
        <v>60796</v>
      </c>
      <c r="O31225" s="1" t="s">
        <v>16392</v>
      </c>
      <c r="P31225" s="1">
        <v>20260531</v>
      </c>
      <c r="Q31225" s="1" t="s">
        <v>16674</v>
      </c>
      <c r="R31225" s="1" t="s">
        <v>16394</v>
      </c>
      <c r="U31225" s="1" t="s">
        <v>16395</v>
      </c>
      <c r="V31225" s="1">
        <v>20220616</v>
      </c>
      <c r="AA31225" s="1" t="s">
        <v>16396</v>
      </c>
      <c r="AC31225" s="1">
        <v>4987155157338</v>
      </c>
      <c r="AD31225" s="1" t="s">
        <v>60795</v>
      </c>
    </row>
    <row r="31226" spans="1:36" x14ac:dyDescent="0.45">
      <c r="A31226" s="1" t="s">
        <v>16551</v>
      </c>
      <c r="B31226" s="1" t="s">
        <v>60795</v>
      </c>
      <c r="C31226" s="1">
        <v>14987155157342</v>
      </c>
      <c r="D31226" s="1">
        <v>100</v>
      </c>
      <c r="E31226" s="1" t="s">
        <v>16553</v>
      </c>
      <c r="G31226" s="1">
        <v>10</v>
      </c>
      <c r="H31226" s="1" t="s">
        <v>16553</v>
      </c>
      <c r="I31226" s="1" t="s">
        <v>16386</v>
      </c>
      <c r="J31226" s="1" t="s">
        <v>16554</v>
      </c>
      <c r="K31226" s="1" t="s">
        <v>60796</v>
      </c>
      <c r="L31226" s="1" t="s">
        <v>16592</v>
      </c>
      <c r="M31226" s="1" t="s">
        <v>60797</v>
      </c>
      <c r="N31226" s="1" t="s">
        <v>60796</v>
      </c>
      <c r="O31226" s="1" t="s">
        <v>16392</v>
      </c>
      <c r="P31226" s="1">
        <v>20260531</v>
      </c>
      <c r="Q31226" s="1" t="s">
        <v>16844</v>
      </c>
      <c r="R31226" s="1" t="s">
        <v>16394</v>
      </c>
      <c r="U31226" s="1" t="s">
        <v>16395</v>
      </c>
      <c r="V31226" s="1">
        <v>20220616</v>
      </c>
      <c r="AA31226" s="1" t="s">
        <v>16396</v>
      </c>
      <c r="AC31226" s="1">
        <v>4987155157338</v>
      </c>
      <c r="AD31226" s="1" t="s">
        <v>60795</v>
      </c>
      <c r="AF31226" s="1">
        <v>24987155157349</v>
      </c>
    </row>
    <row r="31227" spans="1:36" x14ac:dyDescent="0.45">
      <c r="A31227" s="1" t="s">
        <v>16551</v>
      </c>
      <c r="B31227" s="1" t="s">
        <v>60798</v>
      </c>
      <c r="C31227" s="1">
        <v>14987058119034</v>
      </c>
      <c r="D31227" s="1">
        <v>100</v>
      </c>
      <c r="E31227" s="1" t="s">
        <v>16553</v>
      </c>
      <c r="G31227" s="1">
        <v>10</v>
      </c>
      <c r="H31227" s="1" t="s">
        <v>16553</v>
      </c>
      <c r="I31227" s="1" t="s">
        <v>16386</v>
      </c>
      <c r="J31227" s="1" t="s">
        <v>16554</v>
      </c>
      <c r="K31227" s="1" t="s">
        <v>60799</v>
      </c>
      <c r="L31227" s="1" t="s">
        <v>16652</v>
      </c>
      <c r="M31227" s="1" t="s">
        <v>60800</v>
      </c>
      <c r="N31227" s="1" t="s">
        <v>60799</v>
      </c>
      <c r="O31227" s="1" t="s">
        <v>16392</v>
      </c>
      <c r="P31227" s="1">
        <v>20260531</v>
      </c>
      <c r="Q31227" s="1" t="s">
        <v>16866</v>
      </c>
      <c r="R31227" s="1" t="s">
        <v>16394</v>
      </c>
      <c r="U31227" s="1" t="s">
        <v>16395</v>
      </c>
      <c r="V31227" s="1">
        <v>20231207</v>
      </c>
      <c r="AA31227" s="1" t="s">
        <v>16396</v>
      </c>
      <c r="AC31227" s="1">
        <v>4987058147559</v>
      </c>
      <c r="AD31227" s="1" t="s">
        <v>60798</v>
      </c>
      <c r="AF31227" s="1">
        <v>24987058119031</v>
      </c>
    </row>
    <row r="31228" spans="1:36" x14ac:dyDescent="0.45">
      <c r="A31228" s="1" t="s">
        <v>16551</v>
      </c>
      <c r="B31228" s="1" t="s">
        <v>60801</v>
      </c>
      <c r="C31228" s="1">
        <v>14987885026079</v>
      </c>
      <c r="D31228" s="1">
        <v>100</v>
      </c>
      <c r="E31228" s="1" t="s">
        <v>16553</v>
      </c>
      <c r="G31228" s="1">
        <v>10</v>
      </c>
      <c r="H31228" s="1" t="s">
        <v>16553</v>
      </c>
      <c r="I31228" s="1" t="s">
        <v>16386</v>
      </c>
      <c r="J31228" s="1" t="s">
        <v>16554</v>
      </c>
      <c r="K31228" s="1" t="s">
        <v>60802</v>
      </c>
      <c r="L31228" s="1" t="s">
        <v>16652</v>
      </c>
      <c r="M31228" s="1" t="s">
        <v>60803</v>
      </c>
      <c r="N31228" s="1" t="s">
        <v>60802</v>
      </c>
      <c r="O31228" s="1" t="s">
        <v>16392</v>
      </c>
      <c r="P31228" s="1">
        <v>20260531</v>
      </c>
      <c r="Q31228" s="1" t="s">
        <v>17642</v>
      </c>
      <c r="R31228" s="1" t="s">
        <v>16394</v>
      </c>
      <c r="U31228" s="1" t="s">
        <v>16395</v>
      </c>
      <c r="V31228" s="1">
        <v>20220616</v>
      </c>
      <c r="AA31228" s="1" t="s">
        <v>16396</v>
      </c>
      <c r="AC31228" s="1">
        <v>4987155157352</v>
      </c>
      <c r="AD31228" s="1" t="s">
        <v>60801</v>
      </c>
      <c r="AF31228" s="1">
        <v>24987885026076</v>
      </c>
    </row>
    <row r="31229" spans="1:36" x14ac:dyDescent="0.45">
      <c r="A31229" s="1" t="s">
        <v>16551</v>
      </c>
      <c r="B31229" s="1" t="s">
        <v>60801</v>
      </c>
      <c r="C31229" s="1">
        <v>14987086675670</v>
      </c>
      <c r="D31229" s="1">
        <v>100</v>
      </c>
      <c r="E31229" s="1" t="s">
        <v>16553</v>
      </c>
      <c r="G31229" s="1">
        <v>10</v>
      </c>
      <c r="H31229" s="1" t="s">
        <v>16553</v>
      </c>
      <c r="I31229" s="1" t="s">
        <v>16386</v>
      </c>
      <c r="J31229" s="1" t="s">
        <v>16554</v>
      </c>
      <c r="K31229" s="1" t="s">
        <v>60802</v>
      </c>
      <c r="L31229" s="1" t="s">
        <v>16652</v>
      </c>
      <c r="M31229" s="1" t="s">
        <v>60803</v>
      </c>
      <c r="N31229" s="1" t="s">
        <v>60802</v>
      </c>
      <c r="O31229" s="1" t="s">
        <v>16392</v>
      </c>
      <c r="P31229" s="1">
        <v>20260531</v>
      </c>
      <c r="Q31229" s="1" t="s">
        <v>16674</v>
      </c>
      <c r="R31229" s="1" t="s">
        <v>16394</v>
      </c>
      <c r="U31229" s="1" t="s">
        <v>16395</v>
      </c>
      <c r="V31229" s="1">
        <v>20220616</v>
      </c>
      <c r="AA31229" s="1" t="s">
        <v>16396</v>
      </c>
      <c r="AC31229" s="1">
        <v>4987155157352</v>
      </c>
      <c r="AD31229" s="1" t="s">
        <v>60801</v>
      </c>
    </row>
    <row r="31230" spans="1:36" x14ac:dyDescent="0.45">
      <c r="A31230" s="1" t="s">
        <v>16551</v>
      </c>
      <c r="B31230" s="1" t="s">
        <v>60801</v>
      </c>
      <c r="C31230" s="1">
        <v>14987155157366</v>
      </c>
      <c r="D31230" s="1">
        <v>100</v>
      </c>
      <c r="E31230" s="1" t="s">
        <v>16553</v>
      </c>
      <c r="G31230" s="1">
        <v>10</v>
      </c>
      <c r="H31230" s="1" t="s">
        <v>16553</v>
      </c>
      <c r="I31230" s="1" t="s">
        <v>16386</v>
      </c>
      <c r="J31230" s="1" t="s">
        <v>16554</v>
      </c>
      <c r="K31230" s="1" t="s">
        <v>60802</v>
      </c>
      <c r="L31230" s="1" t="s">
        <v>16652</v>
      </c>
      <c r="M31230" s="1" t="s">
        <v>60803</v>
      </c>
      <c r="N31230" s="1" t="s">
        <v>60802</v>
      </c>
      <c r="O31230" s="1" t="s">
        <v>16392</v>
      </c>
      <c r="P31230" s="1">
        <v>20260531</v>
      </c>
      <c r="Q31230" s="1" t="s">
        <v>16844</v>
      </c>
      <c r="R31230" s="1" t="s">
        <v>16394</v>
      </c>
      <c r="U31230" s="1" t="s">
        <v>16395</v>
      </c>
      <c r="V31230" s="1">
        <v>20220616</v>
      </c>
      <c r="AA31230" s="1" t="s">
        <v>16396</v>
      </c>
      <c r="AC31230" s="1">
        <v>4987155157352</v>
      </c>
      <c r="AD31230" s="1" t="s">
        <v>60801</v>
      </c>
      <c r="AF31230" s="1">
        <v>24987155157363</v>
      </c>
    </row>
    <row r="31231" spans="1:36" x14ac:dyDescent="0.45">
      <c r="A31231" s="1" t="s">
        <v>16859</v>
      </c>
      <c r="B31231" s="1" t="s">
        <v>60804</v>
      </c>
      <c r="C31231" s="1">
        <v>14987197965103</v>
      </c>
      <c r="D31231" s="1">
        <v>100</v>
      </c>
      <c r="E31231" s="1" t="s">
        <v>16553</v>
      </c>
      <c r="G31231" s="1">
        <v>10</v>
      </c>
      <c r="H31231" s="1" t="s">
        <v>16553</v>
      </c>
      <c r="I31231" s="1" t="s">
        <v>16386</v>
      </c>
      <c r="J31231" s="1" t="s">
        <v>16554</v>
      </c>
      <c r="K31231" s="1" t="s">
        <v>60805</v>
      </c>
      <c r="L31231" s="1" t="s">
        <v>16592</v>
      </c>
      <c r="M31231" s="1" t="s">
        <v>60806</v>
      </c>
      <c r="N31231" s="1" t="s">
        <v>60805</v>
      </c>
      <c r="O31231" s="1" t="s">
        <v>16392</v>
      </c>
      <c r="P31231" s="1">
        <v>20260531</v>
      </c>
      <c r="Q31231" s="1" t="s">
        <v>16745</v>
      </c>
      <c r="R31231" s="1" t="s">
        <v>16394</v>
      </c>
      <c r="U31231" s="1" t="s">
        <v>16395</v>
      </c>
      <c r="V31231" s="1">
        <v>20151210</v>
      </c>
      <c r="W31231" s="1">
        <v>20240331</v>
      </c>
      <c r="AA31231" s="1" t="s">
        <v>16396</v>
      </c>
      <c r="AC31231" s="1">
        <v>4987197965014</v>
      </c>
      <c r="AD31231" s="1" t="s">
        <v>60804</v>
      </c>
    </row>
    <row r="31232" spans="1:36" x14ac:dyDescent="0.45">
      <c r="A31232" s="1" t="s">
        <v>16859</v>
      </c>
      <c r="B31232" s="1" t="s">
        <v>60804</v>
      </c>
      <c r="C31232" s="1">
        <v>14987197965110</v>
      </c>
      <c r="D31232" s="1">
        <v>500</v>
      </c>
      <c r="E31232" s="1" t="s">
        <v>16553</v>
      </c>
      <c r="G31232" s="1">
        <v>10</v>
      </c>
      <c r="H31232" s="1" t="s">
        <v>16553</v>
      </c>
      <c r="I31232" s="1" t="s">
        <v>16386</v>
      </c>
      <c r="J31232" s="1" t="s">
        <v>16554</v>
      </c>
      <c r="K31232" s="1" t="s">
        <v>60805</v>
      </c>
      <c r="L31232" s="1" t="s">
        <v>16592</v>
      </c>
      <c r="M31232" s="1" t="s">
        <v>60806</v>
      </c>
      <c r="N31232" s="1" t="s">
        <v>60805</v>
      </c>
      <c r="O31232" s="1" t="s">
        <v>16392</v>
      </c>
      <c r="P31232" s="1">
        <v>20260531</v>
      </c>
      <c r="Q31232" s="1" t="s">
        <v>16745</v>
      </c>
      <c r="R31232" s="1" t="s">
        <v>16394</v>
      </c>
      <c r="U31232" s="1" t="s">
        <v>16395</v>
      </c>
      <c r="V31232" s="1">
        <v>20151210</v>
      </c>
      <c r="W31232" s="1">
        <v>20240331</v>
      </c>
      <c r="AA31232" s="1" t="s">
        <v>16396</v>
      </c>
      <c r="AC31232" s="1">
        <v>4987197965014</v>
      </c>
      <c r="AD31232" s="1" t="s">
        <v>60804</v>
      </c>
    </row>
    <row r="31233" spans="1:32" x14ac:dyDescent="0.45">
      <c r="A31233" s="1" t="s">
        <v>16859</v>
      </c>
      <c r="B31233" s="1" t="s">
        <v>60807</v>
      </c>
      <c r="C31233" s="1">
        <v>14987376357217</v>
      </c>
      <c r="D31233" s="1">
        <v>100</v>
      </c>
      <c r="E31233" s="1" t="s">
        <v>16553</v>
      </c>
      <c r="G31233" s="1">
        <v>10</v>
      </c>
      <c r="H31233" s="1" t="s">
        <v>16553</v>
      </c>
      <c r="I31233" s="1" t="s">
        <v>16386</v>
      </c>
      <c r="J31233" s="1" t="s">
        <v>16554</v>
      </c>
      <c r="K31233" s="1" t="s">
        <v>60808</v>
      </c>
      <c r="L31233" s="1" t="s">
        <v>16592</v>
      </c>
      <c r="M31233" s="1" t="s">
        <v>60809</v>
      </c>
      <c r="N31233" s="1" t="s">
        <v>60808</v>
      </c>
      <c r="O31233" s="1" t="s">
        <v>16392</v>
      </c>
      <c r="P31233" s="1">
        <v>20260531</v>
      </c>
      <c r="Q31233" s="1" t="s">
        <v>16635</v>
      </c>
      <c r="R31233" s="1" t="s">
        <v>16394</v>
      </c>
      <c r="U31233" s="1" t="s">
        <v>16395</v>
      </c>
      <c r="V31233" s="1">
        <v>20151210</v>
      </c>
      <c r="W31233" s="1">
        <v>20240331</v>
      </c>
      <c r="AA31233" s="1" t="s">
        <v>16396</v>
      </c>
      <c r="AC31233" s="1">
        <v>4987376357272</v>
      </c>
      <c r="AD31233" s="1" t="s">
        <v>60807</v>
      </c>
      <c r="AF31233" s="1">
        <v>24987376357214</v>
      </c>
    </row>
    <row r="31234" spans="1:32" x14ac:dyDescent="0.45">
      <c r="A31234" s="1" t="s">
        <v>16859</v>
      </c>
      <c r="B31234" s="1" t="s">
        <v>60810</v>
      </c>
      <c r="C31234" s="1">
        <v>14987197965127</v>
      </c>
      <c r="D31234" s="1">
        <v>100</v>
      </c>
      <c r="E31234" s="1" t="s">
        <v>16553</v>
      </c>
      <c r="G31234" s="1">
        <v>10</v>
      </c>
      <c r="H31234" s="1" t="s">
        <v>16553</v>
      </c>
      <c r="I31234" s="1" t="s">
        <v>16386</v>
      </c>
      <c r="J31234" s="1" t="s">
        <v>16554</v>
      </c>
      <c r="K31234" s="1" t="s">
        <v>60811</v>
      </c>
      <c r="L31234" s="1" t="s">
        <v>17841</v>
      </c>
      <c r="M31234" s="1" t="s">
        <v>60812</v>
      </c>
      <c r="N31234" s="1" t="s">
        <v>60811</v>
      </c>
      <c r="O31234" s="1" t="s">
        <v>16392</v>
      </c>
      <c r="P31234" s="1">
        <v>20260531</v>
      </c>
      <c r="Q31234" s="1" t="s">
        <v>16745</v>
      </c>
      <c r="R31234" s="1" t="s">
        <v>16394</v>
      </c>
      <c r="U31234" s="1" t="s">
        <v>16395</v>
      </c>
      <c r="V31234" s="1">
        <v>20151210</v>
      </c>
      <c r="W31234" s="1">
        <v>20240331</v>
      </c>
      <c r="AA31234" s="1" t="s">
        <v>16396</v>
      </c>
      <c r="AC31234" s="1">
        <v>4987197965021</v>
      </c>
      <c r="AD31234" s="1" t="s">
        <v>60810</v>
      </c>
    </row>
    <row r="31235" spans="1:32" x14ac:dyDescent="0.45">
      <c r="A31235" s="1" t="s">
        <v>16859</v>
      </c>
      <c r="B31235" s="1" t="s">
        <v>60810</v>
      </c>
      <c r="C31235" s="1">
        <v>14987197965134</v>
      </c>
      <c r="D31235" s="1">
        <v>500</v>
      </c>
      <c r="E31235" s="1" t="s">
        <v>16553</v>
      </c>
      <c r="G31235" s="1">
        <v>10</v>
      </c>
      <c r="H31235" s="1" t="s">
        <v>16553</v>
      </c>
      <c r="I31235" s="1" t="s">
        <v>16386</v>
      </c>
      <c r="J31235" s="1" t="s">
        <v>16554</v>
      </c>
      <c r="K31235" s="1" t="s">
        <v>60811</v>
      </c>
      <c r="L31235" s="1" t="s">
        <v>17841</v>
      </c>
      <c r="M31235" s="1" t="s">
        <v>60812</v>
      </c>
      <c r="N31235" s="1" t="s">
        <v>60811</v>
      </c>
      <c r="O31235" s="1" t="s">
        <v>16392</v>
      </c>
      <c r="P31235" s="1">
        <v>20260531</v>
      </c>
      <c r="Q31235" s="1" t="s">
        <v>16745</v>
      </c>
      <c r="R31235" s="1" t="s">
        <v>16394</v>
      </c>
      <c r="U31235" s="1" t="s">
        <v>16395</v>
      </c>
      <c r="V31235" s="1">
        <v>20151210</v>
      </c>
      <c r="W31235" s="1">
        <v>20240331</v>
      </c>
      <c r="AA31235" s="1" t="s">
        <v>16396</v>
      </c>
      <c r="AC31235" s="1">
        <v>4987197965021</v>
      </c>
      <c r="AD31235" s="1" t="s">
        <v>60810</v>
      </c>
    </row>
    <row r="31236" spans="1:32" x14ac:dyDescent="0.45">
      <c r="A31236" s="1" t="s">
        <v>16859</v>
      </c>
      <c r="B31236" s="1" t="s">
        <v>60813</v>
      </c>
      <c r="C31236" s="1">
        <v>14987376357316</v>
      </c>
      <c r="D31236" s="1">
        <v>100</v>
      </c>
      <c r="E31236" s="1" t="s">
        <v>16553</v>
      </c>
      <c r="G31236" s="1">
        <v>10</v>
      </c>
      <c r="H31236" s="1" t="s">
        <v>16553</v>
      </c>
      <c r="I31236" s="1" t="s">
        <v>16386</v>
      </c>
      <c r="J31236" s="1" t="s">
        <v>16554</v>
      </c>
      <c r="K31236" s="1" t="s">
        <v>60814</v>
      </c>
      <c r="L31236" s="1" t="s">
        <v>17841</v>
      </c>
      <c r="M31236" s="1" t="s">
        <v>60815</v>
      </c>
      <c r="N31236" s="1" t="s">
        <v>60814</v>
      </c>
      <c r="O31236" s="1" t="s">
        <v>16392</v>
      </c>
      <c r="P31236" s="1">
        <v>20260531</v>
      </c>
      <c r="Q31236" s="1" t="s">
        <v>16635</v>
      </c>
      <c r="R31236" s="1" t="s">
        <v>16394</v>
      </c>
      <c r="U31236" s="1" t="s">
        <v>16395</v>
      </c>
      <c r="V31236" s="1">
        <v>20151210</v>
      </c>
      <c r="W31236" s="1">
        <v>20240331</v>
      </c>
      <c r="AA31236" s="1" t="s">
        <v>16396</v>
      </c>
      <c r="AC31236" s="1">
        <v>4987376357371</v>
      </c>
      <c r="AD31236" s="1" t="s">
        <v>60813</v>
      </c>
      <c r="AF31236" s="1">
        <v>24987376357313</v>
      </c>
    </row>
    <row r="31237" spans="1:32" x14ac:dyDescent="0.45">
      <c r="A31237" s="1" t="s">
        <v>16383</v>
      </c>
      <c r="B31237" s="1" t="s">
        <v>60816</v>
      </c>
      <c r="C31237" s="1">
        <v>14987124339120</v>
      </c>
      <c r="D31237" s="1">
        <v>100</v>
      </c>
      <c r="E31237" s="1" t="s">
        <v>16385</v>
      </c>
      <c r="G31237" s="1">
        <v>100</v>
      </c>
      <c r="H31237" s="1" t="s">
        <v>16385</v>
      </c>
      <c r="I31237" s="1" t="s">
        <v>16386</v>
      </c>
      <c r="J31237" s="1" t="s">
        <v>16387</v>
      </c>
      <c r="K31237" s="1" t="s">
        <v>60817</v>
      </c>
      <c r="L31237" s="1" t="s">
        <v>20407</v>
      </c>
      <c r="M31237" s="1" t="s">
        <v>60818</v>
      </c>
      <c r="N31237" s="1" t="s">
        <v>60817</v>
      </c>
      <c r="O31237" s="1" t="s">
        <v>16392</v>
      </c>
      <c r="P31237" s="1">
        <v>20260531</v>
      </c>
      <c r="Q31237" s="1" t="s">
        <v>16720</v>
      </c>
      <c r="R31237" s="1" t="s">
        <v>16394</v>
      </c>
      <c r="U31237" s="1" t="s">
        <v>16395</v>
      </c>
      <c r="V31237" s="1">
        <v>20200618</v>
      </c>
      <c r="AA31237" s="1" t="s">
        <v>16396</v>
      </c>
      <c r="AC31237" s="1">
        <v>4987124962451</v>
      </c>
      <c r="AD31237" s="1" t="s">
        <v>60816</v>
      </c>
      <c r="AF31237" s="1">
        <v>24987124339127</v>
      </c>
    </row>
    <row r="31238" spans="1:32" x14ac:dyDescent="0.45">
      <c r="A31238" s="1" t="s">
        <v>16383</v>
      </c>
      <c r="B31238" s="1" t="s">
        <v>60819</v>
      </c>
      <c r="C31238" s="1">
        <v>14987120102223</v>
      </c>
      <c r="D31238" s="1">
        <v>100</v>
      </c>
      <c r="E31238" s="1" t="s">
        <v>16385</v>
      </c>
      <c r="G31238" s="1">
        <v>100</v>
      </c>
      <c r="H31238" s="1" t="s">
        <v>16385</v>
      </c>
      <c r="I31238" s="1" t="s">
        <v>16386</v>
      </c>
      <c r="J31238" s="1" t="s">
        <v>16387</v>
      </c>
      <c r="K31238" s="1" t="s">
        <v>60820</v>
      </c>
      <c r="L31238" s="1" t="s">
        <v>20407</v>
      </c>
      <c r="M31238" s="1" t="s">
        <v>60821</v>
      </c>
      <c r="N31238" s="1" t="s">
        <v>60820</v>
      </c>
      <c r="O31238" s="1" t="s">
        <v>16392</v>
      </c>
      <c r="P31238" s="1">
        <v>20260531</v>
      </c>
      <c r="Q31238" s="1" t="s">
        <v>17424</v>
      </c>
      <c r="R31238" s="1" t="s">
        <v>16394</v>
      </c>
      <c r="U31238" s="1" t="s">
        <v>16395</v>
      </c>
      <c r="V31238" s="1">
        <v>20200618</v>
      </c>
      <c r="AA31238" s="1" t="s">
        <v>16396</v>
      </c>
      <c r="AC31238" s="1">
        <v>4987120102288</v>
      </c>
      <c r="AD31238" s="1" t="s">
        <v>60819</v>
      </c>
      <c r="AF31238" s="1">
        <v>24987120102220</v>
      </c>
    </row>
    <row r="31239" spans="1:32" x14ac:dyDescent="0.45">
      <c r="A31239" s="1" t="s">
        <v>16383</v>
      </c>
      <c r="B31239" s="1" t="s">
        <v>60822</v>
      </c>
      <c r="C31239" s="1">
        <v>14987060309423</v>
      </c>
      <c r="D31239" s="1">
        <v>100</v>
      </c>
      <c r="E31239" s="1" t="s">
        <v>16385</v>
      </c>
      <c r="G31239" s="1">
        <v>100</v>
      </c>
      <c r="H31239" s="1" t="s">
        <v>16385</v>
      </c>
      <c r="I31239" s="1" t="s">
        <v>16386</v>
      </c>
      <c r="J31239" s="1" t="s">
        <v>16387</v>
      </c>
      <c r="K31239" s="1" t="s">
        <v>60823</v>
      </c>
      <c r="L31239" s="1" t="s">
        <v>20407</v>
      </c>
      <c r="M31239" s="1" t="s">
        <v>60824</v>
      </c>
      <c r="N31239" s="1" t="s">
        <v>60823</v>
      </c>
      <c r="O31239" s="1" t="s">
        <v>16392</v>
      </c>
      <c r="P31239" s="1">
        <v>20260531</v>
      </c>
      <c r="Q31239" s="1" t="s">
        <v>16954</v>
      </c>
      <c r="R31239" s="1" t="s">
        <v>16394</v>
      </c>
      <c r="U31239" s="1" t="s">
        <v>16395</v>
      </c>
      <c r="V31239" s="1">
        <v>20200618</v>
      </c>
      <c r="AA31239" s="1" t="s">
        <v>16396</v>
      </c>
      <c r="AC31239" s="1">
        <v>4987060509420</v>
      </c>
      <c r="AD31239" s="1" t="s">
        <v>60822</v>
      </c>
      <c r="AF31239" s="1">
        <v>24987060309420</v>
      </c>
    </row>
    <row r="31240" spans="1:32" x14ac:dyDescent="0.45">
      <c r="A31240" s="1" t="s">
        <v>16551</v>
      </c>
      <c r="B31240" s="1" t="s">
        <v>60825</v>
      </c>
      <c r="C31240" s="1">
        <v>14987476180302</v>
      </c>
      <c r="D31240" s="1">
        <v>100</v>
      </c>
      <c r="E31240" s="1" t="s">
        <v>16553</v>
      </c>
      <c r="G31240" s="1">
        <v>10</v>
      </c>
      <c r="H31240" s="1" t="s">
        <v>16553</v>
      </c>
      <c r="I31240" s="1" t="s">
        <v>16386</v>
      </c>
      <c r="J31240" s="1" t="s">
        <v>16554</v>
      </c>
      <c r="K31240" s="1" t="s">
        <v>60826</v>
      </c>
      <c r="L31240" s="1" t="s">
        <v>17009</v>
      </c>
      <c r="M31240" s="1" t="s">
        <v>60827</v>
      </c>
      <c r="N31240" s="1" t="s">
        <v>60826</v>
      </c>
      <c r="O31240" s="1" t="s">
        <v>16392</v>
      </c>
      <c r="P31240" s="1">
        <v>20260531</v>
      </c>
      <c r="Q31240" s="1" t="s">
        <v>18159</v>
      </c>
      <c r="R31240" s="1" t="s">
        <v>16394</v>
      </c>
      <c r="U31240" s="1" t="s">
        <v>16395</v>
      </c>
      <c r="V31240" s="1">
        <v>20200618</v>
      </c>
      <c r="AA31240" s="1" t="s">
        <v>16396</v>
      </c>
      <c r="AC31240" s="1">
        <v>4987476259001</v>
      </c>
      <c r="AD31240" s="1" t="s">
        <v>60825</v>
      </c>
      <c r="AF31240" s="1">
        <v>24987476180309</v>
      </c>
    </row>
    <row r="31241" spans="1:32" x14ac:dyDescent="0.45">
      <c r="A31241" s="1" t="s">
        <v>16551</v>
      </c>
      <c r="B31241" s="1" t="s">
        <v>60825</v>
      </c>
      <c r="C31241" s="1">
        <v>14987476180319</v>
      </c>
      <c r="D31241" s="1">
        <v>500</v>
      </c>
      <c r="E31241" s="1" t="s">
        <v>16553</v>
      </c>
      <c r="G31241" s="1">
        <v>10</v>
      </c>
      <c r="H31241" s="1" t="s">
        <v>16553</v>
      </c>
      <c r="I31241" s="1" t="s">
        <v>16386</v>
      </c>
      <c r="J31241" s="1" t="s">
        <v>16554</v>
      </c>
      <c r="K31241" s="1" t="s">
        <v>60826</v>
      </c>
      <c r="L31241" s="1" t="s">
        <v>17009</v>
      </c>
      <c r="M31241" s="1" t="s">
        <v>60827</v>
      </c>
      <c r="N31241" s="1" t="s">
        <v>60826</v>
      </c>
      <c r="O31241" s="1" t="s">
        <v>16392</v>
      </c>
      <c r="P31241" s="1">
        <v>20260531</v>
      </c>
      <c r="Q31241" s="1" t="s">
        <v>18159</v>
      </c>
      <c r="R31241" s="1" t="s">
        <v>16394</v>
      </c>
      <c r="U31241" s="1" t="s">
        <v>16395</v>
      </c>
      <c r="V31241" s="1">
        <v>20200618</v>
      </c>
      <c r="AA31241" s="1" t="s">
        <v>16396</v>
      </c>
      <c r="AC31241" s="1">
        <v>4987476259001</v>
      </c>
      <c r="AD31241" s="1" t="s">
        <v>60825</v>
      </c>
      <c r="AF31241" s="1">
        <v>24987476180316</v>
      </c>
    </row>
    <row r="31242" spans="1:32" x14ac:dyDescent="0.45">
      <c r="A31242" s="1" t="s">
        <v>16551</v>
      </c>
      <c r="B31242" s="1" t="s">
        <v>60828</v>
      </c>
      <c r="C31242" s="1">
        <v>14987120101905</v>
      </c>
      <c r="D31242" s="1">
        <v>100</v>
      </c>
      <c r="E31242" s="1" t="s">
        <v>16553</v>
      </c>
      <c r="G31242" s="1">
        <v>10</v>
      </c>
      <c r="H31242" s="1" t="s">
        <v>16553</v>
      </c>
      <c r="I31242" s="1" t="s">
        <v>16386</v>
      </c>
      <c r="J31242" s="1" t="s">
        <v>16554</v>
      </c>
      <c r="K31242" s="1" t="s">
        <v>60829</v>
      </c>
      <c r="L31242" s="1" t="s">
        <v>17009</v>
      </c>
      <c r="M31242" s="1" t="s">
        <v>60830</v>
      </c>
      <c r="N31242" s="1" t="s">
        <v>60829</v>
      </c>
      <c r="O31242" s="1" t="s">
        <v>16392</v>
      </c>
      <c r="P31242" s="1">
        <v>20260531</v>
      </c>
      <c r="Q31242" s="1" t="s">
        <v>17424</v>
      </c>
      <c r="R31242" s="1" t="s">
        <v>16394</v>
      </c>
      <c r="U31242" s="1" t="s">
        <v>16395</v>
      </c>
      <c r="V31242" s="1">
        <v>20200618</v>
      </c>
      <c r="AA31242" s="1" t="s">
        <v>16396</v>
      </c>
      <c r="AC31242" s="1">
        <v>4987120101960</v>
      </c>
      <c r="AD31242" s="1" t="s">
        <v>60828</v>
      </c>
      <c r="AF31242" s="1">
        <v>24987120101902</v>
      </c>
    </row>
    <row r="31243" spans="1:32" x14ac:dyDescent="0.45">
      <c r="A31243" s="1" t="s">
        <v>16551</v>
      </c>
      <c r="B31243" s="1" t="s">
        <v>60831</v>
      </c>
      <c r="C31243" s="1">
        <v>14987447425012</v>
      </c>
      <c r="D31243" s="1">
        <v>100</v>
      </c>
      <c r="E31243" s="1" t="s">
        <v>16553</v>
      </c>
      <c r="G31243" s="1">
        <v>10</v>
      </c>
      <c r="H31243" s="1" t="s">
        <v>16553</v>
      </c>
      <c r="I31243" s="1" t="s">
        <v>16386</v>
      </c>
      <c r="J31243" s="1" t="s">
        <v>16554</v>
      </c>
      <c r="K31243" s="1" t="s">
        <v>60832</v>
      </c>
      <c r="L31243" s="1" t="s">
        <v>17009</v>
      </c>
      <c r="M31243" s="1" t="s">
        <v>60833</v>
      </c>
      <c r="N31243" s="1" t="s">
        <v>60832</v>
      </c>
      <c r="O31243" s="1" t="s">
        <v>16392</v>
      </c>
      <c r="P31243" s="1">
        <v>20260531</v>
      </c>
      <c r="Q31243" s="1" t="s">
        <v>16914</v>
      </c>
      <c r="R31243" s="1" t="s">
        <v>16394</v>
      </c>
      <c r="U31243" s="1" t="s">
        <v>16395</v>
      </c>
      <c r="V31243" s="1">
        <v>20200618</v>
      </c>
      <c r="AA31243" s="1" t="s">
        <v>16396</v>
      </c>
      <c r="AC31243" s="1">
        <v>4987447425916</v>
      </c>
      <c r="AD31243" s="1" t="s">
        <v>60831</v>
      </c>
      <c r="AF31243" s="1">
        <v>24987447425019</v>
      </c>
    </row>
    <row r="31244" spans="1:32" x14ac:dyDescent="0.45">
      <c r="A31244" s="1" t="s">
        <v>16551</v>
      </c>
      <c r="B31244" s="1" t="s">
        <v>60834</v>
      </c>
      <c r="C31244" s="1">
        <v>14987476180401</v>
      </c>
      <c r="D31244" s="1">
        <v>100</v>
      </c>
      <c r="E31244" s="1" t="s">
        <v>16553</v>
      </c>
      <c r="G31244" s="1">
        <v>10</v>
      </c>
      <c r="H31244" s="1" t="s">
        <v>16553</v>
      </c>
      <c r="I31244" s="1" t="s">
        <v>16386</v>
      </c>
      <c r="J31244" s="1" t="s">
        <v>16554</v>
      </c>
      <c r="K31244" s="1" t="s">
        <v>60835</v>
      </c>
      <c r="L31244" s="1" t="s">
        <v>16605</v>
      </c>
      <c r="M31244" s="1" t="s">
        <v>60836</v>
      </c>
      <c r="N31244" s="1" t="s">
        <v>60837</v>
      </c>
      <c r="O31244" s="1" t="s">
        <v>16392</v>
      </c>
      <c r="P31244" s="1">
        <v>20260531</v>
      </c>
      <c r="Q31244" s="1" t="s">
        <v>18159</v>
      </c>
      <c r="R31244" s="1" t="s">
        <v>16394</v>
      </c>
      <c r="U31244" s="1" t="s">
        <v>16395</v>
      </c>
      <c r="V31244" s="1">
        <v>20210305</v>
      </c>
      <c r="AA31244" s="1" t="s">
        <v>16396</v>
      </c>
      <c r="AC31244" s="1">
        <v>4987476259100</v>
      </c>
      <c r="AD31244" s="1" t="s">
        <v>60834</v>
      </c>
      <c r="AF31244" s="1">
        <v>24987476180408</v>
      </c>
    </row>
    <row r="31245" spans="1:32" x14ac:dyDescent="0.45">
      <c r="A31245" s="1" t="s">
        <v>16551</v>
      </c>
      <c r="B31245" s="1" t="s">
        <v>60834</v>
      </c>
      <c r="C31245" s="1">
        <v>14987476180418</v>
      </c>
      <c r="D31245" s="1">
        <v>500</v>
      </c>
      <c r="E31245" s="1" t="s">
        <v>16553</v>
      </c>
      <c r="G31245" s="1">
        <v>10</v>
      </c>
      <c r="H31245" s="1" t="s">
        <v>16553</v>
      </c>
      <c r="I31245" s="1" t="s">
        <v>16386</v>
      </c>
      <c r="J31245" s="1" t="s">
        <v>16554</v>
      </c>
      <c r="K31245" s="1" t="s">
        <v>60835</v>
      </c>
      <c r="L31245" s="1" t="s">
        <v>16605</v>
      </c>
      <c r="M31245" s="1" t="s">
        <v>60836</v>
      </c>
      <c r="N31245" s="1" t="s">
        <v>60837</v>
      </c>
      <c r="O31245" s="1" t="s">
        <v>16392</v>
      </c>
      <c r="P31245" s="1">
        <v>20260531</v>
      </c>
      <c r="Q31245" s="1" t="s">
        <v>18159</v>
      </c>
      <c r="R31245" s="1" t="s">
        <v>16394</v>
      </c>
      <c r="U31245" s="1" t="s">
        <v>16395</v>
      </c>
      <c r="V31245" s="1">
        <v>20210305</v>
      </c>
      <c r="AA31245" s="1" t="s">
        <v>16396</v>
      </c>
      <c r="AC31245" s="1">
        <v>4987476259100</v>
      </c>
      <c r="AD31245" s="1" t="s">
        <v>60834</v>
      </c>
      <c r="AF31245" s="1">
        <v>24987476180415</v>
      </c>
    </row>
    <row r="31246" spans="1:32" x14ac:dyDescent="0.45">
      <c r="A31246" s="1" t="s">
        <v>16551</v>
      </c>
      <c r="B31246" s="1" t="s">
        <v>60838</v>
      </c>
      <c r="C31246" s="1">
        <v>14987080134111</v>
      </c>
      <c r="D31246" s="1">
        <v>100</v>
      </c>
      <c r="E31246" s="1" t="s">
        <v>16553</v>
      </c>
      <c r="G31246" s="1">
        <v>10</v>
      </c>
      <c r="H31246" s="1" t="s">
        <v>16553</v>
      </c>
      <c r="I31246" s="1" t="s">
        <v>16386</v>
      </c>
      <c r="J31246" s="1" t="s">
        <v>16554</v>
      </c>
      <c r="K31246" s="1" t="s">
        <v>60839</v>
      </c>
      <c r="L31246" s="1" t="s">
        <v>16605</v>
      </c>
      <c r="M31246" s="1" t="s">
        <v>60840</v>
      </c>
      <c r="N31246" s="1" t="s">
        <v>60839</v>
      </c>
      <c r="O31246" s="1" t="s">
        <v>16392</v>
      </c>
      <c r="P31246" s="1">
        <v>20260531</v>
      </c>
      <c r="Q31246" s="1" t="s">
        <v>16849</v>
      </c>
      <c r="R31246" s="1" t="s">
        <v>16394</v>
      </c>
      <c r="U31246" s="1" t="s">
        <v>16395</v>
      </c>
      <c r="V31246" s="1">
        <v>20200618</v>
      </c>
      <c r="AA31246" s="1" t="s">
        <v>16396</v>
      </c>
      <c r="AC31246" s="1">
        <v>4987080908821</v>
      </c>
      <c r="AD31246" s="1" t="s">
        <v>60838</v>
      </c>
      <c r="AF31246" s="1">
        <v>24987080134118</v>
      </c>
    </row>
    <row r="31247" spans="1:32" x14ac:dyDescent="0.45">
      <c r="A31247" s="1" t="s">
        <v>16551</v>
      </c>
      <c r="B31247" s="1" t="s">
        <v>60838</v>
      </c>
      <c r="C31247" s="1">
        <v>14987080134128</v>
      </c>
      <c r="D31247" s="1">
        <v>500</v>
      </c>
      <c r="E31247" s="1" t="s">
        <v>16553</v>
      </c>
      <c r="G31247" s="1">
        <v>10</v>
      </c>
      <c r="H31247" s="1" t="s">
        <v>16553</v>
      </c>
      <c r="I31247" s="1" t="s">
        <v>16386</v>
      </c>
      <c r="J31247" s="1" t="s">
        <v>16554</v>
      </c>
      <c r="K31247" s="1" t="s">
        <v>60839</v>
      </c>
      <c r="L31247" s="1" t="s">
        <v>16605</v>
      </c>
      <c r="M31247" s="1" t="s">
        <v>60840</v>
      </c>
      <c r="N31247" s="1" t="s">
        <v>60839</v>
      </c>
      <c r="O31247" s="1" t="s">
        <v>16392</v>
      </c>
      <c r="P31247" s="1">
        <v>20260531</v>
      </c>
      <c r="Q31247" s="1" t="s">
        <v>16849</v>
      </c>
      <c r="R31247" s="1" t="s">
        <v>16394</v>
      </c>
      <c r="U31247" s="1" t="s">
        <v>16395</v>
      </c>
      <c r="V31247" s="1">
        <v>20200618</v>
      </c>
      <c r="AA31247" s="1" t="s">
        <v>16396</v>
      </c>
      <c r="AC31247" s="1">
        <v>4987080908821</v>
      </c>
      <c r="AD31247" s="1" t="s">
        <v>60838</v>
      </c>
    </row>
    <row r="31248" spans="1:32" x14ac:dyDescent="0.45">
      <c r="A31248" s="1" t="s">
        <v>16551</v>
      </c>
      <c r="B31248" s="1" t="s">
        <v>60841</v>
      </c>
      <c r="C31248" s="1">
        <v>14987120102001</v>
      </c>
      <c r="D31248" s="1">
        <v>100</v>
      </c>
      <c r="E31248" s="1" t="s">
        <v>16553</v>
      </c>
      <c r="G31248" s="1">
        <v>10</v>
      </c>
      <c r="H31248" s="1" t="s">
        <v>16553</v>
      </c>
      <c r="I31248" s="1" t="s">
        <v>16386</v>
      </c>
      <c r="J31248" s="1" t="s">
        <v>16554</v>
      </c>
      <c r="K31248" s="1" t="s">
        <v>60842</v>
      </c>
      <c r="L31248" s="1" t="s">
        <v>16605</v>
      </c>
      <c r="M31248" s="1" t="s">
        <v>60843</v>
      </c>
      <c r="N31248" s="1" t="s">
        <v>60842</v>
      </c>
      <c r="O31248" s="1" t="s">
        <v>16392</v>
      </c>
      <c r="P31248" s="1">
        <v>20260531</v>
      </c>
      <c r="Q31248" s="1" t="s">
        <v>17424</v>
      </c>
      <c r="R31248" s="1" t="s">
        <v>16394</v>
      </c>
      <c r="U31248" s="1" t="s">
        <v>16395</v>
      </c>
      <c r="V31248" s="1">
        <v>20200618</v>
      </c>
      <c r="AA31248" s="1" t="s">
        <v>16396</v>
      </c>
      <c r="AC31248" s="1">
        <v>4987120102066</v>
      </c>
      <c r="AD31248" s="1" t="s">
        <v>60841</v>
      </c>
      <c r="AF31248" s="1">
        <v>24987120102008</v>
      </c>
    </row>
    <row r="31249" spans="1:32" x14ac:dyDescent="0.45">
      <c r="A31249" s="1" t="s">
        <v>16551</v>
      </c>
      <c r="B31249" s="1" t="s">
        <v>60844</v>
      </c>
      <c r="C31249" s="1">
        <v>14987447426019</v>
      </c>
      <c r="D31249" s="1">
        <v>100</v>
      </c>
      <c r="E31249" s="1" t="s">
        <v>16553</v>
      </c>
      <c r="G31249" s="1">
        <v>10</v>
      </c>
      <c r="H31249" s="1" t="s">
        <v>16553</v>
      </c>
      <c r="I31249" s="1" t="s">
        <v>16386</v>
      </c>
      <c r="J31249" s="1" t="s">
        <v>16554</v>
      </c>
      <c r="K31249" s="1" t="s">
        <v>60845</v>
      </c>
      <c r="L31249" s="1" t="s">
        <v>16605</v>
      </c>
      <c r="M31249" s="1" t="s">
        <v>60846</v>
      </c>
      <c r="N31249" s="1" t="s">
        <v>60845</v>
      </c>
      <c r="O31249" s="1" t="s">
        <v>16392</v>
      </c>
      <c r="P31249" s="1">
        <v>20260531</v>
      </c>
      <c r="Q31249" s="1" t="s">
        <v>16914</v>
      </c>
      <c r="R31249" s="1" t="s">
        <v>16394</v>
      </c>
      <c r="U31249" s="1" t="s">
        <v>16395</v>
      </c>
      <c r="V31249" s="1">
        <v>20200618</v>
      </c>
      <c r="AA31249" s="1" t="s">
        <v>16396</v>
      </c>
      <c r="AC31249" s="1">
        <v>4987447426913</v>
      </c>
      <c r="AD31249" s="1" t="s">
        <v>60844</v>
      </c>
      <c r="AF31249" s="1">
        <v>24987447426016</v>
      </c>
    </row>
    <row r="31250" spans="1:32" x14ac:dyDescent="0.45">
      <c r="A31250" s="1" t="s">
        <v>16551</v>
      </c>
      <c r="B31250" s="1" t="s">
        <v>60844</v>
      </c>
      <c r="C31250" s="1">
        <v>14987447426026</v>
      </c>
      <c r="D31250" s="1">
        <v>500</v>
      </c>
      <c r="E31250" s="1" t="s">
        <v>16553</v>
      </c>
      <c r="G31250" s="1">
        <v>10</v>
      </c>
      <c r="H31250" s="1" t="s">
        <v>16553</v>
      </c>
      <c r="I31250" s="1" t="s">
        <v>16386</v>
      </c>
      <c r="J31250" s="1" t="s">
        <v>16554</v>
      </c>
      <c r="K31250" s="1" t="s">
        <v>60845</v>
      </c>
      <c r="L31250" s="1" t="s">
        <v>16605</v>
      </c>
      <c r="M31250" s="1" t="s">
        <v>60846</v>
      </c>
      <c r="N31250" s="1" t="s">
        <v>60845</v>
      </c>
      <c r="O31250" s="1" t="s">
        <v>16392</v>
      </c>
      <c r="P31250" s="1">
        <v>20260531</v>
      </c>
      <c r="Q31250" s="1" t="s">
        <v>16914</v>
      </c>
      <c r="R31250" s="1" t="s">
        <v>16394</v>
      </c>
      <c r="U31250" s="1" t="s">
        <v>16395</v>
      </c>
      <c r="V31250" s="1">
        <v>20200618</v>
      </c>
      <c r="AA31250" s="1" t="s">
        <v>16396</v>
      </c>
      <c r="AC31250" s="1">
        <v>4987447426913</v>
      </c>
      <c r="AD31250" s="1" t="s">
        <v>60844</v>
      </c>
      <c r="AF31250" s="1">
        <v>24987447426023</v>
      </c>
    </row>
    <row r="31251" spans="1:32" x14ac:dyDescent="0.45">
      <c r="A31251" s="1" t="s">
        <v>16383</v>
      </c>
      <c r="B31251" s="1" t="s">
        <v>60847</v>
      </c>
      <c r="C31251" s="1">
        <v>14987476180524</v>
      </c>
      <c r="D31251" s="1">
        <v>100</v>
      </c>
      <c r="E31251" s="1" t="s">
        <v>16385</v>
      </c>
      <c r="G31251" s="1">
        <v>100</v>
      </c>
      <c r="H31251" s="1" t="s">
        <v>16385</v>
      </c>
      <c r="I31251" s="1" t="s">
        <v>16386</v>
      </c>
      <c r="J31251" s="1" t="s">
        <v>16639</v>
      </c>
      <c r="K31251" s="1" t="s">
        <v>60848</v>
      </c>
      <c r="L31251" s="1" t="s">
        <v>20407</v>
      </c>
      <c r="M31251" s="1" t="s">
        <v>60849</v>
      </c>
      <c r="N31251" s="1" t="s">
        <v>60848</v>
      </c>
      <c r="O31251" s="1" t="s">
        <v>16392</v>
      </c>
      <c r="P31251" s="1">
        <v>20260531</v>
      </c>
      <c r="Q31251" s="1" t="s">
        <v>18159</v>
      </c>
      <c r="R31251" s="1" t="s">
        <v>16394</v>
      </c>
      <c r="U31251" s="1" t="s">
        <v>16395</v>
      </c>
      <c r="V31251" s="1">
        <v>20200618</v>
      </c>
      <c r="AA31251" s="1" t="s">
        <v>16396</v>
      </c>
      <c r="AC31251" s="1">
        <v>4987476259216</v>
      </c>
      <c r="AD31251" s="1" t="s">
        <v>60847</v>
      </c>
      <c r="AF31251" s="1">
        <v>24987476180521</v>
      </c>
    </row>
    <row r="31252" spans="1:32" x14ac:dyDescent="0.45">
      <c r="A31252" s="1" t="s">
        <v>16383</v>
      </c>
      <c r="B31252" s="1" t="s">
        <v>60850</v>
      </c>
      <c r="C31252" s="1">
        <v>14987174431010</v>
      </c>
      <c r="D31252" s="1">
        <v>100</v>
      </c>
      <c r="E31252" s="1" t="s">
        <v>16385</v>
      </c>
      <c r="G31252" s="1">
        <v>100</v>
      </c>
      <c r="H31252" s="1" t="s">
        <v>16385</v>
      </c>
      <c r="I31252" s="1" t="s">
        <v>16386</v>
      </c>
      <c r="J31252" s="1" t="s">
        <v>16697</v>
      </c>
      <c r="K31252" s="1" t="s">
        <v>60851</v>
      </c>
      <c r="L31252" s="1" t="s">
        <v>20407</v>
      </c>
      <c r="M31252" s="1" t="s">
        <v>60852</v>
      </c>
      <c r="N31252" s="1" t="s">
        <v>60851</v>
      </c>
      <c r="O31252" s="1" t="s">
        <v>16392</v>
      </c>
      <c r="P31252" s="1">
        <v>20260531</v>
      </c>
      <c r="Q31252" s="1" t="s">
        <v>21699</v>
      </c>
      <c r="R31252" s="1" t="s">
        <v>16394</v>
      </c>
      <c r="U31252" s="1" t="s">
        <v>16395</v>
      </c>
      <c r="V31252" s="1">
        <v>20200618</v>
      </c>
      <c r="AA31252" s="1" t="s">
        <v>16396</v>
      </c>
      <c r="AC31252" s="1">
        <v>4987174431006</v>
      </c>
      <c r="AD31252" s="1" t="s">
        <v>60850</v>
      </c>
      <c r="AF31252" s="1">
        <v>24987174431017</v>
      </c>
    </row>
    <row r="31253" spans="1:32" x14ac:dyDescent="0.45">
      <c r="A31253" s="1" t="s">
        <v>16551</v>
      </c>
      <c r="B31253" s="1" t="s">
        <v>60853</v>
      </c>
      <c r="C31253" s="1">
        <v>14987123161784</v>
      </c>
      <c r="D31253" s="1">
        <v>100</v>
      </c>
      <c r="E31253" s="1" t="s">
        <v>16553</v>
      </c>
      <c r="G31253" s="1">
        <v>10</v>
      </c>
      <c r="H31253" s="1" t="s">
        <v>16553</v>
      </c>
      <c r="I31253" s="1" t="s">
        <v>16386</v>
      </c>
      <c r="J31253" s="1" t="s">
        <v>16554</v>
      </c>
      <c r="K31253" s="1" t="s">
        <v>60854</v>
      </c>
      <c r="L31253" s="1" t="s">
        <v>17009</v>
      </c>
      <c r="M31253" s="1" t="s">
        <v>60855</v>
      </c>
      <c r="N31253" s="1" t="s">
        <v>60854</v>
      </c>
      <c r="O31253" s="1" t="s">
        <v>16392</v>
      </c>
      <c r="P31253" s="1">
        <v>20260531</v>
      </c>
      <c r="Q31253" s="1" t="s">
        <v>16559</v>
      </c>
      <c r="R31253" s="1" t="s">
        <v>16394</v>
      </c>
      <c r="U31253" s="1" t="s">
        <v>16395</v>
      </c>
      <c r="V31253" s="1">
        <v>20200618</v>
      </c>
      <c r="W31253" s="1">
        <v>20230331</v>
      </c>
      <c r="AA31253" s="1" t="s">
        <v>16396</v>
      </c>
      <c r="AC31253" s="1">
        <v>4987123514415</v>
      </c>
      <c r="AD31253" s="1" t="s">
        <v>60853</v>
      </c>
      <c r="AF31253" s="1">
        <v>24987123161781</v>
      </c>
    </row>
    <row r="31254" spans="1:32" x14ac:dyDescent="0.45">
      <c r="A31254" s="1" t="s">
        <v>16551</v>
      </c>
      <c r="B31254" s="1" t="s">
        <v>60856</v>
      </c>
      <c r="C31254" s="1">
        <v>14987274137058</v>
      </c>
      <c r="D31254" s="1">
        <v>100</v>
      </c>
      <c r="E31254" s="1" t="s">
        <v>16553</v>
      </c>
      <c r="G31254" s="1">
        <v>10</v>
      </c>
      <c r="H31254" s="1" t="s">
        <v>16553</v>
      </c>
      <c r="I31254" s="1" t="s">
        <v>16386</v>
      </c>
      <c r="J31254" s="1" t="s">
        <v>16554</v>
      </c>
      <c r="K31254" s="1" t="s">
        <v>60857</v>
      </c>
      <c r="L31254" s="1" t="s">
        <v>17009</v>
      </c>
      <c r="M31254" s="1" t="s">
        <v>60858</v>
      </c>
      <c r="N31254" s="1" t="s">
        <v>60857</v>
      </c>
      <c r="O31254" s="1" t="s">
        <v>16392</v>
      </c>
      <c r="P31254" s="1">
        <v>20260531</v>
      </c>
      <c r="Q31254" s="1" t="s">
        <v>16621</v>
      </c>
      <c r="R31254" s="1" t="s">
        <v>16394</v>
      </c>
      <c r="U31254" s="1" t="s">
        <v>16395</v>
      </c>
      <c r="V31254" s="1">
        <v>20200618</v>
      </c>
      <c r="AA31254" s="1" t="s">
        <v>16396</v>
      </c>
      <c r="AC31254" s="1">
        <v>4987476258806</v>
      </c>
      <c r="AD31254" s="1" t="s">
        <v>60856</v>
      </c>
      <c r="AF31254" s="1">
        <v>24987274137055</v>
      </c>
    </row>
    <row r="31255" spans="1:32" x14ac:dyDescent="0.45">
      <c r="A31255" s="1" t="s">
        <v>16551</v>
      </c>
      <c r="B31255" s="1" t="s">
        <v>60856</v>
      </c>
      <c r="C31255" s="1">
        <v>14987274137065</v>
      </c>
      <c r="D31255" s="1">
        <v>500</v>
      </c>
      <c r="E31255" s="1" t="s">
        <v>16553</v>
      </c>
      <c r="G31255" s="1">
        <v>10</v>
      </c>
      <c r="H31255" s="1" t="s">
        <v>16553</v>
      </c>
      <c r="I31255" s="1" t="s">
        <v>16386</v>
      </c>
      <c r="J31255" s="1" t="s">
        <v>16554</v>
      </c>
      <c r="K31255" s="1" t="s">
        <v>60857</v>
      </c>
      <c r="L31255" s="1" t="s">
        <v>17009</v>
      </c>
      <c r="M31255" s="1" t="s">
        <v>60858</v>
      </c>
      <c r="N31255" s="1" t="s">
        <v>60857</v>
      </c>
      <c r="O31255" s="1" t="s">
        <v>16392</v>
      </c>
      <c r="P31255" s="1">
        <v>20260531</v>
      </c>
      <c r="Q31255" s="1" t="s">
        <v>16621</v>
      </c>
      <c r="R31255" s="1" t="s">
        <v>16394</v>
      </c>
      <c r="U31255" s="1" t="s">
        <v>16395</v>
      </c>
      <c r="V31255" s="1">
        <v>20200618</v>
      </c>
      <c r="AA31255" s="1" t="s">
        <v>16396</v>
      </c>
      <c r="AC31255" s="1">
        <v>4987476258806</v>
      </c>
      <c r="AD31255" s="1" t="s">
        <v>60856</v>
      </c>
      <c r="AF31255" s="1">
        <v>24987274137062</v>
      </c>
    </row>
    <row r="31256" spans="1:32" x14ac:dyDescent="0.45">
      <c r="A31256" s="1" t="s">
        <v>16551</v>
      </c>
      <c r="B31256" s="1" t="s">
        <v>60856</v>
      </c>
      <c r="C31256" s="1">
        <v>14987476180104</v>
      </c>
      <c r="D31256" s="1">
        <v>100</v>
      </c>
      <c r="E31256" s="1" t="s">
        <v>16553</v>
      </c>
      <c r="G31256" s="1">
        <v>10</v>
      </c>
      <c r="H31256" s="1" t="s">
        <v>16553</v>
      </c>
      <c r="I31256" s="1" t="s">
        <v>16386</v>
      </c>
      <c r="J31256" s="1" t="s">
        <v>16554</v>
      </c>
      <c r="K31256" s="1" t="s">
        <v>60857</v>
      </c>
      <c r="L31256" s="1" t="s">
        <v>17009</v>
      </c>
      <c r="M31256" s="1" t="s">
        <v>60858</v>
      </c>
      <c r="N31256" s="1" t="s">
        <v>60857</v>
      </c>
      <c r="O31256" s="1" t="s">
        <v>16392</v>
      </c>
      <c r="P31256" s="1">
        <v>20260531</v>
      </c>
      <c r="Q31256" s="1" t="s">
        <v>18159</v>
      </c>
      <c r="R31256" s="1" t="s">
        <v>16394</v>
      </c>
      <c r="U31256" s="1" t="s">
        <v>16395</v>
      </c>
      <c r="V31256" s="1">
        <v>20200618</v>
      </c>
      <c r="AA31256" s="1" t="s">
        <v>16396</v>
      </c>
      <c r="AC31256" s="1">
        <v>4987476258806</v>
      </c>
      <c r="AD31256" s="1" t="s">
        <v>60856</v>
      </c>
      <c r="AF31256" s="1">
        <v>24987476180101</v>
      </c>
    </row>
    <row r="31257" spans="1:32" x14ac:dyDescent="0.45">
      <c r="A31257" s="1" t="s">
        <v>16551</v>
      </c>
      <c r="B31257" s="1" t="s">
        <v>60856</v>
      </c>
      <c r="C31257" s="1">
        <v>14987476180111</v>
      </c>
      <c r="D31257" s="1">
        <v>500</v>
      </c>
      <c r="E31257" s="1" t="s">
        <v>16553</v>
      </c>
      <c r="G31257" s="1">
        <v>10</v>
      </c>
      <c r="H31257" s="1" t="s">
        <v>16553</v>
      </c>
      <c r="I31257" s="1" t="s">
        <v>16386</v>
      </c>
      <c r="J31257" s="1" t="s">
        <v>16554</v>
      </c>
      <c r="K31257" s="1" t="s">
        <v>60857</v>
      </c>
      <c r="L31257" s="1" t="s">
        <v>17009</v>
      </c>
      <c r="M31257" s="1" t="s">
        <v>60858</v>
      </c>
      <c r="N31257" s="1" t="s">
        <v>60857</v>
      </c>
      <c r="O31257" s="1" t="s">
        <v>16392</v>
      </c>
      <c r="P31257" s="1">
        <v>20260531</v>
      </c>
      <c r="Q31257" s="1" t="s">
        <v>18159</v>
      </c>
      <c r="R31257" s="1" t="s">
        <v>16394</v>
      </c>
      <c r="U31257" s="1" t="s">
        <v>16395</v>
      </c>
      <c r="V31257" s="1">
        <v>20200618</v>
      </c>
      <c r="AA31257" s="1" t="s">
        <v>16396</v>
      </c>
      <c r="AC31257" s="1">
        <v>4987476258806</v>
      </c>
      <c r="AD31257" s="1" t="s">
        <v>60856</v>
      </c>
      <c r="AF31257" s="1">
        <v>24987476180118</v>
      </c>
    </row>
    <row r="31258" spans="1:32" x14ac:dyDescent="0.45">
      <c r="A31258" s="1" t="s">
        <v>16551</v>
      </c>
      <c r="B31258" s="1" t="s">
        <v>60859</v>
      </c>
      <c r="C31258" s="1">
        <v>14987120101608</v>
      </c>
      <c r="D31258" s="1">
        <v>100</v>
      </c>
      <c r="E31258" s="1" t="s">
        <v>16553</v>
      </c>
      <c r="G31258" s="1">
        <v>10</v>
      </c>
      <c r="H31258" s="1" t="s">
        <v>16553</v>
      </c>
      <c r="I31258" s="1" t="s">
        <v>16386</v>
      </c>
      <c r="J31258" s="1" t="s">
        <v>16554</v>
      </c>
      <c r="K31258" s="1" t="s">
        <v>60860</v>
      </c>
      <c r="L31258" s="1" t="s">
        <v>17009</v>
      </c>
      <c r="M31258" s="1" t="s">
        <v>60861</v>
      </c>
      <c r="N31258" s="1" t="s">
        <v>60860</v>
      </c>
      <c r="O31258" s="1" t="s">
        <v>16392</v>
      </c>
      <c r="P31258" s="1">
        <v>20260531</v>
      </c>
      <c r="Q31258" s="1" t="s">
        <v>17424</v>
      </c>
      <c r="R31258" s="1" t="s">
        <v>16394</v>
      </c>
      <c r="U31258" s="1" t="s">
        <v>16395</v>
      </c>
      <c r="V31258" s="1">
        <v>20200618</v>
      </c>
      <c r="AA31258" s="1" t="s">
        <v>16396</v>
      </c>
      <c r="AC31258" s="1">
        <v>4987120101663</v>
      </c>
      <c r="AD31258" s="1" t="s">
        <v>60859</v>
      </c>
      <c r="AF31258" s="1">
        <v>24987120101605</v>
      </c>
    </row>
    <row r="31259" spans="1:32" x14ac:dyDescent="0.45">
      <c r="A31259" s="1" t="s">
        <v>16551</v>
      </c>
      <c r="B31259" s="1" t="s">
        <v>60862</v>
      </c>
      <c r="C31259" s="1">
        <v>14987190002416</v>
      </c>
      <c r="D31259" s="1">
        <v>100</v>
      </c>
      <c r="E31259" s="1" t="s">
        <v>16553</v>
      </c>
      <c r="G31259" s="1">
        <v>10</v>
      </c>
      <c r="H31259" s="1" t="s">
        <v>16553</v>
      </c>
      <c r="I31259" s="1" t="s">
        <v>16386</v>
      </c>
      <c r="J31259" s="1" t="s">
        <v>16554</v>
      </c>
      <c r="K31259" s="1" t="s">
        <v>60863</v>
      </c>
      <c r="L31259" s="1" t="s">
        <v>17009</v>
      </c>
      <c r="M31259" s="1" t="s">
        <v>60864</v>
      </c>
      <c r="N31259" s="1" t="s">
        <v>60863</v>
      </c>
      <c r="O31259" s="1" t="s">
        <v>16392</v>
      </c>
      <c r="P31259" s="1">
        <v>20260531</v>
      </c>
      <c r="Q31259" s="1" t="s">
        <v>16626</v>
      </c>
      <c r="R31259" s="1" t="s">
        <v>16394</v>
      </c>
      <c r="U31259" s="1" t="s">
        <v>16395</v>
      </c>
      <c r="V31259" s="1">
        <v>20200618</v>
      </c>
      <c r="AA31259" s="1" t="s">
        <v>16396</v>
      </c>
      <c r="AC31259" s="1">
        <v>4987190694300</v>
      </c>
      <c r="AD31259" s="1" t="s">
        <v>60862</v>
      </c>
      <c r="AF31259" s="1">
        <v>24987190002413</v>
      </c>
    </row>
    <row r="31260" spans="1:32" x14ac:dyDescent="0.45">
      <c r="A31260" s="1" t="s">
        <v>16551</v>
      </c>
      <c r="B31260" s="1" t="s">
        <v>60865</v>
      </c>
      <c r="C31260" s="1">
        <v>14987060309379</v>
      </c>
      <c r="D31260" s="1">
        <v>100</v>
      </c>
      <c r="E31260" s="1" t="s">
        <v>16553</v>
      </c>
      <c r="G31260" s="1">
        <v>10</v>
      </c>
      <c r="H31260" s="1" t="s">
        <v>16553</v>
      </c>
      <c r="I31260" s="1" t="s">
        <v>16386</v>
      </c>
      <c r="J31260" s="1" t="s">
        <v>16554</v>
      </c>
      <c r="K31260" s="1" t="s">
        <v>60866</v>
      </c>
      <c r="L31260" s="1" t="s">
        <v>17009</v>
      </c>
      <c r="M31260" s="1" t="s">
        <v>60867</v>
      </c>
      <c r="N31260" s="1" t="s">
        <v>60868</v>
      </c>
      <c r="O31260" s="1" t="s">
        <v>16392</v>
      </c>
      <c r="P31260" s="1">
        <v>20260531</v>
      </c>
      <c r="Q31260" s="1" t="s">
        <v>16954</v>
      </c>
      <c r="R31260" s="1" t="s">
        <v>16394</v>
      </c>
      <c r="U31260" s="1" t="s">
        <v>16395</v>
      </c>
      <c r="V31260" s="1">
        <v>20210305</v>
      </c>
      <c r="AA31260" s="1" t="s">
        <v>16396</v>
      </c>
      <c r="AC31260" s="1">
        <v>4987060509376</v>
      </c>
      <c r="AD31260" s="1" t="s">
        <v>60865</v>
      </c>
      <c r="AF31260" s="1">
        <v>24987060309376</v>
      </c>
    </row>
    <row r="31261" spans="1:32" x14ac:dyDescent="0.45">
      <c r="A31261" s="1" t="s">
        <v>16551</v>
      </c>
      <c r="B31261" s="1" t="s">
        <v>60869</v>
      </c>
      <c r="C31261" s="1">
        <v>14987376119303</v>
      </c>
      <c r="D31261" s="1">
        <v>100</v>
      </c>
      <c r="E31261" s="1" t="s">
        <v>16553</v>
      </c>
      <c r="G31261" s="1">
        <v>10</v>
      </c>
      <c r="H31261" s="1" t="s">
        <v>16553</v>
      </c>
      <c r="I31261" s="1" t="s">
        <v>16386</v>
      </c>
      <c r="J31261" s="1" t="s">
        <v>16554</v>
      </c>
      <c r="K31261" s="1" t="s">
        <v>60870</v>
      </c>
      <c r="L31261" s="1" t="s">
        <v>17009</v>
      </c>
      <c r="M31261" s="1" t="s">
        <v>60867</v>
      </c>
      <c r="N31261" s="1" t="s">
        <v>60868</v>
      </c>
      <c r="O31261" s="1" t="s">
        <v>16392</v>
      </c>
      <c r="P31261" s="1">
        <v>20260531</v>
      </c>
      <c r="Q31261" s="1" t="s">
        <v>16635</v>
      </c>
      <c r="R31261" s="1" t="s">
        <v>16394</v>
      </c>
      <c r="U31261" s="1" t="s">
        <v>16395</v>
      </c>
      <c r="V31261" s="1">
        <v>20210305</v>
      </c>
      <c r="AA31261" s="1" t="s">
        <v>16396</v>
      </c>
      <c r="AC31261" s="1">
        <v>4987376119351</v>
      </c>
      <c r="AD31261" s="1" t="s">
        <v>60869</v>
      </c>
      <c r="AF31261" s="1">
        <v>24987376119300</v>
      </c>
    </row>
    <row r="31262" spans="1:32" x14ac:dyDescent="0.45">
      <c r="A31262" s="1" t="s">
        <v>16383</v>
      </c>
      <c r="B31262" s="1" t="s">
        <v>60871</v>
      </c>
      <c r="C31262" s="1">
        <v>14987376119310</v>
      </c>
      <c r="D31262" s="1">
        <v>200</v>
      </c>
      <c r="E31262" s="1" t="s">
        <v>16553</v>
      </c>
      <c r="G31262" s="1">
        <v>200</v>
      </c>
      <c r="H31262" s="1" t="s">
        <v>16553</v>
      </c>
      <c r="I31262" s="1" t="s">
        <v>16386</v>
      </c>
      <c r="J31262" s="1" t="s">
        <v>16554</v>
      </c>
      <c r="K31262" s="1" t="s">
        <v>60870</v>
      </c>
      <c r="L31262" s="1" t="s">
        <v>17009</v>
      </c>
      <c r="M31262" s="1" t="s">
        <v>60867</v>
      </c>
      <c r="N31262" s="1" t="s">
        <v>60868</v>
      </c>
      <c r="O31262" s="1" t="s">
        <v>16392</v>
      </c>
      <c r="P31262" s="1">
        <v>20260531</v>
      </c>
      <c r="Q31262" s="1" t="s">
        <v>16635</v>
      </c>
      <c r="R31262" s="1" t="s">
        <v>16394</v>
      </c>
      <c r="U31262" s="1" t="s">
        <v>16395</v>
      </c>
      <c r="V31262" s="1">
        <v>20210305</v>
      </c>
      <c r="AA31262" s="1" t="s">
        <v>16396</v>
      </c>
      <c r="AC31262" s="1">
        <v>4987376119368</v>
      </c>
      <c r="AD31262" s="1" t="s">
        <v>60871</v>
      </c>
      <c r="AF31262" s="1">
        <v>24987376119317</v>
      </c>
    </row>
    <row r="31263" spans="1:32" x14ac:dyDescent="0.45">
      <c r="A31263" s="1" t="s">
        <v>16551</v>
      </c>
      <c r="B31263" s="1" t="s">
        <v>60872</v>
      </c>
      <c r="C31263" s="1">
        <v>14987174136014</v>
      </c>
      <c r="D31263" s="1">
        <v>100</v>
      </c>
      <c r="E31263" s="1" t="s">
        <v>16553</v>
      </c>
      <c r="G31263" s="1">
        <v>10</v>
      </c>
      <c r="H31263" s="1" t="s">
        <v>16553</v>
      </c>
      <c r="I31263" s="1" t="s">
        <v>16386</v>
      </c>
      <c r="J31263" s="1" t="s">
        <v>16554</v>
      </c>
      <c r="K31263" s="1" t="s">
        <v>60873</v>
      </c>
      <c r="L31263" s="1" t="s">
        <v>17009</v>
      </c>
      <c r="M31263" s="1" t="s">
        <v>60874</v>
      </c>
      <c r="N31263" s="1" t="s">
        <v>60873</v>
      </c>
      <c r="O31263" s="1" t="s">
        <v>16392</v>
      </c>
      <c r="P31263" s="1">
        <v>20260531</v>
      </c>
      <c r="Q31263" s="1" t="s">
        <v>21699</v>
      </c>
      <c r="R31263" s="1" t="s">
        <v>16394</v>
      </c>
      <c r="U31263" s="1" t="s">
        <v>16395</v>
      </c>
      <c r="V31263" s="1">
        <v>20200618</v>
      </c>
      <c r="W31263" s="1">
        <v>20260331</v>
      </c>
      <c r="AA31263" s="1" t="s">
        <v>16396</v>
      </c>
      <c r="AC31263" s="1">
        <v>4987174136000</v>
      </c>
      <c r="AD31263" s="1" t="s">
        <v>60872</v>
      </c>
      <c r="AF31263" s="1">
        <v>24987174136011</v>
      </c>
    </row>
    <row r="31264" spans="1:32" x14ac:dyDescent="0.45">
      <c r="A31264" s="1" t="s">
        <v>16551</v>
      </c>
      <c r="B31264" s="1" t="s">
        <v>60875</v>
      </c>
      <c r="C31264" s="1">
        <v>14987123161814</v>
      </c>
      <c r="D31264" s="1">
        <v>100</v>
      </c>
      <c r="E31264" s="1" t="s">
        <v>16553</v>
      </c>
      <c r="G31264" s="1">
        <v>10</v>
      </c>
      <c r="H31264" s="1" t="s">
        <v>16553</v>
      </c>
      <c r="I31264" s="1" t="s">
        <v>16386</v>
      </c>
      <c r="J31264" s="1" t="s">
        <v>16554</v>
      </c>
      <c r="K31264" s="1" t="s">
        <v>60876</v>
      </c>
      <c r="L31264" s="1" t="s">
        <v>16605</v>
      </c>
      <c r="M31264" s="1" t="s">
        <v>60877</v>
      </c>
      <c r="N31264" s="1" t="s">
        <v>60876</v>
      </c>
      <c r="O31264" s="1" t="s">
        <v>16392</v>
      </c>
      <c r="P31264" s="1">
        <v>20260531</v>
      </c>
      <c r="Q31264" s="1" t="s">
        <v>16559</v>
      </c>
      <c r="R31264" s="1" t="s">
        <v>16394</v>
      </c>
      <c r="U31264" s="1" t="s">
        <v>16395</v>
      </c>
      <c r="V31264" s="1">
        <v>20200618</v>
      </c>
      <c r="W31264" s="1">
        <v>20230331</v>
      </c>
      <c r="AA31264" s="1" t="s">
        <v>16396</v>
      </c>
      <c r="AC31264" s="1">
        <v>4987123514439</v>
      </c>
      <c r="AD31264" s="1" t="s">
        <v>60875</v>
      </c>
      <c r="AF31264" s="1">
        <v>24987123161811</v>
      </c>
    </row>
    <row r="31265" spans="1:32" x14ac:dyDescent="0.45">
      <c r="A31265" s="1" t="s">
        <v>16551</v>
      </c>
      <c r="B31265" s="1" t="s">
        <v>60878</v>
      </c>
      <c r="C31265" s="1">
        <v>14987020018914</v>
      </c>
      <c r="D31265" s="1">
        <v>100</v>
      </c>
      <c r="E31265" s="1" t="s">
        <v>16553</v>
      </c>
      <c r="G31265" s="1">
        <v>10</v>
      </c>
      <c r="H31265" s="1" t="s">
        <v>16553</v>
      </c>
      <c r="I31265" s="1" t="s">
        <v>16386</v>
      </c>
      <c r="J31265" s="1" t="s">
        <v>16554</v>
      </c>
      <c r="K31265" s="1" t="s">
        <v>60879</v>
      </c>
      <c r="L31265" s="1" t="s">
        <v>16605</v>
      </c>
      <c r="M31265" s="1" t="s">
        <v>60880</v>
      </c>
      <c r="N31265" s="1" t="s">
        <v>60881</v>
      </c>
      <c r="O31265" s="1" t="s">
        <v>16392</v>
      </c>
      <c r="P31265" s="1">
        <v>20260531</v>
      </c>
      <c r="Q31265" s="1" t="s">
        <v>16888</v>
      </c>
      <c r="R31265" s="1" t="s">
        <v>16394</v>
      </c>
      <c r="U31265" s="1" t="s">
        <v>16395</v>
      </c>
      <c r="V31265" s="1">
        <v>20220401</v>
      </c>
      <c r="AA31265" s="1" t="s">
        <v>16396</v>
      </c>
      <c r="AC31265" s="1">
        <v>4987020018924</v>
      </c>
      <c r="AD31265" s="1" t="s">
        <v>60878</v>
      </c>
      <c r="AF31265" s="1">
        <v>24987020018911</v>
      </c>
    </row>
    <row r="31266" spans="1:32" x14ac:dyDescent="0.45">
      <c r="A31266" s="1" t="s">
        <v>16551</v>
      </c>
      <c r="B31266" s="1" t="s">
        <v>60878</v>
      </c>
      <c r="C31266" s="1">
        <v>14987792102408</v>
      </c>
      <c r="D31266" s="1">
        <v>100</v>
      </c>
      <c r="E31266" s="1" t="s">
        <v>16553</v>
      </c>
      <c r="G31266" s="1">
        <v>10</v>
      </c>
      <c r="H31266" s="1" t="s">
        <v>16553</v>
      </c>
      <c r="I31266" s="1" t="s">
        <v>16386</v>
      </c>
      <c r="J31266" s="1" t="s">
        <v>16554</v>
      </c>
      <c r="K31266" s="1" t="s">
        <v>60879</v>
      </c>
      <c r="L31266" s="1" t="s">
        <v>16605</v>
      </c>
      <c r="M31266" s="1" t="s">
        <v>60880</v>
      </c>
      <c r="N31266" s="1" t="s">
        <v>60881</v>
      </c>
      <c r="O31266" s="1" t="s">
        <v>16392</v>
      </c>
      <c r="P31266" s="1">
        <v>20260531</v>
      </c>
      <c r="Q31266" s="1" t="s">
        <v>17145</v>
      </c>
      <c r="R31266" s="1" t="s">
        <v>16394</v>
      </c>
      <c r="U31266" s="1" t="s">
        <v>16395</v>
      </c>
      <c r="V31266" s="1">
        <v>20220401</v>
      </c>
      <c r="AA31266" s="1" t="s">
        <v>16396</v>
      </c>
      <c r="AC31266" s="1">
        <v>4987792702113</v>
      </c>
      <c r="AD31266" s="1" t="s">
        <v>60878</v>
      </c>
    </row>
    <row r="31267" spans="1:32" x14ac:dyDescent="0.45">
      <c r="A31267" s="1" t="s">
        <v>16551</v>
      </c>
      <c r="B31267" s="1" t="s">
        <v>60882</v>
      </c>
      <c r="C31267" s="1">
        <v>14987885024204</v>
      </c>
      <c r="D31267" s="1">
        <v>100</v>
      </c>
      <c r="E31267" s="1" t="s">
        <v>16553</v>
      </c>
      <c r="G31267" s="1">
        <v>10</v>
      </c>
      <c r="H31267" s="1" t="s">
        <v>16553</v>
      </c>
      <c r="I31267" s="1" t="s">
        <v>16386</v>
      </c>
      <c r="J31267" s="1" t="s">
        <v>16554</v>
      </c>
      <c r="K31267" s="1" t="s">
        <v>60883</v>
      </c>
      <c r="L31267" s="1" t="s">
        <v>16605</v>
      </c>
      <c r="M31267" s="1" t="s">
        <v>60884</v>
      </c>
      <c r="N31267" s="1" t="s">
        <v>60883</v>
      </c>
      <c r="O31267" s="1" t="s">
        <v>16392</v>
      </c>
      <c r="P31267" s="1">
        <v>20260531</v>
      </c>
      <c r="Q31267" s="1" t="s">
        <v>17642</v>
      </c>
      <c r="R31267" s="1" t="s">
        <v>16394</v>
      </c>
      <c r="U31267" s="1" t="s">
        <v>16395</v>
      </c>
      <c r="V31267" s="1">
        <v>20200618</v>
      </c>
      <c r="AA31267" s="1" t="s">
        <v>16396</v>
      </c>
      <c r="AC31267" s="1">
        <v>4987885224201</v>
      </c>
      <c r="AD31267" s="1" t="s">
        <v>60882</v>
      </c>
      <c r="AF31267" s="1">
        <v>24987885024201</v>
      </c>
    </row>
    <row r="31268" spans="1:32" x14ac:dyDescent="0.45">
      <c r="A31268" s="1" t="s">
        <v>16551</v>
      </c>
      <c r="B31268" s="1" t="s">
        <v>60882</v>
      </c>
      <c r="C31268" s="1">
        <v>14987086675830</v>
      </c>
      <c r="D31268" s="1">
        <v>100</v>
      </c>
      <c r="E31268" s="1" t="s">
        <v>16553</v>
      </c>
      <c r="G31268" s="1">
        <v>10</v>
      </c>
      <c r="H31268" s="1" t="s">
        <v>16553</v>
      </c>
      <c r="I31268" s="1" t="s">
        <v>16386</v>
      </c>
      <c r="J31268" s="1" t="s">
        <v>16554</v>
      </c>
      <c r="K31268" s="1" t="s">
        <v>60883</v>
      </c>
      <c r="L31268" s="1" t="s">
        <v>16605</v>
      </c>
      <c r="M31268" s="1" t="s">
        <v>60884</v>
      </c>
      <c r="N31268" s="1" t="s">
        <v>60883</v>
      </c>
      <c r="O31268" s="1" t="s">
        <v>16392</v>
      </c>
      <c r="P31268" s="1">
        <v>20260531</v>
      </c>
      <c r="Q31268" s="1" t="s">
        <v>16674</v>
      </c>
      <c r="R31268" s="1" t="s">
        <v>16394</v>
      </c>
      <c r="U31268" s="1" t="s">
        <v>16395</v>
      </c>
      <c r="V31268" s="1">
        <v>20200618</v>
      </c>
      <c r="AA31268" s="1" t="s">
        <v>16396</v>
      </c>
      <c r="AC31268" s="1">
        <v>4987885224201</v>
      </c>
      <c r="AD31268" s="1" t="s">
        <v>60882</v>
      </c>
    </row>
    <row r="31269" spans="1:32" x14ac:dyDescent="0.45">
      <c r="A31269" s="1" t="s">
        <v>16551</v>
      </c>
      <c r="B31269" s="1" t="s">
        <v>60885</v>
      </c>
      <c r="C31269" s="1">
        <v>14987124157717</v>
      </c>
      <c r="D31269" s="1">
        <v>100</v>
      </c>
      <c r="E31269" s="1" t="s">
        <v>16553</v>
      </c>
      <c r="G31269" s="1">
        <v>10</v>
      </c>
      <c r="H31269" s="1" t="s">
        <v>16553</v>
      </c>
      <c r="I31269" s="1" t="s">
        <v>16386</v>
      </c>
      <c r="J31269" s="1" t="s">
        <v>16554</v>
      </c>
      <c r="K31269" s="1" t="s">
        <v>60886</v>
      </c>
      <c r="L31269" s="1" t="s">
        <v>16605</v>
      </c>
      <c r="M31269" s="1" t="s">
        <v>60887</v>
      </c>
      <c r="N31269" s="1" t="s">
        <v>60886</v>
      </c>
      <c r="O31269" s="1" t="s">
        <v>16392</v>
      </c>
      <c r="P31269" s="1">
        <v>20260531</v>
      </c>
      <c r="Q31269" s="1" t="s">
        <v>16720</v>
      </c>
      <c r="R31269" s="1" t="s">
        <v>16394</v>
      </c>
      <c r="U31269" s="1" t="s">
        <v>16395</v>
      </c>
      <c r="V31269" s="1">
        <v>20200618</v>
      </c>
      <c r="AA31269" s="1" t="s">
        <v>16396</v>
      </c>
      <c r="AC31269" s="1">
        <v>4987124934410</v>
      </c>
      <c r="AD31269" s="1" t="s">
        <v>60885</v>
      </c>
      <c r="AF31269" s="1">
        <v>24987124157714</v>
      </c>
    </row>
    <row r="31270" spans="1:32" x14ac:dyDescent="0.45">
      <c r="A31270" s="1" t="s">
        <v>16551</v>
      </c>
      <c r="B31270" s="1" t="s">
        <v>60885</v>
      </c>
      <c r="C31270" s="1">
        <v>14987124157724</v>
      </c>
      <c r="D31270" s="1">
        <v>500</v>
      </c>
      <c r="E31270" s="1" t="s">
        <v>16553</v>
      </c>
      <c r="G31270" s="1">
        <v>10</v>
      </c>
      <c r="H31270" s="1" t="s">
        <v>16553</v>
      </c>
      <c r="I31270" s="1" t="s">
        <v>16386</v>
      </c>
      <c r="J31270" s="1" t="s">
        <v>16554</v>
      </c>
      <c r="K31270" s="1" t="s">
        <v>60886</v>
      </c>
      <c r="L31270" s="1" t="s">
        <v>16605</v>
      </c>
      <c r="M31270" s="1" t="s">
        <v>60887</v>
      </c>
      <c r="N31270" s="1" t="s">
        <v>60886</v>
      </c>
      <c r="O31270" s="1" t="s">
        <v>16392</v>
      </c>
      <c r="P31270" s="1">
        <v>20260531</v>
      </c>
      <c r="Q31270" s="1" t="s">
        <v>16720</v>
      </c>
      <c r="R31270" s="1" t="s">
        <v>16394</v>
      </c>
      <c r="U31270" s="1" t="s">
        <v>16395</v>
      </c>
      <c r="V31270" s="1">
        <v>20200618</v>
      </c>
      <c r="AA31270" s="1" t="s">
        <v>16396</v>
      </c>
      <c r="AC31270" s="1">
        <v>4987124934410</v>
      </c>
      <c r="AD31270" s="1" t="s">
        <v>60885</v>
      </c>
      <c r="AF31270" s="1">
        <v>24987124157721</v>
      </c>
    </row>
    <row r="31271" spans="1:32" x14ac:dyDescent="0.45">
      <c r="A31271" s="1" t="s">
        <v>16551</v>
      </c>
      <c r="B31271" s="1" t="s">
        <v>60888</v>
      </c>
      <c r="C31271" s="1">
        <v>14987274137072</v>
      </c>
      <c r="D31271" s="1">
        <v>100</v>
      </c>
      <c r="E31271" s="1" t="s">
        <v>16553</v>
      </c>
      <c r="G31271" s="1">
        <v>10</v>
      </c>
      <c r="H31271" s="1" t="s">
        <v>16553</v>
      </c>
      <c r="I31271" s="1" t="s">
        <v>16386</v>
      </c>
      <c r="J31271" s="1" t="s">
        <v>16554</v>
      </c>
      <c r="K31271" s="1" t="s">
        <v>60889</v>
      </c>
      <c r="L31271" s="1" t="s">
        <v>16605</v>
      </c>
      <c r="M31271" s="1" t="s">
        <v>60880</v>
      </c>
      <c r="N31271" s="1" t="s">
        <v>60881</v>
      </c>
      <c r="O31271" s="1" t="s">
        <v>16392</v>
      </c>
      <c r="P31271" s="1">
        <v>20260531</v>
      </c>
      <c r="Q31271" s="1" t="s">
        <v>16621</v>
      </c>
      <c r="R31271" s="1" t="s">
        <v>16394</v>
      </c>
      <c r="U31271" s="1" t="s">
        <v>16395</v>
      </c>
      <c r="V31271" s="1">
        <v>20210305</v>
      </c>
      <c r="AA31271" s="1" t="s">
        <v>16396</v>
      </c>
      <c r="AC31271" s="1">
        <v>4987476258905</v>
      </c>
      <c r="AD31271" s="1" t="s">
        <v>60888</v>
      </c>
      <c r="AF31271" s="1">
        <v>24987274137079</v>
      </c>
    </row>
    <row r="31272" spans="1:32" x14ac:dyDescent="0.45">
      <c r="A31272" s="1" t="s">
        <v>16551</v>
      </c>
      <c r="B31272" s="1" t="s">
        <v>60888</v>
      </c>
      <c r="C31272" s="1">
        <v>14987274137096</v>
      </c>
      <c r="D31272" s="1">
        <v>500</v>
      </c>
      <c r="E31272" s="1" t="s">
        <v>16553</v>
      </c>
      <c r="G31272" s="1">
        <v>10</v>
      </c>
      <c r="H31272" s="1" t="s">
        <v>16553</v>
      </c>
      <c r="I31272" s="1" t="s">
        <v>16386</v>
      </c>
      <c r="J31272" s="1" t="s">
        <v>16554</v>
      </c>
      <c r="K31272" s="1" t="s">
        <v>60889</v>
      </c>
      <c r="L31272" s="1" t="s">
        <v>16605</v>
      </c>
      <c r="M31272" s="1" t="s">
        <v>60880</v>
      </c>
      <c r="N31272" s="1" t="s">
        <v>60881</v>
      </c>
      <c r="O31272" s="1" t="s">
        <v>16392</v>
      </c>
      <c r="P31272" s="1">
        <v>20260531</v>
      </c>
      <c r="Q31272" s="1" t="s">
        <v>16621</v>
      </c>
      <c r="R31272" s="1" t="s">
        <v>16394</v>
      </c>
      <c r="U31272" s="1" t="s">
        <v>16395</v>
      </c>
      <c r="V31272" s="1">
        <v>20210305</v>
      </c>
      <c r="AA31272" s="1" t="s">
        <v>16396</v>
      </c>
      <c r="AC31272" s="1">
        <v>4987476258905</v>
      </c>
      <c r="AD31272" s="1" t="s">
        <v>60888</v>
      </c>
      <c r="AF31272" s="1">
        <v>24987274137093</v>
      </c>
    </row>
    <row r="31273" spans="1:32" x14ac:dyDescent="0.45">
      <c r="A31273" s="1" t="s">
        <v>16551</v>
      </c>
      <c r="B31273" s="1" t="s">
        <v>60888</v>
      </c>
      <c r="C31273" s="1">
        <v>14987476180203</v>
      </c>
      <c r="D31273" s="1">
        <v>100</v>
      </c>
      <c r="E31273" s="1" t="s">
        <v>16553</v>
      </c>
      <c r="G31273" s="1">
        <v>10</v>
      </c>
      <c r="H31273" s="1" t="s">
        <v>16553</v>
      </c>
      <c r="I31273" s="1" t="s">
        <v>16386</v>
      </c>
      <c r="J31273" s="1" t="s">
        <v>16554</v>
      </c>
      <c r="K31273" s="1" t="s">
        <v>60889</v>
      </c>
      <c r="L31273" s="1" t="s">
        <v>16605</v>
      </c>
      <c r="M31273" s="1" t="s">
        <v>60880</v>
      </c>
      <c r="N31273" s="1" t="s">
        <v>60881</v>
      </c>
      <c r="O31273" s="1" t="s">
        <v>16392</v>
      </c>
      <c r="P31273" s="1">
        <v>20260531</v>
      </c>
      <c r="Q31273" s="1" t="s">
        <v>18159</v>
      </c>
      <c r="R31273" s="1" t="s">
        <v>16394</v>
      </c>
      <c r="U31273" s="1" t="s">
        <v>16395</v>
      </c>
      <c r="V31273" s="1">
        <v>20210305</v>
      </c>
      <c r="AA31273" s="1" t="s">
        <v>16396</v>
      </c>
      <c r="AC31273" s="1">
        <v>4987476258905</v>
      </c>
      <c r="AD31273" s="1" t="s">
        <v>60888</v>
      </c>
      <c r="AF31273" s="1">
        <v>24987476180200</v>
      </c>
    </row>
    <row r="31274" spans="1:32" x14ac:dyDescent="0.45">
      <c r="A31274" s="1" t="s">
        <v>16551</v>
      </c>
      <c r="B31274" s="1" t="s">
        <v>60888</v>
      </c>
      <c r="C31274" s="1">
        <v>14987476180210</v>
      </c>
      <c r="D31274" s="1">
        <v>500</v>
      </c>
      <c r="E31274" s="1" t="s">
        <v>16553</v>
      </c>
      <c r="G31274" s="1">
        <v>10</v>
      </c>
      <c r="H31274" s="1" t="s">
        <v>16553</v>
      </c>
      <c r="I31274" s="1" t="s">
        <v>16386</v>
      </c>
      <c r="J31274" s="1" t="s">
        <v>16554</v>
      </c>
      <c r="K31274" s="1" t="s">
        <v>60889</v>
      </c>
      <c r="L31274" s="1" t="s">
        <v>16605</v>
      </c>
      <c r="M31274" s="1" t="s">
        <v>60880</v>
      </c>
      <c r="N31274" s="1" t="s">
        <v>60881</v>
      </c>
      <c r="O31274" s="1" t="s">
        <v>16392</v>
      </c>
      <c r="P31274" s="1">
        <v>20260531</v>
      </c>
      <c r="Q31274" s="1" t="s">
        <v>18159</v>
      </c>
      <c r="R31274" s="1" t="s">
        <v>16394</v>
      </c>
      <c r="U31274" s="1" t="s">
        <v>16395</v>
      </c>
      <c r="V31274" s="1">
        <v>20210305</v>
      </c>
      <c r="AA31274" s="1" t="s">
        <v>16396</v>
      </c>
      <c r="AC31274" s="1">
        <v>4987476258905</v>
      </c>
      <c r="AD31274" s="1" t="s">
        <v>60888</v>
      </c>
      <c r="AF31274" s="1">
        <v>24987476180217</v>
      </c>
    </row>
    <row r="31275" spans="1:32" x14ac:dyDescent="0.45">
      <c r="A31275" s="1" t="s">
        <v>16551</v>
      </c>
      <c r="B31275" s="1" t="s">
        <v>60890</v>
      </c>
      <c r="C31275" s="1">
        <v>14987058824037</v>
      </c>
      <c r="D31275" s="1">
        <v>100</v>
      </c>
      <c r="E31275" s="1" t="s">
        <v>16553</v>
      </c>
      <c r="G31275" s="1">
        <v>10</v>
      </c>
      <c r="H31275" s="1" t="s">
        <v>16553</v>
      </c>
      <c r="I31275" s="1" t="s">
        <v>16386</v>
      </c>
      <c r="J31275" s="1" t="s">
        <v>16554</v>
      </c>
      <c r="K31275" s="1" t="s">
        <v>60891</v>
      </c>
      <c r="L31275" s="1" t="s">
        <v>16605</v>
      </c>
      <c r="M31275" s="1" t="s">
        <v>60880</v>
      </c>
      <c r="N31275" s="1" t="s">
        <v>60881</v>
      </c>
      <c r="O31275" s="1" t="s">
        <v>16392</v>
      </c>
      <c r="P31275" s="1">
        <v>20260531</v>
      </c>
      <c r="Q31275" s="1" t="s">
        <v>16866</v>
      </c>
      <c r="R31275" s="1" t="s">
        <v>16394</v>
      </c>
      <c r="U31275" s="1" t="s">
        <v>16395</v>
      </c>
      <c r="V31275" s="1">
        <v>20210305</v>
      </c>
      <c r="AA31275" s="1" t="s">
        <v>16396</v>
      </c>
      <c r="AC31275" s="1">
        <v>4987058147405</v>
      </c>
      <c r="AD31275" s="1" t="s">
        <v>60890</v>
      </c>
      <c r="AF31275" s="1">
        <v>24987058824034</v>
      </c>
    </row>
    <row r="31276" spans="1:32" x14ac:dyDescent="0.45">
      <c r="A31276" s="1" t="s">
        <v>16551</v>
      </c>
      <c r="B31276" s="1" t="s">
        <v>60892</v>
      </c>
      <c r="C31276" s="1">
        <v>14987080128110</v>
      </c>
      <c r="D31276" s="1">
        <v>100</v>
      </c>
      <c r="E31276" s="1" t="s">
        <v>16553</v>
      </c>
      <c r="G31276" s="1">
        <v>10</v>
      </c>
      <c r="H31276" s="1" t="s">
        <v>16553</v>
      </c>
      <c r="I31276" s="1" t="s">
        <v>16386</v>
      </c>
      <c r="J31276" s="1" t="s">
        <v>16554</v>
      </c>
      <c r="K31276" s="1" t="s">
        <v>60893</v>
      </c>
      <c r="L31276" s="1" t="s">
        <v>16605</v>
      </c>
      <c r="M31276" s="1" t="s">
        <v>60894</v>
      </c>
      <c r="N31276" s="1" t="s">
        <v>60893</v>
      </c>
      <c r="O31276" s="1" t="s">
        <v>16392</v>
      </c>
      <c r="P31276" s="1">
        <v>20260531</v>
      </c>
      <c r="Q31276" s="1" t="s">
        <v>16849</v>
      </c>
      <c r="R31276" s="1" t="s">
        <v>16394</v>
      </c>
      <c r="U31276" s="1" t="s">
        <v>16395</v>
      </c>
      <c r="V31276" s="1">
        <v>20200618</v>
      </c>
      <c r="AA31276" s="1" t="s">
        <v>16396</v>
      </c>
      <c r="AC31276" s="1">
        <v>4987080908814</v>
      </c>
      <c r="AD31276" s="1" t="s">
        <v>60892</v>
      </c>
      <c r="AF31276" s="1">
        <v>24987080128117</v>
      </c>
    </row>
    <row r="31277" spans="1:32" x14ac:dyDescent="0.45">
      <c r="A31277" s="1" t="s">
        <v>16551</v>
      </c>
      <c r="B31277" s="1" t="s">
        <v>60892</v>
      </c>
      <c r="C31277" s="1">
        <v>14987080128127</v>
      </c>
      <c r="D31277" s="1">
        <v>500</v>
      </c>
      <c r="E31277" s="1" t="s">
        <v>16553</v>
      </c>
      <c r="G31277" s="1">
        <v>10</v>
      </c>
      <c r="H31277" s="1" t="s">
        <v>16553</v>
      </c>
      <c r="I31277" s="1" t="s">
        <v>16386</v>
      </c>
      <c r="J31277" s="1" t="s">
        <v>16554</v>
      </c>
      <c r="K31277" s="1" t="s">
        <v>60893</v>
      </c>
      <c r="L31277" s="1" t="s">
        <v>16605</v>
      </c>
      <c r="M31277" s="1" t="s">
        <v>60894</v>
      </c>
      <c r="N31277" s="1" t="s">
        <v>60893</v>
      </c>
      <c r="O31277" s="1" t="s">
        <v>16392</v>
      </c>
      <c r="P31277" s="1">
        <v>20260531</v>
      </c>
      <c r="Q31277" s="1" t="s">
        <v>16849</v>
      </c>
      <c r="R31277" s="1" t="s">
        <v>16394</v>
      </c>
      <c r="U31277" s="1" t="s">
        <v>16395</v>
      </c>
      <c r="V31277" s="1">
        <v>20200618</v>
      </c>
      <c r="AA31277" s="1" t="s">
        <v>16396</v>
      </c>
      <c r="AC31277" s="1">
        <v>4987080908814</v>
      </c>
      <c r="AD31277" s="1" t="s">
        <v>60892</v>
      </c>
      <c r="AF31277" s="1">
        <v>24987080128124</v>
      </c>
    </row>
    <row r="31278" spans="1:32" x14ac:dyDescent="0.45">
      <c r="A31278" s="1" t="s">
        <v>16551</v>
      </c>
      <c r="B31278" s="1" t="s">
        <v>60895</v>
      </c>
      <c r="C31278" s="1">
        <v>14987614427306</v>
      </c>
      <c r="D31278" s="1">
        <v>100</v>
      </c>
      <c r="E31278" s="1" t="s">
        <v>16553</v>
      </c>
      <c r="G31278" s="1">
        <v>10</v>
      </c>
      <c r="H31278" s="1" t="s">
        <v>16553</v>
      </c>
      <c r="I31278" s="1" t="s">
        <v>16386</v>
      </c>
      <c r="J31278" s="1" t="s">
        <v>16554</v>
      </c>
      <c r="K31278" s="1" t="s">
        <v>60896</v>
      </c>
      <c r="L31278" s="1" t="s">
        <v>16605</v>
      </c>
      <c r="M31278" s="1" t="s">
        <v>60897</v>
      </c>
      <c r="N31278" s="1" t="s">
        <v>60896</v>
      </c>
      <c r="O31278" s="1" t="s">
        <v>16392</v>
      </c>
      <c r="P31278" s="1">
        <v>20260531</v>
      </c>
      <c r="Q31278" s="1" t="s">
        <v>17494</v>
      </c>
      <c r="R31278" s="1" t="s">
        <v>16394</v>
      </c>
      <c r="U31278" s="1" t="s">
        <v>16395</v>
      </c>
      <c r="V31278" s="1">
        <v>20200618</v>
      </c>
      <c r="AA31278" s="1" t="s">
        <v>16396</v>
      </c>
      <c r="AC31278" s="1">
        <v>4987614427361</v>
      </c>
      <c r="AD31278" s="1" t="s">
        <v>60895</v>
      </c>
      <c r="AF31278" s="1">
        <v>24987614427303</v>
      </c>
    </row>
    <row r="31279" spans="1:32" x14ac:dyDescent="0.45">
      <c r="A31279" s="1" t="s">
        <v>16551</v>
      </c>
      <c r="B31279" s="1" t="s">
        <v>60895</v>
      </c>
      <c r="C31279" s="1">
        <v>14987614427313</v>
      </c>
      <c r="D31279" s="1">
        <v>500</v>
      </c>
      <c r="E31279" s="1" t="s">
        <v>16553</v>
      </c>
      <c r="G31279" s="1">
        <v>10</v>
      </c>
      <c r="H31279" s="1" t="s">
        <v>16553</v>
      </c>
      <c r="I31279" s="1" t="s">
        <v>16386</v>
      </c>
      <c r="J31279" s="1" t="s">
        <v>16554</v>
      </c>
      <c r="K31279" s="1" t="s">
        <v>60896</v>
      </c>
      <c r="L31279" s="1" t="s">
        <v>16605</v>
      </c>
      <c r="M31279" s="1" t="s">
        <v>60897</v>
      </c>
      <c r="N31279" s="1" t="s">
        <v>60896</v>
      </c>
      <c r="O31279" s="1" t="s">
        <v>16392</v>
      </c>
      <c r="P31279" s="1">
        <v>20260531</v>
      </c>
      <c r="Q31279" s="1" t="s">
        <v>17494</v>
      </c>
      <c r="R31279" s="1" t="s">
        <v>16394</v>
      </c>
      <c r="U31279" s="1" t="s">
        <v>16395</v>
      </c>
      <c r="V31279" s="1">
        <v>20200618</v>
      </c>
      <c r="AA31279" s="1" t="s">
        <v>16396</v>
      </c>
      <c r="AC31279" s="1">
        <v>4987614427361</v>
      </c>
      <c r="AD31279" s="1" t="s">
        <v>60895</v>
      </c>
      <c r="AF31279" s="1">
        <v>24987614427310</v>
      </c>
    </row>
    <row r="31280" spans="1:32" x14ac:dyDescent="0.45">
      <c r="A31280" s="1" t="s">
        <v>16551</v>
      </c>
      <c r="B31280" s="1" t="s">
        <v>60898</v>
      </c>
      <c r="C31280" s="1">
        <v>14987120101707</v>
      </c>
      <c r="D31280" s="1">
        <v>100</v>
      </c>
      <c r="E31280" s="1" t="s">
        <v>16553</v>
      </c>
      <c r="G31280" s="1">
        <v>10</v>
      </c>
      <c r="H31280" s="1" t="s">
        <v>16553</v>
      </c>
      <c r="I31280" s="1" t="s">
        <v>16386</v>
      </c>
      <c r="J31280" s="1" t="s">
        <v>16554</v>
      </c>
      <c r="K31280" s="1" t="s">
        <v>60899</v>
      </c>
      <c r="L31280" s="1" t="s">
        <v>16605</v>
      </c>
      <c r="M31280" s="1" t="s">
        <v>60900</v>
      </c>
      <c r="N31280" s="1" t="s">
        <v>60899</v>
      </c>
      <c r="O31280" s="1" t="s">
        <v>16392</v>
      </c>
      <c r="P31280" s="1">
        <v>20260531</v>
      </c>
      <c r="Q31280" s="1" t="s">
        <v>17424</v>
      </c>
      <c r="R31280" s="1" t="s">
        <v>16394</v>
      </c>
      <c r="U31280" s="1" t="s">
        <v>16395</v>
      </c>
      <c r="V31280" s="1">
        <v>20200618</v>
      </c>
      <c r="AA31280" s="1" t="s">
        <v>16396</v>
      </c>
      <c r="AC31280" s="1">
        <v>4987120101762</v>
      </c>
      <c r="AD31280" s="1" t="s">
        <v>60898</v>
      </c>
      <c r="AF31280" s="1">
        <v>24987120101704</v>
      </c>
    </row>
    <row r="31281" spans="1:32" x14ac:dyDescent="0.45">
      <c r="A31281" s="1" t="s">
        <v>16551</v>
      </c>
      <c r="B31281" s="1" t="s">
        <v>60901</v>
      </c>
      <c r="C31281" s="1">
        <v>14987155150350</v>
      </c>
      <c r="D31281" s="1">
        <v>100</v>
      </c>
      <c r="E31281" s="1" t="s">
        <v>16553</v>
      </c>
      <c r="G31281" s="1">
        <v>10</v>
      </c>
      <c r="H31281" s="1" t="s">
        <v>16553</v>
      </c>
      <c r="I31281" s="1" t="s">
        <v>16386</v>
      </c>
      <c r="J31281" s="1" t="s">
        <v>16554</v>
      </c>
      <c r="K31281" s="1" t="s">
        <v>60902</v>
      </c>
      <c r="L31281" s="1" t="s">
        <v>16605</v>
      </c>
      <c r="M31281" s="1" t="s">
        <v>60903</v>
      </c>
      <c r="N31281" s="1" t="s">
        <v>60902</v>
      </c>
      <c r="O31281" s="1" t="s">
        <v>16392</v>
      </c>
      <c r="P31281" s="1">
        <v>20260531</v>
      </c>
      <c r="Q31281" s="1" t="s">
        <v>16844</v>
      </c>
      <c r="R31281" s="1" t="s">
        <v>16394</v>
      </c>
      <c r="U31281" s="1" t="s">
        <v>16395</v>
      </c>
      <c r="V31281" s="1">
        <v>20200618</v>
      </c>
      <c r="AA31281" s="1" t="s">
        <v>16396</v>
      </c>
      <c r="AC31281" s="1">
        <v>4987155150827</v>
      </c>
      <c r="AD31281" s="1" t="s">
        <v>60901</v>
      </c>
      <c r="AF31281" s="1">
        <v>24987155150357</v>
      </c>
    </row>
    <row r="31282" spans="1:32" x14ac:dyDescent="0.45">
      <c r="A31282" s="1" t="s">
        <v>16551</v>
      </c>
      <c r="B31282" s="1" t="s">
        <v>60901</v>
      </c>
      <c r="C31282" s="1">
        <v>14987155150367</v>
      </c>
      <c r="D31282" s="1">
        <v>500</v>
      </c>
      <c r="E31282" s="1" t="s">
        <v>16553</v>
      </c>
      <c r="G31282" s="1">
        <v>10</v>
      </c>
      <c r="H31282" s="1" t="s">
        <v>16553</v>
      </c>
      <c r="I31282" s="1" t="s">
        <v>16386</v>
      </c>
      <c r="J31282" s="1" t="s">
        <v>16554</v>
      </c>
      <c r="K31282" s="1" t="s">
        <v>60902</v>
      </c>
      <c r="L31282" s="1" t="s">
        <v>16605</v>
      </c>
      <c r="M31282" s="1" t="s">
        <v>60903</v>
      </c>
      <c r="N31282" s="1" t="s">
        <v>60902</v>
      </c>
      <c r="O31282" s="1" t="s">
        <v>16392</v>
      </c>
      <c r="P31282" s="1">
        <v>20260531</v>
      </c>
      <c r="Q31282" s="1" t="s">
        <v>16844</v>
      </c>
      <c r="R31282" s="1" t="s">
        <v>16394</v>
      </c>
      <c r="U31282" s="1" t="s">
        <v>16395</v>
      </c>
      <c r="V31282" s="1">
        <v>20200618</v>
      </c>
      <c r="AA31282" s="1" t="s">
        <v>16396</v>
      </c>
      <c r="AC31282" s="1">
        <v>4987155150827</v>
      </c>
      <c r="AD31282" s="1" t="s">
        <v>60901</v>
      </c>
      <c r="AF31282" s="1">
        <v>24987155150364</v>
      </c>
    </row>
    <row r="31283" spans="1:32" x14ac:dyDescent="0.45">
      <c r="A31283" s="1" t="s">
        <v>16551</v>
      </c>
      <c r="B31283" s="1" t="s">
        <v>60904</v>
      </c>
      <c r="C31283" s="1">
        <v>14987190003314</v>
      </c>
      <c r="D31283" s="1">
        <v>100</v>
      </c>
      <c r="E31283" s="1" t="s">
        <v>16553</v>
      </c>
      <c r="G31283" s="1">
        <v>10</v>
      </c>
      <c r="H31283" s="1" t="s">
        <v>16553</v>
      </c>
      <c r="I31283" s="1" t="s">
        <v>16386</v>
      </c>
      <c r="J31283" s="1" t="s">
        <v>16554</v>
      </c>
      <c r="K31283" s="1" t="s">
        <v>60905</v>
      </c>
      <c r="L31283" s="1" t="s">
        <v>16605</v>
      </c>
      <c r="M31283" s="1" t="s">
        <v>60880</v>
      </c>
      <c r="N31283" s="1" t="s">
        <v>60881</v>
      </c>
      <c r="O31283" s="1" t="s">
        <v>16392</v>
      </c>
      <c r="P31283" s="1">
        <v>20260531</v>
      </c>
      <c r="Q31283" s="1" t="s">
        <v>16626</v>
      </c>
      <c r="R31283" s="1" t="s">
        <v>16394</v>
      </c>
      <c r="U31283" s="1" t="s">
        <v>16395</v>
      </c>
      <c r="V31283" s="1">
        <v>20230401</v>
      </c>
      <c r="AA31283" s="1" t="s">
        <v>16396</v>
      </c>
      <c r="AC31283" s="1">
        <v>4987190694409</v>
      </c>
      <c r="AD31283" s="1" t="s">
        <v>60904</v>
      </c>
    </row>
    <row r="31284" spans="1:32" x14ac:dyDescent="0.45">
      <c r="A31284" s="1" t="s">
        <v>16551</v>
      </c>
      <c r="B31284" s="1" t="s">
        <v>60904</v>
      </c>
      <c r="C31284" s="1">
        <v>14987190003338</v>
      </c>
      <c r="D31284" s="1">
        <v>500</v>
      </c>
      <c r="E31284" s="1" t="s">
        <v>16553</v>
      </c>
      <c r="G31284" s="1">
        <v>10</v>
      </c>
      <c r="H31284" s="1" t="s">
        <v>16553</v>
      </c>
      <c r="I31284" s="1" t="s">
        <v>16386</v>
      </c>
      <c r="J31284" s="1" t="s">
        <v>16554</v>
      </c>
      <c r="K31284" s="1" t="s">
        <v>60905</v>
      </c>
      <c r="L31284" s="1" t="s">
        <v>16605</v>
      </c>
      <c r="M31284" s="1" t="s">
        <v>60880</v>
      </c>
      <c r="N31284" s="1" t="s">
        <v>60881</v>
      </c>
      <c r="O31284" s="1" t="s">
        <v>16392</v>
      </c>
      <c r="P31284" s="1">
        <v>20260531</v>
      </c>
      <c r="Q31284" s="1" t="s">
        <v>16626</v>
      </c>
      <c r="R31284" s="1" t="s">
        <v>16394</v>
      </c>
      <c r="U31284" s="1" t="s">
        <v>16395</v>
      </c>
      <c r="V31284" s="1">
        <v>20230401</v>
      </c>
      <c r="AA31284" s="1" t="s">
        <v>16396</v>
      </c>
      <c r="AC31284" s="1">
        <v>4987190694409</v>
      </c>
      <c r="AD31284" s="1" t="s">
        <v>60904</v>
      </c>
      <c r="AF31284" s="1">
        <v>24987190003335</v>
      </c>
    </row>
    <row r="31285" spans="1:32" x14ac:dyDescent="0.45">
      <c r="A31285" s="1" t="s">
        <v>16383</v>
      </c>
      <c r="B31285" s="1" t="s">
        <v>60906</v>
      </c>
      <c r="C31285" s="1">
        <v>14987190003321</v>
      </c>
      <c r="D31285" s="1">
        <v>100</v>
      </c>
      <c r="E31285" s="1" t="s">
        <v>16553</v>
      </c>
      <c r="G31285" s="1">
        <v>100</v>
      </c>
      <c r="H31285" s="1" t="s">
        <v>16553</v>
      </c>
      <c r="I31285" s="1" t="s">
        <v>16386</v>
      </c>
      <c r="J31285" s="1" t="s">
        <v>16554</v>
      </c>
      <c r="K31285" s="1" t="s">
        <v>60905</v>
      </c>
      <c r="L31285" s="1" t="s">
        <v>16605</v>
      </c>
      <c r="M31285" s="1" t="s">
        <v>60880</v>
      </c>
      <c r="N31285" s="1" t="s">
        <v>60881</v>
      </c>
      <c r="O31285" s="1" t="s">
        <v>16392</v>
      </c>
      <c r="P31285" s="1">
        <v>20260531</v>
      </c>
      <c r="Q31285" s="1" t="s">
        <v>16626</v>
      </c>
      <c r="R31285" s="1" t="s">
        <v>16394</v>
      </c>
      <c r="U31285" s="1" t="s">
        <v>16395</v>
      </c>
      <c r="V31285" s="1">
        <v>20230401</v>
      </c>
      <c r="AA31285" s="1" t="s">
        <v>16396</v>
      </c>
      <c r="AC31285" s="1">
        <v>4987190694416</v>
      </c>
      <c r="AD31285" s="1" t="s">
        <v>60906</v>
      </c>
      <c r="AF31285" s="1">
        <v>24987190003328</v>
      </c>
    </row>
    <row r="31286" spans="1:32" x14ac:dyDescent="0.45">
      <c r="A31286" s="1" t="s">
        <v>16551</v>
      </c>
      <c r="B31286" s="1" t="s">
        <v>60907</v>
      </c>
      <c r="C31286" s="1">
        <v>14987923103304</v>
      </c>
      <c r="D31286" s="1">
        <v>100</v>
      </c>
      <c r="E31286" s="1" t="s">
        <v>16553</v>
      </c>
      <c r="G31286" s="1">
        <v>10</v>
      </c>
      <c r="H31286" s="1" t="s">
        <v>16553</v>
      </c>
      <c r="I31286" s="1" t="s">
        <v>16386</v>
      </c>
      <c r="J31286" s="1" t="s">
        <v>16554</v>
      </c>
      <c r="K31286" s="1" t="s">
        <v>60908</v>
      </c>
      <c r="L31286" s="1" t="s">
        <v>16605</v>
      </c>
      <c r="M31286" s="1" t="s">
        <v>60909</v>
      </c>
      <c r="N31286" s="1" t="s">
        <v>60908</v>
      </c>
      <c r="O31286" s="1" t="s">
        <v>16392</v>
      </c>
      <c r="P31286" s="1">
        <v>20260531</v>
      </c>
      <c r="Q31286" s="1" t="s">
        <v>17563</v>
      </c>
      <c r="R31286" s="1" t="s">
        <v>16394</v>
      </c>
      <c r="U31286" s="1" t="s">
        <v>16395</v>
      </c>
      <c r="V31286" s="1">
        <v>20200618</v>
      </c>
      <c r="AA31286" s="1" t="s">
        <v>16396</v>
      </c>
      <c r="AC31286" s="1">
        <v>4987923105301</v>
      </c>
      <c r="AD31286" s="1" t="s">
        <v>60907</v>
      </c>
    </row>
    <row r="31287" spans="1:32" x14ac:dyDescent="0.45">
      <c r="A31287" s="1" t="s">
        <v>16551</v>
      </c>
      <c r="B31287" s="1" t="s">
        <v>60910</v>
      </c>
      <c r="C31287" s="1">
        <v>14987060309386</v>
      </c>
      <c r="D31287" s="1">
        <v>100</v>
      </c>
      <c r="E31287" s="1" t="s">
        <v>16553</v>
      </c>
      <c r="G31287" s="1">
        <v>10</v>
      </c>
      <c r="H31287" s="1" t="s">
        <v>16553</v>
      </c>
      <c r="I31287" s="1" t="s">
        <v>16386</v>
      </c>
      <c r="J31287" s="1" t="s">
        <v>16554</v>
      </c>
      <c r="K31287" s="1" t="s">
        <v>60911</v>
      </c>
      <c r="L31287" s="1" t="s">
        <v>16605</v>
      </c>
      <c r="M31287" s="1" t="s">
        <v>60880</v>
      </c>
      <c r="N31287" s="1" t="s">
        <v>60881</v>
      </c>
      <c r="O31287" s="1" t="s">
        <v>16392</v>
      </c>
      <c r="P31287" s="1">
        <v>20260531</v>
      </c>
      <c r="Q31287" s="1" t="s">
        <v>16954</v>
      </c>
      <c r="R31287" s="1" t="s">
        <v>16394</v>
      </c>
      <c r="U31287" s="1" t="s">
        <v>16395</v>
      </c>
      <c r="V31287" s="1">
        <v>20210305</v>
      </c>
      <c r="AA31287" s="1" t="s">
        <v>16396</v>
      </c>
      <c r="AC31287" s="1">
        <v>4987060509383</v>
      </c>
      <c r="AD31287" s="1" t="s">
        <v>60910</v>
      </c>
      <c r="AF31287" s="1">
        <v>24987060309383</v>
      </c>
    </row>
    <row r="31288" spans="1:32" x14ac:dyDescent="0.45">
      <c r="A31288" s="1" t="s">
        <v>16551</v>
      </c>
      <c r="B31288" s="1" t="s">
        <v>60910</v>
      </c>
      <c r="C31288" s="1">
        <v>14987060309393</v>
      </c>
      <c r="D31288" s="1">
        <v>500</v>
      </c>
      <c r="E31288" s="1" t="s">
        <v>16553</v>
      </c>
      <c r="G31288" s="1">
        <v>10</v>
      </c>
      <c r="H31288" s="1" t="s">
        <v>16553</v>
      </c>
      <c r="I31288" s="1" t="s">
        <v>16386</v>
      </c>
      <c r="J31288" s="1" t="s">
        <v>16554</v>
      </c>
      <c r="K31288" s="1" t="s">
        <v>60911</v>
      </c>
      <c r="L31288" s="1" t="s">
        <v>16605</v>
      </c>
      <c r="M31288" s="1" t="s">
        <v>60880</v>
      </c>
      <c r="N31288" s="1" t="s">
        <v>60881</v>
      </c>
      <c r="O31288" s="1" t="s">
        <v>16392</v>
      </c>
      <c r="P31288" s="1">
        <v>20260531</v>
      </c>
      <c r="Q31288" s="1" t="s">
        <v>16954</v>
      </c>
      <c r="R31288" s="1" t="s">
        <v>16394</v>
      </c>
      <c r="U31288" s="1" t="s">
        <v>16395</v>
      </c>
      <c r="V31288" s="1">
        <v>20210305</v>
      </c>
      <c r="AA31288" s="1" t="s">
        <v>16396</v>
      </c>
      <c r="AC31288" s="1">
        <v>4987060509383</v>
      </c>
      <c r="AD31288" s="1" t="s">
        <v>60910</v>
      </c>
      <c r="AF31288" s="1">
        <v>24987060309390</v>
      </c>
    </row>
    <row r="31289" spans="1:32" x14ac:dyDescent="0.45">
      <c r="A31289" s="1" t="s">
        <v>16551</v>
      </c>
      <c r="B31289" s="1" t="s">
        <v>60912</v>
      </c>
      <c r="C31289" s="1">
        <v>14987376119402</v>
      </c>
      <c r="D31289" s="1">
        <v>100</v>
      </c>
      <c r="E31289" s="1" t="s">
        <v>16553</v>
      </c>
      <c r="G31289" s="1">
        <v>10</v>
      </c>
      <c r="H31289" s="1" t="s">
        <v>16553</v>
      </c>
      <c r="I31289" s="1" t="s">
        <v>16386</v>
      </c>
      <c r="J31289" s="1" t="s">
        <v>16554</v>
      </c>
      <c r="K31289" s="1" t="s">
        <v>60913</v>
      </c>
      <c r="L31289" s="1" t="s">
        <v>16605</v>
      </c>
      <c r="M31289" s="1" t="s">
        <v>60880</v>
      </c>
      <c r="N31289" s="1" t="s">
        <v>60881</v>
      </c>
      <c r="O31289" s="1" t="s">
        <v>16392</v>
      </c>
      <c r="P31289" s="1">
        <v>20260531</v>
      </c>
      <c r="Q31289" s="1" t="s">
        <v>16635</v>
      </c>
      <c r="R31289" s="1" t="s">
        <v>16394</v>
      </c>
      <c r="U31289" s="1" t="s">
        <v>16395</v>
      </c>
      <c r="V31289" s="1">
        <v>20210305</v>
      </c>
      <c r="AA31289" s="1" t="s">
        <v>16396</v>
      </c>
      <c r="AC31289" s="1">
        <v>4987376119450</v>
      </c>
      <c r="AD31289" s="1" t="s">
        <v>60912</v>
      </c>
      <c r="AF31289" s="1">
        <v>24987376119409</v>
      </c>
    </row>
    <row r="31290" spans="1:32" x14ac:dyDescent="0.45">
      <c r="A31290" s="1" t="s">
        <v>16551</v>
      </c>
      <c r="B31290" s="1" t="s">
        <v>60914</v>
      </c>
      <c r="C31290" s="1">
        <v>14987174135017</v>
      </c>
      <c r="D31290" s="1">
        <v>100</v>
      </c>
      <c r="E31290" s="1" t="s">
        <v>16553</v>
      </c>
      <c r="G31290" s="1">
        <v>10</v>
      </c>
      <c r="H31290" s="1" t="s">
        <v>16553</v>
      </c>
      <c r="I31290" s="1" t="s">
        <v>16386</v>
      </c>
      <c r="J31290" s="1" t="s">
        <v>16554</v>
      </c>
      <c r="K31290" s="1" t="s">
        <v>60915</v>
      </c>
      <c r="L31290" s="1" t="s">
        <v>16605</v>
      </c>
      <c r="M31290" s="1" t="s">
        <v>60916</v>
      </c>
      <c r="N31290" s="1" t="s">
        <v>60915</v>
      </c>
      <c r="O31290" s="1" t="s">
        <v>16392</v>
      </c>
      <c r="P31290" s="1">
        <v>20260531</v>
      </c>
      <c r="Q31290" s="1" t="s">
        <v>21699</v>
      </c>
      <c r="R31290" s="1" t="s">
        <v>16394</v>
      </c>
      <c r="U31290" s="1" t="s">
        <v>16395</v>
      </c>
      <c r="V31290" s="1">
        <v>20200618</v>
      </c>
      <c r="W31290" s="1">
        <v>20260331</v>
      </c>
      <c r="AA31290" s="1" t="s">
        <v>16396</v>
      </c>
      <c r="AC31290" s="1">
        <v>4987174135003</v>
      </c>
      <c r="AD31290" s="1" t="s">
        <v>60914</v>
      </c>
      <c r="AF31290" s="1">
        <v>24987174135014</v>
      </c>
    </row>
    <row r="31291" spans="1:32" x14ac:dyDescent="0.45">
      <c r="A31291" s="1" t="s">
        <v>16551</v>
      </c>
      <c r="B31291" s="1" t="s">
        <v>60917</v>
      </c>
      <c r="C31291" s="1">
        <v>14987123000175</v>
      </c>
      <c r="D31291" s="1">
        <v>100</v>
      </c>
      <c r="E31291" s="1" t="s">
        <v>16553</v>
      </c>
      <c r="G31291" s="1">
        <v>10</v>
      </c>
      <c r="H31291" s="1" t="s">
        <v>16553</v>
      </c>
      <c r="I31291" s="1" t="s">
        <v>16386</v>
      </c>
      <c r="J31291" s="1" t="s">
        <v>16554</v>
      </c>
      <c r="K31291" s="1" t="s">
        <v>60918</v>
      </c>
      <c r="L31291" s="1" t="s">
        <v>16605</v>
      </c>
      <c r="M31291" s="1" t="s">
        <v>60919</v>
      </c>
      <c r="N31291" s="1" t="s">
        <v>60918</v>
      </c>
      <c r="O31291" s="1" t="s">
        <v>16392</v>
      </c>
      <c r="P31291" s="1">
        <v>20260531</v>
      </c>
      <c r="Q31291" s="1" t="s">
        <v>16559</v>
      </c>
      <c r="R31291" s="1" t="s">
        <v>16394</v>
      </c>
      <c r="U31291" s="1" t="s">
        <v>16395</v>
      </c>
      <c r="V31291" s="1">
        <v>20200618</v>
      </c>
      <c r="AA31291" s="1" t="s">
        <v>16396</v>
      </c>
      <c r="AC31291" s="1">
        <v>4987123564021</v>
      </c>
      <c r="AD31291" s="1" t="s">
        <v>60917</v>
      </c>
    </row>
    <row r="31292" spans="1:32" x14ac:dyDescent="0.45">
      <c r="A31292" s="1" t="s">
        <v>16551</v>
      </c>
      <c r="B31292" s="1" t="s">
        <v>60917</v>
      </c>
      <c r="C31292" s="1">
        <v>14987123000182</v>
      </c>
      <c r="D31292" s="1">
        <v>500</v>
      </c>
      <c r="E31292" s="1" t="s">
        <v>16553</v>
      </c>
      <c r="G31292" s="1">
        <v>10</v>
      </c>
      <c r="H31292" s="1" t="s">
        <v>16553</v>
      </c>
      <c r="I31292" s="1" t="s">
        <v>16386</v>
      </c>
      <c r="J31292" s="1" t="s">
        <v>16554</v>
      </c>
      <c r="K31292" s="1" t="s">
        <v>60918</v>
      </c>
      <c r="L31292" s="1" t="s">
        <v>16605</v>
      </c>
      <c r="M31292" s="1" t="s">
        <v>60919</v>
      </c>
      <c r="N31292" s="1" t="s">
        <v>60918</v>
      </c>
      <c r="O31292" s="1" t="s">
        <v>16392</v>
      </c>
      <c r="P31292" s="1">
        <v>20260531</v>
      </c>
      <c r="Q31292" s="1" t="s">
        <v>16559</v>
      </c>
      <c r="R31292" s="1" t="s">
        <v>16394</v>
      </c>
      <c r="U31292" s="1" t="s">
        <v>16395</v>
      </c>
      <c r="V31292" s="1">
        <v>20200618</v>
      </c>
      <c r="AA31292" s="1" t="s">
        <v>16396</v>
      </c>
      <c r="AC31292" s="1">
        <v>4987123564021</v>
      </c>
      <c r="AD31292" s="1" t="s">
        <v>60917</v>
      </c>
    </row>
    <row r="31293" spans="1:32" x14ac:dyDescent="0.45">
      <c r="A31293" s="1" t="s">
        <v>16551</v>
      </c>
      <c r="B31293" s="1" t="s">
        <v>60920</v>
      </c>
      <c r="C31293" s="1">
        <v>14987222000892</v>
      </c>
      <c r="D31293" s="1">
        <v>100</v>
      </c>
      <c r="E31293" s="1" t="s">
        <v>16553</v>
      </c>
      <c r="G31293" s="1">
        <v>10</v>
      </c>
      <c r="H31293" s="1" t="s">
        <v>16553</v>
      </c>
      <c r="I31293" s="1" t="s">
        <v>16386</v>
      </c>
      <c r="J31293" s="1" t="s">
        <v>16554</v>
      </c>
      <c r="K31293" s="1" t="s">
        <v>60921</v>
      </c>
      <c r="L31293" s="1" t="s">
        <v>16605</v>
      </c>
      <c r="M31293" s="1" t="s">
        <v>60922</v>
      </c>
      <c r="N31293" s="1" t="s">
        <v>60921</v>
      </c>
      <c r="O31293" s="1" t="s">
        <v>16392</v>
      </c>
      <c r="P31293" s="1">
        <v>20260531</v>
      </c>
      <c r="Q31293" s="1" t="s">
        <v>16978</v>
      </c>
      <c r="R31293" s="1" t="s">
        <v>16394</v>
      </c>
      <c r="U31293" s="1" t="s">
        <v>16395</v>
      </c>
      <c r="V31293" s="1">
        <v>20200618</v>
      </c>
      <c r="AA31293" s="1" t="s">
        <v>16396</v>
      </c>
      <c r="AC31293" s="1">
        <v>4987222250412</v>
      </c>
      <c r="AD31293" s="1" t="s">
        <v>60920</v>
      </c>
    </row>
    <row r="31294" spans="1:32" x14ac:dyDescent="0.45">
      <c r="A31294" s="1" t="s">
        <v>16551</v>
      </c>
      <c r="B31294" s="1" t="s">
        <v>60920</v>
      </c>
      <c r="C31294" s="1">
        <v>14987222000908</v>
      </c>
      <c r="D31294" s="1">
        <v>500</v>
      </c>
      <c r="E31294" s="1" t="s">
        <v>16553</v>
      </c>
      <c r="G31294" s="1">
        <v>10</v>
      </c>
      <c r="H31294" s="1" t="s">
        <v>16553</v>
      </c>
      <c r="I31294" s="1" t="s">
        <v>16386</v>
      </c>
      <c r="J31294" s="1" t="s">
        <v>16554</v>
      </c>
      <c r="K31294" s="1" t="s">
        <v>60921</v>
      </c>
      <c r="L31294" s="1" t="s">
        <v>16605</v>
      </c>
      <c r="M31294" s="1" t="s">
        <v>60922</v>
      </c>
      <c r="N31294" s="1" t="s">
        <v>60921</v>
      </c>
      <c r="O31294" s="1" t="s">
        <v>16392</v>
      </c>
      <c r="P31294" s="1">
        <v>20260531</v>
      </c>
      <c r="Q31294" s="1" t="s">
        <v>16978</v>
      </c>
      <c r="R31294" s="1" t="s">
        <v>16394</v>
      </c>
      <c r="U31294" s="1" t="s">
        <v>16395</v>
      </c>
      <c r="V31294" s="1">
        <v>20200618</v>
      </c>
      <c r="AA31294" s="1" t="s">
        <v>16396</v>
      </c>
      <c r="AC31294" s="1">
        <v>4987222250412</v>
      </c>
      <c r="AD31294" s="1" t="s">
        <v>60920</v>
      </c>
    </row>
    <row r="31295" spans="1:32" x14ac:dyDescent="0.45">
      <c r="A31295" s="1" t="s">
        <v>16551</v>
      </c>
      <c r="B31295" s="1" t="s">
        <v>60920</v>
      </c>
      <c r="C31295" s="1">
        <v>14987916001761</v>
      </c>
      <c r="D31295" s="1">
        <v>100</v>
      </c>
      <c r="E31295" s="1" t="s">
        <v>16553</v>
      </c>
      <c r="G31295" s="1">
        <v>10</v>
      </c>
      <c r="H31295" s="1" t="s">
        <v>16553</v>
      </c>
      <c r="I31295" s="1" t="s">
        <v>16386</v>
      </c>
      <c r="J31295" s="1" t="s">
        <v>16554</v>
      </c>
      <c r="K31295" s="1" t="s">
        <v>60921</v>
      </c>
      <c r="L31295" s="1" t="s">
        <v>16605</v>
      </c>
      <c r="M31295" s="1" t="s">
        <v>60922</v>
      </c>
      <c r="N31295" s="1" t="s">
        <v>60921</v>
      </c>
      <c r="O31295" s="1" t="s">
        <v>16392</v>
      </c>
      <c r="P31295" s="1">
        <v>20260531</v>
      </c>
      <c r="Q31295" s="1" t="s">
        <v>17573</v>
      </c>
      <c r="R31295" s="1" t="s">
        <v>16394</v>
      </c>
      <c r="U31295" s="1" t="s">
        <v>16395</v>
      </c>
      <c r="V31295" s="1">
        <v>20200618</v>
      </c>
      <c r="AA31295" s="1" t="s">
        <v>16396</v>
      </c>
      <c r="AC31295" s="1">
        <v>4987916251367</v>
      </c>
      <c r="AD31295" s="1" t="s">
        <v>60920</v>
      </c>
      <c r="AF31295" s="1">
        <v>24987916001768</v>
      </c>
    </row>
    <row r="31296" spans="1:32" x14ac:dyDescent="0.45">
      <c r="A31296" s="1" t="s">
        <v>16551</v>
      </c>
      <c r="B31296" s="1" t="s">
        <v>60923</v>
      </c>
      <c r="C31296" s="1">
        <v>14987614252045</v>
      </c>
      <c r="D31296" s="1">
        <v>100</v>
      </c>
      <c r="E31296" s="1" t="s">
        <v>16553</v>
      </c>
      <c r="G31296" s="1">
        <v>10</v>
      </c>
      <c r="H31296" s="1" t="s">
        <v>16553</v>
      </c>
      <c r="I31296" s="1" t="s">
        <v>16386</v>
      </c>
      <c r="J31296" s="1" t="s">
        <v>16554</v>
      </c>
      <c r="K31296" s="1" t="s">
        <v>60924</v>
      </c>
      <c r="L31296" s="1" t="s">
        <v>16569</v>
      </c>
      <c r="M31296" s="1" t="s">
        <v>39091</v>
      </c>
      <c r="N31296" s="1" t="s">
        <v>39092</v>
      </c>
      <c r="O31296" s="1" t="s">
        <v>16392</v>
      </c>
      <c r="P31296" s="1">
        <v>20260531</v>
      </c>
      <c r="Q31296" s="1" t="s">
        <v>17494</v>
      </c>
      <c r="R31296" s="1" t="s">
        <v>16394</v>
      </c>
      <c r="U31296" s="1" t="s">
        <v>16395</v>
      </c>
      <c r="V31296" s="1">
        <v>19980710</v>
      </c>
      <c r="AA31296" s="1" t="s">
        <v>16396</v>
      </c>
      <c r="AC31296" s="1">
        <v>4987614252079</v>
      </c>
      <c r="AD31296" s="1" t="s">
        <v>60923</v>
      </c>
      <c r="AF31296" s="1">
        <v>24987614252042</v>
      </c>
    </row>
    <row r="31297" spans="1:36" x14ac:dyDescent="0.45">
      <c r="A31297" s="1" t="s">
        <v>16551</v>
      </c>
      <c r="B31297" s="1" t="s">
        <v>60923</v>
      </c>
      <c r="C31297" s="1">
        <v>14987614252052</v>
      </c>
      <c r="D31297" s="1">
        <v>500</v>
      </c>
      <c r="E31297" s="1" t="s">
        <v>16553</v>
      </c>
      <c r="G31297" s="1">
        <v>10</v>
      </c>
      <c r="H31297" s="1" t="s">
        <v>16553</v>
      </c>
      <c r="I31297" s="1" t="s">
        <v>16386</v>
      </c>
      <c r="J31297" s="1" t="s">
        <v>16554</v>
      </c>
      <c r="K31297" s="1" t="s">
        <v>60924</v>
      </c>
      <c r="L31297" s="1" t="s">
        <v>16569</v>
      </c>
      <c r="M31297" s="1" t="s">
        <v>39091</v>
      </c>
      <c r="N31297" s="1" t="s">
        <v>39092</v>
      </c>
      <c r="O31297" s="1" t="s">
        <v>16392</v>
      </c>
      <c r="P31297" s="1">
        <v>20260531</v>
      </c>
      <c r="Q31297" s="1" t="s">
        <v>17494</v>
      </c>
      <c r="R31297" s="1" t="s">
        <v>16394</v>
      </c>
      <c r="U31297" s="1" t="s">
        <v>16395</v>
      </c>
      <c r="V31297" s="1">
        <v>19980710</v>
      </c>
      <c r="AA31297" s="1" t="s">
        <v>16396</v>
      </c>
      <c r="AC31297" s="1">
        <v>4987614252079</v>
      </c>
      <c r="AD31297" s="1" t="s">
        <v>60923</v>
      </c>
      <c r="AF31297" s="1">
        <v>24987614252059</v>
      </c>
    </row>
    <row r="31298" spans="1:36" x14ac:dyDescent="0.45">
      <c r="A31298" s="1" t="s">
        <v>16551</v>
      </c>
      <c r="B31298" s="1" t="s">
        <v>60923</v>
      </c>
      <c r="C31298" s="1">
        <v>14987431198687</v>
      </c>
      <c r="D31298" s="1">
        <v>100</v>
      </c>
      <c r="E31298" s="1" t="s">
        <v>16553</v>
      </c>
      <c r="G31298" s="1">
        <v>10</v>
      </c>
      <c r="H31298" s="1" t="s">
        <v>16553</v>
      </c>
      <c r="I31298" s="1" t="s">
        <v>16386</v>
      </c>
      <c r="J31298" s="1" t="s">
        <v>16554</v>
      </c>
      <c r="K31298" s="1" t="s">
        <v>60924</v>
      </c>
      <c r="L31298" s="1" t="s">
        <v>16569</v>
      </c>
      <c r="M31298" s="1" t="s">
        <v>39091</v>
      </c>
      <c r="N31298" s="1" t="s">
        <v>39092</v>
      </c>
      <c r="O31298" s="1" t="s">
        <v>16392</v>
      </c>
      <c r="P31298" s="1">
        <v>20260531</v>
      </c>
      <c r="Q31298" s="1" t="s">
        <v>17331</v>
      </c>
      <c r="R31298" s="1" t="s">
        <v>16394</v>
      </c>
      <c r="U31298" s="1" t="s">
        <v>16395</v>
      </c>
      <c r="V31298" s="1">
        <v>19980710</v>
      </c>
      <c r="AA31298" s="1" t="s">
        <v>16396</v>
      </c>
      <c r="AC31298" s="1">
        <v>4987431100102</v>
      </c>
      <c r="AD31298" s="1" t="s">
        <v>60923</v>
      </c>
      <c r="AF31298" s="1">
        <v>24987431198684</v>
      </c>
    </row>
    <row r="31299" spans="1:36" x14ac:dyDescent="0.45">
      <c r="A31299" s="1" t="s">
        <v>16551</v>
      </c>
      <c r="B31299" s="1" t="s">
        <v>60923</v>
      </c>
      <c r="C31299" s="1">
        <v>14987431198700</v>
      </c>
      <c r="D31299" s="1">
        <v>500</v>
      </c>
      <c r="E31299" s="1" t="s">
        <v>16553</v>
      </c>
      <c r="G31299" s="1">
        <v>10</v>
      </c>
      <c r="H31299" s="1" t="s">
        <v>16553</v>
      </c>
      <c r="I31299" s="1" t="s">
        <v>16386</v>
      </c>
      <c r="J31299" s="1" t="s">
        <v>16554</v>
      </c>
      <c r="K31299" s="1" t="s">
        <v>60924</v>
      </c>
      <c r="L31299" s="1" t="s">
        <v>16569</v>
      </c>
      <c r="M31299" s="1" t="s">
        <v>39091</v>
      </c>
      <c r="N31299" s="1" t="s">
        <v>39092</v>
      </c>
      <c r="O31299" s="1" t="s">
        <v>16392</v>
      </c>
      <c r="P31299" s="1">
        <v>20260531</v>
      </c>
      <c r="Q31299" s="1" t="s">
        <v>17331</v>
      </c>
      <c r="R31299" s="1" t="s">
        <v>16394</v>
      </c>
      <c r="U31299" s="1" t="s">
        <v>16395</v>
      </c>
      <c r="V31299" s="1">
        <v>19980710</v>
      </c>
      <c r="AA31299" s="1" t="s">
        <v>16396</v>
      </c>
      <c r="AC31299" s="1">
        <v>4987431100102</v>
      </c>
      <c r="AD31299" s="1" t="s">
        <v>60923</v>
      </c>
      <c r="AF31299" s="1">
        <v>24987431198707</v>
      </c>
    </row>
    <row r="31300" spans="1:36" x14ac:dyDescent="0.45">
      <c r="A31300" s="1" t="s">
        <v>16383</v>
      </c>
      <c r="B31300" s="1" t="s">
        <v>60925</v>
      </c>
      <c r="C31300" s="1">
        <v>14987614252069</v>
      </c>
      <c r="D31300" s="1">
        <v>500</v>
      </c>
      <c r="E31300" s="1" t="s">
        <v>16553</v>
      </c>
      <c r="G31300" s="1">
        <v>500</v>
      </c>
      <c r="H31300" s="1" t="s">
        <v>16553</v>
      </c>
      <c r="I31300" s="1" t="s">
        <v>16386</v>
      </c>
      <c r="J31300" s="1" t="s">
        <v>16554</v>
      </c>
      <c r="K31300" s="1" t="s">
        <v>60924</v>
      </c>
      <c r="L31300" s="1" t="s">
        <v>16569</v>
      </c>
      <c r="M31300" s="1" t="s">
        <v>39091</v>
      </c>
      <c r="N31300" s="1" t="s">
        <v>39092</v>
      </c>
      <c r="O31300" s="1" t="s">
        <v>16392</v>
      </c>
      <c r="P31300" s="1">
        <v>20260531</v>
      </c>
      <c r="Q31300" s="1" t="s">
        <v>17494</v>
      </c>
      <c r="R31300" s="1" t="s">
        <v>16394</v>
      </c>
      <c r="U31300" s="1" t="s">
        <v>16395</v>
      </c>
      <c r="V31300" s="1">
        <v>19980710</v>
      </c>
      <c r="AA31300" s="1" t="s">
        <v>16396</v>
      </c>
      <c r="AC31300" s="1">
        <v>4987614252086</v>
      </c>
      <c r="AD31300" s="1" t="s">
        <v>60925</v>
      </c>
      <c r="AF31300" s="1">
        <v>24987614252066</v>
      </c>
    </row>
    <row r="31301" spans="1:36" x14ac:dyDescent="0.45">
      <c r="A31301" s="1" t="s">
        <v>16383</v>
      </c>
      <c r="B31301" s="1" t="s">
        <v>60925</v>
      </c>
      <c r="C31301" s="1">
        <v>14987431198694</v>
      </c>
      <c r="D31301" s="1">
        <v>500</v>
      </c>
      <c r="E31301" s="1" t="s">
        <v>16553</v>
      </c>
      <c r="G31301" s="1">
        <v>500</v>
      </c>
      <c r="H31301" s="1" t="s">
        <v>16553</v>
      </c>
      <c r="I31301" s="1" t="s">
        <v>16386</v>
      </c>
      <c r="J31301" s="1" t="s">
        <v>16554</v>
      </c>
      <c r="K31301" s="1" t="s">
        <v>60924</v>
      </c>
      <c r="L31301" s="1" t="s">
        <v>16569</v>
      </c>
      <c r="M31301" s="1" t="s">
        <v>39091</v>
      </c>
      <c r="N31301" s="1" t="s">
        <v>39092</v>
      </c>
      <c r="O31301" s="1" t="s">
        <v>16392</v>
      </c>
      <c r="P31301" s="1">
        <v>20260531</v>
      </c>
      <c r="Q31301" s="1" t="s">
        <v>17331</v>
      </c>
      <c r="R31301" s="1" t="s">
        <v>16394</v>
      </c>
      <c r="U31301" s="1" t="s">
        <v>16395</v>
      </c>
      <c r="V31301" s="1">
        <v>19980710</v>
      </c>
      <c r="AA31301" s="1" t="s">
        <v>16396</v>
      </c>
      <c r="AC31301" s="1">
        <v>4987431100119</v>
      </c>
      <c r="AD31301" s="1" t="s">
        <v>60925</v>
      </c>
      <c r="AF31301" s="1">
        <v>24987431198691</v>
      </c>
    </row>
    <row r="31302" spans="1:36" x14ac:dyDescent="0.45">
      <c r="A31302" s="1" t="s">
        <v>16551</v>
      </c>
      <c r="B31302" s="1" t="s">
        <v>60926</v>
      </c>
      <c r="C31302" s="1">
        <v>14987614253042</v>
      </c>
      <c r="D31302" s="1">
        <v>100</v>
      </c>
      <c r="E31302" s="1" t="s">
        <v>16553</v>
      </c>
      <c r="G31302" s="1">
        <v>10</v>
      </c>
      <c r="H31302" s="1" t="s">
        <v>16553</v>
      </c>
      <c r="I31302" s="1" t="s">
        <v>16386</v>
      </c>
      <c r="J31302" s="1" t="s">
        <v>16554</v>
      </c>
      <c r="K31302" s="1" t="s">
        <v>60927</v>
      </c>
      <c r="L31302" s="1" t="s">
        <v>21616</v>
      </c>
      <c r="M31302" s="1" t="s">
        <v>39101</v>
      </c>
      <c r="N31302" s="1" t="s">
        <v>39102</v>
      </c>
      <c r="O31302" s="1" t="s">
        <v>16392</v>
      </c>
      <c r="P31302" s="1">
        <v>20260531</v>
      </c>
      <c r="Q31302" s="1" t="s">
        <v>17494</v>
      </c>
      <c r="R31302" s="1" t="s">
        <v>16394</v>
      </c>
      <c r="U31302" s="1" t="s">
        <v>16395</v>
      </c>
      <c r="AA31302" s="1" t="s">
        <v>16396</v>
      </c>
      <c r="AC31302" s="1">
        <v>4987614253076</v>
      </c>
      <c r="AD31302" s="1" t="s">
        <v>60926</v>
      </c>
      <c r="AF31302" s="1">
        <v>24987614253049</v>
      </c>
    </row>
    <row r="31303" spans="1:36" x14ac:dyDescent="0.45">
      <c r="A31303" s="1" t="s">
        <v>16551</v>
      </c>
      <c r="B31303" s="1" t="s">
        <v>60926</v>
      </c>
      <c r="C31303" s="1">
        <v>14987614253059</v>
      </c>
      <c r="D31303" s="1">
        <v>1000</v>
      </c>
      <c r="E31303" s="1" t="s">
        <v>16553</v>
      </c>
      <c r="G31303" s="1">
        <v>10</v>
      </c>
      <c r="H31303" s="1" t="s">
        <v>16553</v>
      </c>
      <c r="I31303" s="1" t="s">
        <v>16386</v>
      </c>
      <c r="J31303" s="1" t="s">
        <v>16554</v>
      </c>
      <c r="K31303" s="1" t="s">
        <v>60927</v>
      </c>
      <c r="L31303" s="1" t="s">
        <v>21616</v>
      </c>
      <c r="M31303" s="1" t="s">
        <v>39101</v>
      </c>
      <c r="N31303" s="1" t="s">
        <v>39102</v>
      </c>
      <c r="O31303" s="1" t="s">
        <v>16392</v>
      </c>
      <c r="P31303" s="1">
        <v>20260531</v>
      </c>
      <c r="Q31303" s="1" t="s">
        <v>17494</v>
      </c>
      <c r="R31303" s="1" t="s">
        <v>16394</v>
      </c>
      <c r="U31303" s="1" t="s">
        <v>16395</v>
      </c>
      <c r="AA31303" s="1" t="s">
        <v>16396</v>
      </c>
      <c r="AC31303" s="1">
        <v>4987614253076</v>
      </c>
      <c r="AD31303" s="1" t="s">
        <v>60926</v>
      </c>
      <c r="AF31303" s="1">
        <v>24987614253056</v>
      </c>
    </row>
    <row r="31304" spans="1:36" x14ac:dyDescent="0.45">
      <c r="A31304" s="1" t="s">
        <v>16551</v>
      </c>
      <c r="B31304" s="1" t="s">
        <v>60926</v>
      </c>
      <c r="C31304" s="1">
        <v>14987431198717</v>
      </c>
      <c r="D31304" s="1">
        <v>100</v>
      </c>
      <c r="E31304" s="1" t="s">
        <v>16553</v>
      </c>
      <c r="G31304" s="1">
        <v>10</v>
      </c>
      <c r="H31304" s="1" t="s">
        <v>16553</v>
      </c>
      <c r="I31304" s="1" t="s">
        <v>16386</v>
      </c>
      <c r="J31304" s="1" t="s">
        <v>16554</v>
      </c>
      <c r="K31304" s="1" t="s">
        <v>60927</v>
      </c>
      <c r="L31304" s="1" t="s">
        <v>21616</v>
      </c>
      <c r="M31304" s="1" t="s">
        <v>39101</v>
      </c>
      <c r="N31304" s="1" t="s">
        <v>39102</v>
      </c>
      <c r="O31304" s="1" t="s">
        <v>16392</v>
      </c>
      <c r="P31304" s="1">
        <v>20260531</v>
      </c>
      <c r="Q31304" s="1" t="s">
        <v>17331</v>
      </c>
      <c r="R31304" s="1" t="s">
        <v>16394</v>
      </c>
      <c r="U31304" s="1" t="s">
        <v>16395</v>
      </c>
      <c r="AA31304" s="1" t="s">
        <v>16396</v>
      </c>
      <c r="AC31304" s="1">
        <v>4987431100126</v>
      </c>
      <c r="AD31304" s="1" t="s">
        <v>60926</v>
      </c>
      <c r="AF31304" s="1">
        <v>24987431198714</v>
      </c>
      <c r="AJ31304" s="1">
        <v>20241217</v>
      </c>
    </row>
    <row r="31305" spans="1:36" x14ac:dyDescent="0.45">
      <c r="A31305" s="1" t="s">
        <v>16551</v>
      </c>
      <c r="B31305" s="1" t="s">
        <v>60926</v>
      </c>
      <c r="C31305" s="1">
        <v>14987431198731</v>
      </c>
      <c r="D31305" s="1">
        <v>1000</v>
      </c>
      <c r="E31305" s="1" t="s">
        <v>16553</v>
      </c>
      <c r="G31305" s="1">
        <v>10</v>
      </c>
      <c r="H31305" s="1" t="s">
        <v>16553</v>
      </c>
      <c r="I31305" s="1" t="s">
        <v>16386</v>
      </c>
      <c r="J31305" s="1" t="s">
        <v>16554</v>
      </c>
      <c r="K31305" s="1" t="s">
        <v>60927</v>
      </c>
      <c r="L31305" s="1" t="s">
        <v>21616</v>
      </c>
      <c r="M31305" s="1" t="s">
        <v>39101</v>
      </c>
      <c r="N31305" s="1" t="s">
        <v>39102</v>
      </c>
      <c r="O31305" s="1" t="s">
        <v>16392</v>
      </c>
      <c r="P31305" s="1">
        <v>20260531</v>
      </c>
      <c r="Q31305" s="1" t="s">
        <v>17331</v>
      </c>
      <c r="R31305" s="1" t="s">
        <v>16394</v>
      </c>
      <c r="U31305" s="1" t="s">
        <v>16395</v>
      </c>
      <c r="AA31305" s="1" t="s">
        <v>16396</v>
      </c>
      <c r="AC31305" s="1">
        <v>4987431100126</v>
      </c>
      <c r="AD31305" s="1" t="s">
        <v>60926</v>
      </c>
      <c r="AF31305" s="1">
        <v>24987431198738</v>
      </c>
      <c r="AJ31305" s="1">
        <v>20241217</v>
      </c>
    </row>
    <row r="31306" spans="1:36" x14ac:dyDescent="0.45">
      <c r="A31306" s="1" t="s">
        <v>16551</v>
      </c>
      <c r="B31306" s="1" t="s">
        <v>60928</v>
      </c>
      <c r="C31306" s="1">
        <v>14987123153925</v>
      </c>
      <c r="D31306" s="1">
        <v>100</v>
      </c>
      <c r="E31306" s="1" t="s">
        <v>16553</v>
      </c>
      <c r="G31306" s="1">
        <v>25</v>
      </c>
      <c r="H31306" s="1" t="s">
        <v>16553</v>
      </c>
      <c r="I31306" s="1" t="s">
        <v>16386</v>
      </c>
      <c r="J31306" s="1" t="s">
        <v>16554</v>
      </c>
      <c r="K31306" s="1" t="s">
        <v>60927</v>
      </c>
      <c r="L31306" s="1" t="s">
        <v>21616</v>
      </c>
      <c r="M31306" s="1" t="s">
        <v>39101</v>
      </c>
      <c r="N31306" s="1" t="s">
        <v>39102</v>
      </c>
      <c r="O31306" s="1" t="s">
        <v>16392</v>
      </c>
      <c r="P31306" s="1">
        <v>20260531</v>
      </c>
      <c r="Q31306" s="1" t="s">
        <v>16559</v>
      </c>
      <c r="R31306" s="1" t="s">
        <v>16394</v>
      </c>
      <c r="U31306" s="1" t="s">
        <v>16395</v>
      </c>
      <c r="AA31306" s="1" t="s">
        <v>16396</v>
      </c>
      <c r="AD31306" s="1" t="s">
        <v>60928</v>
      </c>
      <c r="AF31306" s="1">
        <v>24987123153922</v>
      </c>
      <c r="AJ31306" s="1">
        <v>20120930</v>
      </c>
    </row>
    <row r="31307" spans="1:36" x14ac:dyDescent="0.45">
      <c r="A31307" s="1" t="s">
        <v>16383</v>
      </c>
      <c r="B31307" s="1" t="s">
        <v>60929</v>
      </c>
      <c r="C31307" s="1">
        <v>14987614253066</v>
      </c>
      <c r="D31307" s="1">
        <v>500</v>
      </c>
      <c r="E31307" s="1" t="s">
        <v>16553</v>
      </c>
      <c r="G31307" s="1">
        <v>500</v>
      </c>
      <c r="H31307" s="1" t="s">
        <v>16553</v>
      </c>
      <c r="I31307" s="1" t="s">
        <v>16386</v>
      </c>
      <c r="J31307" s="1" t="s">
        <v>16554</v>
      </c>
      <c r="K31307" s="1" t="s">
        <v>60927</v>
      </c>
      <c r="L31307" s="1" t="s">
        <v>21616</v>
      </c>
      <c r="M31307" s="1" t="s">
        <v>39101</v>
      </c>
      <c r="N31307" s="1" t="s">
        <v>39102</v>
      </c>
      <c r="O31307" s="1" t="s">
        <v>16392</v>
      </c>
      <c r="P31307" s="1">
        <v>20260531</v>
      </c>
      <c r="Q31307" s="1" t="s">
        <v>17494</v>
      </c>
      <c r="R31307" s="1" t="s">
        <v>16394</v>
      </c>
      <c r="U31307" s="1" t="s">
        <v>16395</v>
      </c>
      <c r="AA31307" s="1" t="s">
        <v>16396</v>
      </c>
      <c r="AC31307" s="1">
        <v>4987614253083</v>
      </c>
      <c r="AD31307" s="1" t="s">
        <v>60929</v>
      </c>
      <c r="AF31307" s="1">
        <v>24987614253063</v>
      </c>
    </row>
    <row r="31308" spans="1:36" x14ac:dyDescent="0.45">
      <c r="A31308" s="1" t="s">
        <v>16383</v>
      </c>
      <c r="B31308" s="1" t="s">
        <v>60929</v>
      </c>
      <c r="C31308" s="1">
        <v>14987431198724</v>
      </c>
      <c r="D31308" s="1">
        <v>500</v>
      </c>
      <c r="E31308" s="1" t="s">
        <v>16553</v>
      </c>
      <c r="G31308" s="1">
        <v>500</v>
      </c>
      <c r="H31308" s="1" t="s">
        <v>16553</v>
      </c>
      <c r="I31308" s="1" t="s">
        <v>16386</v>
      </c>
      <c r="J31308" s="1" t="s">
        <v>16554</v>
      </c>
      <c r="K31308" s="1" t="s">
        <v>60927</v>
      </c>
      <c r="L31308" s="1" t="s">
        <v>21616</v>
      </c>
      <c r="M31308" s="1" t="s">
        <v>39101</v>
      </c>
      <c r="N31308" s="1" t="s">
        <v>39102</v>
      </c>
      <c r="O31308" s="1" t="s">
        <v>16392</v>
      </c>
      <c r="P31308" s="1">
        <v>20260531</v>
      </c>
      <c r="Q31308" s="1" t="s">
        <v>17331</v>
      </c>
      <c r="R31308" s="1" t="s">
        <v>16394</v>
      </c>
      <c r="U31308" s="1" t="s">
        <v>16395</v>
      </c>
      <c r="AA31308" s="1" t="s">
        <v>16396</v>
      </c>
      <c r="AC31308" s="1">
        <v>4987431100133</v>
      </c>
      <c r="AD31308" s="1" t="s">
        <v>60929</v>
      </c>
      <c r="AF31308" s="1">
        <v>24987431198721</v>
      </c>
      <c r="AJ31308" s="1">
        <v>20241219</v>
      </c>
    </row>
    <row r="31309" spans="1:36" x14ac:dyDescent="0.45">
      <c r="A31309" s="1" t="s">
        <v>16383</v>
      </c>
      <c r="B31309" s="1" t="s">
        <v>60930</v>
      </c>
      <c r="C31309" s="1">
        <v>14987128002631</v>
      </c>
      <c r="D31309" s="1">
        <v>100</v>
      </c>
      <c r="E31309" s="1" t="s">
        <v>16385</v>
      </c>
      <c r="G31309" s="1">
        <v>100</v>
      </c>
      <c r="H31309" s="1" t="s">
        <v>16385</v>
      </c>
      <c r="I31309" s="1" t="s">
        <v>16386</v>
      </c>
      <c r="J31309" s="1" t="s">
        <v>16387</v>
      </c>
      <c r="K31309" s="1" t="s">
        <v>60931</v>
      </c>
      <c r="L31309" s="1" t="s">
        <v>16538</v>
      </c>
      <c r="M31309" s="1" t="s">
        <v>60932</v>
      </c>
      <c r="N31309" s="1" t="s">
        <v>60931</v>
      </c>
      <c r="O31309" s="1" t="s">
        <v>16392</v>
      </c>
      <c r="P31309" s="1">
        <v>20260531</v>
      </c>
      <c r="Q31309" s="1" t="s">
        <v>16543</v>
      </c>
      <c r="R31309" s="1" t="s">
        <v>16394</v>
      </c>
      <c r="U31309" s="1" t="s">
        <v>16395</v>
      </c>
      <c r="V31309" s="1">
        <v>20020705</v>
      </c>
      <c r="AA31309" s="1" t="s">
        <v>16396</v>
      </c>
      <c r="AC31309" s="1">
        <v>4987128912247</v>
      </c>
      <c r="AD31309" s="1" t="s">
        <v>60930</v>
      </c>
      <c r="AF31309" s="1">
        <v>24987128002638</v>
      </c>
    </row>
    <row r="31310" spans="1:36" x14ac:dyDescent="0.45">
      <c r="A31310" s="1" t="s">
        <v>16383</v>
      </c>
      <c r="B31310" s="1" t="s">
        <v>60933</v>
      </c>
      <c r="C31310" s="1">
        <v>14987128002662</v>
      </c>
      <c r="D31310" s="1">
        <v>500</v>
      </c>
      <c r="E31310" s="1" t="s">
        <v>16385</v>
      </c>
      <c r="G31310" s="1">
        <v>500</v>
      </c>
      <c r="H31310" s="1" t="s">
        <v>16385</v>
      </c>
      <c r="I31310" s="1" t="s">
        <v>16386</v>
      </c>
      <c r="J31310" s="1" t="s">
        <v>16387</v>
      </c>
      <c r="K31310" s="1" t="s">
        <v>60934</v>
      </c>
      <c r="L31310" s="1" t="s">
        <v>16646</v>
      </c>
      <c r="M31310" s="1" t="s">
        <v>60935</v>
      </c>
      <c r="N31310" s="1" t="s">
        <v>60934</v>
      </c>
      <c r="O31310" s="1" t="s">
        <v>16392</v>
      </c>
      <c r="P31310" s="1">
        <v>20260531</v>
      </c>
      <c r="Q31310" s="1" t="s">
        <v>16543</v>
      </c>
      <c r="R31310" s="1" t="s">
        <v>16394</v>
      </c>
      <c r="U31310" s="1" t="s">
        <v>16395</v>
      </c>
      <c r="V31310" s="1">
        <v>20020705</v>
      </c>
      <c r="AA31310" s="1" t="s">
        <v>16396</v>
      </c>
      <c r="AC31310" s="1">
        <v>4987128912261</v>
      </c>
      <c r="AD31310" s="1" t="s">
        <v>60933</v>
      </c>
      <c r="AF31310" s="1">
        <v>24987128002669</v>
      </c>
    </row>
    <row r="31311" spans="1:36" x14ac:dyDescent="0.45">
      <c r="A31311" s="1" t="s">
        <v>16551</v>
      </c>
      <c r="B31311" s="1" t="s">
        <v>60936</v>
      </c>
      <c r="C31311" s="1">
        <v>14987128012296</v>
      </c>
      <c r="D31311" s="1">
        <v>100</v>
      </c>
      <c r="E31311" s="1" t="s">
        <v>16553</v>
      </c>
      <c r="G31311" s="1">
        <v>10</v>
      </c>
      <c r="H31311" s="1" t="s">
        <v>16553</v>
      </c>
      <c r="I31311" s="1" t="s">
        <v>16386</v>
      </c>
      <c r="J31311" s="1" t="s">
        <v>16554</v>
      </c>
      <c r="K31311" s="1" t="s">
        <v>60937</v>
      </c>
      <c r="L31311" s="1" t="s">
        <v>16574</v>
      </c>
      <c r="M31311" s="1" t="s">
        <v>60938</v>
      </c>
      <c r="N31311" s="1" t="s">
        <v>60937</v>
      </c>
      <c r="O31311" s="1" t="s">
        <v>16392</v>
      </c>
      <c r="P31311" s="1">
        <v>20260531</v>
      </c>
      <c r="Q31311" s="1" t="s">
        <v>16543</v>
      </c>
      <c r="R31311" s="1" t="s">
        <v>16394</v>
      </c>
      <c r="U31311" s="1" t="s">
        <v>16395</v>
      </c>
      <c r="V31311" s="1">
        <v>20010706</v>
      </c>
      <c r="AA31311" s="1" t="s">
        <v>16396</v>
      </c>
      <c r="AC31311" s="1">
        <v>4987128912209</v>
      </c>
      <c r="AD31311" s="1" t="s">
        <v>60936</v>
      </c>
      <c r="AF31311" s="1">
        <v>24987128012293</v>
      </c>
    </row>
    <row r="31312" spans="1:36" x14ac:dyDescent="0.45">
      <c r="A31312" s="1" t="s">
        <v>16551</v>
      </c>
      <c r="B31312" s="1" t="s">
        <v>60936</v>
      </c>
      <c r="C31312" s="1">
        <v>14987128012302</v>
      </c>
      <c r="D31312" s="1">
        <v>1000</v>
      </c>
      <c r="E31312" s="1" t="s">
        <v>16553</v>
      </c>
      <c r="G31312" s="1">
        <v>10</v>
      </c>
      <c r="H31312" s="1" t="s">
        <v>16553</v>
      </c>
      <c r="I31312" s="1" t="s">
        <v>16386</v>
      </c>
      <c r="J31312" s="1" t="s">
        <v>16554</v>
      </c>
      <c r="K31312" s="1" t="s">
        <v>60937</v>
      </c>
      <c r="L31312" s="1" t="s">
        <v>16574</v>
      </c>
      <c r="M31312" s="1" t="s">
        <v>60938</v>
      </c>
      <c r="N31312" s="1" t="s">
        <v>60937</v>
      </c>
      <c r="O31312" s="1" t="s">
        <v>16392</v>
      </c>
      <c r="P31312" s="1">
        <v>20260531</v>
      </c>
      <c r="Q31312" s="1" t="s">
        <v>16543</v>
      </c>
      <c r="R31312" s="1" t="s">
        <v>16394</v>
      </c>
      <c r="U31312" s="1" t="s">
        <v>16395</v>
      </c>
      <c r="V31312" s="1">
        <v>20010706</v>
      </c>
      <c r="AA31312" s="1" t="s">
        <v>16396</v>
      </c>
      <c r="AC31312" s="1">
        <v>4987128912209</v>
      </c>
      <c r="AD31312" s="1" t="s">
        <v>60936</v>
      </c>
      <c r="AF31312" s="1">
        <v>24987128012309</v>
      </c>
    </row>
    <row r="31313" spans="1:32" x14ac:dyDescent="0.45">
      <c r="A31313" s="1" t="s">
        <v>16383</v>
      </c>
      <c r="B31313" s="1" t="s">
        <v>60939</v>
      </c>
      <c r="C31313" s="1">
        <v>14987128012319</v>
      </c>
      <c r="D31313" s="1">
        <v>1000</v>
      </c>
      <c r="E31313" s="1" t="s">
        <v>16553</v>
      </c>
      <c r="G31313" s="1">
        <v>1000</v>
      </c>
      <c r="H31313" s="1" t="s">
        <v>16553</v>
      </c>
      <c r="I31313" s="1" t="s">
        <v>16386</v>
      </c>
      <c r="J31313" s="1" t="s">
        <v>16554</v>
      </c>
      <c r="K31313" s="1" t="s">
        <v>60937</v>
      </c>
      <c r="L31313" s="1" t="s">
        <v>16574</v>
      </c>
      <c r="M31313" s="1" t="s">
        <v>60938</v>
      </c>
      <c r="N31313" s="1" t="s">
        <v>60937</v>
      </c>
      <c r="O31313" s="1" t="s">
        <v>16392</v>
      </c>
      <c r="P31313" s="1">
        <v>20260531</v>
      </c>
      <c r="Q31313" s="1" t="s">
        <v>16543</v>
      </c>
      <c r="R31313" s="1" t="s">
        <v>16394</v>
      </c>
      <c r="U31313" s="1" t="s">
        <v>16395</v>
      </c>
      <c r="V31313" s="1">
        <v>20010706</v>
      </c>
      <c r="AA31313" s="1" t="s">
        <v>16396</v>
      </c>
      <c r="AC31313" s="1">
        <v>4987128912216</v>
      </c>
      <c r="AD31313" s="1" t="s">
        <v>60939</v>
      </c>
      <c r="AF31313" s="1">
        <v>24987128012316</v>
      </c>
    </row>
    <row r="31314" spans="1:32" x14ac:dyDescent="0.45">
      <c r="A31314" s="1" t="s">
        <v>16551</v>
      </c>
      <c r="B31314" s="1" t="s">
        <v>60940</v>
      </c>
      <c r="C31314" s="1">
        <v>14987128012333</v>
      </c>
      <c r="D31314" s="1">
        <v>100</v>
      </c>
      <c r="E31314" s="1" t="s">
        <v>16553</v>
      </c>
      <c r="G31314" s="1">
        <v>10</v>
      </c>
      <c r="H31314" s="1" t="s">
        <v>16553</v>
      </c>
      <c r="I31314" s="1" t="s">
        <v>16386</v>
      </c>
      <c r="J31314" s="1" t="s">
        <v>16554</v>
      </c>
      <c r="K31314" s="1" t="s">
        <v>60941</v>
      </c>
      <c r="L31314" s="1" t="s">
        <v>16587</v>
      </c>
      <c r="M31314" s="1" t="s">
        <v>60942</v>
      </c>
      <c r="N31314" s="1" t="s">
        <v>60941</v>
      </c>
      <c r="O31314" s="1" t="s">
        <v>16392</v>
      </c>
      <c r="P31314" s="1">
        <v>20260531</v>
      </c>
      <c r="Q31314" s="1" t="s">
        <v>16543</v>
      </c>
      <c r="R31314" s="1" t="s">
        <v>16394</v>
      </c>
      <c r="U31314" s="1" t="s">
        <v>16395</v>
      </c>
      <c r="V31314" s="1">
        <v>20010706</v>
      </c>
      <c r="AA31314" s="1" t="s">
        <v>16396</v>
      </c>
      <c r="AC31314" s="1">
        <v>4987128912223</v>
      </c>
      <c r="AD31314" s="1" t="s">
        <v>60940</v>
      </c>
      <c r="AF31314" s="1">
        <v>24987128012330</v>
      </c>
    </row>
    <row r="31315" spans="1:32" x14ac:dyDescent="0.45">
      <c r="A31315" s="1" t="s">
        <v>16383</v>
      </c>
      <c r="B31315" s="1" t="s">
        <v>60943</v>
      </c>
      <c r="C31315" s="1">
        <v>14987128012357</v>
      </c>
      <c r="D31315" s="1">
        <v>1000</v>
      </c>
      <c r="E31315" s="1" t="s">
        <v>16553</v>
      </c>
      <c r="G31315" s="1">
        <v>1000</v>
      </c>
      <c r="H31315" s="1" t="s">
        <v>16553</v>
      </c>
      <c r="I31315" s="1" t="s">
        <v>16386</v>
      </c>
      <c r="J31315" s="1" t="s">
        <v>16554</v>
      </c>
      <c r="K31315" s="1" t="s">
        <v>60941</v>
      </c>
      <c r="L31315" s="1" t="s">
        <v>16587</v>
      </c>
      <c r="M31315" s="1" t="s">
        <v>60942</v>
      </c>
      <c r="N31315" s="1" t="s">
        <v>60941</v>
      </c>
      <c r="O31315" s="1" t="s">
        <v>16392</v>
      </c>
      <c r="P31315" s="1">
        <v>20260531</v>
      </c>
      <c r="Q31315" s="1" t="s">
        <v>16543</v>
      </c>
      <c r="R31315" s="1" t="s">
        <v>16394</v>
      </c>
      <c r="U31315" s="1" t="s">
        <v>16395</v>
      </c>
      <c r="V31315" s="1">
        <v>20010706</v>
      </c>
      <c r="AA31315" s="1" t="s">
        <v>16396</v>
      </c>
      <c r="AC31315" s="1">
        <v>4987128912230</v>
      </c>
      <c r="AD31315" s="1" t="s">
        <v>60943</v>
      </c>
      <c r="AF31315" s="1">
        <v>24987128012354</v>
      </c>
    </row>
    <row r="31316" spans="1:32" x14ac:dyDescent="0.45">
      <c r="A31316" s="1" t="s">
        <v>16551</v>
      </c>
      <c r="B31316" s="1" t="s">
        <v>60944</v>
      </c>
      <c r="C31316" s="1">
        <v>14987128012265</v>
      </c>
      <c r="D31316" s="1">
        <v>100</v>
      </c>
      <c r="E31316" s="1" t="s">
        <v>16553</v>
      </c>
      <c r="G31316" s="1">
        <v>10</v>
      </c>
      <c r="H31316" s="1" t="s">
        <v>16553</v>
      </c>
      <c r="I31316" s="1" t="s">
        <v>16386</v>
      </c>
      <c r="J31316" s="1" t="s">
        <v>16554</v>
      </c>
      <c r="K31316" s="1" t="s">
        <v>60945</v>
      </c>
      <c r="L31316" s="1" t="s">
        <v>16605</v>
      </c>
      <c r="M31316" s="1" t="s">
        <v>60946</v>
      </c>
      <c r="N31316" s="1" t="s">
        <v>60945</v>
      </c>
      <c r="O31316" s="1" t="s">
        <v>16392</v>
      </c>
      <c r="P31316" s="1">
        <v>20260531</v>
      </c>
      <c r="Q31316" s="1" t="s">
        <v>16543</v>
      </c>
      <c r="R31316" s="1" t="s">
        <v>16394</v>
      </c>
      <c r="U31316" s="1" t="s">
        <v>16395</v>
      </c>
      <c r="V31316" s="1">
        <v>20010706</v>
      </c>
      <c r="AA31316" s="1" t="s">
        <v>16396</v>
      </c>
      <c r="AC31316" s="1">
        <v>4987128912186</v>
      </c>
      <c r="AD31316" s="1" t="s">
        <v>60944</v>
      </c>
      <c r="AF31316" s="1">
        <v>24987128012262</v>
      </c>
    </row>
    <row r="31317" spans="1:32" x14ac:dyDescent="0.45">
      <c r="A31317" s="1" t="s">
        <v>16551</v>
      </c>
      <c r="B31317" s="1" t="s">
        <v>60944</v>
      </c>
      <c r="C31317" s="1">
        <v>14987128012272</v>
      </c>
      <c r="D31317" s="1">
        <v>1000</v>
      </c>
      <c r="E31317" s="1" t="s">
        <v>16553</v>
      </c>
      <c r="G31317" s="1">
        <v>10</v>
      </c>
      <c r="H31317" s="1" t="s">
        <v>16553</v>
      </c>
      <c r="I31317" s="1" t="s">
        <v>16386</v>
      </c>
      <c r="J31317" s="1" t="s">
        <v>16554</v>
      </c>
      <c r="K31317" s="1" t="s">
        <v>60945</v>
      </c>
      <c r="L31317" s="1" t="s">
        <v>16605</v>
      </c>
      <c r="M31317" s="1" t="s">
        <v>60946</v>
      </c>
      <c r="N31317" s="1" t="s">
        <v>60945</v>
      </c>
      <c r="O31317" s="1" t="s">
        <v>16392</v>
      </c>
      <c r="P31317" s="1">
        <v>20260531</v>
      </c>
      <c r="Q31317" s="1" t="s">
        <v>16543</v>
      </c>
      <c r="R31317" s="1" t="s">
        <v>16394</v>
      </c>
      <c r="U31317" s="1" t="s">
        <v>16395</v>
      </c>
      <c r="V31317" s="1">
        <v>20010706</v>
      </c>
      <c r="AA31317" s="1" t="s">
        <v>16396</v>
      </c>
      <c r="AC31317" s="1">
        <v>4987128912186</v>
      </c>
      <c r="AD31317" s="1" t="s">
        <v>60944</v>
      </c>
      <c r="AF31317" s="1">
        <v>24987128012279</v>
      </c>
    </row>
    <row r="31318" spans="1:32" x14ac:dyDescent="0.45">
      <c r="A31318" s="1" t="s">
        <v>16383</v>
      </c>
      <c r="B31318" s="1" t="s">
        <v>60947</v>
      </c>
      <c r="C31318" s="1">
        <v>14987128012289</v>
      </c>
      <c r="D31318" s="1">
        <v>1000</v>
      </c>
      <c r="E31318" s="1" t="s">
        <v>16553</v>
      </c>
      <c r="G31318" s="1">
        <v>1000</v>
      </c>
      <c r="H31318" s="1" t="s">
        <v>16553</v>
      </c>
      <c r="I31318" s="1" t="s">
        <v>16386</v>
      </c>
      <c r="J31318" s="1" t="s">
        <v>16554</v>
      </c>
      <c r="K31318" s="1" t="s">
        <v>60945</v>
      </c>
      <c r="L31318" s="1" t="s">
        <v>16605</v>
      </c>
      <c r="M31318" s="1" t="s">
        <v>60946</v>
      </c>
      <c r="N31318" s="1" t="s">
        <v>60945</v>
      </c>
      <c r="O31318" s="1" t="s">
        <v>16392</v>
      </c>
      <c r="P31318" s="1">
        <v>20260531</v>
      </c>
      <c r="Q31318" s="1" t="s">
        <v>16543</v>
      </c>
      <c r="R31318" s="1" t="s">
        <v>16394</v>
      </c>
      <c r="U31318" s="1" t="s">
        <v>16395</v>
      </c>
      <c r="V31318" s="1">
        <v>20010706</v>
      </c>
      <c r="AA31318" s="1" t="s">
        <v>16396</v>
      </c>
      <c r="AC31318" s="1">
        <v>4987128912193</v>
      </c>
      <c r="AD31318" s="1" t="s">
        <v>60947</v>
      </c>
      <c r="AF31318" s="1">
        <v>24987128012286</v>
      </c>
    </row>
    <row r="31319" spans="1:32" x14ac:dyDescent="0.45">
      <c r="A31319" s="1" t="s">
        <v>16383</v>
      </c>
      <c r="B31319" s="1" t="s">
        <v>60948</v>
      </c>
      <c r="C31319" s="1">
        <v>14987128301253</v>
      </c>
      <c r="D31319" s="1">
        <v>100</v>
      </c>
      <c r="E31319" s="1" t="s">
        <v>16385</v>
      </c>
      <c r="G31319" s="1">
        <v>100</v>
      </c>
      <c r="H31319" s="1" t="s">
        <v>16385</v>
      </c>
      <c r="I31319" s="1" t="s">
        <v>16386</v>
      </c>
      <c r="J31319" s="1" t="s">
        <v>16387</v>
      </c>
      <c r="K31319" s="1" t="s">
        <v>60949</v>
      </c>
      <c r="L31319" s="1" t="s">
        <v>16538</v>
      </c>
      <c r="M31319" s="1" t="s">
        <v>60950</v>
      </c>
      <c r="N31319" s="1" t="s">
        <v>60949</v>
      </c>
      <c r="O31319" s="1" t="s">
        <v>16392</v>
      </c>
      <c r="P31319" s="1">
        <v>20260531</v>
      </c>
      <c r="Q31319" s="1" t="s">
        <v>16543</v>
      </c>
      <c r="R31319" s="1" t="s">
        <v>16394</v>
      </c>
      <c r="U31319" s="1" t="s">
        <v>16395</v>
      </c>
      <c r="V31319" s="1">
        <v>20020705</v>
      </c>
      <c r="AA31319" s="1" t="s">
        <v>16396</v>
      </c>
      <c r="AC31319" s="1">
        <v>4987128912278</v>
      </c>
      <c r="AD31319" s="1" t="s">
        <v>60948</v>
      </c>
      <c r="AF31319" s="1">
        <v>24987128301250</v>
      </c>
    </row>
    <row r="31320" spans="1:32" x14ac:dyDescent="0.45">
      <c r="A31320" s="1" t="s">
        <v>16551</v>
      </c>
      <c r="B31320" s="1" t="s">
        <v>60951</v>
      </c>
      <c r="C31320" s="1">
        <v>14987431190438</v>
      </c>
      <c r="D31320" s="1">
        <v>1</v>
      </c>
      <c r="E31320" s="1" t="s">
        <v>16553</v>
      </c>
      <c r="G31320" s="1">
        <v>1</v>
      </c>
      <c r="H31320" s="1" t="s">
        <v>16553</v>
      </c>
      <c r="I31320" s="1" t="s">
        <v>16386</v>
      </c>
      <c r="J31320" s="1" t="s">
        <v>16554</v>
      </c>
      <c r="K31320" s="1" t="s">
        <v>60952</v>
      </c>
      <c r="L31320" s="1" t="s">
        <v>36691</v>
      </c>
      <c r="N31320" s="1" t="s">
        <v>60953</v>
      </c>
      <c r="O31320" s="1" t="s">
        <v>16392</v>
      </c>
      <c r="P31320" s="1">
        <v>20260531</v>
      </c>
      <c r="Q31320" s="1" t="s">
        <v>17331</v>
      </c>
      <c r="R31320" s="1" t="s">
        <v>16394</v>
      </c>
      <c r="U31320" s="1" t="s">
        <v>21418</v>
      </c>
      <c r="AA31320" s="1" t="s">
        <v>16396</v>
      </c>
      <c r="AC31320" s="1">
        <v>4987431101406</v>
      </c>
      <c r="AD31320" s="1" t="s">
        <v>60951</v>
      </c>
    </row>
    <row r="31321" spans="1:32" x14ac:dyDescent="0.45">
      <c r="A31321" s="1" t="s">
        <v>16551</v>
      </c>
      <c r="B31321" s="1" t="s">
        <v>60954</v>
      </c>
      <c r="C31321" s="1">
        <v>14987155129080</v>
      </c>
      <c r="D31321" s="1">
        <v>100</v>
      </c>
      <c r="E31321" s="1" t="s">
        <v>16553</v>
      </c>
      <c r="G31321" s="1">
        <v>10</v>
      </c>
      <c r="H31321" s="1" t="s">
        <v>16553</v>
      </c>
      <c r="I31321" s="1" t="s">
        <v>16386</v>
      </c>
      <c r="J31321" s="1" t="s">
        <v>16554</v>
      </c>
      <c r="K31321" s="1" t="s">
        <v>60955</v>
      </c>
      <c r="L31321" s="1" t="s">
        <v>30174</v>
      </c>
      <c r="M31321" s="1" t="s">
        <v>60956</v>
      </c>
      <c r="N31321" s="1" t="s">
        <v>60955</v>
      </c>
      <c r="O31321" s="1" t="s">
        <v>16392</v>
      </c>
      <c r="P31321" s="1">
        <v>20260531</v>
      </c>
      <c r="Q31321" s="1" t="s">
        <v>16844</v>
      </c>
      <c r="R31321" s="1" t="s">
        <v>16394</v>
      </c>
      <c r="U31321" s="1" t="s">
        <v>16395</v>
      </c>
      <c r="V31321" s="1">
        <v>20141211</v>
      </c>
      <c r="AA31321" s="1" t="s">
        <v>16396</v>
      </c>
      <c r="AC31321" s="1">
        <v>4987155129588</v>
      </c>
      <c r="AD31321" s="1" t="s">
        <v>60954</v>
      </c>
    </row>
    <row r="31322" spans="1:32" x14ac:dyDescent="0.45">
      <c r="A31322" s="1" t="s">
        <v>16551</v>
      </c>
      <c r="B31322" s="1" t="s">
        <v>60957</v>
      </c>
      <c r="C31322" s="1">
        <v>14987155130031</v>
      </c>
      <c r="D31322" s="1">
        <v>50</v>
      </c>
      <c r="E31322" s="1" t="s">
        <v>16553</v>
      </c>
      <c r="G31322" s="1">
        <v>5</v>
      </c>
      <c r="H31322" s="1" t="s">
        <v>16553</v>
      </c>
      <c r="I31322" s="1" t="s">
        <v>16386</v>
      </c>
      <c r="J31322" s="1" t="s">
        <v>16554</v>
      </c>
      <c r="K31322" s="1" t="s">
        <v>60958</v>
      </c>
      <c r="L31322" s="1" t="s">
        <v>30180</v>
      </c>
      <c r="M31322" s="1" t="s">
        <v>60959</v>
      </c>
      <c r="N31322" s="1" t="s">
        <v>60958</v>
      </c>
      <c r="O31322" s="1" t="s">
        <v>16392</v>
      </c>
      <c r="P31322" s="1">
        <v>20260531</v>
      </c>
      <c r="Q31322" s="1" t="s">
        <v>16844</v>
      </c>
      <c r="R31322" s="1" t="s">
        <v>16394</v>
      </c>
      <c r="U31322" s="1" t="s">
        <v>16395</v>
      </c>
      <c r="V31322" s="1">
        <v>20141211</v>
      </c>
      <c r="W31322" s="1">
        <v>20250331</v>
      </c>
      <c r="AA31322" s="1" t="s">
        <v>16396</v>
      </c>
      <c r="AC31322" s="1">
        <v>4987155130539</v>
      </c>
      <c r="AD31322" s="1" t="s">
        <v>60957</v>
      </c>
    </row>
    <row r="31323" spans="1:32" x14ac:dyDescent="0.45">
      <c r="A31323" s="1" t="s">
        <v>16383</v>
      </c>
      <c r="B31323" s="1" t="s">
        <v>60960</v>
      </c>
      <c r="C31323" s="1">
        <v>14987081183644</v>
      </c>
      <c r="D31323" s="1">
        <v>100</v>
      </c>
      <c r="E31323" s="1" t="s">
        <v>16385</v>
      </c>
      <c r="G31323" s="1">
        <v>100</v>
      </c>
      <c r="H31323" s="1" t="s">
        <v>16385</v>
      </c>
      <c r="I31323" s="1" t="s">
        <v>16386</v>
      </c>
      <c r="J31323" s="1" t="s">
        <v>16387</v>
      </c>
      <c r="K31323" s="1" t="s">
        <v>60961</v>
      </c>
      <c r="L31323" s="1" t="s">
        <v>30169</v>
      </c>
      <c r="M31323" s="1" t="s">
        <v>60962</v>
      </c>
      <c r="N31323" s="1" t="s">
        <v>60963</v>
      </c>
      <c r="O31323" s="1" t="s">
        <v>16392</v>
      </c>
      <c r="P31323" s="1">
        <v>20260531</v>
      </c>
      <c r="Q31323" s="1" t="s">
        <v>17000</v>
      </c>
      <c r="R31323" s="1" t="s">
        <v>16394</v>
      </c>
      <c r="U31323" s="1" t="s">
        <v>16395</v>
      </c>
      <c r="V31323" s="1">
        <v>20141211</v>
      </c>
      <c r="AA31323" s="1" t="s">
        <v>16396</v>
      </c>
      <c r="AC31323" s="1">
        <v>4987081786626</v>
      </c>
      <c r="AD31323" s="1" t="s">
        <v>60960</v>
      </c>
      <c r="AF31323" s="1">
        <v>24987081183641</v>
      </c>
    </row>
    <row r="31324" spans="1:32" x14ac:dyDescent="0.45">
      <c r="A31324" s="1" t="s">
        <v>16551</v>
      </c>
      <c r="B31324" s="1" t="s">
        <v>60964</v>
      </c>
      <c r="C31324" s="1">
        <v>14987123158012</v>
      </c>
      <c r="D31324" s="1">
        <v>100</v>
      </c>
      <c r="E31324" s="1" t="s">
        <v>16553</v>
      </c>
      <c r="G31324" s="1">
        <v>10</v>
      </c>
      <c r="H31324" s="1" t="s">
        <v>16553</v>
      </c>
      <c r="I31324" s="1" t="s">
        <v>16386</v>
      </c>
      <c r="J31324" s="1" t="s">
        <v>16554</v>
      </c>
      <c r="K31324" s="1" t="s">
        <v>60965</v>
      </c>
      <c r="L31324" s="1" t="s">
        <v>30174</v>
      </c>
      <c r="M31324" s="1" t="s">
        <v>60966</v>
      </c>
      <c r="N31324" s="1" t="s">
        <v>60967</v>
      </c>
      <c r="O31324" s="1" t="s">
        <v>16392</v>
      </c>
      <c r="P31324" s="1">
        <v>20260531</v>
      </c>
      <c r="Q31324" s="1" t="s">
        <v>16559</v>
      </c>
      <c r="R31324" s="1" t="s">
        <v>16394</v>
      </c>
      <c r="U31324" s="1" t="s">
        <v>16395</v>
      </c>
      <c r="V31324" s="1">
        <v>20141211</v>
      </c>
      <c r="W31324" s="1">
        <v>20240930</v>
      </c>
      <c r="AA31324" s="1" t="s">
        <v>16396</v>
      </c>
      <c r="AC31324" s="1">
        <v>4987123511889</v>
      </c>
      <c r="AD31324" s="1" t="s">
        <v>60964</v>
      </c>
    </row>
    <row r="31325" spans="1:32" x14ac:dyDescent="0.45">
      <c r="A31325" s="1" t="s">
        <v>16551</v>
      </c>
      <c r="B31325" s="1" t="s">
        <v>60968</v>
      </c>
      <c r="C31325" s="1">
        <v>14987792658110</v>
      </c>
      <c r="D31325" s="1">
        <v>100</v>
      </c>
      <c r="E31325" s="1" t="s">
        <v>16553</v>
      </c>
      <c r="G31325" s="1">
        <v>10</v>
      </c>
      <c r="H31325" s="1" t="s">
        <v>16553</v>
      </c>
      <c r="I31325" s="1" t="s">
        <v>16386</v>
      </c>
      <c r="J31325" s="1" t="s">
        <v>16554</v>
      </c>
      <c r="K31325" s="1" t="s">
        <v>60969</v>
      </c>
      <c r="L31325" s="1" t="s">
        <v>30174</v>
      </c>
      <c r="M31325" s="1" t="s">
        <v>60970</v>
      </c>
      <c r="N31325" s="1" t="s">
        <v>60971</v>
      </c>
      <c r="O31325" s="1" t="s">
        <v>16392</v>
      </c>
      <c r="P31325" s="1">
        <v>20260531</v>
      </c>
      <c r="Q31325" s="1" t="s">
        <v>17145</v>
      </c>
      <c r="R31325" s="1" t="s">
        <v>16394</v>
      </c>
      <c r="U31325" s="1" t="s">
        <v>16395</v>
      </c>
      <c r="V31325" s="1">
        <v>20141211</v>
      </c>
      <c r="AA31325" s="1" t="s">
        <v>16396</v>
      </c>
      <c r="AC31325" s="1">
        <v>4987792021580</v>
      </c>
      <c r="AD31325" s="1" t="s">
        <v>60968</v>
      </c>
    </row>
    <row r="31326" spans="1:32" x14ac:dyDescent="0.45">
      <c r="A31326" s="1" t="s">
        <v>16551</v>
      </c>
      <c r="B31326" s="1" t="s">
        <v>60972</v>
      </c>
      <c r="C31326" s="1">
        <v>14987081183521</v>
      </c>
      <c r="D31326" s="1">
        <v>100</v>
      </c>
      <c r="E31326" s="1" t="s">
        <v>16553</v>
      </c>
      <c r="G31326" s="1">
        <v>10</v>
      </c>
      <c r="H31326" s="1" t="s">
        <v>16553</v>
      </c>
      <c r="I31326" s="1" t="s">
        <v>16386</v>
      </c>
      <c r="J31326" s="1" t="s">
        <v>16554</v>
      </c>
      <c r="K31326" s="1" t="s">
        <v>60973</v>
      </c>
      <c r="L31326" s="1" t="s">
        <v>30174</v>
      </c>
      <c r="M31326" s="1" t="s">
        <v>60974</v>
      </c>
      <c r="N31326" s="1" t="s">
        <v>60975</v>
      </c>
      <c r="O31326" s="1" t="s">
        <v>16392</v>
      </c>
      <c r="P31326" s="1">
        <v>20260531</v>
      </c>
      <c r="Q31326" s="1" t="s">
        <v>17000</v>
      </c>
      <c r="R31326" s="1" t="s">
        <v>16394</v>
      </c>
      <c r="U31326" s="1" t="s">
        <v>16395</v>
      </c>
      <c r="V31326" s="1">
        <v>20141211</v>
      </c>
      <c r="AA31326" s="1" t="s">
        <v>16396</v>
      </c>
      <c r="AC31326" s="1">
        <v>4987081786503</v>
      </c>
      <c r="AD31326" s="1" t="s">
        <v>60972</v>
      </c>
      <c r="AF31326" s="1">
        <v>24987081183528</v>
      </c>
    </row>
    <row r="31327" spans="1:32" x14ac:dyDescent="0.45">
      <c r="A31327" s="1" t="s">
        <v>16551</v>
      </c>
      <c r="B31327" s="1" t="s">
        <v>60972</v>
      </c>
      <c r="C31327" s="1">
        <v>14987081183538</v>
      </c>
      <c r="D31327" s="1">
        <v>500</v>
      </c>
      <c r="E31327" s="1" t="s">
        <v>16553</v>
      </c>
      <c r="G31327" s="1">
        <v>10</v>
      </c>
      <c r="H31327" s="1" t="s">
        <v>16553</v>
      </c>
      <c r="I31327" s="1" t="s">
        <v>16386</v>
      </c>
      <c r="J31327" s="1" t="s">
        <v>16554</v>
      </c>
      <c r="K31327" s="1" t="s">
        <v>60973</v>
      </c>
      <c r="L31327" s="1" t="s">
        <v>30174</v>
      </c>
      <c r="M31327" s="1" t="s">
        <v>60974</v>
      </c>
      <c r="N31327" s="1" t="s">
        <v>60975</v>
      </c>
      <c r="O31327" s="1" t="s">
        <v>16392</v>
      </c>
      <c r="P31327" s="1">
        <v>20260531</v>
      </c>
      <c r="Q31327" s="1" t="s">
        <v>17000</v>
      </c>
      <c r="R31327" s="1" t="s">
        <v>16394</v>
      </c>
      <c r="U31327" s="1" t="s">
        <v>16395</v>
      </c>
      <c r="V31327" s="1">
        <v>20141211</v>
      </c>
      <c r="AA31327" s="1" t="s">
        <v>16396</v>
      </c>
      <c r="AC31327" s="1">
        <v>4987081786503</v>
      </c>
      <c r="AD31327" s="1" t="s">
        <v>60972</v>
      </c>
      <c r="AF31327" s="1">
        <v>24987081183535</v>
      </c>
    </row>
    <row r="31328" spans="1:32" x14ac:dyDescent="0.45">
      <c r="A31328" s="1" t="s">
        <v>16383</v>
      </c>
      <c r="B31328" s="1" t="s">
        <v>60976</v>
      </c>
      <c r="C31328" s="1">
        <v>14987081183545</v>
      </c>
      <c r="D31328" s="1">
        <v>100</v>
      </c>
      <c r="E31328" s="1" t="s">
        <v>16553</v>
      </c>
      <c r="G31328" s="1">
        <v>100</v>
      </c>
      <c r="H31328" s="1" t="s">
        <v>16553</v>
      </c>
      <c r="I31328" s="1" t="s">
        <v>16386</v>
      </c>
      <c r="J31328" s="1" t="s">
        <v>16554</v>
      </c>
      <c r="K31328" s="1" t="s">
        <v>60973</v>
      </c>
      <c r="L31328" s="1" t="s">
        <v>30174</v>
      </c>
      <c r="M31328" s="1" t="s">
        <v>60974</v>
      </c>
      <c r="N31328" s="1" t="s">
        <v>60975</v>
      </c>
      <c r="O31328" s="1" t="s">
        <v>16392</v>
      </c>
      <c r="P31328" s="1">
        <v>20260531</v>
      </c>
      <c r="Q31328" s="1" t="s">
        <v>17000</v>
      </c>
      <c r="R31328" s="1" t="s">
        <v>16394</v>
      </c>
      <c r="U31328" s="1" t="s">
        <v>16395</v>
      </c>
      <c r="V31328" s="1">
        <v>20141211</v>
      </c>
      <c r="AA31328" s="1" t="s">
        <v>16396</v>
      </c>
      <c r="AC31328" s="1">
        <v>4987081786534</v>
      </c>
      <c r="AD31328" s="1" t="s">
        <v>60976</v>
      </c>
      <c r="AF31328" s="1">
        <v>24987081183542</v>
      </c>
    </row>
    <row r="31329" spans="1:36" x14ac:dyDescent="0.45">
      <c r="A31329" s="1" t="s">
        <v>16551</v>
      </c>
      <c r="B31329" s="1" t="s">
        <v>60977</v>
      </c>
      <c r="C31329" s="1">
        <v>14987431170034</v>
      </c>
      <c r="D31329" s="1">
        <v>100</v>
      </c>
      <c r="E31329" s="1" t="s">
        <v>16553</v>
      </c>
      <c r="G31329" s="1">
        <v>10</v>
      </c>
      <c r="H31329" s="1" t="s">
        <v>16553</v>
      </c>
      <c r="I31329" s="1" t="s">
        <v>16386</v>
      </c>
      <c r="J31329" s="1" t="s">
        <v>16554</v>
      </c>
      <c r="K31329" s="1" t="s">
        <v>60978</v>
      </c>
      <c r="L31329" s="1" t="s">
        <v>30174</v>
      </c>
      <c r="M31329" s="1" t="s">
        <v>60979</v>
      </c>
      <c r="N31329" s="1" t="s">
        <v>60980</v>
      </c>
      <c r="O31329" s="1" t="s">
        <v>16392</v>
      </c>
      <c r="P31329" s="1">
        <v>20260531</v>
      </c>
      <c r="Q31329" s="1" t="s">
        <v>17331</v>
      </c>
      <c r="R31329" s="1" t="s">
        <v>16394</v>
      </c>
      <c r="U31329" s="1" t="s">
        <v>16395</v>
      </c>
      <c r="V31329" s="1">
        <v>20141211</v>
      </c>
      <c r="W31329" s="1">
        <v>20250331</v>
      </c>
      <c r="AA31329" s="1" t="s">
        <v>16396</v>
      </c>
      <c r="AC31329" s="1">
        <v>4987431101284</v>
      </c>
      <c r="AD31329" s="1" t="s">
        <v>60977</v>
      </c>
      <c r="AF31329" s="1">
        <v>24987431170031</v>
      </c>
      <c r="AJ31329" s="1">
        <v>20231205</v>
      </c>
    </row>
    <row r="31330" spans="1:36" x14ac:dyDescent="0.45">
      <c r="A31330" s="1" t="s">
        <v>16551</v>
      </c>
      <c r="B31330" s="1" t="s">
        <v>60981</v>
      </c>
      <c r="C31330" s="1">
        <v>14987873001057</v>
      </c>
      <c r="D31330" s="1">
        <v>100</v>
      </c>
      <c r="E31330" s="1" t="s">
        <v>16553</v>
      </c>
      <c r="G31330" s="1">
        <v>10</v>
      </c>
      <c r="H31330" s="1" t="s">
        <v>16553</v>
      </c>
      <c r="I31330" s="1" t="s">
        <v>16386</v>
      </c>
      <c r="J31330" s="1" t="s">
        <v>16554</v>
      </c>
      <c r="K31330" s="1" t="s">
        <v>60982</v>
      </c>
      <c r="L31330" s="1" t="s">
        <v>30174</v>
      </c>
      <c r="M31330" s="1" t="s">
        <v>60983</v>
      </c>
      <c r="N31330" s="1" t="s">
        <v>60984</v>
      </c>
      <c r="O31330" s="1" t="s">
        <v>16392</v>
      </c>
      <c r="P31330" s="1">
        <v>20260531</v>
      </c>
      <c r="Q31330" s="1" t="s">
        <v>16541</v>
      </c>
      <c r="R31330" s="1" t="s">
        <v>16394</v>
      </c>
      <c r="U31330" s="1" t="s">
        <v>16395</v>
      </c>
      <c r="V31330" s="1">
        <v>20180305</v>
      </c>
      <c r="AA31330" s="1" t="s">
        <v>16396</v>
      </c>
      <c r="AC31330" s="1">
        <v>4987873001845</v>
      </c>
      <c r="AD31330" s="1" t="s">
        <v>60981</v>
      </c>
      <c r="AF31330" s="1">
        <v>24987873001054</v>
      </c>
    </row>
    <row r="31331" spans="1:36" x14ac:dyDescent="0.45">
      <c r="A31331" s="1" t="s">
        <v>16551</v>
      </c>
      <c r="B31331" s="1" t="s">
        <v>60981</v>
      </c>
      <c r="C31331" s="1">
        <v>14987873001064</v>
      </c>
      <c r="D31331" s="1">
        <v>500</v>
      </c>
      <c r="E31331" s="1" t="s">
        <v>16553</v>
      </c>
      <c r="G31331" s="1">
        <v>10</v>
      </c>
      <c r="H31331" s="1" t="s">
        <v>16553</v>
      </c>
      <c r="I31331" s="1" t="s">
        <v>16386</v>
      </c>
      <c r="J31331" s="1" t="s">
        <v>16554</v>
      </c>
      <c r="K31331" s="1" t="s">
        <v>60982</v>
      </c>
      <c r="L31331" s="1" t="s">
        <v>30174</v>
      </c>
      <c r="M31331" s="1" t="s">
        <v>60983</v>
      </c>
      <c r="N31331" s="1" t="s">
        <v>60984</v>
      </c>
      <c r="O31331" s="1" t="s">
        <v>16392</v>
      </c>
      <c r="P31331" s="1">
        <v>20260531</v>
      </c>
      <c r="Q31331" s="1" t="s">
        <v>16541</v>
      </c>
      <c r="R31331" s="1" t="s">
        <v>16394</v>
      </c>
      <c r="U31331" s="1" t="s">
        <v>16395</v>
      </c>
      <c r="V31331" s="1">
        <v>20180305</v>
      </c>
      <c r="AA31331" s="1" t="s">
        <v>16396</v>
      </c>
      <c r="AC31331" s="1">
        <v>4987873001845</v>
      </c>
      <c r="AD31331" s="1" t="s">
        <v>60981</v>
      </c>
      <c r="AF31331" s="1">
        <v>24987873001061</v>
      </c>
    </row>
    <row r="31332" spans="1:36" x14ac:dyDescent="0.45">
      <c r="A31332" s="1" t="s">
        <v>16551</v>
      </c>
      <c r="B31332" s="1" t="s">
        <v>60985</v>
      </c>
      <c r="C31332" s="1">
        <v>14987923301205</v>
      </c>
      <c r="D31332" s="1">
        <v>100</v>
      </c>
      <c r="E31332" s="1" t="s">
        <v>16553</v>
      </c>
      <c r="G31332" s="1">
        <v>10</v>
      </c>
      <c r="H31332" s="1" t="s">
        <v>16553</v>
      </c>
      <c r="I31332" s="1" t="s">
        <v>16386</v>
      </c>
      <c r="J31332" s="1" t="s">
        <v>16554</v>
      </c>
      <c r="K31332" s="1" t="s">
        <v>60986</v>
      </c>
      <c r="L31332" s="1" t="s">
        <v>30174</v>
      </c>
      <c r="M31332" s="1" t="s">
        <v>60987</v>
      </c>
      <c r="N31332" s="1" t="s">
        <v>60988</v>
      </c>
      <c r="O31332" s="1" t="s">
        <v>16392</v>
      </c>
      <c r="P31332" s="1">
        <v>20260531</v>
      </c>
      <c r="Q31332" s="1" t="s">
        <v>17563</v>
      </c>
      <c r="R31332" s="1" t="s">
        <v>16394</v>
      </c>
      <c r="U31332" s="1" t="s">
        <v>16395</v>
      </c>
      <c r="V31332" s="1">
        <v>20240401</v>
      </c>
      <c r="AA31332" s="1" t="s">
        <v>16396</v>
      </c>
      <c r="AC31332" s="1">
        <v>4987124925111</v>
      </c>
      <c r="AD31332" s="1" t="s">
        <v>60985</v>
      </c>
    </row>
    <row r="31333" spans="1:36" x14ac:dyDescent="0.45">
      <c r="A31333" s="1" t="s">
        <v>16551</v>
      </c>
      <c r="B31333" s="1" t="s">
        <v>60985</v>
      </c>
      <c r="C31333" s="1">
        <v>14987124146308</v>
      </c>
      <c r="D31333" s="1">
        <v>50</v>
      </c>
      <c r="E31333" s="1" t="s">
        <v>16553</v>
      </c>
      <c r="G31333" s="1">
        <v>10</v>
      </c>
      <c r="H31333" s="1" t="s">
        <v>16553</v>
      </c>
      <c r="I31333" s="1" t="s">
        <v>16386</v>
      </c>
      <c r="J31333" s="1" t="s">
        <v>16554</v>
      </c>
      <c r="K31333" s="1" t="s">
        <v>60986</v>
      </c>
      <c r="L31333" s="1" t="s">
        <v>30174</v>
      </c>
      <c r="M31333" s="1" t="s">
        <v>60987</v>
      </c>
      <c r="N31333" s="1" t="s">
        <v>60988</v>
      </c>
      <c r="O31333" s="1" t="s">
        <v>16392</v>
      </c>
      <c r="P31333" s="1">
        <v>20260531</v>
      </c>
      <c r="Q31333" s="1" t="s">
        <v>16720</v>
      </c>
      <c r="R31333" s="1" t="s">
        <v>16394</v>
      </c>
      <c r="U31333" s="1" t="s">
        <v>16395</v>
      </c>
      <c r="V31333" s="1">
        <v>20240401</v>
      </c>
      <c r="AA31333" s="1" t="s">
        <v>16396</v>
      </c>
      <c r="AC31333" s="1">
        <v>4987124925111</v>
      </c>
      <c r="AD31333" s="1" t="s">
        <v>60985</v>
      </c>
      <c r="AF31333" s="1">
        <v>24987124146305</v>
      </c>
    </row>
    <row r="31334" spans="1:36" x14ac:dyDescent="0.45">
      <c r="A31334" s="1" t="s">
        <v>16551</v>
      </c>
      <c r="B31334" s="1" t="s">
        <v>60985</v>
      </c>
      <c r="C31334" s="1">
        <v>14987124146315</v>
      </c>
      <c r="D31334" s="1">
        <v>100</v>
      </c>
      <c r="E31334" s="1" t="s">
        <v>16553</v>
      </c>
      <c r="G31334" s="1">
        <v>10</v>
      </c>
      <c r="H31334" s="1" t="s">
        <v>16553</v>
      </c>
      <c r="I31334" s="1" t="s">
        <v>16386</v>
      </c>
      <c r="J31334" s="1" t="s">
        <v>16554</v>
      </c>
      <c r="K31334" s="1" t="s">
        <v>60986</v>
      </c>
      <c r="L31334" s="1" t="s">
        <v>30174</v>
      </c>
      <c r="M31334" s="1" t="s">
        <v>60987</v>
      </c>
      <c r="N31334" s="1" t="s">
        <v>60988</v>
      </c>
      <c r="O31334" s="1" t="s">
        <v>16392</v>
      </c>
      <c r="P31334" s="1">
        <v>20260531</v>
      </c>
      <c r="Q31334" s="1" t="s">
        <v>16720</v>
      </c>
      <c r="R31334" s="1" t="s">
        <v>16394</v>
      </c>
      <c r="U31334" s="1" t="s">
        <v>16395</v>
      </c>
      <c r="V31334" s="1">
        <v>20240401</v>
      </c>
      <c r="AA31334" s="1" t="s">
        <v>16396</v>
      </c>
      <c r="AC31334" s="1">
        <v>4987124925111</v>
      </c>
      <c r="AD31334" s="1" t="s">
        <v>60985</v>
      </c>
      <c r="AF31334" s="1">
        <v>24987124146312</v>
      </c>
    </row>
    <row r="31335" spans="1:36" x14ac:dyDescent="0.45">
      <c r="A31335" s="1" t="s">
        <v>16551</v>
      </c>
      <c r="B31335" s="1" t="s">
        <v>60985</v>
      </c>
      <c r="C31335" s="1">
        <v>14987334309524</v>
      </c>
      <c r="D31335" s="1">
        <v>100</v>
      </c>
      <c r="E31335" s="1" t="s">
        <v>16553</v>
      </c>
      <c r="G31335" s="1">
        <v>10</v>
      </c>
      <c r="H31335" s="1" t="s">
        <v>16553</v>
      </c>
      <c r="I31335" s="1" t="s">
        <v>16386</v>
      </c>
      <c r="J31335" s="1" t="s">
        <v>16554</v>
      </c>
      <c r="K31335" s="1" t="s">
        <v>60986</v>
      </c>
      <c r="L31335" s="1" t="s">
        <v>30174</v>
      </c>
      <c r="M31335" s="1" t="s">
        <v>60987</v>
      </c>
      <c r="N31335" s="1" t="s">
        <v>60988</v>
      </c>
      <c r="O31335" s="1" t="s">
        <v>16392</v>
      </c>
      <c r="P31335" s="1">
        <v>20260531</v>
      </c>
      <c r="Q31335" s="1" t="s">
        <v>18638</v>
      </c>
      <c r="R31335" s="1" t="s">
        <v>16394</v>
      </c>
      <c r="U31335" s="1" t="s">
        <v>16395</v>
      </c>
      <c r="V31335" s="1">
        <v>20240401</v>
      </c>
      <c r="AA31335" s="1" t="s">
        <v>16396</v>
      </c>
      <c r="AC31335" s="1">
        <v>4987124925111</v>
      </c>
      <c r="AD31335" s="1" t="s">
        <v>60985</v>
      </c>
    </row>
    <row r="31336" spans="1:36" x14ac:dyDescent="0.45">
      <c r="A31336" s="1" t="s">
        <v>16383</v>
      </c>
      <c r="B31336" s="1" t="s">
        <v>60989</v>
      </c>
      <c r="C31336" s="1">
        <v>14987124146353</v>
      </c>
      <c r="D31336" s="1">
        <v>100</v>
      </c>
      <c r="E31336" s="1" t="s">
        <v>16553</v>
      </c>
      <c r="G31336" s="1">
        <v>100</v>
      </c>
      <c r="H31336" s="1" t="s">
        <v>16553</v>
      </c>
      <c r="I31336" s="1" t="s">
        <v>16386</v>
      </c>
      <c r="J31336" s="1" t="s">
        <v>16554</v>
      </c>
      <c r="K31336" s="1" t="s">
        <v>60986</v>
      </c>
      <c r="L31336" s="1" t="s">
        <v>30174</v>
      </c>
      <c r="M31336" s="1" t="s">
        <v>60987</v>
      </c>
      <c r="N31336" s="1" t="s">
        <v>60988</v>
      </c>
      <c r="O31336" s="1" t="s">
        <v>16392</v>
      </c>
      <c r="P31336" s="1">
        <v>20260531</v>
      </c>
      <c r="Q31336" s="1" t="s">
        <v>16720</v>
      </c>
      <c r="R31336" s="1" t="s">
        <v>16394</v>
      </c>
      <c r="U31336" s="1" t="s">
        <v>16395</v>
      </c>
      <c r="V31336" s="1">
        <v>20240401</v>
      </c>
      <c r="AA31336" s="1" t="s">
        <v>16396</v>
      </c>
      <c r="AC31336" s="1">
        <v>4987124925142</v>
      </c>
      <c r="AD31336" s="1" t="s">
        <v>60989</v>
      </c>
      <c r="AF31336" s="1">
        <v>24987124146350</v>
      </c>
    </row>
    <row r="31337" spans="1:36" x14ac:dyDescent="0.45">
      <c r="A31337" s="1" t="s">
        <v>16383</v>
      </c>
      <c r="B31337" s="1" t="s">
        <v>60989</v>
      </c>
      <c r="C31337" s="1">
        <v>14987334309517</v>
      </c>
      <c r="D31337" s="1">
        <v>100</v>
      </c>
      <c r="E31337" s="1" t="s">
        <v>16553</v>
      </c>
      <c r="G31337" s="1">
        <v>100</v>
      </c>
      <c r="H31337" s="1" t="s">
        <v>16553</v>
      </c>
      <c r="I31337" s="1" t="s">
        <v>16386</v>
      </c>
      <c r="J31337" s="1" t="s">
        <v>16554</v>
      </c>
      <c r="K31337" s="1" t="s">
        <v>60986</v>
      </c>
      <c r="L31337" s="1" t="s">
        <v>30174</v>
      </c>
      <c r="M31337" s="1" t="s">
        <v>60987</v>
      </c>
      <c r="N31337" s="1" t="s">
        <v>60988</v>
      </c>
      <c r="O31337" s="1" t="s">
        <v>16392</v>
      </c>
      <c r="P31337" s="1">
        <v>20260531</v>
      </c>
      <c r="Q31337" s="1" t="s">
        <v>18638</v>
      </c>
      <c r="R31337" s="1" t="s">
        <v>16394</v>
      </c>
      <c r="U31337" s="1" t="s">
        <v>16395</v>
      </c>
      <c r="V31337" s="1">
        <v>20240401</v>
      </c>
      <c r="AA31337" s="1" t="s">
        <v>16396</v>
      </c>
      <c r="AC31337" s="1">
        <v>4987124925142</v>
      </c>
      <c r="AD31337" s="1" t="s">
        <v>60989</v>
      </c>
    </row>
    <row r="31338" spans="1:36" x14ac:dyDescent="0.45">
      <c r="A31338" s="1" t="s">
        <v>16551</v>
      </c>
      <c r="B31338" s="1" t="s">
        <v>60990</v>
      </c>
      <c r="C31338" s="1">
        <v>14987104070012</v>
      </c>
      <c r="D31338" s="1">
        <v>100</v>
      </c>
      <c r="E31338" s="1" t="s">
        <v>16553</v>
      </c>
      <c r="G31338" s="1">
        <v>10</v>
      </c>
      <c r="H31338" s="1" t="s">
        <v>16553</v>
      </c>
      <c r="I31338" s="1" t="s">
        <v>16386</v>
      </c>
      <c r="J31338" s="1" t="s">
        <v>16554</v>
      </c>
      <c r="K31338" s="1" t="s">
        <v>60991</v>
      </c>
      <c r="L31338" s="1" t="s">
        <v>30174</v>
      </c>
      <c r="M31338" s="1" t="s">
        <v>60992</v>
      </c>
      <c r="N31338" s="1" t="s">
        <v>60993</v>
      </c>
      <c r="O31338" s="1" t="s">
        <v>16392</v>
      </c>
      <c r="P31338" s="1">
        <v>20260531</v>
      </c>
      <c r="Q31338" s="1" t="s">
        <v>17890</v>
      </c>
      <c r="R31338" s="1" t="s">
        <v>16394</v>
      </c>
      <c r="U31338" s="1" t="s">
        <v>16395</v>
      </c>
      <c r="V31338" s="1">
        <v>20141211</v>
      </c>
      <c r="W31338" s="1">
        <v>20270331</v>
      </c>
      <c r="AA31338" s="1" t="s">
        <v>16396</v>
      </c>
      <c r="AC31338" s="1">
        <v>4987104570010</v>
      </c>
      <c r="AD31338" s="1" t="s">
        <v>60990</v>
      </c>
      <c r="AF31338" s="1">
        <v>24987104070019</v>
      </c>
    </row>
    <row r="31339" spans="1:36" x14ac:dyDescent="0.45">
      <c r="A31339" s="1" t="s">
        <v>16551</v>
      </c>
      <c r="B31339" s="1" t="s">
        <v>60990</v>
      </c>
      <c r="C31339" s="1">
        <v>14987104070029</v>
      </c>
      <c r="D31339" s="1">
        <v>500</v>
      </c>
      <c r="E31339" s="1" t="s">
        <v>16553</v>
      </c>
      <c r="G31339" s="1">
        <v>10</v>
      </c>
      <c r="H31339" s="1" t="s">
        <v>16553</v>
      </c>
      <c r="I31339" s="1" t="s">
        <v>16386</v>
      </c>
      <c r="J31339" s="1" t="s">
        <v>16554</v>
      </c>
      <c r="K31339" s="1" t="s">
        <v>60991</v>
      </c>
      <c r="L31339" s="1" t="s">
        <v>30174</v>
      </c>
      <c r="M31339" s="1" t="s">
        <v>60992</v>
      </c>
      <c r="N31339" s="1" t="s">
        <v>60993</v>
      </c>
      <c r="O31339" s="1" t="s">
        <v>16392</v>
      </c>
      <c r="P31339" s="1">
        <v>20260531</v>
      </c>
      <c r="Q31339" s="1" t="s">
        <v>17890</v>
      </c>
      <c r="R31339" s="1" t="s">
        <v>16394</v>
      </c>
      <c r="U31339" s="1" t="s">
        <v>16395</v>
      </c>
      <c r="V31339" s="1">
        <v>20141211</v>
      </c>
      <c r="W31339" s="1">
        <v>20270331</v>
      </c>
      <c r="AA31339" s="1" t="s">
        <v>16396</v>
      </c>
      <c r="AC31339" s="1">
        <v>4987104570010</v>
      </c>
      <c r="AD31339" s="1" t="s">
        <v>60990</v>
      </c>
      <c r="AF31339" s="1">
        <v>24987104070026</v>
      </c>
    </row>
    <row r="31340" spans="1:36" x14ac:dyDescent="0.45">
      <c r="A31340" s="1" t="s">
        <v>16551</v>
      </c>
      <c r="B31340" s="1" t="s">
        <v>60994</v>
      </c>
      <c r="C31340" s="1">
        <v>14987020017696</v>
      </c>
      <c r="D31340" s="1">
        <v>100</v>
      </c>
      <c r="E31340" s="1" t="s">
        <v>16553</v>
      </c>
      <c r="G31340" s="1">
        <v>10</v>
      </c>
      <c r="H31340" s="1" t="s">
        <v>16553</v>
      </c>
      <c r="I31340" s="1" t="s">
        <v>16386</v>
      </c>
      <c r="J31340" s="1" t="s">
        <v>16554</v>
      </c>
      <c r="K31340" s="1" t="s">
        <v>60995</v>
      </c>
      <c r="L31340" s="1" t="s">
        <v>30174</v>
      </c>
      <c r="M31340" s="1" t="s">
        <v>60996</v>
      </c>
      <c r="N31340" s="1" t="s">
        <v>60997</v>
      </c>
      <c r="O31340" s="1" t="s">
        <v>16392</v>
      </c>
      <c r="P31340" s="1">
        <v>20260531</v>
      </c>
      <c r="Q31340" s="1" t="s">
        <v>16888</v>
      </c>
      <c r="R31340" s="1" t="s">
        <v>16394</v>
      </c>
      <c r="U31340" s="1" t="s">
        <v>16395</v>
      </c>
      <c r="V31340" s="1">
        <v>20240401</v>
      </c>
      <c r="AA31340" s="1" t="s">
        <v>16396</v>
      </c>
      <c r="AC31340" s="1">
        <v>4987020017675</v>
      </c>
      <c r="AD31340" s="1" t="s">
        <v>60994</v>
      </c>
      <c r="AF31340" s="1">
        <v>24987020017693</v>
      </c>
    </row>
    <row r="31341" spans="1:36" x14ac:dyDescent="0.45">
      <c r="A31341" s="1" t="s">
        <v>16551</v>
      </c>
      <c r="B31341" s="1" t="s">
        <v>60998</v>
      </c>
      <c r="C31341" s="1">
        <v>14987407186502</v>
      </c>
      <c r="D31341" s="1">
        <v>100</v>
      </c>
      <c r="E31341" s="1" t="s">
        <v>16553</v>
      </c>
      <c r="G31341" s="1">
        <v>10</v>
      </c>
      <c r="H31341" s="1" t="s">
        <v>16553</v>
      </c>
      <c r="I31341" s="1" t="s">
        <v>16386</v>
      </c>
      <c r="J31341" s="1" t="s">
        <v>16554</v>
      </c>
      <c r="K31341" s="1" t="s">
        <v>60999</v>
      </c>
      <c r="L31341" s="1" t="s">
        <v>30174</v>
      </c>
      <c r="M31341" s="1" t="s">
        <v>61000</v>
      </c>
      <c r="N31341" s="1" t="s">
        <v>61001</v>
      </c>
      <c r="O31341" s="1" t="s">
        <v>16392</v>
      </c>
      <c r="P31341" s="1">
        <v>20260531</v>
      </c>
      <c r="Q31341" s="1" t="s">
        <v>17022</v>
      </c>
      <c r="R31341" s="1" t="s">
        <v>16394</v>
      </c>
      <c r="U31341" s="1" t="s">
        <v>16395</v>
      </c>
      <c r="V31341" s="1">
        <v>20141211</v>
      </c>
      <c r="W31341" s="1">
        <v>20230331</v>
      </c>
      <c r="AA31341" s="1" t="s">
        <v>16396</v>
      </c>
      <c r="AC31341" s="1">
        <v>4987407086508</v>
      </c>
      <c r="AD31341" s="1" t="s">
        <v>60998</v>
      </c>
      <c r="AF31341" s="1">
        <v>24987407186509</v>
      </c>
    </row>
    <row r="31342" spans="1:36" x14ac:dyDescent="0.45">
      <c r="A31342" s="1" t="s">
        <v>16383</v>
      </c>
      <c r="B31342" s="1" t="s">
        <v>61002</v>
      </c>
      <c r="C31342" s="1">
        <v>14987407186557</v>
      </c>
      <c r="D31342" s="1">
        <v>100</v>
      </c>
      <c r="E31342" s="1" t="s">
        <v>16553</v>
      </c>
      <c r="G31342" s="1">
        <v>100</v>
      </c>
      <c r="H31342" s="1" t="s">
        <v>16553</v>
      </c>
      <c r="I31342" s="1" t="s">
        <v>16386</v>
      </c>
      <c r="J31342" s="1" t="s">
        <v>16554</v>
      </c>
      <c r="K31342" s="1" t="s">
        <v>60999</v>
      </c>
      <c r="L31342" s="1" t="s">
        <v>30174</v>
      </c>
      <c r="M31342" s="1" t="s">
        <v>61000</v>
      </c>
      <c r="N31342" s="1" t="s">
        <v>61001</v>
      </c>
      <c r="O31342" s="1" t="s">
        <v>16392</v>
      </c>
      <c r="P31342" s="1">
        <v>20260531</v>
      </c>
      <c r="Q31342" s="1" t="s">
        <v>17022</v>
      </c>
      <c r="R31342" s="1" t="s">
        <v>16394</v>
      </c>
      <c r="U31342" s="1" t="s">
        <v>16395</v>
      </c>
      <c r="V31342" s="1">
        <v>20141211</v>
      </c>
      <c r="W31342" s="1">
        <v>20230331</v>
      </c>
      <c r="AA31342" s="1" t="s">
        <v>16396</v>
      </c>
      <c r="AC31342" s="1">
        <v>4987407086553</v>
      </c>
      <c r="AD31342" s="1" t="s">
        <v>61002</v>
      </c>
      <c r="AF31342" s="1">
        <v>24987407186554</v>
      </c>
    </row>
    <row r="31343" spans="1:36" x14ac:dyDescent="0.45">
      <c r="A31343" s="1" t="s">
        <v>16551</v>
      </c>
      <c r="B31343" s="1" t="s">
        <v>61003</v>
      </c>
      <c r="C31343" s="1">
        <v>14987343506808</v>
      </c>
      <c r="D31343" s="1">
        <v>100</v>
      </c>
      <c r="E31343" s="1" t="s">
        <v>16553</v>
      </c>
      <c r="G31343" s="1">
        <v>10</v>
      </c>
      <c r="H31343" s="1" t="s">
        <v>16553</v>
      </c>
      <c r="I31343" s="1" t="s">
        <v>16386</v>
      </c>
      <c r="J31343" s="1" t="s">
        <v>16554</v>
      </c>
      <c r="K31343" s="1" t="s">
        <v>61004</v>
      </c>
      <c r="L31343" s="1" t="s">
        <v>30174</v>
      </c>
      <c r="M31343" s="1" t="s">
        <v>61005</v>
      </c>
      <c r="N31343" s="1" t="s">
        <v>61006</v>
      </c>
      <c r="O31343" s="1" t="s">
        <v>16392</v>
      </c>
      <c r="P31343" s="1">
        <v>20260531</v>
      </c>
      <c r="Q31343" s="1" t="s">
        <v>17956</v>
      </c>
      <c r="R31343" s="1" t="s">
        <v>16394</v>
      </c>
      <c r="U31343" s="1" t="s">
        <v>16395</v>
      </c>
      <c r="V31343" s="1">
        <v>20240401</v>
      </c>
      <c r="AA31343" s="1" t="s">
        <v>16396</v>
      </c>
      <c r="AC31343" s="1">
        <v>4987343606808</v>
      </c>
      <c r="AD31343" s="1" t="s">
        <v>61003</v>
      </c>
    </row>
    <row r="31344" spans="1:36" x14ac:dyDescent="0.45">
      <c r="A31344" s="1" t="s">
        <v>16551</v>
      </c>
      <c r="B31344" s="1" t="s">
        <v>61007</v>
      </c>
      <c r="C31344" s="1">
        <v>14987171214104</v>
      </c>
      <c r="D31344" s="1">
        <v>100</v>
      </c>
      <c r="E31344" s="1" t="s">
        <v>16553</v>
      </c>
      <c r="G31344" s="1">
        <v>10</v>
      </c>
      <c r="H31344" s="1" t="s">
        <v>16553</v>
      </c>
      <c r="I31344" s="1" t="s">
        <v>16386</v>
      </c>
      <c r="J31344" s="1" t="s">
        <v>16554</v>
      </c>
      <c r="K31344" s="1" t="s">
        <v>61008</v>
      </c>
      <c r="L31344" s="1" t="s">
        <v>30174</v>
      </c>
      <c r="M31344" s="1" t="s">
        <v>61009</v>
      </c>
      <c r="N31344" s="1" t="s">
        <v>61010</v>
      </c>
      <c r="O31344" s="1" t="s">
        <v>16392</v>
      </c>
      <c r="P31344" s="1">
        <v>20260531</v>
      </c>
      <c r="Q31344" s="1" t="s">
        <v>17433</v>
      </c>
      <c r="R31344" s="1" t="s">
        <v>16394</v>
      </c>
      <c r="U31344" s="1" t="s">
        <v>16395</v>
      </c>
      <c r="V31344" s="1">
        <v>20141211</v>
      </c>
      <c r="AA31344" s="1" t="s">
        <v>16396</v>
      </c>
      <c r="AC31344" s="1">
        <v>4987171214008</v>
      </c>
      <c r="AD31344" s="1" t="s">
        <v>61007</v>
      </c>
    </row>
    <row r="31345" spans="1:36" x14ac:dyDescent="0.45">
      <c r="A31345" s="1" t="s">
        <v>16551</v>
      </c>
      <c r="B31345" s="1" t="s">
        <v>61007</v>
      </c>
      <c r="C31345" s="1">
        <v>14987171214203</v>
      </c>
      <c r="D31345" s="1">
        <v>500</v>
      </c>
      <c r="E31345" s="1" t="s">
        <v>16553</v>
      </c>
      <c r="G31345" s="1">
        <v>10</v>
      </c>
      <c r="H31345" s="1" t="s">
        <v>16553</v>
      </c>
      <c r="I31345" s="1" t="s">
        <v>16386</v>
      </c>
      <c r="J31345" s="1" t="s">
        <v>16554</v>
      </c>
      <c r="K31345" s="1" t="s">
        <v>61008</v>
      </c>
      <c r="L31345" s="1" t="s">
        <v>30174</v>
      </c>
      <c r="M31345" s="1" t="s">
        <v>61009</v>
      </c>
      <c r="N31345" s="1" t="s">
        <v>61010</v>
      </c>
      <c r="O31345" s="1" t="s">
        <v>16392</v>
      </c>
      <c r="P31345" s="1">
        <v>20260531</v>
      </c>
      <c r="Q31345" s="1" t="s">
        <v>17433</v>
      </c>
      <c r="R31345" s="1" t="s">
        <v>16394</v>
      </c>
      <c r="U31345" s="1" t="s">
        <v>16395</v>
      </c>
      <c r="V31345" s="1">
        <v>20141211</v>
      </c>
      <c r="AA31345" s="1" t="s">
        <v>16396</v>
      </c>
      <c r="AC31345" s="1">
        <v>4987171214008</v>
      </c>
      <c r="AD31345" s="1" t="s">
        <v>61007</v>
      </c>
    </row>
    <row r="31346" spans="1:36" x14ac:dyDescent="0.45">
      <c r="A31346" s="1" t="s">
        <v>16383</v>
      </c>
      <c r="B31346" s="1" t="s">
        <v>61011</v>
      </c>
      <c r="C31346" s="1">
        <v>14987171214128</v>
      </c>
      <c r="D31346" s="1">
        <v>100</v>
      </c>
      <c r="E31346" s="1" t="s">
        <v>16553</v>
      </c>
      <c r="G31346" s="1">
        <v>100</v>
      </c>
      <c r="H31346" s="1" t="s">
        <v>16553</v>
      </c>
      <c r="I31346" s="1" t="s">
        <v>16386</v>
      </c>
      <c r="J31346" s="1" t="s">
        <v>16554</v>
      </c>
      <c r="K31346" s="1" t="s">
        <v>61008</v>
      </c>
      <c r="L31346" s="1" t="s">
        <v>30174</v>
      </c>
      <c r="M31346" s="1" t="s">
        <v>61009</v>
      </c>
      <c r="N31346" s="1" t="s">
        <v>61010</v>
      </c>
      <c r="O31346" s="1" t="s">
        <v>16392</v>
      </c>
      <c r="P31346" s="1">
        <v>20260531</v>
      </c>
      <c r="Q31346" s="1" t="s">
        <v>17433</v>
      </c>
      <c r="R31346" s="1" t="s">
        <v>16394</v>
      </c>
      <c r="U31346" s="1" t="s">
        <v>16395</v>
      </c>
      <c r="V31346" s="1">
        <v>20141211</v>
      </c>
      <c r="AA31346" s="1" t="s">
        <v>16396</v>
      </c>
      <c r="AC31346" s="1">
        <v>4987171214022</v>
      </c>
      <c r="AD31346" s="1" t="s">
        <v>61011</v>
      </c>
    </row>
    <row r="31347" spans="1:36" x14ac:dyDescent="0.45">
      <c r="A31347" s="1" t="s">
        <v>16551</v>
      </c>
      <c r="B31347" s="1" t="s">
        <v>61012</v>
      </c>
      <c r="C31347" s="1">
        <v>14987316135547</v>
      </c>
      <c r="D31347" s="1">
        <v>100</v>
      </c>
      <c r="E31347" s="1" t="s">
        <v>16553</v>
      </c>
      <c r="G31347" s="1">
        <v>10</v>
      </c>
      <c r="H31347" s="1" t="s">
        <v>16553</v>
      </c>
      <c r="I31347" s="1" t="s">
        <v>16386</v>
      </c>
      <c r="J31347" s="1" t="s">
        <v>16554</v>
      </c>
      <c r="K31347" s="1" t="s">
        <v>61013</v>
      </c>
      <c r="L31347" s="1" t="s">
        <v>30174</v>
      </c>
      <c r="M31347" s="1" t="s">
        <v>61014</v>
      </c>
      <c r="N31347" s="1" t="s">
        <v>61015</v>
      </c>
      <c r="O31347" s="1" t="s">
        <v>16392</v>
      </c>
      <c r="P31347" s="1">
        <v>20260531</v>
      </c>
      <c r="Q31347" s="1" t="s">
        <v>27401</v>
      </c>
      <c r="R31347" s="1" t="s">
        <v>16394</v>
      </c>
      <c r="U31347" s="1" t="s">
        <v>16395</v>
      </c>
      <c r="V31347" s="1">
        <v>20141211</v>
      </c>
      <c r="W31347" s="1">
        <v>20210331</v>
      </c>
      <c r="AA31347" s="1" t="s">
        <v>16396</v>
      </c>
      <c r="AC31347" s="1">
        <v>4987316191058</v>
      </c>
      <c r="AD31347" s="1" t="s">
        <v>61012</v>
      </c>
    </row>
    <row r="31348" spans="1:36" x14ac:dyDescent="0.45">
      <c r="A31348" s="1" t="s">
        <v>16551</v>
      </c>
      <c r="B31348" s="1" t="s">
        <v>61016</v>
      </c>
      <c r="C31348" s="1">
        <v>14987080006517</v>
      </c>
      <c r="D31348" s="1">
        <v>100</v>
      </c>
      <c r="E31348" s="1" t="s">
        <v>16553</v>
      </c>
      <c r="G31348" s="1">
        <v>10</v>
      </c>
      <c r="H31348" s="1" t="s">
        <v>16553</v>
      </c>
      <c r="I31348" s="1" t="s">
        <v>16386</v>
      </c>
      <c r="J31348" s="1" t="s">
        <v>16554</v>
      </c>
      <c r="K31348" s="1" t="s">
        <v>61017</v>
      </c>
      <c r="L31348" s="1" t="s">
        <v>30174</v>
      </c>
      <c r="M31348" s="1" t="s">
        <v>61018</v>
      </c>
      <c r="N31348" s="1" t="s">
        <v>61019</v>
      </c>
      <c r="O31348" s="1" t="s">
        <v>16392</v>
      </c>
      <c r="P31348" s="1">
        <v>20260531</v>
      </c>
      <c r="Q31348" s="1" t="s">
        <v>16849</v>
      </c>
      <c r="R31348" s="1" t="s">
        <v>16394</v>
      </c>
      <c r="U31348" s="1" t="s">
        <v>16395</v>
      </c>
      <c r="V31348" s="1">
        <v>20141211</v>
      </c>
      <c r="AA31348" s="1" t="s">
        <v>16396</v>
      </c>
      <c r="AC31348" s="1">
        <v>4987080904397</v>
      </c>
      <c r="AD31348" s="1" t="s">
        <v>61016</v>
      </c>
      <c r="AF31348" s="1">
        <v>24987080006514</v>
      </c>
    </row>
    <row r="31349" spans="1:36" x14ac:dyDescent="0.45">
      <c r="A31349" s="1" t="s">
        <v>16551</v>
      </c>
      <c r="B31349" s="1" t="s">
        <v>61016</v>
      </c>
      <c r="C31349" s="1">
        <v>14987080006524</v>
      </c>
      <c r="D31349" s="1">
        <v>500</v>
      </c>
      <c r="E31349" s="1" t="s">
        <v>16553</v>
      </c>
      <c r="G31349" s="1">
        <v>10</v>
      </c>
      <c r="H31349" s="1" t="s">
        <v>16553</v>
      </c>
      <c r="I31349" s="1" t="s">
        <v>16386</v>
      </c>
      <c r="J31349" s="1" t="s">
        <v>16554</v>
      </c>
      <c r="K31349" s="1" t="s">
        <v>61017</v>
      </c>
      <c r="L31349" s="1" t="s">
        <v>30174</v>
      </c>
      <c r="M31349" s="1" t="s">
        <v>61018</v>
      </c>
      <c r="N31349" s="1" t="s">
        <v>61019</v>
      </c>
      <c r="O31349" s="1" t="s">
        <v>16392</v>
      </c>
      <c r="P31349" s="1">
        <v>20260531</v>
      </c>
      <c r="Q31349" s="1" t="s">
        <v>16849</v>
      </c>
      <c r="R31349" s="1" t="s">
        <v>16394</v>
      </c>
      <c r="U31349" s="1" t="s">
        <v>16395</v>
      </c>
      <c r="V31349" s="1">
        <v>20141211</v>
      </c>
      <c r="AA31349" s="1" t="s">
        <v>16396</v>
      </c>
      <c r="AC31349" s="1">
        <v>4987080904397</v>
      </c>
      <c r="AD31349" s="1" t="s">
        <v>61016</v>
      </c>
      <c r="AF31349" s="1">
        <v>24987080006521</v>
      </c>
      <c r="AJ31349" s="1">
        <v>20190531</v>
      </c>
    </row>
    <row r="31350" spans="1:36" x14ac:dyDescent="0.45">
      <c r="A31350" s="1" t="s">
        <v>16383</v>
      </c>
      <c r="B31350" s="1" t="s">
        <v>61020</v>
      </c>
      <c r="C31350" s="1">
        <v>14987080006548</v>
      </c>
      <c r="D31350" s="1">
        <v>100</v>
      </c>
      <c r="E31350" s="1" t="s">
        <v>16553</v>
      </c>
      <c r="G31350" s="1">
        <v>100</v>
      </c>
      <c r="H31350" s="1" t="s">
        <v>16553</v>
      </c>
      <c r="I31350" s="1" t="s">
        <v>16386</v>
      </c>
      <c r="J31350" s="1" t="s">
        <v>16554</v>
      </c>
      <c r="K31350" s="1" t="s">
        <v>61017</v>
      </c>
      <c r="L31350" s="1" t="s">
        <v>30174</v>
      </c>
      <c r="M31350" s="1" t="s">
        <v>61018</v>
      </c>
      <c r="N31350" s="1" t="s">
        <v>61019</v>
      </c>
      <c r="O31350" s="1" t="s">
        <v>16392</v>
      </c>
      <c r="P31350" s="1">
        <v>20260531</v>
      </c>
      <c r="Q31350" s="1" t="s">
        <v>16849</v>
      </c>
      <c r="R31350" s="1" t="s">
        <v>16394</v>
      </c>
      <c r="U31350" s="1" t="s">
        <v>16395</v>
      </c>
      <c r="V31350" s="1">
        <v>20141211</v>
      </c>
      <c r="AA31350" s="1" t="s">
        <v>16396</v>
      </c>
      <c r="AC31350" s="1">
        <v>4987080904403</v>
      </c>
      <c r="AD31350" s="1" t="s">
        <v>61020</v>
      </c>
      <c r="AF31350" s="1">
        <v>24987080006545</v>
      </c>
      <c r="AJ31350" s="1">
        <v>20190531</v>
      </c>
    </row>
    <row r="31351" spans="1:36" x14ac:dyDescent="0.45">
      <c r="A31351" s="1" t="s">
        <v>16551</v>
      </c>
      <c r="B31351" s="1" t="s">
        <v>61021</v>
      </c>
      <c r="C31351" s="1">
        <v>14987614414009</v>
      </c>
      <c r="D31351" s="1">
        <v>100</v>
      </c>
      <c r="E31351" s="1" t="s">
        <v>16553</v>
      </c>
      <c r="G31351" s="1">
        <v>10</v>
      </c>
      <c r="H31351" s="1" t="s">
        <v>16553</v>
      </c>
      <c r="I31351" s="1" t="s">
        <v>16386</v>
      </c>
      <c r="J31351" s="1" t="s">
        <v>16554</v>
      </c>
      <c r="K31351" s="1" t="s">
        <v>61022</v>
      </c>
      <c r="L31351" s="1" t="s">
        <v>30174</v>
      </c>
      <c r="M31351" s="1" t="s">
        <v>61023</v>
      </c>
      <c r="N31351" s="1" t="s">
        <v>61024</v>
      </c>
      <c r="O31351" s="1" t="s">
        <v>16392</v>
      </c>
      <c r="P31351" s="1">
        <v>20260531</v>
      </c>
      <c r="Q31351" s="1" t="s">
        <v>17494</v>
      </c>
      <c r="R31351" s="1" t="s">
        <v>16394</v>
      </c>
      <c r="U31351" s="1" t="s">
        <v>16395</v>
      </c>
      <c r="V31351" s="1">
        <v>20240401</v>
      </c>
      <c r="W31351" s="1">
        <v>20250331</v>
      </c>
      <c r="AA31351" s="1" t="s">
        <v>16396</v>
      </c>
      <c r="AC31351" s="1">
        <v>4987614414064</v>
      </c>
      <c r="AD31351" s="1" t="s">
        <v>61021</v>
      </c>
      <c r="AF31351" s="1">
        <v>24987614414006</v>
      </c>
    </row>
    <row r="31352" spans="1:36" x14ac:dyDescent="0.45">
      <c r="A31352" s="1" t="s">
        <v>16551</v>
      </c>
      <c r="B31352" s="1" t="s">
        <v>61021</v>
      </c>
      <c r="C31352" s="1">
        <v>14987614414016</v>
      </c>
      <c r="D31352" s="1">
        <v>500</v>
      </c>
      <c r="E31352" s="1" t="s">
        <v>16553</v>
      </c>
      <c r="G31352" s="1">
        <v>10</v>
      </c>
      <c r="H31352" s="1" t="s">
        <v>16553</v>
      </c>
      <c r="I31352" s="1" t="s">
        <v>16386</v>
      </c>
      <c r="J31352" s="1" t="s">
        <v>16554</v>
      </c>
      <c r="K31352" s="1" t="s">
        <v>61022</v>
      </c>
      <c r="L31352" s="1" t="s">
        <v>30174</v>
      </c>
      <c r="M31352" s="1" t="s">
        <v>61023</v>
      </c>
      <c r="N31352" s="1" t="s">
        <v>61024</v>
      </c>
      <c r="O31352" s="1" t="s">
        <v>16392</v>
      </c>
      <c r="P31352" s="1">
        <v>20260531</v>
      </c>
      <c r="Q31352" s="1" t="s">
        <v>17494</v>
      </c>
      <c r="R31352" s="1" t="s">
        <v>16394</v>
      </c>
      <c r="U31352" s="1" t="s">
        <v>16395</v>
      </c>
      <c r="V31352" s="1">
        <v>20240401</v>
      </c>
      <c r="W31352" s="1">
        <v>20250331</v>
      </c>
      <c r="AA31352" s="1" t="s">
        <v>16396</v>
      </c>
      <c r="AC31352" s="1">
        <v>4987614414064</v>
      </c>
      <c r="AD31352" s="1" t="s">
        <v>61021</v>
      </c>
      <c r="AF31352" s="1">
        <v>24987614414013</v>
      </c>
    </row>
    <row r="31353" spans="1:36" x14ac:dyDescent="0.45">
      <c r="A31353" s="1" t="s">
        <v>16383</v>
      </c>
      <c r="B31353" s="1" t="s">
        <v>61025</v>
      </c>
      <c r="C31353" s="1">
        <v>14987614414023</v>
      </c>
      <c r="D31353" s="1">
        <v>100</v>
      </c>
      <c r="E31353" s="1" t="s">
        <v>16553</v>
      </c>
      <c r="G31353" s="1">
        <v>100</v>
      </c>
      <c r="H31353" s="1" t="s">
        <v>16553</v>
      </c>
      <c r="I31353" s="1" t="s">
        <v>16386</v>
      </c>
      <c r="J31353" s="1" t="s">
        <v>16554</v>
      </c>
      <c r="K31353" s="1" t="s">
        <v>61022</v>
      </c>
      <c r="L31353" s="1" t="s">
        <v>30174</v>
      </c>
      <c r="M31353" s="1" t="s">
        <v>61023</v>
      </c>
      <c r="N31353" s="1" t="s">
        <v>61024</v>
      </c>
      <c r="O31353" s="1" t="s">
        <v>16392</v>
      </c>
      <c r="P31353" s="1">
        <v>20260531</v>
      </c>
      <c r="Q31353" s="1" t="s">
        <v>17494</v>
      </c>
      <c r="R31353" s="1" t="s">
        <v>16394</v>
      </c>
      <c r="U31353" s="1" t="s">
        <v>16395</v>
      </c>
      <c r="V31353" s="1">
        <v>20240401</v>
      </c>
      <c r="W31353" s="1">
        <v>20250331</v>
      </c>
      <c r="AA31353" s="1" t="s">
        <v>16396</v>
      </c>
      <c r="AC31353" s="1">
        <v>4987614414071</v>
      </c>
      <c r="AD31353" s="1" t="s">
        <v>61025</v>
      </c>
      <c r="AF31353" s="1">
        <v>24987614414020</v>
      </c>
    </row>
    <row r="31354" spans="1:36" x14ac:dyDescent="0.45">
      <c r="A31354" s="1" t="s">
        <v>16551</v>
      </c>
      <c r="B31354" s="1" t="s">
        <v>61026</v>
      </c>
      <c r="C31354" s="1">
        <v>14987120624305</v>
      </c>
      <c r="D31354" s="1">
        <v>100</v>
      </c>
      <c r="E31354" s="1" t="s">
        <v>16553</v>
      </c>
      <c r="G31354" s="1">
        <v>10</v>
      </c>
      <c r="H31354" s="1" t="s">
        <v>16553</v>
      </c>
      <c r="I31354" s="1" t="s">
        <v>16386</v>
      </c>
      <c r="J31354" s="1" t="s">
        <v>16554</v>
      </c>
      <c r="K31354" s="1" t="s">
        <v>61027</v>
      </c>
      <c r="L31354" s="1" t="s">
        <v>30174</v>
      </c>
      <c r="M31354" s="1" t="s">
        <v>61028</v>
      </c>
      <c r="N31354" s="1" t="s">
        <v>61029</v>
      </c>
      <c r="O31354" s="1" t="s">
        <v>16392</v>
      </c>
      <c r="P31354" s="1">
        <v>20260531</v>
      </c>
      <c r="Q31354" s="1" t="s">
        <v>17424</v>
      </c>
      <c r="R31354" s="1" t="s">
        <v>16394</v>
      </c>
      <c r="U31354" s="1" t="s">
        <v>16395</v>
      </c>
      <c r="V31354" s="1">
        <v>20240401</v>
      </c>
      <c r="AA31354" s="1" t="s">
        <v>16396</v>
      </c>
      <c r="AC31354" s="1">
        <v>4987120624377</v>
      </c>
      <c r="AD31354" s="1" t="s">
        <v>61026</v>
      </c>
      <c r="AF31354" s="1">
        <v>24987120624302</v>
      </c>
    </row>
    <row r="31355" spans="1:36" x14ac:dyDescent="0.45">
      <c r="A31355" s="1" t="s">
        <v>16383</v>
      </c>
      <c r="B31355" s="1" t="s">
        <v>61030</v>
      </c>
      <c r="C31355" s="1">
        <v>14987120624312</v>
      </c>
      <c r="D31355" s="1">
        <v>100</v>
      </c>
      <c r="E31355" s="1" t="s">
        <v>16553</v>
      </c>
      <c r="G31355" s="1">
        <v>100</v>
      </c>
      <c r="H31355" s="1" t="s">
        <v>16553</v>
      </c>
      <c r="I31355" s="1" t="s">
        <v>16386</v>
      </c>
      <c r="J31355" s="1" t="s">
        <v>16554</v>
      </c>
      <c r="K31355" s="1" t="s">
        <v>61027</v>
      </c>
      <c r="L31355" s="1" t="s">
        <v>30174</v>
      </c>
      <c r="M31355" s="1" t="s">
        <v>61028</v>
      </c>
      <c r="N31355" s="1" t="s">
        <v>61029</v>
      </c>
      <c r="O31355" s="1" t="s">
        <v>16392</v>
      </c>
      <c r="P31355" s="1">
        <v>20260531</v>
      </c>
      <c r="Q31355" s="1" t="s">
        <v>17424</v>
      </c>
      <c r="R31355" s="1" t="s">
        <v>16394</v>
      </c>
      <c r="U31355" s="1" t="s">
        <v>16395</v>
      </c>
      <c r="V31355" s="1">
        <v>20240401</v>
      </c>
      <c r="AA31355" s="1" t="s">
        <v>16396</v>
      </c>
      <c r="AC31355" s="1">
        <v>4987120624360</v>
      </c>
      <c r="AD31355" s="1" t="s">
        <v>61030</v>
      </c>
      <c r="AF31355" s="1">
        <v>24987120624319</v>
      </c>
    </row>
    <row r="31356" spans="1:36" x14ac:dyDescent="0.45">
      <c r="A31356" s="1" t="s">
        <v>16551</v>
      </c>
      <c r="B31356" s="1" t="s">
        <v>61031</v>
      </c>
      <c r="C31356" s="1">
        <v>14987123411544</v>
      </c>
      <c r="D31356" s="1">
        <v>100</v>
      </c>
      <c r="E31356" s="1" t="s">
        <v>16553</v>
      </c>
      <c r="G31356" s="1">
        <v>10</v>
      </c>
      <c r="H31356" s="1" t="s">
        <v>16553</v>
      </c>
      <c r="I31356" s="1" t="s">
        <v>16386</v>
      </c>
      <c r="J31356" s="1" t="s">
        <v>16554</v>
      </c>
      <c r="K31356" s="1" t="s">
        <v>61032</v>
      </c>
      <c r="L31356" s="1" t="s">
        <v>30174</v>
      </c>
      <c r="M31356" s="1" t="s">
        <v>60983</v>
      </c>
      <c r="N31356" s="1" t="s">
        <v>60984</v>
      </c>
      <c r="O31356" s="1" t="s">
        <v>16392</v>
      </c>
      <c r="P31356" s="1">
        <v>20260531</v>
      </c>
      <c r="Q31356" s="1" t="s">
        <v>16559</v>
      </c>
      <c r="R31356" s="1" t="s">
        <v>16394</v>
      </c>
      <c r="U31356" s="1" t="s">
        <v>16395</v>
      </c>
      <c r="V31356" s="1">
        <v>20180305</v>
      </c>
      <c r="AA31356" s="1" t="s">
        <v>16396</v>
      </c>
      <c r="AC31356" s="1">
        <v>4987123556170</v>
      </c>
      <c r="AD31356" s="1" t="s">
        <v>61031</v>
      </c>
    </row>
    <row r="31357" spans="1:36" x14ac:dyDescent="0.45">
      <c r="A31357" s="1" t="s">
        <v>16551</v>
      </c>
      <c r="B31357" s="1" t="s">
        <v>61031</v>
      </c>
      <c r="C31357" s="1">
        <v>14987123411568</v>
      </c>
      <c r="D31357" s="1">
        <v>500</v>
      </c>
      <c r="E31357" s="1" t="s">
        <v>16553</v>
      </c>
      <c r="G31357" s="1">
        <v>10</v>
      </c>
      <c r="H31357" s="1" t="s">
        <v>16553</v>
      </c>
      <c r="I31357" s="1" t="s">
        <v>16386</v>
      </c>
      <c r="J31357" s="1" t="s">
        <v>16554</v>
      </c>
      <c r="K31357" s="1" t="s">
        <v>61032</v>
      </c>
      <c r="L31357" s="1" t="s">
        <v>30174</v>
      </c>
      <c r="M31357" s="1" t="s">
        <v>60983</v>
      </c>
      <c r="N31357" s="1" t="s">
        <v>60984</v>
      </c>
      <c r="O31357" s="1" t="s">
        <v>16392</v>
      </c>
      <c r="P31357" s="1">
        <v>20260531</v>
      </c>
      <c r="Q31357" s="1" t="s">
        <v>16559</v>
      </c>
      <c r="R31357" s="1" t="s">
        <v>16394</v>
      </c>
      <c r="U31357" s="1" t="s">
        <v>16395</v>
      </c>
      <c r="V31357" s="1">
        <v>20180305</v>
      </c>
      <c r="AA31357" s="1" t="s">
        <v>16396</v>
      </c>
      <c r="AC31357" s="1">
        <v>4987123556170</v>
      </c>
      <c r="AD31357" s="1" t="s">
        <v>61031</v>
      </c>
    </row>
    <row r="31358" spans="1:36" x14ac:dyDescent="0.45">
      <c r="A31358" s="1" t="s">
        <v>16383</v>
      </c>
      <c r="B31358" s="1" t="s">
        <v>61033</v>
      </c>
      <c r="C31358" s="1">
        <v>14987123411551</v>
      </c>
      <c r="D31358" s="1">
        <v>100</v>
      </c>
      <c r="E31358" s="1" t="s">
        <v>16553</v>
      </c>
      <c r="G31358" s="1">
        <v>100</v>
      </c>
      <c r="H31358" s="1" t="s">
        <v>16553</v>
      </c>
      <c r="I31358" s="1" t="s">
        <v>16386</v>
      </c>
      <c r="J31358" s="1" t="s">
        <v>16554</v>
      </c>
      <c r="K31358" s="1" t="s">
        <v>61032</v>
      </c>
      <c r="L31358" s="1" t="s">
        <v>30174</v>
      </c>
      <c r="M31358" s="1" t="s">
        <v>60983</v>
      </c>
      <c r="N31358" s="1" t="s">
        <v>60984</v>
      </c>
      <c r="O31358" s="1" t="s">
        <v>16392</v>
      </c>
      <c r="P31358" s="1">
        <v>20260531</v>
      </c>
      <c r="Q31358" s="1" t="s">
        <v>16559</v>
      </c>
      <c r="R31358" s="1" t="s">
        <v>16394</v>
      </c>
      <c r="U31358" s="1" t="s">
        <v>16395</v>
      </c>
      <c r="V31358" s="1">
        <v>20180305</v>
      </c>
      <c r="AA31358" s="1" t="s">
        <v>16396</v>
      </c>
      <c r="AC31358" s="1">
        <v>4987123556187</v>
      </c>
      <c r="AD31358" s="1" t="s">
        <v>61033</v>
      </c>
    </row>
    <row r="31359" spans="1:36" x14ac:dyDescent="0.45">
      <c r="A31359" s="1" t="s">
        <v>16551</v>
      </c>
      <c r="B31359" s="1" t="s">
        <v>61034</v>
      </c>
      <c r="C31359" s="1">
        <v>14987155131045</v>
      </c>
      <c r="D31359" s="1">
        <v>100</v>
      </c>
      <c r="E31359" s="1" t="s">
        <v>16553</v>
      </c>
      <c r="G31359" s="1">
        <v>10</v>
      </c>
      <c r="H31359" s="1" t="s">
        <v>16553</v>
      </c>
      <c r="I31359" s="1" t="s">
        <v>16386</v>
      </c>
      <c r="J31359" s="1" t="s">
        <v>16554</v>
      </c>
      <c r="K31359" s="1" t="s">
        <v>61035</v>
      </c>
      <c r="L31359" s="1" t="s">
        <v>30174</v>
      </c>
      <c r="M31359" s="1" t="s">
        <v>61036</v>
      </c>
      <c r="N31359" s="1" t="s">
        <v>61037</v>
      </c>
      <c r="O31359" s="1" t="s">
        <v>16392</v>
      </c>
      <c r="P31359" s="1">
        <v>20260531</v>
      </c>
      <c r="Q31359" s="1" t="s">
        <v>16844</v>
      </c>
      <c r="R31359" s="1" t="s">
        <v>16394</v>
      </c>
      <c r="U31359" s="1" t="s">
        <v>16395</v>
      </c>
      <c r="V31359" s="1">
        <v>20141211</v>
      </c>
      <c r="AA31359" s="1" t="s">
        <v>16396</v>
      </c>
      <c r="AC31359" s="1">
        <v>4987155131543</v>
      </c>
      <c r="AD31359" s="1" t="s">
        <v>61034</v>
      </c>
    </row>
    <row r="31360" spans="1:36" x14ac:dyDescent="0.45">
      <c r="A31360" s="1" t="s">
        <v>16551</v>
      </c>
      <c r="B31360" s="1" t="s">
        <v>61038</v>
      </c>
      <c r="C31360" s="1">
        <v>14987497301618</v>
      </c>
      <c r="D31360" s="1">
        <v>100</v>
      </c>
      <c r="E31360" s="1" t="s">
        <v>16553</v>
      </c>
      <c r="G31360" s="1">
        <v>10</v>
      </c>
      <c r="H31360" s="1" t="s">
        <v>16553</v>
      </c>
      <c r="I31360" s="1" t="s">
        <v>16386</v>
      </c>
      <c r="J31360" s="1" t="s">
        <v>16554</v>
      </c>
      <c r="K31360" s="1" t="s">
        <v>61039</v>
      </c>
      <c r="L31360" s="1" t="s">
        <v>30174</v>
      </c>
      <c r="M31360" s="1" t="s">
        <v>61040</v>
      </c>
      <c r="N31360" s="1" t="s">
        <v>61041</v>
      </c>
      <c r="O31360" s="1" t="s">
        <v>16392</v>
      </c>
      <c r="P31360" s="1">
        <v>20260531</v>
      </c>
      <c r="Q31360" s="1" t="s">
        <v>19400</v>
      </c>
      <c r="R31360" s="1" t="s">
        <v>16394</v>
      </c>
      <c r="U31360" s="1" t="s">
        <v>16395</v>
      </c>
      <c r="V31360" s="1">
        <v>20141211</v>
      </c>
      <c r="W31360" s="1">
        <v>20220331</v>
      </c>
      <c r="AA31360" s="1" t="s">
        <v>16396</v>
      </c>
      <c r="AC31360" s="1">
        <v>4987497301604</v>
      </c>
      <c r="AD31360" s="1" t="s">
        <v>61038</v>
      </c>
      <c r="AF31360" s="1">
        <v>24987497301615</v>
      </c>
    </row>
    <row r="31361" spans="1:37" x14ac:dyDescent="0.45">
      <c r="A31361" s="1" t="s">
        <v>16551</v>
      </c>
      <c r="B31361" s="1" t="s">
        <v>61042</v>
      </c>
      <c r="C31361" s="1">
        <v>14987190079807</v>
      </c>
      <c r="D31361" s="1">
        <v>100</v>
      </c>
      <c r="E31361" s="1" t="s">
        <v>16553</v>
      </c>
      <c r="G31361" s="1">
        <v>10</v>
      </c>
      <c r="H31361" s="1" t="s">
        <v>16553</v>
      </c>
      <c r="I31361" s="1" t="s">
        <v>16386</v>
      </c>
      <c r="J31361" s="1" t="s">
        <v>16554</v>
      </c>
      <c r="K31361" s="1" t="s">
        <v>61043</v>
      </c>
      <c r="L31361" s="1" t="s">
        <v>30174</v>
      </c>
      <c r="M31361" s="1" t="s">
        <v>60983</v>
      </c>
      <c r="N31361" s="1" t="s">
        <v>60984</v>
      </c>
      <c r="O31361" s="1" t="s">
        <v>16392</v>
      </c>
      <c r="P31361" s="1">
        <v>20260531</v>
      </c>
      <c r="Q31361" s="1" t="s">
        <v>16626</v>
      </c>
      <c r="R31361" s="1" t="s">
        <v>16394</v>
      </c>
      <c r="U31361" s="1" t="s">
        <v>16395</v>
      </c>
      <c r="V31361" s="1">
        <v>20160304</v>
      </c>
      <c r="AA31361" s="1" t="s">
        <v>16396</v>
      </c>
      <c r="AC31361" s="1">
        <v>4987190675804</v>
      </c>
      <c r="AD31361" s="1" t="s">
        <v>61042</v>
      </c>
    </row>
    <row r="31362" spans="1:37" x14ac:dyDescent="0.45">
      <c r="A31362" s="1" t="s">
        <v>16383</v>
      </c>
      <c r="B31362" s="1" t="s">
        <v>61044</v>
      </c>
      <c r="C31362" s="1">
        <v>14987190079814</v>
      </c>
      <c r="D31362" s="1">
        <v>100</v>
      </c>
      <c r="E31362" s="1" t="s">
        <v>16553</v>
      </c>
      <c r="G31362" s="1">
        <v>100</v>
      </c>
      <c r="H31362" s="1" t="s">
        <v>16553</v>
      </c>
      <c r="I31362" s="1" t="s">
        <v>16386</v>
      </c>
      <c r="J31362" s="1" t="s">
        <v>16554</v>
      </c>
      <c r="K31362" s="1" t="s">
        <v>61043</v>
      </c>
      <c r="L31362" s="1" t="s">
        <v>30174</v>
      </c>
      <c r="M31362" s="1" t="s">
        <v>60983</v>
      </c>
      <c r="N31362" s="1" t="s">
        <v>60984</v>
      </c>
      <c r="O31362" s="1" t="s">
        <v>16392</v>
      </c>
      <c r="P31362" s="1">
        <v>20260531</v>
      </c>
      <c r="Q31362" s="1" t="s">
        <v>16626</v>
      </c>
      <c r="R31362" s="1" t="s">
        <v>16394</v>
      </c>
      <c r="U31362" s="1" t="s">
        <v>16395</v>
      </c>
      <c r="V31362" s="1">
        <v>20160304</v>
      </c>
      <c r="AA31362" s="1" t="s">
        <v>16396</v>
      </c>
      <c r="AC31362" s="1">
        <v>4987190675811</v>
      </c>
      <c r="AD31362" s="1" t="s">
        <v>61044</v>
      </c>
    </row>
    <row r="31363" spans="1:37" x14ac:dyDescent="0.45">
      <c r="A31363" s="1" t="s">
        <v>16551</v>
      </c>
      <c r="B31363" s="1" t="s">
        <v>61045</v>
      </c>
      <c r="C31363" s="1">
        <v>14987114607901</v>
      </c>
      <c r="D31363" s="1">
        <v>100</v>
      </c>
      <c r="E31363" s="1" t="s">
        <v>16553</v>
      </c>
      <c r="G31363" s="1">
        <v>10</v>
      </c>
      <c r="H31363" s="1" t="s">
        <v>16553</v>
      </c>
      <c r="I31363" s="1" t="s">
        <v>16386</v>
      </c>
      <c r="J31363" s="1" t="s">
        <v>16554</v>
      </c>
      <c r="K31363" s="1" t="s">
        <v>61046</v>
      </c>
      <c r="L31363" s="1" t="s">
        <v>30174</v>
      </c>
      <c r="M31363" s="1" t="s">
        <v>60983</v>
      </c>
      <c r="N31363" s="1" t="s">
        <v>60984</v>
      </c>
      <c r="O31363" s="1" t="s">
        <v>16392</v>
      </c>
      <c r="P31363" s="1">
        <v>20260531</v>
      </c>
      <c r="Q31363" s="1" t="s">
        <v>16898</v>
      </c>
      <c r="R31363" s="1" t="s">
        <v>16394</v>
      </c>
      <c r="U31363" s="1" t="s">
        <v>16395</v>
      </c>
      <c r="V31363" s="1">
        <v>20190819</v>
      </c>
      <c r="AA31363" s="1" t="s">
        <v>16396</v>
      </c>
      <c r="AC31363" s="1">
        <v>4987114607997</v>
      </c>
      <c r="AD31363" s="1" t="s">
        <v>61045</v>
      </c>
      <c r="AF31363" s="1">
        <v>24987114607908</v>
      </c>
      <c r="AJ31363" s="1">
        <v>20210825</v>
      </c>
      <c r="AK31363" s="1">
        <v>202208</v>
      </c>
    </row>
    <row r="31364" spans="1:37" x14ac:dyDescent="0.45">
      <c r="A31364" s="1" t="s">
        <v>16551</v>
      </c>
      <c r="B31364" s="1" t="s">
        <v>61047</v>
      </c>
      <c r="C31364" s="1">
        <v>14987060306248</v>
      </c>
      <c r="D31364" s="1">
        <v>50</v>
      </c>
      <c r="E31364" s="1" t="s">
        <v>16553</v>
      </c>
      <c r="G31364" s="1">
        <v>10</v>
      </c>
      <c r="H31364" s="1" t="s">
        <v>16553</v>
      </c>
      <c r="I31364" s="1" t="s">
        <v>16386</v>
      </c>
      <c r="J31364" s="1" t="s">
        <v>16554</v>
      </c>
      <c r="K31364" s="1" t="s">
        <v>61048</v>
      </c>
      <c r="L31364" s="1" t="s">
        <v>30174</v>
      </c>
      <c r="M31364" s="1" t="s">
        <v>61049</v>
      </c>
      <c r="N31364" s="1" t="s">
        <v>61050</v>
      </c>
      <c r="O31364" s="1" t="s">
        <v>16392</v>
      </c>
      <c r="P31364" s="1">
        <v>20260531</v>
      </c>
      <c r="Q31364" s="1" t="s">
        <v>16954</v>
      </c>
      <c r="R31364" s="1" t="s">
        <v>16394</v>
      </c>
      <c r="U31364" s="1" t="s">
        <v>16395</v>
      </c>
      <c r="V31364" s="1">
        <v>20240401</v>
      </c>
      <c r="AA31364" s="1" t="s">
        <v>16396</v>
      </c>
      <c r="AC31364" s="1">
        <v>4987060506245</v>
      </c>
      <c r="AD31364" s="1" t="s">
        <v>61047</v>
      </c>
      <c r="AF31364" s="1">
        <v>24987060306245</v>
      </c>
    </row>
    <row r="31365" spans="1:37" x14ac:dyDescent="0.45">
      <c r="A31365" s="1" t="s">
        <v>16551</v>
      </c>
      <c r="B31365" s="1" t="s">
        <v>61047</v>
      </c>
      <c r="C31365" s="1">
        <v>14987060306255</v>
      </c>
      <c r="D31365" s="1">
        <v>100</v>
      </c>
      <c r="E31365" s="1" t="s">
        <v>16553</v>
      </c>
      <c r="G31365" s="1">
        <v>10</v>
      </c>
      <c r="H31365" s="1" t="s">
        <v>16553</v>
      </c>
      <c r="I31365" s="1" t="s">
        <v>16386</v>
      </c>
      <c r="J31365" s="1" t="s">
        <v>16554</v>
      </c>
      <c r="K31365" s="1" t="s">
        <v>61048</v>
      </c>
      <c r="L31365" s="1" t="s">
        <v>30174</v>
      </c>
      <c r="M31365" s="1" t="s">
        <v>61049</v>
      </c>
      <c r="N31365" s="1" t="s">
        <v>61050</v>
      </c>
      <c r="O31365" s="1" t="s">
        <v>16392</v>
      </c>
      <c r="P31365" s="1">
        <v>20260531</v>
      </c>
      <c r="Q31365" s="1" t="s">
        <v>16954</v>
      </c>
      <c r="R31365" s="1" t="s">
        <v>16394</v>
      </c>
      <c r="U31365" s="1" t="s">
        <v>16395</v>
      </c>
      <c r="V31365" s="1">
        <v>20240401</v>
      </c>
      <c r="AA31365" s="1" t="s">
        <v>16396</v>
      </c>
      <c r="AC31365" s="1">
        <v>4987060506245</v>
      </c>
      <c r="AD31365" s="1" t="s">
        <v>61047</v>
      </c>
      <c r="AF31365" s="1">
        <v>24987060306252</v>
      </c>
    </row>
    <row r="31366" spans="1:37" x14ac:dyDescent="0.45">
      <c r="A31366" s="1" t="s">
        <v>16551</v>
      </c>
      <c r="B31366" s="1" t="s">
        <v>61047</v>
      </c>
      <c r="C31366" s="1">
        <v>14987086676080</v>
      </c>
      <c r="D31366" s="1">
        <v>50</v>
      </c>
      <c r="E31366" s="1" t="s">
        <v>16553</v>
      </c>
      <c r="G31366" s="1">
        <v>10</v>
      </c>
      <c r="H31366" s="1" t="s">
        <v>16553</v>
      </c>
      <c r="I31366" s="1" t="s">
        <v>16386</v>
      </c>
      <c r="J31366" s="1" t="s">
        <v>16554</v>
      </c>
      <c r="K31366" s="1" t="s">
        <v>61048</v>
      </c>
      <c r="L31366" s="1" t="s">
        <v>30174</v>
      </c>
      <c r="M31366" s="1" t="s">
        <v>61049</v>
      </c>
      <c r="N31366" s="1" t="s">
        <v>61050</v>
      </c>
      <c r="O31366" s="1" t="s">
        <v>16392</v>
      </c>
      <c r="P31366" s="1">
        <v>20260531</v>
      </c>
      <c r="Q31366" s="1" t="s">
        <v>16674</v>
      </c>
      <c r="R31366" s="1" t="s">
        <v>16394</v>
      </c>
      <c r="U31366" s="1" t="s">
        <v>16395</v>
      </c>
      <c r="V31366" s="1">
        <v>20240401</v>
      </c>
      <c r="AA31366" s="1" t="s">
        <v>16396</v>
      </c>
      <c r="AC31366" s="1">
        <v>4987086676069</v>
      </c>
      <c r="AD31366" s="1" t="s">
        <v>61047</v>
      </c>
    </row>
    <row r="31367" spans="1:37" x14ac:dyDescent="0.45">
      <c r="A31367" s="1" t="s">
        <v>16551</v>
      </c>
      <c r="B31367" s="1" t="s">
        <v>61047</v>
      </c>
      <c r="C31367" s="1">
        <v>14987086676097</v>
      </c>
      <c r="D31367" s="1">
        <v>100</v>
      </c>
      <c r="E31367" s="1" t="s">
        <v>16553</v>
      </c>
      <c r="G31367" s="1">
        <v>10</v>
      </c>
      <c r="H31367" s="1" t="s">
        <v>16553</v>
      </c>
      <c r="I31367" s="1" t="s">
        <v>16386</v>
      </c>
      <c r="J31367" s="1" t="s">
        <v>16554</v>
      </c>
      <c r="K31367" s="1" t="s">
        <v>61048</v>
      </c>
      <c r="L31367" s="1" t="s">
        <v>30174</v>
      </c>
      <c r="M31367" s="1" t="s">
        <v>61049</v>
      </c>
      <c r="N31367" s="1" t="s">
        <v>61050</v>
      </c>
      <c r="O31367" s="1" t="s">
        <v>16392</v>
      </c>
      <c r="P31367" s="1">
        <v>20260531</v>
      </c>
      <c r="Q31367" s="1" t="s">
        <v>16674</v>
      </c>
      <c r="R31367" s="1" t="s">
        <v>16394</v>
      </c>
      <c r="U31367" s="1" t="s">
        <v>16395</v>
      </c>
      <c r="V31367" s="1">
        <v>20240401</v>
      </c>
      <c r="AA31367" s="1" t="s">
        <v>16396</v>
      </c>
      <c r="AC31367" s="1">
        <v>4987086676069</v>
      </c>
      <c r="AD31367" s="1" t="s">
        <v>61047</v>
      </c>
    </row>
    <row r="31368" spans="1:37" x14ac:dyDescent="0.45">
      <c r="A31368" s="1" t="s">
        <v>16551</v>
      </c>
      <c r="B31368" s="1" t="s">
        <v>61047</v>
      </c>
      <c r="C31368" s="1">
        <v>14987440479012</v>
      </c>
      <c r="D31368" s="1">
        <v>100</v>
      </c>
      <c r="E31368" s="1" t="s">
        <v>16553</v>
      </c>
      <c r="G31368" s="1">
        <v>10</v>
      </c>
      <c r="H31368" s="1" t="s">
        <v>16553</v>
      </c>
      <c r="I31368" s="1" t="s">
        <v>16386</v>
      </c>
      <c r="J31368" s="1" t="s">
        <v>16554</v>
      </c>
      <c r="K31368" s="1" t="s">
        <v>61048</v>
      </c>
      <c r="L31368" s="1" t="s">
        <v>30174</v>
      </c>
      <c r="M31368" s="1" t="s">
        <v>61049</v>
      </c>
      <c r="N31368" s="1" t="s">
        <v>61050</v>
      </c>
      <c r="O31368" s="1" t="s">
        <v>16392</v>
      </c>
      <c r="P31368" s="1">
        <v>20260531</v>
      </c>
      <c r="Q31368" s="1" t="s">
        <v>17477</v>
      </c>
      <c r="R31368" s="1" t="s">
        <v>16394</v>
      </c>
      <c r="U31368" s="1" t="s">
        <v>16395</v>
      </c>
      <c r="V31368" s="1">
        <v>20240401</v>
      </c>
      <c r="AA31368" s="1" t="s">
        <v>16396</v>
      </c>
      <c r="AC31368" s="1">
        <v>4987440479206</v>
      </c>
      <c r="AD31368" s="1" t="s">
        <v>61047</v>
      </c>
      <c r="AF31368" s="1">
        <v>24987440479019</v>
      </c>
    </row>
    <row r="31369" spans="1:37" x14ac:dyDescent="0.45">
      <c r="A31369" s="1" t="s">
        <v>16383</v>
      </c>
      <c r="B31369" s="1" t="s">
        <v>61051</v>
      </c>
      <c r="C31369" s="1">
        <v>14987060306941</v>
      </c>
      <c r="D31369" s="1">
        <v>100</v>
      </c>
      <c r="E31369" s="1" t="s">
        <v>16553</v>
      </c>
      <c r="G31369" s="1">
        <v>100</v>
      </c>
      <c r="H31369" s="1" t="s">
        <v>16553</v>
      </c>
      <c r="I31369" s="1" t="s">
        <v>16386</v>
      </c>
      <c r="J31369" s="1" t="s">
        <v>16554</v>
      </c>
      <c r="K31369" s="1" t="s">
        <v>61048</v>
      </c>
      <c r="L31369" s="1" t="s">
        <v>30174</v>
      </c>
      <c r="M31369" s="1" t="s">
        <v>61049</v>
      </c>
      <c r="N31369" s="1" t="s">
        <v>61050</v>
      </c>
      <c r="O31369" s="1" t="s">
        <v>16392</v>
      </c>
      <c r="P31369" s="1">
        <v>20260531</v>
      </c>
      <c r="Q31369" s="1" t="s">
        <v>16954</v>
      </c>
      <c r="R31369" s="1" t="s">
        <v>16394</v>
      </c>
      <c r="U31369" s="1" t="s">
        <v>16395</v>
      </c>
      <c r="V31369" s="1">
        <v>20240401</v>
      </c>
      <c r="AA31369" s="1" t="s">
        <v>16396</v>
      </c>
      <c r="AC31369" s="1">
        <v>4987060606945</v>
      </c>
      <c r="AD31369" s="1" t="s">
        <v>61051</v>
      </c>
      <c r="AF31369" s="1">
        <v>24987060306948</v>
      </c>
    </row>
    <row r="31370" spans="1:37" x14ac:dyDescent="0.45">
      <c r="A31370" s="1" t="s">
        <v>16383</v>
      </c>
      <c r="B31370" s="1" t="s">
        <v>61051</v>
      </c>
      <c r="C31370" s="1">
        <v>14987086676059</v>
      </c>
      <c r="D31370" s="1">
        <v>100</v>
      </c>
      <c r="E31370" s="1" t="s">
        <v>16553</v>
      </c>
      <c r="G31370" s="1">
        <v>100</v>
      </c>
      <c r="H31370" s="1" t="s">
        <v>16553</v>
      </c>
      <c r="I31370" s="1" t="s">
        <v>16386</v>
      </c>
      <c r="J31370" s="1" t="s">
        <v>16554</v>
      </c>
      <c r="K31370" s="1" t="s">
        <v>61048</v>
      </c>
      <c r="L31370" s="1" t="s">
        <v>30174</v>
      </c>
      <c r="M31370" s="1" t="s">
        <v>61049</v>
      </c>
      <c r="N31370" s="1" t="s">
        <v>61050</v>
      </c>
      <c r="O31370" s="1" t="s">
        <v>16392</v>
      </c>
      <c r="P31370" s="1">
        <v>20260531</v>
      </c>
      <c r="Q31370" s="1" t="s">
        <v>16674</v>
      </c>
      <c r="R31370" s="1" t="s">
        <v>16394</v>
      </c>
      <c r="U31370" s="1" t="s">
        <v>16395</v>
      </c>
      <c r="V31370" s="1">
        <v>20240401</v>
      </c>
      <c r="AA31370" s="1" t="s">
        <v>16396</v>
      </c>
      <c r="AC31370" s="1">
        <v>4987086676045</v>
      </c>
      <c r="AD31370" s="1" t="s">
        <v>61051</v>
      </c>
    </row>
    <row r="31371" spans="1:37" x14ac:dyDescent="0.45">
      <c r="A31371" s="1" t="s">
        <v>16551</v>
      </c>
      <c r="B31371" s="1" t="s">
        <v>61052</v>
      </c>
      <c r="C31371" s="1">
        <v>14987042392214</v>
      </c>
      <c r="D31371" s="1">
        <v>100</v>
      </c>
      <c r="E31371" s="1" t="s">
        <v>16553</v>
      </c>
      <c r="G31371" s="1">
        <v>10</v>
      </c>
      <c r="H31371" s="1" t="s">
        <v>16553</v>
      </c>
      <c r="I31371" s="1" t="s">
        <v>16386</v>
      </c>
      <c r="J31371" s="1" t="s">
        <v>16554</v>
      </c>
      <c r="K31371" s="1" t="s">
        <v>61053</v>
      </c>
      <c r="L31371" s="1" t="s">
        <v>30174</v>
      </c>
      <c r="M31371" s="1" t="s">
        <v>61054</v>
      </c>
      <c r="N31371" s="1" t="s">
        <v>61055</v>
      </c>
      <c r="O31371" s="1" t="s">
        <v>16392</v>
      </c>
      <c r="P31371" s="1">
        <v>20260531</v>
      </c>
      <c r="Q31371" s="1" t="s">
        <v>18633</v>
      </c>
      <c r="R31371" s="1" t="s">
        <v>17351</v>
      </c>
      <c r="S31371" s="1" t="s">
        <v>16394</v>
      </c>
      <c r="T31371" s="1" t="s">
        <v>16550</v>
      </c>
      <c r="U31371" s="1" t="s">
        <v>16395</v>
      </c>
      <c r="V31371" s="1">
        <v>20141211</v>
      </c>
      <c r="W31371" s="1">
        <v>20260331</v>
      </c>
      <c r="AA31371" s="1" t="s">
        <v>16396</v>
      </c>
      <c r="AC31371" s="1">
        <v>4987042392613</v>
      </c>
      <c r="AD31371" s="1" t="s">
        <v>61052</v>
      </c>
    </row>
    <row r="31372" spans="1:37" x14ac:dyDescent="0.45">
      <c r="A31372" s="1" t="s">
        <v>16551</v>
      </c>
      <c r="B31372" s="1" t="s">
        <v>61056</v>
      </c>
      <c r="C31372" s="1">
        <v>14987376095317</v>
      </c>
      <c r="D31372" s="1">
        <v>100</v>
      </c>
      <c r="E31372" s="1" t="s">
        <v>16553</v>
      </c>
      <c r="G31372" s="1">
        <v>10</v>
      </c>
      <c r="H31372" s="1" t="s">
        <v>16553</v>
      </c>
      <c r="I31372" s="1" t="s">
        <v>16386</v>
      </c>
      <c r="J31372" s="1" t="s">
        <v>16554</v>
      </c>
      <c r="K31372" s="1" t="s">
        <v>61057</v>
      </c>
      <c r="L31372" s="1" t="s">
        <v>30174</v>
      </c>
      <c r="M31372" s="1" t="s">
        <v>61058</v>
      </c>
      <c r="N31372" s="1" t="s">
        <v>61059</v>
      </c>
      <c r="O31372" s="1" t="s">
        <v>16392</v>
      </c>
      <c r="P31372" s="1">
        <v>20260531</v>
      </c>
      <c r="Q31372" s="1" t="s">
        <v>16635</v>
      </c>
      <c r="R31372" s="1" t="s">
        <v>16394</v>
      </c>
      <c r="U31372" s="1" t="s">
        <v>16395</v>
      </c>
      <c r="V31372" s="1">
        <v>20150618</v>
      </c>
      <c r="W31372" s="1">
        <v>20250331</v>
      </c>
      <c r="AA31372" s="1" t="s">
        <v>16396</v>
      </c>
      <c r="AC31372" s="1">
        <v>4987376095372</v>
      </c>
      <c r="AD31372" s="1" t="s">
        <v>61056</v>
      </c>
      <c r="AF31372" s="1">
        <v>24987376095314</v>
      </c>
    </row>
    <row r="31373" spans="1:37" x14ac:dyDescent="0.45">
      <c r="A31373" s="1" t="s">
        <v>16551</v>
      </c>
      <c r="B31373" s="1" t="s">
        <v>61060</v>
      </c>
      <c r="C31373" s="1">
        <v>14987376097212</v>
      </c>
      <c r="D31373" s="1">
        <v>100</v>
      </c>
      <c r="E31373" s="1" t="s">
        <v>16553</v>
      </c>
      <c r="G31373" s="1">
        <v>10</v>
      </c>
      <c r="H31373" s="1" t="s">
        <v>16553</v>
      </c>
      <c r="I31373" s="1" t="s">
        <v>16386</v>
      </c>
      <c r="J31373" s="1" t="s">
        <v>16554</v>
      </c>
      <c r="K31373" s="1" t="s">
        <v>61061</v>
      </c>
      <c r="L31373" s="1" t="s">
        <v>30174</v>
      </c>
      <c r="M31373" s="1" t="s">
        <v>60983</v>
      </c>
      <c r="N31373" s="1" t="s">
        <v>60984</v>
      </c>
      <c r="O31373" s="1" t="s">
        <v>16392</v>
      </c>
      <c r="P31373" s="1">
        <v>20260531</v>
      </c>
      <c r="Q31373" s="1" t="s">
        <v>16635</v>
      </c>
      <c r="R31373" s="1" t="s">
        <v>16394</v>
      </c>
      <c r="U31373" s="1" t="s">
        <v>16395</v>
      </c>
      <c r="V31373" s="1">
        <v>20160304</v>
      </c>
      <c r="AA31373" s="1" t="s">
        <v>16396</v>
      </c>
      <c r="AC31373" s="1">
        <v>4987376097277</v>
      </c>
      <c r="AD31373" s="1" t="s">
        <v>61060</v>
      </c>
      <c r="AF31373" s="1">
        <v>24987376097219</v>
      </c>
    </row>
    <row r="31374" spans="1:37" x14ac:dyDescent="0.45">
      <c r="A31374" s="1" t="s">
        <v>16551</v>
      </c>
      <c r="B31374" s="1" t="s">
        <v>61062</v>
      </c>
      <c r="C31374" s="1">
        <v>14987222650134</v>
      </c>
      <c r="D31374" s="1">
        <v>40</v>
      </c>
      <c r="E31374" s="1" t="s">
        <v>16553</v>
      </c>
      <c r="G31374" s="1">
        <v>10</v>
      </c>
      <c r="H31374" s="1" t="s">
        <v>16553</v>
      </c>
      <c r="I31374" s="1" t="s">
        <v>16386</v>
      </c>
      <c r="J31374" s="1" t="s">
        <v>16554</v>
      </c>
      <c r="K31374" s="1" t="s">
        <v>61063</v>
      </c>
      <c r="L31374" s="1" t="s">
        <v>30174</v>
      </c>
      <c r="M31374" s="1" t="s">
        <v>60983</v>
      </c>
      <c r="N31374" s="1" t="s">
        <v>60984</v>
      </c>
      <c r="O31374" s="1" t="s">
        <v>16392</v>
      </c>
      <c r="P31374" s="1">
        <v>20260531</v>
      </c>
      <c r="Q31374" s="1" t="s">
        <v>16978</v>
      </c>
      <c r="R31374" s="1" t="s">
        <v>16394</v>
      </c>
      <c r="U31374" s="1" t="s">
        <v>16395</v>
      </c>
      <c r="V31374" s="1">
        <v>20210305</v>
      </c>
      <c r="AA31374" s="1" t="s">
        <v>16396</v>
      </c>
      <c r="AC31374" s="1">
        <v>4987222650540</v>
      </c>
      <c r="AD31374" s="1" t="s">
        <v>61062</v>
      </c>
      <c r="AF31374" s="1">
        <v>24987222650131</v>
      </c>
    </row>
    <row r="31375" spans="1:37" x14ac:dyDescent="0.45">
      <c r="A31375" s="1" t="s">
        <v>16551</v>
      </c>
      <c r="B31375" s="1" t="s">
        <v>61062</v>
      </c>
      <c r="C31375" s="1">
        <v>14987222650271</v>
      </c>
      <c r="D31375" s="1">
        <v>100</v>
      </c>
      <c r="E31375" s="1" t="s">
        <v>16553</v>
      </c>
      <c r="G31375" s="1">
        <v>10</v>
      </c>
      <c r="H31375" s="1" t="s">
        <v>16553</v>
      </c>
      <c r="I31375" s="1" t="s">
        <v>16386</v>
      </c>
      <c r="J31375" s="1" t="s">
        <v>16554</v>
      </c>
      <c r="K31375" s="1" t="s">
        <v>61063</v>
      </c>
      <c r="L31375" s="1" t="s">
        <v>30174</v>
      </c>
      <c r="M31375" s="1" t="s">
        <v>60983</v>
      </c>
      <c r="N31375" s="1" t="s">
        <v>60984</v>
      </c>
      <c r="O31375" s="1" t="s">
        <v>16392</v>
      </c>
      <c r="P31375" s="1">
        <v>20260531</v>
      </c>
      <c r="Q31375" s="1" t="s">
        <v>16978</v>
      </c>
      <c r="R31375" s="1" t="s">
        <v>16394</v>
      </c>
      <c r="U31375" s="1" t="s">
        <v>16395</v>
      </c>
      <c r="V31375" s="1">
        <v>20210305</v>
      </c>
      <c r="AA31375" s="1" t="s">
        <v>16396</v>
      </c>
      <c r="AC31375" s="1">
        <v>4987222650540</v>
      </c>
      <c r="AD31375" s="1" t="s">
        <v>61062</v>
      </c>
      <c r="AF31375" s="1">
        <v>24987222650278</v>
      </c>
    </row>
    <row r="31376" spans="1:37" x14ac:dyDescent="0.45">
      <c r="A31376" s="1" t="s">
        <v>16551</v>
      </c>
      <c r="B31376" s="1" t="s">
        <v>61064</v>
      </c>
      <c r="C31376" s="1">
        <v>14987476168034</v>
      </c>
      <c r="D31376" s="1">
        <v>100</v>
      </c>
      <c r="E31376" s="1" t="s">
        <v>16553</v>
      </c>
      <c r="G31376" s="1">
        <v>10</v>
      </c>
      <c r="H31376" s="1" t="s">
        <v>16553</v>
      </c>
      <c r="I31376" s="1" t="s">
        <v>16386</v>
      </c>
      <c r="J31376" s="1" t="s">
        <v>16554</v>
      </c>
      <c r="K31376" s="1" t="s">
        <v>61065</v>
      </c>
      <c r="L31376" s="1" t="s">
        <v>30174</v>
      </c>
      <c r="M31376" s="1" t="s">
        <v>61066</v>
      </c>
      <c r="N31376" s="1" t="s">
        <v>61067</v>
      </c>
      <c r="O31376" s="1" t="s">
        <v>16392</v>
      </c>
      <c r="P31376" s="1">
        <v>20260531</v>
      </c>
      <c r="Q31376" s="1" t="s">
        <v>18159</v>
      </c>
      <c r="R31376" s="1" t="s">
        <v>16394</v>
      </c>
      <c r="U31376" s="1" t="s">
        <v>16395</v>
      </c>
      <c r="V31376" s="1">
        <v>20240401</v>
      </c>
      <c r="AA31376" s="1" t="s">
        <v>16396</v>
      </c>
      <c r="AC31376" s="1">
        <v>4987476247824</v>
      </c>
      <c r="AD31376" s="1" t="s">
        <v>61064</v>
      </c>
      <c r="AF31376" s="1">
        <v>24987476168031</v>
      </c>
    </row>
    <row r="31377" spans="1:36" x14ac:dyDescent="0.45">
      <c r="A31377" s="1" t="s">
        <v>16551</v>
      </c>
      <c r="B31377" s="1" t="s">
        <v>61068</v>
      </c>
      <c r="C31377" s="1">
        <v>14987123158036</v>
      </c>
      <c r="D31377" s="1">
        <v>50</v>
      </c>
      <c r="E31377" s="1" t="s">
        <v>16553</v>
      </c>
      <c r="G31377" s="1">
        <v>5</v>
      </c>
      <c r="H31377" s="1" t="s">
        <v>16553</v>
      </c>
      <c r="I31377" s="1" t="s">
        <v>16386</v>
      </c>
      <c r="J31377" s="1" t="s">
        <v>16554</v>
      </c>
      <c r="K31377" s="1" t="s">
        <v>61069</v>
      </c>
      <c r="L31377" s="1" t="s">
        <v>30180</v>
      </c>
      <c r="M31377" s="1" t="s">
        <v>61070</v>
      </c>
      <c r="N31377" s="1" t="s">
        <v>61071</v>
      </c>
      <c r="O31377" s="1" t="s">
        <v>16392</v>
      </c>
      <c r="P31377" s="1">
        <v>20260531</v>
      </c>
      <c r="Q31377" s="1" t="s">
        <v>16559</v>
      </c>
      <c r="R31377" s="1" t="s">
        <v>16394</v>
      </c>
      <c r="U31377" s="1" t="s">
        <v>16395</v>
      </c>
      <c r="V31377" s="1">
        <v>20141211</v>
      </c>
      <c r="W31377" s="1">
        <v>20240930</v>
      </c>
      <c r="AA31377" s="1" t="s">
        <v>16396</v>
      </c>
      <c r="AC31377" s="1">
        <v>4987123511919</v>
      </c>
      <c r="AD31377" s="1" t="s">
        <v>61068</v>
      </c>
      <c r="AF31377" s="1">
        <v>24987123158033</v>
      </c>
    </row>
    <row r="31378" spans="1:36" x14ac:dyDescent="0.45">
      <c r="A31378" s="1" t="s">
        <v>16551</v>
      </c>
      <c r="B31378" s="1" t="s">
        <v>61068</v>
      </c>
      <c r="C31378" s="1">
        <v>14987123158043</v>
      </c>
      <c r="D31378" s="1">
        <v>100</v>
      </c>
      <c r="E31378" s="1" t="s">
        <v>16553</v>
      </c>
      <c r="G31378" s="1">
        <v>5</v>
      </c>
      <c r="H31378" s="1" t="s">
        <v>16553</v>
      </c>
      <c r="I31378" s="1" t="s">
        <v>16386</v>
      </c>
      <c r="J31378" s="1" t="s">
        <v>16554</v>
      </c>
      <c r="K31378" s="1" t="s">
        <v>61069</v>
      </c>
      <c r="L31378" s="1" t="s">
        <v>30180</v>
      </c>
      <c r="M31378" s="1" t="s">
        <v>61070</v>
      </c>
      <c r="N31378" s="1" t="s">
        <v>61071</v>
      </c>
      <c r="O31378" s="1" t="s">
        <v>16392</v>
      </c>
      <c r="P31378" s="1">
        <v>20260531</v>
      </c>
      <c r="Q31378" s="1" t="s">
        <v>16559</v>
      </c>
      <c r="R31378" s="1" t="s">
        <v>16394</v>
      </c>
      <c r="U31378" s="1" t="s">
        <v>16395</v>
      </c>
      <c r="V31378" s="1">
        <v>20141211</v>
      </c>
      <c r="W31378" s="1">
        <v>20240930</v>
      </c>
      <c r="AA31378" s="1" t="s">
        <v>16396</v>
      </c>
      <c r="AC31378" s="1">
        <v>4987123511919</v>
      </c>
      <c r="AD31378" s="1" t="s">
        <v>61068</v>
      </c>
      <c r="AF31378" s="1">
        <v>24987123158040</v>
      </c>
    </row>
    <row r="31379" spans="1:36" x14ac:dyDescent="0.45">
      <c r="A31379" s="1" t="s">
        <v>16551</v>
      </c>
      <c r="B31379" s="1" t="s">
        <v>61072</v>
      </c>
      <c r="C31379" s="1">
        <v>14987792658240</v>
      </c>
      <c r="D31379" s="1">
        <v>50</v>
      </c>
      <c r="E31379" s="1" t="s">
        <v>16553</v>
      </c>
      <c r="G31379" s="1">
        <v>5</v>
      </c>
      <c r="H31379" s="1" t="s">
        <v>16553</v>
      </c>
      <c r="I31379" s="1" t="s">
        <v>16386</v>
      </c>
      <c r="J31379" s="1" t="s">
        <v>16554</v>
      </c>
      <c r="K31379" s="1" t="s">
        <v>61073</v>
      </c>
      <c r="L31379" s="1" t="s">
        <v>30180</v>
      </c>
      <c r="M31379" s="1" t="s">
        <v>61074</v>
      </c>
      <c r="N31379" s="1" t="s">
        <v>61075</v>
      </c>
      <c r="O31379" s="1" t="s">
        <v>16392</v>
      </c>
      <c r="P31379" s="1">
        <v>20260531</v>
      </c>
      <c r="Q31379" s="1" t="s">
        <v>17145</v>
      </c>
      <c r="R31379" s="1" t="s">
        <v>16394</v>
      </c>
      <c r="U31379" s="1" t="s">
        <v>16395</v>
      </c>
      <c r="V31379" s="1">
        <v>20141211</v>
      </c>
      <c r="AA31379" s="1" t="s">
        <v>16396</v>
      </c>
      <c r="AC31379" s="1">
        <v>4987792021689</v>
      </c>
      <c r="AD31379" s="1" t="s">
        <v>61072</v>
      </c>
      <c r="AF31379" s="1">
        <v>24987792658247</v>
      </c>
    </row>
    <row r="31380" spans="1:36" x14ac:dyDescent="0.45">
      <c r="A31380" s="1" t="s">
        <v>16551</v>
      </c>
      <c r="B31380" s="1" t="s">
        <v>61076</v>
      </c>
      <c r="C31380" s="1">
        <v>14987081183576</v>
      </c>
      <c r="D31380" s="1">
        <v>50</v>
      </c>
      <c r="E31380" s="1" t="s">
        <v>16553</v>
      </c>
      <c r="G31380" s="1">
        <v>5</v>
      </c>
      <c r="H31380" s="1" t="s">
        <v>16553</v>
      </c>
      <c r="I31380" s="1" t="s">
        <v>16386</v>
      </c>
      <c r="J31380" s="1" t="s">
        <v>16554</v>
      </c>
      <c r="K31380" s="1" t="s">
        <v>61077</v>
      </c>
      <c r="L31380" s="1" t="s">
        <v>30180</v>
      </c>
      <c r="M31380" s="1" t="s">
        <v>61078</v>
      </c>
      <c r="N31380" s="1" t="s">
        <v>61079</v>
      </c>
      <c r="O31380" s="1" t="s">
        <v>16392</v>
      </c>
      <c r="P31380" s="1">
        <v>20260531</v>
      </c>
      <c r="Q31380" s="1" t="s">
        <v>17000</v>
      </c>
      <c r="R31380" s="1" t="s">
        <v>16394</v>
      </c>
      <c r="U31380" s="1" t="s">
        <v>16395</v>
      </c>
      <c r="V31380" s="1">
        <v>20141211</v>
      </c>
      <c r="AA31380" s="1" t="s">
        <v>16396</v>
      </c>
      <c r="AC31380" s="1">
        <v>4987081786558</v>
      </c>
      <c r="AD31380" s="1" t="s">
        <v>61076</v>
      </c>
      <c r="AF31380" s="1">
        <v>24987081183573</v>
      </c>
    </row>
    <row r="31381" spans="1:36" x14ac:dyDescent="0.45">
      <c r="A31381" s="1" t="s">
        <v>16551</v>
      </c>
      <c r="B31381" s="1" t="s">
        <v>61076</v>
      </c>
      <c r="C31381" s="1">
        <v>14987081183583</v>
      </c>
      <c r="D31381" s="1">
        <v>100</v>
      </c>
      <c r="E31381" s="1" t="s">
        <v>16553</v>
      </c>
      <c r="G31381" s="1">
        <v>5</v>
      </c>
      <c r="H31381" s="1" t="s">
        <v>16553</v>
      </c>
      <c r="I31381" s="1" t="s">
        <v>16386</v>
      </c>
      <c r="J31381" s="1" t="s">
        <v>16554</v>
      </c>
      <c r="K31381" s="1" t="s">
        <v>61077</v>
      </c>
      <c r="L31381" s="1" t="s">
        <v>30180</v>
      </c>
      <c r="M31381" s="1" t="s">
        <v>61078</v>
      </c>
      <c r="N31381" s="1" t="s">
        <v>61079</v>
      </c>
      <c r="O31381" s="1" t="s">
        <v>16392</v>
      </c>
      <c r="P31381" s="1">
        <v>20260531</v>
      </c>
      <c r="Q31381" s="1" t="s">
        <v>17000</v>
      </c>
      <c r="R31381" s="1" t="s">
        <v>16394</v>
      </c>
      <c r="U31381" s="1" t="s">
        <v>16395</v>
      </c>
      <c r="V31381" s="1">
        <v>20141211</v>
      </c>
      <c r="AA31381" s="1" t="s">
        <v>16396</v>
      </c>
      <c r="AC31381" s="1">
        <v>4987081786558</v>
      </c>
      <c r="AD31381" s="1" t="s">
        <v>61076</v>
      </c>
      <c r="AF31381" s="1">
        <v>24987081183580</v>
      </c>
    </row>
    <row r="31382" spans="1:36" x14ac:dyDescent="0.45">
      <c r="A31382" s="1" t="s">
        <v>16551</v>
      </c>
      <c r="B31382" s="1" t="s">
        <v>61076</v>
      </c>
      <c r="C31382" s="1">
        <v>14987081183590</v>
      </c>
      <c r="D31382" s="1">
        <v>500</v>
      </c>
      <c r="E31382" s="1" t="s">
        <v>16553</v>
      </c>
      <c r="G31382" s="1">
        <v>5</v>
      </c>
      <c r="H31382" s="1" t="s">
        <v>16553</v>
      </c>
      <c r="I31382" s="1" t="s">
        <v>16386</v>
      </c>
      <c r="J31382" s="1" t="s">
        <v>16554</v>
      </c>
      <c r="K31382" s="1" t="s">
        <v>61077</v>
      </c>
      <c r="L31382" s="1" t="s">
        <v>30180</v>
      </c>
      <c r="M31382" s="1" t="s">
        <v>61078</v>
      </c>
      <c r="N31382" s="1" t="s">
        <v>61079</v>
      </c>
      <c r="O31382" s="1" t="s">
        <v>16392</v>
      </c>
      <c r="P31382" s="1">
        <v>20260531</v>
      </c>
      <c r="Q31382" s="1" t="s">
        <v>17000</v>
      </c>
      <c r="R31382" s="1" t="s">
        <v>16394</v>
      </c>
      <c r="U31382" s="1" t="s">
        <v>16395</v>
      </c>
      <c r="V31382" s="1">
        <v>20141211</v>
      </c>
      <c r="AA31382" s="1" t="s">
        <v>16396</v>
      </c>
      <c r="AC31382" s="1">
        <v>4987081786558</v>
      </c>
      <c r="AD31382" s="1" t="s">
        <v>61076</v>
      </c>
      <c r="AF31382" s="1">
        <v>24987081183597</v>
      </c>
    </row>
    <row r="31383" spans="1:36" x14ac:dyDescent="0.45">
      <c r="A31383" s="1" t="s">
        <v>16383</v>
      </c>
      <c r="B31383" s="1" t="s">
        <v>61080</v>
      </c>
      <c r="C31383" s="1">
        <v>14987081183606</v>
      </c>
      <c r="D31383" s="1">
        <v>100</v>
      </c>
      <c r="E31383" s="1" t="s">
        <v>16553</v>
      </c>
      <c r="G31383" s="1">
        <v>100</v>
      </c>
      <c r="H31383" s="1" t="s">
        <v>16553</v>
      </c>
      <c r="I31383" s="1" t="s">
        <v>16386</v>
      </c>
      <c r="J31383" s="1" t="s">
        <v>16554</v>
      </c>
      <c r="K31383" s="1" t="s">
        <v>61077</v>
      </c>
      <c r="L31383" s="1" t="s">
        <v>30180</v>
      </c>
      <c r="M31383" s="1" t="s">
        <v>61078</v>
      </c>
      <c r="N31383" s="1" t="s">
        <v>61079</v>
      </c>
      <c r="O31383" s="1" t="s">
        <v>16392</v>
      </c>
      <c r="P31383" s="1">
        <v>20260531</v>
      </c>
      <c r="Q31383" s="1" t="s">
        <v>17000</v>
      </c>
      <c r="R31383" s="1" t="s">
        <v>16394</v>
      </c>
      <c r="U31383" s="1" t="s">
        <v>16395</v>
      </c>
      <c r="V31383" s="1">
        <v>20141211</v>
      </c>
      <c r="AA31383" s="1" t="s">
        <v>16396</v>
      </c>
      <c r="AC31383" s="1">
        <v>4987081786589</v>
      </c>
      <c r="AD31383" s="1" t="s">
        <v>61080</v>
      </c>
      <c r="AF31383" s="1">
        <v>24987081183603</v>
      </c>
    </row>
    <row r="31384" spans="1:36" x14ac:dyDescent="0.45">
      <c r="A31384" s="1" t="s">
        <v>16551</v>
      </c>
      <c r="B31384" s="1" t="s">
        <v>61081</v>
      </c>
      <c r="C31384" s="1">
        <v>14987431170041</v>
      </c>
      <c r="D31384" s="1">
        <v>50</v>
      </c>
      <c r="E31384" s="1" t="s">
        <v>16553</v>
      </c>
      <c r="G31384" s="1">
        <v>5</v>
      </c>
      <c r="H31384" s="1" t="s">
        <v>16553</v>
      </c>
      <c r="I31384" s="1" t="s">
        <v>16386</v>
      </c>
      <c r="J31384" s="1" t="s">
        <v>16554</v>
      </c>
      <c r="K31384" s="1" t="s">
        <v>61082</v>
      </c>
      <c r="L31384" s="1" t="s">
        <v>30180</v>
      </c>
      <c r="M31384" s="1" t="s">
        <v>61083</v>
      </c>
      <c r="N31384" s="1" t="s">
        <v>61084</v>
      </c>
      <c r="O31384" s="1" t="s">
        <v>16392</v>
      </c>
      <c r="P31384" s="1">
        <v>20260531</v>
      </c>
      <c r="Q31384" s="1" t="s">
        <v>17331</v>
      </c>
      <c r="R31384" s="1" t="s">
        <v>16394</v>
      </c>
      <c r="U31384" s="1" t="s">
        <v>16395</v>
      </c>
      <c r="V31384" s="1">
        <v>20210305</v>
      </c>
      <c r="AA31384" s="1" t="s">
        <v>16396</v>
      </c>
      <c r="AC31384" s="1">
        <v>4987431101291</v>
      </c>
      <c r="AD31384" s="1" t="s">
        <v>61081</v>
      </c>
      <c r="AF31384" s="1">
        <v>24987431170048</v>
      </c>
      <c r="AJ31384" s="1">
        <v>20231128</v>
      </c>
    </row>
    <row r="31385" spans="1:36" x14ac:dyDescent="0.45">
      <c r="A31385" s="1" t="s">
        <v>16551</v>
      </c>
      <c r="B31385" s="1" t="s">
        <v>61081</v>
      </c>
      <c r="C31385" s="1">
        <v>14987431170058</v>
      </c>
      <c r="D31385" s="1">
        <v>100</v>
      </c>
      <c r="E31385" s="1" t="s">
        <v>16553</v>
      </c>
      <c r="G31385" s="1">
        <v>5</v>
      </c>
      <c r="H31385" s="1" t="s">
        <v>16553</v>
      </c>
      <c r="I31385" s="1" t="s">
        <v>16386</v>
      </c>
      <c r="J31385" s="1" t="s">
        <v>16554</v>
      </c>
      <c r="K31385" s="1" t="s">
        <v>61082</v>
      </c>
      <c r="L31385" s="1" t="s">
        <v>30180</v>
      </c>
      <c r="M31385" s="1" t="s">
        <v>61083</v>
      </c>
      <c r="N31385" s="1" t="s">
        <v>61084</v>
      </c>
      <c r="O31385" s="1" t="s">
        <v>16392</v>
      </c>
      <c r="P31385" s="1">
        <v>20260531</v>
      </c>
      <c r="Q31385" s="1" t="s">
        <v>17331</v>
      </c>
      <c r="R31385" s="1" t="s">
        <v>16394</v>
      </c>
      <c r="U31385" s="1" t="s">
        <v>16395</v>
      </c>
      <c r="V31385" s="1">
        <v>20210305</v>
      </c>
      <c r="AA31385" s="1" t="s">
        <v>16396</v>
      </c>
      <c r="AC31385" s="1">
        <v>4987431101291</v>
      </c>
      <c r="AD31385" s="1" t="s">
        <v>61081</v>
      </c>
      <c r="AF31385" s="1">
        <v>24987431170055</v>
      </c>
      <c r="AJ31385" s="1">
        <v>20240322</v>
      </c>
    </row>
    <row r="31386" spans="1:36" x14ac:dyDescent="0.45">
      <c r="A31386" s="1" t="s">
        <v>16551</v>
      </c>
      <c r="B31386" s="1" t="s">
        <v>61085</v>
      </c>
      <c r="C31386" s="1">
        <v>14987873002047</v>
      </c>
      <c r="D31386" s="1">
        <v>50</v>
      </c>
      <c r="E31386" s="1" t="s">
        <v>16553</v>
      </c>
      <c r="G31386" s="1">
        <v>5</v>
      </c>
      <c r="H31386" s="1" t="s">
        <v>16553</v>
      </c>
      <c r="I31386" s="1" t="s">
        <v>16386</v>
      </c>
      <c r="J31386" s="1" t="s">
        <v>16554</v>
      </c>
      <c r="K31386" s="1" t="s">
        <v>61086</v>
      </c>
      <c r="L31386" s="1" t="s">
        <v>30180</v>
      </c>
      <c r="M31386" s="1" t="s">
        <v>61083</v>
      </c>
      <c r="N31386" s="1" t="s">
        <v>61084</v>
      </c>
      <c r="O31386" s="1" t="s">
        <v>16392</v>
      </c>
      <c r="P31386" s="1">
        <v>20260531</v>
      </c>
      <c r="Q31386" s="1" t="s">
        <v>16541</v>
      </c>
      <c r="R31386" s="1" t="s">
        <v>16394</v>
      </c>
      <c r="U31386" s="1" t="s">
        <v>16395</v>
      </c>
      <c r="V31386" s="1">
        <v>20160304</v>
      </c>
      <c r="AA31386" s="1" t="s">
        <v>16396</v>
      </c>
      <c r="AC31386" s="1">
        <v>4987873002842</v>
      </c>
      <c r="AD31386" s="1" t="s">
        <v>61085</v>
      </c>
      <c r="AF31386" s="1">
        <v>24987873002044</v>
      </c>
    </row>
    <row r="31387" spans="1:36" x14ac:dyDescent="0.45">
      <c r="A31387" s="1" t="s">
        <v>16551</v>
      </c>
      <c r="B31387" s="1" t="s">
        <v>61085</v>
      </c>
      <c r="C31387" s="1">
        <v>14987873002054</v>
      </c>
      <c r="D31387" s="1">
        <v>100</v>
      </c>
      <c r="E31387" s="1" t="s">
        <v>16553</v>
      </c>
      <c r="G31387" s="1">
        <v>5</v>
      </c>
      <c r="H31387" s="1" t="s">
        <v>16553</v>
      </c>
      <c r="I31387" s="1" t="s">
        <v>16386</v>
      </c>
      <c r="J31387" s="1" t="s">
        <v>16554</v>
      </c>
      <c r="K31387" s="1" t="s">
        <v>61086</v>
      </c>
      <c r="L31387" s="1" t="s">
        <v>30180</v>
      </c>
      <c r="M31387" s="1" t="s">
        <v>61083</v>
      </c>
      <c r="N31387" s="1" t="s">
        <v>61084</v>
      </c>
      <c r="O31387" s="1" t="s">
        <v>16392</v>
      </c>
      <c r="P31387" s="1">
        <v>20260531</v>
      </c>
      <c r="Q31387" s="1" t="s">
        <v>16541</v>
      </c>
      <c r="R31387" s="1" t="s">
        <v>16394</v>
      </c>
      <c r="U31387" s="1" t="s">
        <v>16395</v>
      </c>
      <c r="V31387" s="1">
        <v>20160304</v>
      </c>
      <c r="AA31387" s="1" t="s">
        <v>16396</v>
      </c>
      <c r="AC31387" s="1">
        <v>4987873002842</v>
      </c>
      <c r="AD31387" s="1" t="s">
        <v>61085</v>
      </c>
      <c r="AF31387" s="1">
        <v>24987873002051</v>
      </c>
    </row>
    <row r="31388" spans="1:36" x14ac:dyDescent="0.45">
      <c r="A31388" s="1" t="s">
        <v>16551</v>
      </c>
      <c r="B31388" s="1" t="s">
        <v>61085</v>
      </c>
      <c r="C31388" s="1">
        <v>14987873002061</v>
      </c>
      <c r="D31388" s="1">
        <v>500</v>
      </c>
      <c r="E31388" s="1" t="s">
        <v>16553</v>
      </c>
      <c r="G31388" s="1">
        <v>5</v>
      </c>
      <c r="H31388" s="1" t="s">
        <v>16553</v>
      </c>
      <c r="I31388" s="1" t="s">
        <v>16386</v>
      </c>
      <c r="J31388" s="1" t="s">
        <v>16554</v>
      </c>
      <c r="K31388" s="1" t="s">
        <v>61086</v>
      </c>
      <c r="L31388" s="1" t="s">
        <v>30180</v>
      </c>
      <c r="M31388" s="1" t="s">
        <v>61083</v>
      </c>
      <c r="N31388" s="1" t="s">
        <v>61084</v>
      </c>
      <c r="O31388" s="1" t="s">
        <v>16392</v>
      </c>
      <c r="P31388" s="1">
        <v>20260531</v>
      </c>
      <c r="Q31388" s="1" t="s">
        <v>16541</v>
      </c>
      <c r="R31388" s="1" t="s">
        <v>16394</v>
      </c>
      <c r="U31388" s="1" t="s">
        <v>16395</v>
      </c>
      <c r="V31388" s="1">
        <v>20160304</v>
      </c>
      <c r="AA31388" s="1" t="s">
        <v>16396</v>
      </c>
      <c r="AC31388" s="1">
        <v>4987873002842</v>
      </c>
      <c r="AD31388" s="1" t="s">
        <v>61085</v>
      </c>
      <c r="AF31388" s="1">
        <v>24987873002068</v>
      </c>
    </row>
    <row r="31389" spans="1:36" x14ac:dyDescent="0.45">
      <c r="A31389" s="1" t="s">
        <v>16551</v>
      </c>
      <c r="B31389" s="1" t="s">
        <v>61087</v>
      </c>
      <c r="C31389" s="1">
        <v>14987923301304</v>
      </c>
      <c r="D31389" s="1">
        <v>100</v>
      </c>
      <c r="E31389" s="1" t="s">
        <v>16553</v>
      </c>
      <c r="G31389" s="1">
        <v>5</v>
      </c>
      <c r="H31389" s="1" t="s">
        <v>16553</v>
      </c>
      <c r="I31389" s="1" t="s">
        <v>16386</v>
      </c>
      <c r="J31389" s="1" t="s">
        <v>16554</v>
      </c>
      <c r="K31389" s="1" t="s">
        <v>61088</v>
      </c>
      <c r="L31389" s="1" t="s">
        <v>30180</v>
      </c>
      <c r="M31389" s="1" t="s">
        <v>61089</v>
      </c>
      <c r="N31389" s="1" t="s">
        <v>61090</v>
      </c>
      <c r="O31389" s="1" t="s">
        <v>16392</v>
      </c>
      <c r="P31389" s="1">
        <v>20260531</v>
      </c>
      <c r="Q31389" s="1" t="s">
        <v>17563</v>
      </c>
      <c r="R31389" s="1" t="s">
        <v>16394</v>
      </c>
      <c r="U31389" s="1" t="s">
        <v>16395</v>
      </c>
      <c r="V31389" s="1">
        <v>20141211</v>
      </c>
      <c r="AA31389" s="1" t="s">
        <v>16396</v>
      </c>
      <c r="AC31389" s="1">
        <v>4987124925210</v>
      </c>
      <c r="AD31389" s="1" t="s">
        <v>61087</v>
      </c>
    </row>
    <row r="31390" spans="1:36" x14ac:dyDescent="0.45">
      <c r="A31390" s="1" t="s">
        <v>16551</v>
      </c>
      <c r="B31390" s="1" t="s">
        <v>61087</v>
      </c>
      <c r="C31390" s="1">
        <v>14987124146407</v>
      </c>
      <c r="D31390" s="1">
        <v>50</v>
      </c>
      <c r="E31390" s="1" t="s">
        <v>16553</v>
      </c>
      <c r="G31390" s="1">
        <v>5</v>
      </c>
      <c r="H31390" s="1" t="s">
        <v>16553</v>
      </c>
      <c r="I31390" s="1" t="s">
        <v>16386</v>
      </c>
      <c r="J31390" s="1" t="s">
        <v>16554</v>
      </c>
      <c r="K31390" s="1" t="s">
        <v>61088</v>
      </c>
      <c r="L31390" s="1" t="s">
        <v>30180</v>
      </c>
      <c r="M31390" s="1" t="s">
        <v>61089</v>
      </c>
      <c r="N31390" s="1" t="s">
        <v>61090</v>
      </c>
      <c r="O31390" s="1" t="s">
        <v>16392</v>
      </c>
      <c r="P31390" s="1">
        <v>20260531</v>
      </c>
      <c r="Q31390" s="1" t="s">
        <v>16720</v>
      </c>
      <c r="R31390" s="1" t="s">
        <v>16394</v>
      </c>
      <c r="U31390" s="1" t="s">
        <v>16395</v>
      </c>
      <c r="V31390" s="1">
        <v>20141211</v>
      </c>
      <c r="AA31390" s="1" t="s">
        <v>16396</v>
      </c>
      <c r="AC31390" s="1">
        <v>4987124925210</v>
      </c>
      <c r="AD31390" s="1" t="s">
        <v>61087</v>
      </c>
      <c r="AF31390" s="1">
        <v>24987124146404</v>
      </c>
    </row>
    <row r="31391" spans="1:36" x14ac:dyDescent="0.45">
      <c r="A31391" s="1" t="s">
        <v>16551</v>
      </c>
      <c r="B31391" s="1" t="s">
        <v>61087</v>
      </c>
      <c r="C31391" s="1">
        <v>14987124146414</v>
      </c>
      <c r="D31391" s="1">
        <v>100</v>
      </c>
      <c r="E31391" s="1" t="s">
        <v>16553</v>
      </c>
      <c r="G31391" s="1">
        <v>5</v>
      </c>
      <c r="H31391" s="1" t="s">
        <v>16553</v>
      </c>
      <c r="I31391" s="1" t="s">
        <v>16386</v>
      </c>
      <c r="J31391" s="1" t="s">
        <v>16554</v>
      </c>
      <c r="K31391" s="1" t="s">
        <v>61088</v>
      </c>
      <c r="L31391" s="1" t="s">
        <v>30180</v>
      </c>
      <c r="M31391" s="1" t="s">
        <v>61089</v>
      </c>
      <c r="N31391" s="1" t="s">
        <v>61090</v>
      </c>
      <c r="O31391" s="1" t="s">
        <v>16392</v>
      </c>
      <c r="P31391" s="1">
        <v>20260531</v>
      </c>
      <c r="Q31391" s="1" t="s">
        <v>16720</v>
      </c>
      <c r="R31391" s="1" t="s">
        <v>16394</v>
      </c>
      <c r="U31391" s="1" t="s">
        <v>16395</v>
      </c>
      <c r="V31391" s="1">
        <v>20141211</v>
      </c>
      <c r="AA31391" s="1" t="s">
        <v>16396</v>
      </c>
      <c r="AC31391" s="1">
        <v>4987124925210</v>
      </c>
      <c r="AD31391" s="1" t="s">
        <v>61087</v>
      </c>
      <c r="AF31391" s="1">
        <v>24987124146411</v>
      </c>
    </row>
    <row r="31392" spans="1:36" x14ac:dyDescent="0.45">
      <c r="A31392" s="1" t="s">
        <v>16551</v>
      </c>
      <c r="B31392" s="1" t="s">
        <v>61087</v>
      </c>
      <c r="C31392" s="1">
        <v>14987334309555</v>
      </c>
      <c r="D31392" s="1">
        <v>100</v>
      </c>
      <c r="E31392" s="1" t="s">
        <v>16553</v>
      </c>
      <c r="G31392" s="1">
        <v>5</v>
      </c>
      <c r="H31392" s="1" t="s">
        <v>16553</v>
      </c>
      <c r="I31392" s="1" t="s">
        <v>16386</v>
      </c>
      <c r="J31392" s="1" t="s">
        <v>16554</v>
      </c>
      <c r="K31392" s="1" t="s">
        <v>61088</v>
      </c>
      <c r="L31392" s="1" t="s">
        <v>30180</v>
      </c>
      <c r="M31392" s="1" t="s">
        <v>61089</v>
      </c>
      <c r="N31392" s="1" t="s">
        <v>61090</v>
      </c>
      <c r="O31392" s="1" t="s">
        <v>16392</v>
      </c>
      <c r="P31392" s="1">
        <v>20260531</v>
      </c>
      <c r="Q31392" s="1" t="s">
        <v>18638</v>
      </c>
      <c r="R31392" s="1" t="s">
        <v>16394</v>
      </c>
      <c r="U31392" s="1" t="s">
        <v>16395</v>
      </c>
      <c r="V31392" s="1">
        <v>20141211</v>
      </c>
      <c r="AA31392" s="1" t="s">
        <v>16396</v>
      </c>
      <c r="AC31392" s="1">
        <v>4987124925210</v>
      </c>
      <c r="AD31392" s="1" t="s">
        <v>61087</v>
      </c>
    </row>
    <row r="31393" spans="1:32" x14ac:dyDescent="0.45">
      <c r="A31393" s="1" t="s">
        <v>16551</v>
      </c>
      <c r="B31393" s="1" t="s">
        <v>61087</v>
      </c>
      <c r="C31393" s="1">
        <v>14987334309562</v>
      </c>
      <c r="D31393" s="1">
        <v>50</v>
      </c>
      <c r="E31393" s="1" t="s">
        <v>16553</v>
      </c>
      <c r="G31393" s="1">
        <v>5</v>
      </c>
      <c r="H31393" s="1" t="s">
        <v>16553</v>
      </c>
      <c r="I31393" s="1" t="s">
        <v>16386</v>
      </c>
      <c r="J31393" s="1" t="s">
        <v>16554</v>
      </c>
      <c r="K31393" s="1" t="s">
        <v>61088</v>
      </c>
      <c r="L31393" s="1" t="s">
        <v>30180</v>
      </c>
      <c r="M31393" s="1" t="s">
        <v>61089</v>
      </c>
      <c r="N31393" s="1" t="s">
        <v>61090</v>
      </c>
      <c r="O31393" s="1" t="s">
        <v>16392</v>
      </c>
      <c r="P31393" s="1">
        <v>20260531</v>
      </c>
      <c r="Q31393" s="1" t="s">
        <v>18638</v>
      </c>
      <c r="R31393" s="1" t="s">
        <v>16394</v>
      </c>
      <c r="U31393" s="1" t="s">
        <v>16395</v>
      </c>
      <c r="V31393" s="1">
        <v>20141211</v>
      </c>
      <c r="AA31393" s="1" t="s">
        <v>16396</v>
      </c>
      <c r="AC31393" s="1">
        <v>4987124925210</v>
      </c>
      <c r="AD31393" s="1" t="s">
        <v>61087</v>
      </c>
    </row>
    <row r="31394" spans="1:32" x14ac:dyDescent="0.45">
      <c r="A31394" s="1" t="s">
        <v>16383</v>
      </c>
      <c r="B31394" s="1" t="s">
        <v>61091</v>
      </c>
      <c r="C31394" s="1">
        <v>14987124146452</v>
      </c>
      <c r="D31394" s="1">
        <v>100</v>
      </c>
      <c r="E31394" s="1" t="s">
        <v>16553</v>
      </c>
      <c r="G31394" s="1">
        <v>100</v>
      </c>
      <c r="H31394" s="1" t="s">
        <v>16553</v>
      </c>
      <c r="I31394" s="1" t="s">
        <v>16386</v>
      </c>
      <c r="J31394" s="1" t="s">
        <v>16554</v>
      </c>
      <c r="K31394" s="1" t="s">
        <v>61088</v>
      </c>
      <c r="L31394" s="1" t="s">
        <v>30180</v>
      </c>
      <c r="M31394" s="1" t="s">
        <v>61089</v>
      </c>
      <c r="N31394" s="1" t="s">
        <v>61090</v>
      </c>
      <c r="O31394" s="1" t="s">
        <v>16392</v>
      </c>
      <c r="P31394" s="1">
        <v>20260531</v>
      </c>
      <c r="Q31394" s="1" t="s">
        <v>16720</v>
      </c>
      <c r="R31394" s="1" t="s">
        <v>16394</v>
      </c>
      <c r="U31394" s="1" t="s">
        <v>16395</v>
      </c>
      <c r="V31394" s="1">
        <v>20141211</v>
      </c>
      <c r="AA31394" s="1" t="s">
        <v>16396</v>
      </c>
      <c r="AC31394" s="1">
        <v>4987124925241</v>
      </c>
      <c r="AD31394" s="1" t="s">
        <v>61091</v>
      </c>
      <c r="AF31394" s="1">
        <v>24987124146459</v>
      </c>
    </row>
    <row r="31395" spans="1:32" x14ac:dyDescent="0.45">
      <c r="A31395" s="1" t="s">
        <v>16383</v>
      </c>
      <c r="B31395" s="1" t="s">
        <v>61091</v>
      </c>
      <c r="C31395" s="1">
        <v>14987334309548</v>
      </c>
      <c r="D31395" s="1">
        <v>100</v>
      </c>
      <c r="E31395" s="1" t="s">
        <v>16553</v>
      </c>
      <c r="G31395" s="1">
        <v>100</v>
      </c>
      <c r="H31395" s="1" t="s">
        <v>16553</v>
      </c>
      <c r="I31395" s="1" t="s">
        <v>16386</v>
      </c>
      <c r="J31395" s="1" t="s">
        <v>16554</v>
      </c>
      <c r="K31395" s="1" t="s">
        <v>61088</v>
      </c>
      <c r="L31395" s="1" t="s">
        <v>30180</v>
      </c>
      <c r="M31395" s="1" t="s">
        <v>61089</v>
      </c>
      <c r="N31395" s="1" t="s">
        <v>61090</v>
      </c>
      <c r="O31395" s="1" t="s">
        <v>16392</v>
      </c>
      <c r="P31395" s="1">
        <v>20260531</v>
      </c>
      <c r="Q31395" s="1" t="s">
        <v>18638</v>
      </c>
      <c r="R31395" s="1" t="s">
        <v>16394</v>
      </c>
      <c r="U31395" s="1" t="s">
        <v>16395</v>
      </c>
      <c r="V31395" s="1">
        <v>20141211</v>
      </c>
      <c r="AA31395" s="1" t="s">
        <v>16396</v>
      </c>
      <c r="AC31395" s="1">
        <v>4987124925241</v>
      </c>
      <c r="AD31395" s="1" t="s">
        <v>61091</v>
      </c>
    </row>
    <row r="31396" spans="1:32" x14ac:dyDescent="0.45">
      <c r="A31396" s="1" t="s">
        <v>16551</v>
      </c>
      <c r="B31396" s="1" t="s">
        <v>61092</v>
      </c>
      <c r="C31396" s="1">
        <v>14987104070111</v>
      </c>
      <c r="D31396" s="1">
        <v>50</v>
      </c>
      <c r="E31396" s="1" t="s">
        <v>16553</v>
      </c>
      <c r="G31396" s="1">
        <v>5</v>
      </c>
      <c r="H31396" s="1" t="s">
        <v>16553</v>
      </c>
      <c r="I31396" s="1" t="s">
        <v>16386</v>
      </c>
      <c r="J31396" s="1" t="s">
        <v>16554</v>
      </c>
      <c r="K31396" s="1" t="s">
        <v>61093</v>
      </c>
      <c r="L31396" s="1" t="s">
        <v>30180</v>
      </c>
      <c r="M31396" s="1" t="s">
        <v>61083</v>
      </c>
      <c r="N31396" s="1" t="s">
        <v>61084</v>
      </c>
      <c r="O31396" s="1" t="s">
        <v>16392</v>
      </c>
      <c r="P31396" s="1">
        <v>20260531</v>
      </c>
      <c r="Q31396" s="1" t="s">
        <v>17890</v>
      </c>
      <c r="R31396" s="1" t="s">
        <v>16394</v>
      </c>
      <c r="U31396" s="1" t="s">
        <v>16395</v>
      </c>
      <c r="V31396" s="1">
        <v>20260401</v>
      </c>
      <c r="AA31396" s="1" t="s">
        <v>16396</v>
      </c>
      <c r="AC31396" s="1">
        <v>4987104570102</v>
      </c>
      <c r="AD31396" s="1" t="s">
        <v>61092</v>
      </c>
      <c r="AF31396" s="1">
        <v>24987104070118</v>
      </c>
    </row>
    <row r="31397" spans="1:32" x14ac:dyDescent="0.45">
      <c r="A31397" s="1" t="s">
        <v>16551</v>
      </c>
      <c r="B31397" s="1" t="s">
        <v>61092</v>
      </c>
      <c r="C31397" s="1">
        <v>14987104070128</v>
      </c>
      <c r="D31397" s="1">
        <v>100</v>
      </c>
      <c r="E31397" s="1" t="s">
        <v>16553</v>
      </c>
      <c r="G31397" s="1">
        <v>5</v>
      </c>
      <c r="H31397" s="1" t="s">
        <v>16553</v>
      </c>
      <c r="I31397" s="1" t="s">
        <v>16386</v>
      </c>
      <c r="J31397" s="1" t="s">
        <v>16554</v>
      </c>
      <c r="K31397" s="1" t="s">
        <v>61093</v>
      </c>
      <c r="L31397" s="1" t="s">
        <v>30180</v>
      </c>
      <c r="M31397" s="1" t="s">
        <v>61083</v>
      </c>
      <c r="N31397" s="1" t="s">
        <v>61084</v>
      </c>
      <c r="O31397" s="1" t="s">
        <v>16392</v>
      </c>
      <c r="P31397" s="1">
        <v>20260531</v>
      </c>
      <c r="Q31397" s="1" t="s">
        <v>17890</v>
      </c>
      <c r="R31397" s="1" t="s">
        <v>16394</v>
      </c>
      <c r="U31397" s="1" t="s">
        <v>16395</v>
      </c>
      <c r="V31397" s="1">
        <v>20260401</v>
      </c>
      <c r="AA31397" s="1" t="s">
        <v>16396</v>
      </c>
      <c r="AC31397" s="1">
        <v>4987104570102</v>
      </c>
      <c r="AD31397" s="1" t="s">
        <v>61092</v>
      </c>
      <c r="AF31397" s="1">
        <v>24987104070125</v>
      </c>
    </row>
    <row r="31398" spans="1:32" x14ac:dyDescent="0.45">
      <c r="A31398" s="1" t="s">
        <v>16551</v>
      </c>
      <c r="B31398" s="1" t="s">
        <v>61094</v>
      </c>
      <c r="C31398" s="1">
        <v>14987020017719</v>
      </c>
      <c r="D31398" s="1">
        <v>50</v>
      </c>
      <c r="E31398" s="1" t="s">
        <v>16553</v>
      </c>
      <c r="G31398" s="1">
        <v>5</v>
      </c>
      <c r="H31398" s="1" t="s">
        <v>16553</v>
      </c>
      <c r="I31398" s="1" t="s">
        <v>16386</v>
      </c>
      <c r="J31398" s="1" t="s">
        <v>16554</v>
      </c>
      <c r="K31398" s="1" t="s">
        <v>61095</v>
      </c>
      <c r="L31398" s="1" t="s">
        <v>30180</v>
      </c>
      <c r="M31398" s="1" t="s">
        <v>61083</v>
      </c>
      <c r="N31398" s="1" t="s">
        <v>61084</v>
      </c>
      <c r="O31398" s="1" t="s">
        <v>16392</v>
      </c>
      <c r="P31398" s="1">
        <v>20260531</v>
      </c>
      <c r="Q31398" s="1" t="s">
        <v>16888</v>
      </c>
      <c r="R31398" s="1" t="s">
        <v>16394</v>
      </c>
      <c r="U31398" s="1" t="s">
        <v>16395</v>
      </c>
      <c r="V31398" s="1">
        <v>20260401</v>
      </c>
      <c r="AA31398" s="1" t="s">
        <v>16396</v>
      </c>
      <c r="AC31398" s="1">
        <v>4987020017682</v>
      </c>
      <c r="AD31398" s="1" t="s">
        <v>61094</v>
      </c>
      <c r="AF31398" s="1">
        <v>24987020017716</v>
      </c>
    </row>
    <row r="31399" spans="1:32" x14ac:dyDescent="0.45">
      <c r="A31399" s="1" t="s">
        <v>16551</v>
      </c>
      <c r="B31399" s="1" t="s">
        <v>61096</v>
      </c>
      <c r="C31399" s="1">
        <v>14987407186601</v>
      </c>
      <c r="D31399" s="1">
        <v>50</v>
      </c>
      <c r="E31399" s="1" t="s">
        <v>16553</v>
      </c>
      <c r="G31399" s="1">
        <v>5</v>
      </c>
      <c r="H31399" s="1" t="s">
        <v>16553</v>
      </c>
      <c r="I31399" s="1" t="s">
        <v>16386</v>
      </c>
      <c r="J31399" s="1" t="s">
        <v>16554</v>
      </c>
      <c r="K31399" s="1" t="s">
        <v>61097</v>
      </c>
      <c r="L31399" s="1" t="s">
        <v>30180</v>
      </c>
      <c r="M31399" s="1" t="s">
        <v>61098</v>
      </c>
      <c r="N31399" s="1" t="s">
        <v>61099</v>
      </c>
      <c r="O31399" s="1" t="s">
        <v>16392</v>
      </c>
      <c r="P31399" s="1">
        <v>20260531</v>
      </c>
      <c r="Q31399" s="1" t="s">
        <v>17022</v>
      </c>
      <c r="R31399" s="1" t="s">
        <v>16394</v>
      </c>
      <c r="U31399" s="1" t="s">
        <v>16395</v>
      </c>
      <c r="V31399" s="1">
        <v>20141211</v>
      </c>
      <c r="W31399" s="1">
        <v>20230331</v>
      </c>
      <c r="AA31399" s="1" t="s">
        <v>16396</v>
      </c>
      <c r="AC31399" s="1">
        <v>4987407086607</v>
      </c>
      <c r="AD31399" s="1" t="s">
        <v>61096</v>
      </c>
      <c r="AF31399" s="1">
        <v>24987407186608</v>
      </c>
    </row>
    <row r="31400" spans="1:32" x14ac:dyDescent="0.45">
      <c r="A31400" s="1" t="s">
        <v>16551</v>
      </c>
      <c r="B31400" s="1" t="s">
        <v>61096</v>
      </c>
      <c r="C31400" s="1">
        <v>14987407186618</v>
      </c>
      <c r="D31400" s="1">
        <v>100</v>
      </c>
      <c r="E31400" s="1" t="s">
        <v>16553</v>
      </c>
      <c r="G31400" s="1">
        <v>5</v>
      </c>
      <c r="H31400" s="1" t="s">
        <v>16553</v>
      </c>
      <c r="I31400" s="1" t="s">
        <v>16386</v>
      </c>
      <c r="J31400" s="1" t="s">
        <v>16554</v>
      </c>
      <c r="K31400" s="1" t="s">
        <v>61097</v>
      </c>
      <c r="L31400" s="1" t="s">
        <v>30180</v>
      </c>
      <c r="M31400" s="1" t="s">
        <v>61098</v>
      </c>
      <c r="N31400" s="1" t="s">
        <v>61099</v>
      </c>
      <c r="O31400" s="1" t="s">
        <v>16392</v>
      </c>
      <c r="P31400" s="1">
        <v>20260531</v>
      </c>
      <c r="Q31400" s="1" t="s">
        <v>17022</v>
      </c>
      <c r="R31400" s="1" t="s">
        <v>16394</v>
      </c>
      <c r="U31400" s="1" t="s">
        <v>16395</v>
      </c>
      <c r="V31400" s="1">
        <v>20141211</v>
      </c>
      <c r="W31400" s="1">
        <v>20230331</v>
      </c>
      <c r="AA31400" s="1" t="s">
        <v>16396</v>
      </c>
      <c r="AC31400" s="1">
        <v>4987407086607</v>
      </c>
      <c r="AD31400" s="1" t="s">
        <v>61096</v>
      </c>
      <c r="AF31400" s="1">
        <v>24987407186615</v>
      </c>
    </row>
    <row r="31401" spans="1:32" x14ac:dyDescent="0.45">
      <c r="A31401" s="1" t="s">
        <v>16383</v>
      </c>
      <c r="B31401" s="1" t="s">
        <v>61100</v>
      </c>
      <c r="C31401" s="1">
        <v>14987407186656</v>
      </c>
      <c r="D31401" s="1">
        <v>100</v>
      </c>
      <c r="E31401" s="1" t="s">
        <v>16553</v>
      </c>
      <c r="G31401" s="1">
        <v>100</v>
      </c>
      <c r="H31401" s="1" t="s">
        <v>16553</v>
      </c>
      <c r="I31401" s="1" t="s">
        <v>16386</v>
      </c>
      <c r="J31401" s="1" t="s">
        <v>16554</v>
      </c>
      <c r="K31401" s="1" t="s">
        <v>61097</v>
      </c>
      <c r="L31401" s="1" t="s">
        <v>30180</v>
      </c>
      <c r="M31401" s="1" t="s">
        <v>61098</v>
      </c>
      <c r="N31401" s="1" t="s">
        <v>61099</v>
      </c>
      <c r="O31401" s="1" t="s">
        <v>16392</v>
      </c>
      <c r="P31401" s="1">
        <v>20260531</v>
      </c>
      <c r="Q31401" s="1" t="s">
        <v>17022</v>
      </c>
      <c r="R31401" s="1" t="s">
        <v>16394</v>
      </c>
      <c r="U31401" s="1" t="s">
        <v>16395</v>
      </c>
      <c r="V31401" s="1">
        <v>20141211</v>
      </c>
      <c r="W31401" s="1">
        <v>20230331</v>
      </c>
      <c r="AA31401" s="1" t="s">
        <v>16396</v>
      </c>
      <c r="AC31401" s="1">
        <v>4987407086652</v>
      </c>
      <c r="AD31401" s="1" t="s">
        <v>61100</v>
      </c>
      <c r="AF31401" s="1">
        <v>24987407186653</v>
      </c>
    </row>
    <row r="31402" spans="1:32" x14ac:dyDescent="0.45">
      <c r="A31402" s="1" t="s">
        <v>16551</v>
      </c>
      <c r="B31402" s="1" t="s">
        <v>61101</v>
      </c>
      <c r="C31402" s="1">
        <v>14987343506907</v>
      </c>
      <c r="D31402" s="1">
        <v>100</v>
      </c>
      <c r="E31402" s="1" t="s">
        <v>16553</v>
      </c>
      <c r="G31402" s="1">
        <v>5</v>
      </c>
      <c r="H31402" s="1" t="s">
        <v>16553</v>
      </c>
      <c r="I31402" s="1" t="s">
        <v>16386</v>
      </c>
      <c r="J31402" s="1" t="s">
        <v>16554</v>
      </c>
      <c r="K31402" s="1" t="s">
        <v>61102</v>
      </c>
      <c r="L31402" s="1" t="s">
        <v>30180</v>
      </c>
      <c r="M31402" s="1" t="s">
        <v>61083</v>
      </c>
      <c r="N31402" s="1" t="s">
        <v>61084</v>
      </c>
      <c r="O31402" s="1" t="s">
        <v>16392</v>
      </c>
      <c r="P31402" s="1">
        <v>20260531</v>
      </c>
      <c r="Q31402" s="1" t="s">
        <v>17956</v>
      </c>
      <c r="R31402" s="1" t="s">
        <v>16394</v>
      </c>
      <c r="U31402" s="1" t="s">
        <v>16395</v>
      </c>
      <c r="V31402" s="1">
        <v>20160304</v>
      </c>
      <c r="AA31402" s="1" t="s">
        <v>16396</v>
      </c>
      <c r="AC31402" s="1">
        <v>4987343606907</v>
      </c>
      <c r="AD31402" s="1" t="s">
        <v>61101</v>
      </c>
      <c r="AF31402" s="1">
        <v>24987343506904</v>
      </c>
    </row>
    <row r="31403" spans="1:32" x14ac:dyDescent="0.45">
      <c r="A31403" s="1" t="s">
        <v>16551</v>
      </c>
      <c r="B31403" s="1" t="s">
        <v>61101</v>
      </c>
      <c r="C31403" s="1">
        <v>14987343506945</v>
      </c>
      <c r="D31403" s="1">
        <v>50</v>
      </c>
      <c r="E31403" s="1" t="s">
        <v>16553</v>
      </c>
      <c r="G31403" s="1">
        <v>5</v>
      </c>
      <c r="H31403" s="1" t="s">
        <v>16553</v>
      </c>
      <c r="I31403" s="1" t="s">
        <v>16386</v>
      </c>
      <c r="J31403" s="1" t="s">
        <v>16554</v>
      </c>
      <c r="K31403" s="1" t="s">
        <v>61102</v>
      </c>
      <c r="L31403" s="1" t="s">
        <v>30180</v>
      </c>
      <c r="M31403" s="1" t="s">
        <v>61083</v>
      </c>
      <c r="N31403" s="1" t="s">
        <v>61084</v>
      </c>
      <c r="O31403" s="1" t="s">
        <v>16392</v>
      </c>
      <c r="P31403" s="1">
        <v>20260531</v>
      </c>
      <c r="Q31403" s="1" t="s">
        <v>17956</v>
      </c>
      <c r="R31403" s="1" t="s">
        <v>16394</v>
      </c>
      <c r="U31403" s="1" t="s">
        <v>16395</v>
      </c>
      <c r="V31403" s="1">
        <v>20160304</v>
      </c>
      <c r="AA31403" s="1" t="s">
        <v>16396</v>
      </c>
      <c r="AC31403" s="1">
        <v>4987343606907</v>
      </c>
      <c r="AD31403" s="1" t="s">
        <v>61101</v>
      </c>
      <c r="AF31403" s="1">
        <v>24987343506942</v>
      </c>
    </row>
    <row r="31404" spans="1:32" x14ac:dyDescent="0.45">
      <c r="A31404" s="1" t="s">
        <v>16551</v>
      </c>
      <c r="B31404" s="1" t="s">
        <v>61103</v>
      </c>
      <c r="C31404" s="1">
        <v>14987171215101</v>
      </c>
      <c r="D31404" s="1">
        <v>50</v>
      </c>
      <c r="E31404" s="1" t="s">
        <v>16553</v>
      </c>
      <c r="G31404" s="1">
        <v>5</v>
      </c>
      <c r="H31404" s="1" t="s">
        <v>16553</v>
      </c>
      <c r="I31404" s="1" t="s">
        <v>16386</v>
      </c>
      <c r="J31404" s="1" t="s">
        <v>16554</v>
      </c>
      <c r="K31404" s="1" t="s">
        <v>61104</v>
      </c>
      <c r="L31404" s="1" t="s">
        <v>30180</v>
      </c>
      <c r="M31404" s="1" t="s">
        <v>61105</v>
      </c>
      <c r="N31404" s="1" t="s">
        <v>61106</v>
      </c>
      <c r="O31404" s="1" t="s">
        <v>16392</v>
      </c>
      <c r="P31404" s="1">
        <v>20260531</v>
      </c>
      <c r="Q31404" s="1" t="s">
        <v>17433</v>
      </c>
      <c r="R31404" s="1" t="s">
        <v>16394</v>
      </c>
      <c r="U31404" s="1" t="s">
        <v>16395</v>
      </c>
      <c r="V31404" s="1">
        <v>20141211</v>
      </c>
      <c r="AA31404" s="1" t="s">
        <v>16396</v>
      </c>
      <c r="AC31404" s="1">
        <v>4987171215005</v>
      </c>
      <c r="AD31404" s="1" t="s">
        <v>61103</v>
      </c>
    </row>
    <row r="31405" spans="1:32" x14ac:dyDescent="0.45">
      <c r="A31405" s="1" t="s">
        <v>16551</v>
      </c>
      <c r="B31405" s="1" t="s">
        <v>61103</v>
      </c>
      <c r="C31405" s="1">
        <v>14987171215118</v>
      </c>
      <c r="D31405" s="1">
        <v>100</v>
      </c>
      <c r="E31405" s="1" t="s">
        <v>16553</v>
      </c>
      <c r="G31405" s="1">
        <v>5</v>
      </c>
      <c r="H31405" s="1" t="s">
        <v>16553</v>
      </c>
      <c r="I31405" s="1" t="s">
        <v>16386</v>
      </c>
      <c r="J31405" s="1" t="s">
        <v>16554</v>
      </c>
      <c r="K31405" s="1" t="s">
        <v>61104</v>
      </c>
      <c r="L31405" s="1" t="s">
        <v>30180</v>
      </c>
      <c r="M31405" s="1" t="s">
        <v>61105</v>
      </c>
      <c r="N31405" s="1" t="s">
        <v>61106</v>
      </c>
      <c r="O31405" s="1" t="s">
        <v>16392</v>
      </c>
      <c r="P31405" s="1">
        <v>20260531</v>
      </c>
      <c r="Q31405" s="1" t="s">
        <v>17433</v>
      </c>
      <c r="R31405" s="1" t="s">
        <v>16394</v>
      </c>
      <c r="U31405" s="1" t="s">
        <v>16395</v>
      </c>
      <c r="V31405" s="1">
        <v>20141211</v>
      </c>
      <c r="AA31405" s="1" t="s">
        <v>16396</v>
      </c>
      <c r="AC31405" s="1">
        <v>4987171215005</v>
      </c>
      <c r="AD31405" s="1" t="s">
        <v>61103</v>
      </c>
    </row>
    <row r="31406" spans="1:32" x14ac:dyDescent="0.45">
      <c r="A31406" s="1" t="s">
        <v>16551</v>
      </c>
      <c r="B31406" s="1" t="s">
        <v>61103</v>
      </c>
      <c r="C31406" s="1">
        <v>14987171215200</v>
      </c>
      <c r="D31406" s="1">
        <v>500</v>
      </c>
      <c r="E31406" s="1" t="s">
        <v>16553</v>
      </c>
      <c r="G31406" s="1">
        <v>5</v>
      </c>
      <c r="H31406" s="1" t="s">
        <v>16553</v>
      </c>
      <c r="I31406" s="1" t="s">
        <v>16386</v>
      </c>
      <c r="J31406" s="1" t="s">
        <v>16554</v>
      </c>
      <c r="K31406" s="1" t="s">
        <v>61104</v>
      </c>
      <c r="L31406" s="1" t="s">
        <v>30180</v>
      </c>
      <c r="M31406" s="1" t="s">
        <v>61105</v>
      </c>
      <c r="N31406" s="1" t="s">
        <v>61106</v>
      </c>
      <c r="O31406" s="1" t="s">
        <v>16392</v>
      </c>
      <c r="P31406" s="1">
        <v>20260531</v>
      </c>
      <c r="Q31406" s="1" t="s">
        <v>17433</v>
      </c>
      <c r="R31406" s="1" t="s">
        <v>16394</v>
      </c>
      <c r="U31406" s="1" t="s">
        <v>16395</v>
      </c>
      <c r="V31406" s="1">
        <v>20141211</v>
      </c>
      <c r="AA31406" s="1" t="s">
        <v>16396</v>
      </c>
      <c r="AC31406" s="1">
        <v>4987171215005</v>
      </c>
      <c r="AD31406" s="1" t="s">
        <v>61103</v>
      </c>
    </row>
    <row r="31407" spans="1:32" x14ac:dyDescent="0.45">
      <c r="A31407" s="1" t="s">
        <v>16383</v>
      </c>
      <c r="B31407" s="1" t="s">
        <v>61107</v>
      </c>
      <c r="C31407" s="1">
        <v>14987171215149</v>
      </c>
      <c r="D31407" s="1">
        <v>100</v>
      </c>
      <c r="E31407" s="1" t="s">
        <v>16553</v>
      </c>
      <c r="G31407" s="1">
        <v>100</v>
      </c>
      <c r="H31407" s="1" t="s">
        <v>16553</v>
      </c>
      <c r="I31407" s="1" t="s">
        <v>16386</v>
      </c>
      <c r="J31407" s="1" t="s">
        <v>16554</v>
      </c>
      <c r="K31407" s="1" t="s">
        <v>61104</v>
      </c>
      <c r="L31407" s="1" t="s">
        <v>30180</v>
      </c>
      <c r="M31407" s="1" t="s">
        <v>61105</v>
      </c>
      <c r="N31407" s="1" t="s">
        <v>61106</v>
      </c>
      <c r="O31407" s="1" t="s">
        <v>16392</v>
      </c>
      <c r="P31407" s="1">
        <v>20260531</v>
      </c>
      <c r="Q31407" s="1" t="s">
        <v>17433</v>
      </c>
      <c r="R31407" s="1" t="s">
        <v>16394</v>
      </c>
      <c r="U31407" s="1" t="s">
        <v>16395</v>
      </c>
      <c r="V31407" s="1">
        <v>20141211</v>
      </c>
      <c r="AA31407" s="1" t="s">
        <v>16396</v>
      </c>
      <c r="AC31407" s="1">
        <v>4987171215029</v>
      </c>
      <c r="AD31407" s="1" t="s">
        <v>61107</v>
      </c>
    </row>
    <row r="31408" spans="1:32" x14ac:dyDescent="0.45">
      <c r="A31408" s="1" t="s">
        <v>16551</v>
      </c>
      <c r="B31408" s="1" t="s">
        <v>61108</v>
      </c>
      <c r="C31408" s="1">
        <v>14987316135554</v>
      </c>
      <c r="D31408" s="1">
        <v>50</v>
      </c>
      <c r="E31408" s="1" t="s">
        <v>16553</v>
      </c>
      <c r="G31408" s="1">
        <v>5</v>
      </c>
      <c r="H31408" s="1" t="s">
        <v>16553</v>
      </c>
      <c r="I31408" s="1" t="s">
        <v>16386</v>
      </c>
      <c r="J31408" s="1" t="s">
        <v>16554</v>
      </c>
      <c r="K31408" s="1" t="s">
        <v>61109</v>
      </c>
      <c r="L31408" s="1" t="s">
        <v>30180</v>
      </c>
      <c r="M31408" s="1" t="s">
        <v>61110</v>
      </c>
      <c r="N31408" s="1" t="s">
        <v>61111</v>
      </c>
      <c r="O31408" s="1" t="s">
        <v>16392</v>
      </c>
      <c r="P31408" s="1">
        <v>20260531</v>
      </c>
      <c r="Q31408" s="1" t="s">
        <v>27401</v>
      </c>
      <c r="R31408" s="1" t="s">
        <v>16394</v>
      </c>
      <c r="U31408" s="1" t="s">
        <v>16395</v>
      </c>
      <c r="V31408" s="1">
        <v>20141211</v>
      </c>
      <c r="W31408" s="1">
        <v>20210331</v>
      </c>
      <c r="AA31408" s="1" t="s">
        <v>16396</v>
      </c>
      <c r="AC31408" s="1">
        <v>4987316191065</v>
      </c>
      <c r="AD31408" s="1" t="s">
        <v>61108</v>
      </c>
    </row>
    <row r="31409" spans="1:37" x14ac:dyDescent="0.45">
      <c r="A31409" s="1" t="s">
        <v>16551</v>
      </c>
      <c r="B31409" s="1" t="s">
        <v>61108</v>
      </c>
      <c r="C31409" s="1">
        <v>14987316135561</v>
      </c>
      <c r="D31409" s="1">
        <v>100</v>
      </c>
      <c r="E31409" s="1" t="s">
        <v>16553</v>
      </c>
      <c r="G31409" s="1">
        <v>5</v>
      </c>
      <c r="H31409" s="1" t="s">
        <v>16553</v>
      </c>
      <c r="I31409" s="1" t="s">
        <v>16386</v>
      </c>
      <c r="J31409" s="1" t="s">
        <v>16554</v>
      </c>
      <c r="K31409" s="1" t="s">
        <v>61109</v>
      </c>
      <c r="L31409" s="1" t="s">
        <v>30180</v>
      </c>
      <c r="M31409" s="1" t="s">
        <v>61110</v>
      </c>
      <c r="N31409" s="1" t="s">
        <v>61111</v>
      </c>
      <c r="O31409" s="1" t="s">
        <v>16392</v>
      </c>
      <c r="P31409" s="1">
        <v>20260531</v>
      </c>
      <c r="Q31409" s="1" t="s">
        <v>27401</v>
      </c>
      <c r="R31409" s="1" t="s">
        <v>16394</v>
      </c>
      <c r="U31409" s="1" t="s">
        <v>16395</v>
      </c>
      <c r="V31409" s="1">
        <v>20141211</v>
      </c>
      <c r="W31409" s="1">
        <v>20210331</v>
      </c>
      <c r="AA31409" s="1" t="s">
        <v>16396</v>
      </c>
      <c r="AC31409" s="1">
        <v>4987316191065</v>
      </c>
      <c r="AD31409" s="1" t="s">
        <v>61108</v>
      </c>
    </row>
    <row r="31410" spans="1:37" x14ac:dyDescent="0.45">
      <c r="A31410" s="1" t="s">
        <v>16551</v>
      </c>
      <c r="B31410" s="1" t="s">
        <v>61112</v>
      </c>
      <c r="C31410" s="1">
        <v>14987080006616</v>
      </c>
      <c r="D31410" s="1">
        <v>50</v>
      </c>
      <c r="E31410" s="1" t="s">
        <v>16553</v>
      </c>
      <c r="G31410" s="1">
        <v>5</v>
      </c>
      <c r="H31410" s="1" t="s">
        <v>16553</v>
      </c>
      <c r="I31410" s="1" t="s">
        <v>16386</v>
      </c>
      <c r="J31410" s="1" t="s">
        <v>16554</v>
      </c>
      <c r="K31410" s="1" t="s">
        <v>61113</v>
      </c>
      <c r="L31410" s="1" t="s">
        <v>30180</v>
      </c>
      <c r="M31410" s="1" t="s">
        <v>61114</v>
      </c>
      <c r="N31410" s="1" t="s">
        <v>61115</v>
      </c>
      <c r="O31410" s="1" t="s">
        <v>16392</v>
      </c>
      <c r="P31410" s="1">
        <v>20260531</v>
      </c>
      <c r="Q31410" s="1" t="s">
        <v>16849</v>
      </c>
      <c r="R31410" s="1" t="s">
        <v>16394</v>
      </c>
      <c r="U31410" s="1" t="s">
        <v>16395</v>
      </c>
      <c r="V31410" s="1">
        <v>20141211</v>
      </c>
      <c r="AA31410" s="1" t="s">
        <v>16396</v>
      </c>
      <c r="AC31410" s="1">
        <v>4987080904410</v>
      </c>
      <c r="AD31410" s="1" t="s">
        <v>61112</v>
      </c>
      <c r="AF31410" s="1">
        <v>24987080006613</v>
      </c>
    </row>
    <row r="31411" spans="1:37" x14ac:dyDescent="0.45">
      <c r="A31411" s="1" t="s">
        <v>16551</v>
      </c>
      <c r="B31411" s="1" t="s">
        <v>61112</v>
      </c>
      <c r="C31411" s="1">
        <v>14987080006623</v>
      </c>
      <c r="D31411" s="1">
        <v>100</v>
      </c>
      <c r="E31411" s="1" t="s">
        <v>16553</v>
      </c>
      <c r="G31411" s="1">
        <v>5</v>
      </c>
      <c r="H31411" s="1" t="s">
        <v>16553</v>
      </c>
      <c r="I31411" s="1" t="s">
        <v>16386</v>
      </c>
      <c r="J31411" s="1" t="s">
        <v>16554</v>
      </c>
      <c r="K31411" s="1" t="s">
        <v>61113</v>
      </c>
      <c r="L31411" s="1" t="s">
        <v>30180</v>
      </c>
      <c r="M31411" s="1" t="s">
        <v>61114</v>
      </c>
      <c r="N31411" s="1" t="s">
        <v>61115</v>
      </c>
      <c r="O31411" s="1" t="s">
        <v>16392</v>
      </c>
      <c r="P31411" s="1">
        <v>20260531</v>
      </c>
      <c r="Q31411" s="1" t="s">
        <v>16849</v>
      </c>
      <c r="R31411" s="1" t="s">
        <v>16394</v>
      </c>
      <c r="U31411" s="1" t="s">
        <v>16395</v>
      </c>
      <c r="V31411" s="1">
        <v>20141211</v>
      </c>
      <c r="AA31411" s="1" t="s">
        <v>16396</v>
      </c>
      <c r="AC31411" s="1">
        <v>4987080904410</v>
      </c>
      <c r="AD31411" s="1" t="s">
        <v>61112</v>
      </c>
      <c r="AF31411" s="1">
        <v>24987080006620</v>
      </c>
      <c r="AJ31411" s="1">
        <v>20230531</v>
      </c>
    </row>
    <row r="31412" spans="1:37" x14ac:dyDescent="0.45">
      <c r="A31412" s="1" t="s">
        <v>16383</v>
      </c>
      <c r="B31412" s="1" t="s">
        <v>61116</v>
      </c>
      <c r="C31412" s="1">
        <v>14987080006647</v>
      </c>
      <c r="D31412" s="1">
        <v>100</v>
      </c>
      <c r="E31412" s="1" t="s">
        <v>16553</v>
      </c>
      <c r="G31412" s="1">
        <v>100</v>
      </c>
      <c r="H31412" s="1" t="s">
        <v>16553</v>
      </c>
      <c r="I31412" s="1" t="s">
        <v>16386</v>
      </c>
      <c r="J31412" s="1" t="s">
        <v>16554</v>
      </c>
      <c r="K31412" s="1" t="s">
        <v>61113</v>
      </c>
      <c r="L31412" s="1" t="s">
        <v>30180</v>
      </c>
      <c r="M31412" s="1" t="s">
        <v>61114</v>
      </c>
      <c r="N31412" s="1" t="s">
        <v>61115</v>
      </c>
      <c r="O31412" s="1" t="s">
        <v>16392</v>
      </c>
      <c r="P31412" s="1">
        <v>20260531</v>
      </c>
      <c r="Q31412" s="1" t="s">
        <v>16849</v>
      </c>
      <c r="R31412" s="1" t="s">
        <v>16394</v>
      </c>
      <c r="U31412" s="1" t="s">
        <v>16395</v>
      </c>
      <c r="V31412" s="1">
        <v>20141211</v>
      </c>
      <c r="AA31412" s="1" t="s">
        <v>16396</v>
      </c>
      <c r="AC31412" s="1">
        <v>4987080904427</v>
      </c>
      <c r="AD31412" s="1" t="s">
        <v>61116</v>
      </c>
      <c r="AF31412" s="1">
        <v>24987080006644</v>
      </c>
      <c r="AJ31412" s="1">
        <v>20190531</v>
      </c>
    </row>
    <row r="31413" spans="1:37" x14ac:dyDescent="0.45">
      <c r="A31413" s="1" t="s">
        <v>16551</v>
      </c>
      <c r="B31413" s="1" t="s">
        <v>61117</v>
      </c>
      <c r="C31413" s="1">
        <v>14987614414108</v>
      </c>
      <c r="D31413" s="1">
        <v>50</v>
      </c>
      <c r="E31413" s="1" t="s">
        <v>16553</v>
      </c>
      <c r="G31413" s="1">
        <v>5</v>
      </c>
      <c r="H31413" s="1" t="s">
        <v>16553</v>
      </c>
      <c r="I31413" s="1" t="s">
        <v>16386</v>
      </c>
      <c r="J31413" s="1" t="s">
        <v>16554</v>
      </c>
      <c r="K31413" s="1" t="s">
        <v>61118</v>
      </c>
      <c r="L31413" s="1" t="s">
        <v>30180</v>
      </c>
      <c r="M31413" s="1" t="s">
        <v>61119</v>
      </c>
      <c r="N31413" s="1" t="s">
        <v>61120</v>
      </c>
      <c r="O31413" s="1" t="s">
        <v>16392</v>
      </c>
      <c r="P31413" s="1">
        <v>20260531</v>
      </c>
      <c r="Q31413" s="1" t="s">
        <v>17494</v>
      </c>
      <c r="R31413" s="1" t="s">
        <v>16394</v>
      </c>
      <c r="U31413" s="1" t="s">
        <v>16395</v>
      </c>
      <c r="V31413" s="1">
        <v>20240401</v>
      </c>
      <c r="W31413" s="1">
        <v>20250331</v>
      </c>
      <c r="AA31413" s="1" t="s">
        <v>16396</v>
      </c>
      <c r="AC31413" s="1">
        <v>4987614414163</v>
      </c>
      <c r="AD31413" s="1" t="s">
        <v>61117</v>
      </c>
      <c r="AF31413" s="1">
        <v>24987614414105</v>
      </c>
    </row>
    <row r="31414" spans="1:37" x14ac:dyDescent="0.45">
      <c r="A31414" s="1" t="s">
        <v>16551</v>
      </c>
      <c r="B31414" s="1" t="s">
        <v>61117</v>
      </c>
      <c r="C31414" s="1">
        <v>14987614414115</v>
      </c>
      <c r="D31414" s="1">
        <v>100</v>
      </c>
      <c r="E31414" s="1" t="s">
        <v>16553</v>
      </c>
      <c r="G31414" s="1">
        <v>5</v>
      </c>
      <c r="H31414" s="1" t="s">
        <v>16553</v>
      </c>
      <c r="I31414" s="1" t="s">
        <v>16386</v>
      </c>
      <c r="J31414" s="1" t="s">
        <v>16554</v>
      </c>
      <c r="K31414" s="1" t="s">
        <v>61118</v>
      </c>
      <c r="L31414" s="1" t="s">
        <v>30180</v>
      </c>
      <c r="M31414" s="1" t="s">
        <v>61119</v>
      </c>
      <c r="N31414" s="1" t="s">
        <v>61120</v>
      </c>
      <c r="O31414" s="1" t="s">
        <v>16392</v>
      </c>
      <c r="P31414" s="1">
        <v>20260531</v>
      </c>
      <c r="Q31414" s="1" t="s">
        <v>17494</v>
      </c>
      <c r="R31414" s="1" t="s">
        <v>16394</v>
      </c>
      <c r="U31414" s="1" t="s">
        <v>16395</v>
      </c>
      <c r="V31414" s="1">
        <v>20240401</v>
      </c>
      <c r="W31414" s="1">
        <v>20250331</v>
      </c>
      <c r="AA31414" s="1" t="s">
        <v>16396</v>
      </c>
      <c r="AC31414" s="1">
        <v>4987614414163</v>
      </c>
      <c r="AD31414" s="1" t="s">
        <v>61117</v>
      </c>
      <c r="AF31414" s="1">
        <v>24987614414112</v>
      </c>
    </row>
    <row r="31415" spans="1:37" x14ac:dyDescent="0.45">
      <c r="A31415" s="1" t="s">
        <v>16383</v>
      </c>
      <c r="B31415" s="1" t="s">
        <v>61121</v>
      </c>
      <c r="C31415" s="1">
        <v>14987614414139</v>
      </c>
      <c r="D31415" s="1">
        <v>100</v>
      </c>
      <c r="E31415" s="1" t="s">
        <v>16553</v>
      </c>
      <c r="G31415" s="1">
        <v>100</v>
      </c>
      <c r="H31415" s="1" t="s">
        <v>16553</v>
      </c>
      <c r="I31415" s="1" t="s">
        <v>16386</v>
      </c>
      <c r="J31415" s="1" t="s">
        <v>16554</v>
      </c>
      <c r="K31415" s="1" t="s">
        <v>61118</v>
      </c>
      <c r="L31415" s="1" t="s">
        <v>30180</v>
      </c>
      <c r="M31415" s="1" t="s">
        <v>61119</v>
      </c>
      <c r="N31415" s="1" t="s">
        <v>61120</v>
      </c>
      <c r="O31415" s="1" t="s">
        <v>16392</v>
      </c>
      <c r="P31415" s="1">
        <v>20260531</v>
      </c>
      <c r="Q31415" s="1" t="s">
        <v>17494</v>
      </c>
      <c r="R31415" s="1" t="s">
        <v>16394</v>
      </c>
      <c r="U31415" s="1" t="s">
        <v>16395</v>
      </c>
      <c r="V31415" s="1">
        <v>20240401</v>
      </c>
      <c r="W31415" s="1">
        <v>20250331</v>
      </c>
      <c r="AA31415" s="1" t="s">
        <v>16396</v>
      </c>
      <c r="AC31415" s="1">
        <v>4987614414170</v>
      </c>
      <c r="AD31415" s="1" t="s">
        <v>61121</v>
      </c>
      <c r="AF31415" s="1">
        <v>24987614414136</v>
      </c>
    </row>
    <row r="31416" spans="1:37" x14ac:dyDescent="0.45">
      <c r="A31416" s="1" t="s">
        <v>16551</v>
      </c>
      <c r="B31416" s="1" t="s">
        <v>61122</v>
      </c>
      <c r="C31416" s="1">
        <v>14987120624428</v>
      </c>
      <c r="D31416" s="1">
        <v>50</v>
      </c>
      <c r="E31416" s="1" t="s">
        <v>16553</v>
      </c>
      <c r="G31416" s="1">
        <v>5</v>
      </c>
      <c r="H31416" s="1" t="s">
        <v>16553</v>
      </c>
      <c r="I31416" s="1" t="s">
        <v>16386</v>
      </c>
      <c r="J31416" s="1" t="s">
        <v>16554</v>
      </c>
      <c r="K31416" s="1" t="s">
        <v>61123</v>
      </c>
      <c r="L31416" s="1" t="s">
        <v>30180</v>
      </c>
      <c r="M31416" s="1" t="s">
        <v>61083</v>
      </c>
      <c r="N31416" s="1" t="s">
        <v>61084</v>
      </c>
      <c r="O31416" s="1" t="s">
        <v>16392</v>
      </c>
      <c r="P31416" s="1">
        <v>20260531</v>
      </c>
      <c r="Q31416" s="1" t="s">
        <v>17424</v>
      </c>
      <c r="R31416" s="1" t="s">
        <v>16394</v>
      </c>
      <c r="U31416" s="1" t="s">
        <v>16395</v>
      </c>
      <c r="V31416" s="1">
        <v>20260401</v>
      </c>
      <c r="AA31416" s="1" t="s">
        <v>16396</v>
      </c>
      <c r="AC31416" s="1">
        <v>4987120624476</v>
      </c>
      <c r="AD31416" s="1" t="s">
        <v>61122</v>
      </c>
      <c r="AF31416" s="1">
        <v>24987120624425</v>
      </c>
    </row>
    <row r="31417" spans="1:37" x14ac:dyDescent="0.45">
      <c r="A31417" s="1" t="s">
        <v>16383</v>
      </c>
      <c r="B31417" s="1" t="s">
        <v>61124</v>
      </c>
      <c r="C31417" s="1">
        <v>14987120624411</v>
      </c>
      <c r="D31417" s="1">
        <v>100</v>
      </c>
      <c r="E31417" s="1" t="s">
        <v>16553</v>
      </c>
      <c r="G31417" s="1">
        <v>100</v>
      </c>
      <c r="H31417" s="1" t="s">
        <v>16553</v>
      </c>
      <c r="I31417" s="1" t="s">
        <v>16386</v>
      </c>
      <c r="J31417" s="1" t="s">
        <v>16554</v>
      </c>
      <c r="K31417" s="1" t="s">
        <v>61123</v>
      </c>
      <c r="L31417" s="1" t="s">
        <v>30180</v>
      </c>
      <c r="M31417" s="1" t="s">
        <v>61083</v>
      </c>
      <c r="N31417" s="1" t="s">
        <v>61084</v>
      </c>
      <c r="O31417" s="1" t="s">
        <v>16392</v>
      </c>
      <c r="P31417" s="1">
        <v>20260531</v>
      </c>
      <c r="Q31417" s="1" t="s">
        <v>17424</v>
      </c>
      <c r="R31417" s="1" t="s">
        <v>16394</v>
      </c>
      <c r="U31417" s="1" t="s">
        <v>16395</v>
      </c>
      <c r="V31417" s="1">
        <v>20260401</v>
      </c>
      <c r="AA31417" s="1" t="s">
        <v>16396</v>
      </c>
      <c r="AC31417" s="1">
        <v>4987120624469</v>
      </c>
      <c r="AD31417" s="1" t="s">
        <v>61124</v>
      </c>
      <c r="AF31417" s="1">
        <v>24987120624418</v>
      </c>
      <c r="AJ31417" s="1">
        <v>20211031</v>
      </c>
      <c r="AK31417" s="1">
        <v>202107</v>
      </c>
    </row>
    <row r="31418" spans="1:37" x14ac:dyDescent="0.45">
      <c r="A31418" s="1" t="s">
        <v>16551</v>
      </c>
      <c r="B31418" s="1" t="s">
        <v>61125</v>
      </c>
      <c r="C31418" s="1">
        <v>14987123411575</v>
      </c>
      <c r="D31418" s="1">
        <v>50</v>
      </c>
      <c r="E31418" s="1" t="s">
        <v>16553</v>
      </c>
      <c r="G31418" s="1">
        <v>5</v>
      </c>
      <c r="H31418" s="1" t="s">
        <v>16553</v>
      </c>
      <c r="I31418" s="1" t="s">
        <v>16386</v>
      </c>
      <c r="J31418" s="1" t="s">
        <v>16554</v>
      </c>
      <c r="K31418" s="1" t="s">
        <v>61126</v>
      </c>
      <c r="L31418" s="1" t="s">
        <v>30180</v>
      </c>
      <c r="M31418" s="1" t="s">
        <v>61083</v>
      </c>
      <c r="N31418" s="1" t="s">
        <v>61084</v>
      </c>
      <c r="O31418" s="1" t="s">
        <v>16392</v>
      </c>
      <c r="P31418" s="1">
        <v>20260531</v>
      </c>
      <c r="Q31418" s="1" t="s">
        <v>16559</v>
      </c>
      <c r="R31418" s="1" t="s">
        <v>16394</v>
      </c>
      <c r="U31418" s="1" t="s">
        <v>16395</v>
      </c>
      <c r="V31418" s="1">
        <v>20180305</v>
      </c>
      <c r="AA31418" s="1" t="s">
        <v>16396</v>
      </c>
      <c r="AC31418" s="1">
        <v>4987123556194</v>
      </c>
      <c r="AD31418" s="1" t="s">
        <v>61125</v>
      </c>
    </row>
    <row r="31419" spans="1:37" x14ac:dyDescent="0.45">
      <c r="A31419" s="1" t="s">
        <v>16551</v>
      </c>
      <c r="B31419" s="1" t="s">
        <v>61125</v>
      </c>
      <c r="C31419" s="1">
        <v>14987123411582</v>
      </c>
      <c r="D31419" s="1">
        <v>100</v>
      </c>
      <c r="E31419" s="1" t="s">
        <v>16553</v>
      </c>
      <c r="G31419" s="1">
        <v>5</v>
      </c>
      <c r="H31419" s="1" t="s">
        <v>16553</v>
      </c>
      <c r="I31419" s="1" t="s">
        <v>16386</v>
      </c>
      <c r="J31419" s="1" t="s">
        <v>16554</v>
      </c>
      <c r="K31419" s="1" t="s">
        <v>61126</v>
      </c>
      <c r="L31419" s="1" t="s">
        <v>30180</v>
      </c>
      <c r="M31419" s="1" t="s">
        <v>61083</v>
      </c>
      <c r="N31419" s="1" t="s">
        <v>61084</v>
      </c>
      <c r="O31419" s="1" t="s">
        <v>16392</v>
      </c>
      <c r="P31419" s="1">
        <v>20260531</v>
      </c>
      <c r="Q31419" s="1" t="s">
        <v>16559</v>
      </c>
      <c r="R31419" s="1" t="s">
        <v>16394</v>
      </c>
      <c r="U31419" s="1" t="s">
        <v>16395</v>
      </c>
      <c r="V31419" s="1">
        <v>20180305</v>
      </c>
      <c r="AA31419" s="1" t="s">
        <v>16396</v>
      </c>
      <c r="AC31419" s="1">
        <v>4987123556194</v>
      </c>
      <c r="AD31419" s="1" t="s">
        <v>61125</v>
      </c>
    </row>
    <row r="31420" spans="1:37" x14ac:dyDescent="0.45">
      <c r="A31420" s="1" t="s">
        <v>16383</v>
      </c>
      <c r="B31420" s="1" t="s">
        <v>61127</v>
      </c>
      <c r="C31420" s="1">
        <v>14987123411599</v>
      </c>
      <c r="D31420" s="1">
        <v>100</v>
      </c>
      <c r="E31420" s="1" t="s">
        <v>16553</v>
      </c>
      <c r="G31420" s="1">
        <v>100</v>
      </c>
      <c r="H31420" s="1" t="s">
        <v>16553</v>
      </c>
      <c r="I31420" s="1" t="s">
        <v>16386</v>
      </c>
      <c r="J31420" s="1" t="s">
        <v>16554</v>
      </c>
      <c r="K31420" s="1" t="s">
        <v>61126</v>
      </c>
      <c r="L31420" s="1" t="s">
        <v>30180</v>
      </c>
      <c r="M31420" s="1" t="s">
        <v>61083</v>
      </c>
      <c r="N31420" s="1" t="s">
        <v>61084</v>
      </c>
      <c r="O31420" s="1" t="s">
        <v>16392</v>
      </c>
      <c r="P31420" s="1">
        <v>20260531</v>
      </c>
      <c r="Q31420" s="1" t="s">
        <v>16559</v>
      </c>
      <c r="R31420" s="1" t="s">
        <v>16394</v>
      </c>
      <c r="U31420" s="1" t="s">
        <v>16395</v>
      </c>
      <c r="V31420" s="1">
        <v>20180305</v>
      </c>
      <c r="AA31420" s="1" t="s">
        <v>16396</v>
      </c>
      <c r="AC31420" s="1">
        <v>4987123556200</v>
      </c>
      <c r="AD31420" s="1" t="s">
        <v>61127</v>
      </c>
    </row>
    <row r="31421" spans="1:37" x14ac:dyDescent="0.45">
      <c r="A31421" s="1" t="s">
        <v>16551</v>
      </c>
      <c r="B31421" s="1" t="s">
        <v>61128</v>
      </c>
      <c r="C31421" s="1">
        <v>14987155132059</v>
      </c>
      <c r="D31421" s="1">
        <v>50</v>
      </c>
      <c r="E31421" s="1" t="s">
        <v>16553</v>
      </c>
      <c r="G31421" s="1">
        <v>5</v>
      </c>
      <c r="H31421" s="1" t="s">
        <v>16553</v>
      </c>
      <c r="I31421" s="1" t="s">
        <v>16386</v>
      </c>
      <c r="J31421" s="1" t="s">
        <v>16554</v>
      </c>
      <c r="K31421" s="1" t="s">
        <v>61129</v>
      </c>
      <c r="L31421" s="1" t="s">
        <v>30180</v>
      </c>
      <c r="M31421" s="1" t="s">
        <v>61130</v>
      </c>
      <c r="N31421" s="1" t="s">
        <v>61131</v>
      </c>
      <c r="O31421" s="1" t="s">
        <v>16392</v>
      </c>
      <c r="P31421" s="1">
        <v>20260531</v>
      </c>
      <c r="Q31421" s="1" t="s">
        <v>16844</v>
      </c>
      <c r="R31421" s="1" t="s">
        <v>16394</v>
      </c>
      <c r="U31421" s="1" t="s">
        <v>16395</v>
      </c>
      <c r="V31421" s="1">
        <v>20141211</v>
      </c>
      <c r="AA31421" s="1" t="s">
        <v>16396</v>
      </c>
      <c r="AC31421" s="1">
        <v>4987155132557</v>
      </c>
      <c r="AD31421" s="1" t="s">
        <v>61128</v>
      </c>
    </row>
    <row r="31422" spans="1:37" x14ac:dyDescent="0.45">
      <c r="A31422" s="1" t="s">
        <v>16551</v>
      </c>
      <c r="B31422" s="1" t="s">
        <v>61128</v>
      </c>
      <c r="C31422" s="1">
        <v>14987155132073</v>
      </c>
      <c r="D31422" s="1">
        <v>100</v>
      </c>
      <c r="E31422" s="1" t="s">
        <v>16553</v>
      </c>
      <c r="G31422" s="1">
        <v>5</v>
      </c>
      <c r="H31422" s="1" t="s">
        <v>16553</v>
      </c>
      <c r="I31422" s="1" t="s">
        <v>16386</v>
      </c>
      <c r="J31422" s="1" t="s">
        <v>16554</v>
      </c>
      <c r="K31422" s="1" t="s">
        <v>61129</v>
      </c>
      <c r="L31422" s="1" t="s">
        <v>30180</v>
      </c>
      <c r="M31422" s="1" t="s">
        <v>61130</v>
      </c>
      <c r="N31422" s="1" t="s">
        <v>61131</v>
      </c>
      <c r="O31422" s="1" t="s">
        <v>16392</v>
      </c>
      <c r="P31422" s="1">
        <v>20260531</v>
      </c>
      <c r="Q31422" s="1" t="s">
        <v>16844</v>
      </c>
      <c r="R31422" s="1" t="s">
        <v>16394</v>
      </c>
      <c r="U31422" s="1" t="s">
        <v>16395</v>
      </c>
      <c r="V31422" s="1">
        <v>20141211</v>
      </c>
      <c r="AA31422" s="1" t="s">
        <v>16396</v>
      </c>
      <c r="AC31422" s="1">
        <v>4987155132557</v>
      </c>
      <c r="AD31422" s="1" t="s">
        <v>61128</v>
      </c>
    </row>
    <row r="31423" spans="1:37" x14ac:dyDescent="0.45">
      <c r="A31423" s="1" t="s">
        <v>16383</v>
      </c>
      <c r="B31423" s="1" t="s">
        <v>61132</v>
      </c>
      <c r="C31423" s="1">
        <v>14987155132066</v>
      </c>
      <c r="D31423" s="1">
        <v>100</v>
      </c>
      <c r="E31423" s="1" t="s">
        <v>16553</v>
      </c>
      <c r="G31423" s="1">
        <v>100</v>
      </c>
      <c r="H31423" s="1" t="s">
        <v>16553</v>
      </c>
      <c r="I31423" s="1" t="s">
        <v>16386</v>
      </c>
      <c r="J31423" s="1" t="s">
        <v>16554</v>
      </c>
      <c r="K31423" s="1" t="s">
        <v>61129</v>
      </c>
      <c r="L31423" s="1" t="s">
        <v>30180</v>
      </c>
      <c r="M31423" s="1" t="s">
        <v>61130</v>
      </c>
      <c r="N31423" s="1" t="s">
        <v>61131</v>
      </c>
      <c r="O31423" s="1" t="s">
        <v>16392</v>
      </c>
      <c r="P31423" s="1">
        <v>20260531</v>
      </c>
      <c r="Q31423" s="1" t="s">
        <v>16844</v>
      </c>
      <c r="R31423" s="1" t="s">
        <v>16394</v>
      </c>
      <c r="U31423" s="1" t="s">
        <v>16395</v>
      </c>
      <c r="V31423" s="1">
        <v>20141211</v>
      </c>
      <c r="AA31423" s="1" t="s">
        <v>16396</v>
      </c>
      <c r="AC31423" s="1">
        <v>4987155132564</v>
      </c>
      <c r="AD31423" s="1" t="s">
        <v>61132</v>
      </c>
    </row>
    <row r="31424" spans="1:37" x14ac:dyDescent="0.45">
      <c r="A31424" s="1" t="s">
        <v>16551</v>
      </c>
      <c r="B31424" s="1" t="s">
        <v>61133</v>
      </c>
      <c r="C31424" s="1">
        <v>14987497301748</v>
      </c>
      <c r="D31424" s="1">
        <v>50</v>
      </c>
      <c r="E31424" s="1" t="s">
        <v>16553</v>
      </c>
      <c r="G31424" s="1">
        <v>5</v>
      </c>
      <c r="H31424" s="1" t="s">
        <v>16553</v>
      </c>
      <c r="I31424" s="1" t="s">
        <v>16386</v>
      </c>
      <c r="J31424" s="1" t="s">
        <v>16554</v>
      </c>
      <c r="K31424" s="1" t="s">
        <v>61134</v>
      </c>
      <c r="L31424" s="1" t="s">
        <v>30180</v>
      </c>
      <c r="M31424" s="1" t="s">
        <v>61083</v>
      </c>
      <c r="N31424" s="1" t="s">
        <v>61084</v>
      </c>
      <c r="O31424" s="1" t="s">
        <v>16392</v>
      </c>
      <c r="P31424" s="1">
        <v>20260531</v>
      </c>
      <c r="Q31424" s="1" t="s">
        <v>19400</v>
      </c>
      <c r="R31424" s="1" t="s">
        <v>16394</v>
      </c>
      <c r="U31424" s="1" t="s">
        <v>16395</v>
      </c>
      <c r="V31424" s="1">
        <v>20210305</v>
      </c>
      <c r="AA31424" s="1" t="s">
        <v>16396</v>
      </c>
      <c r="AC31424" s="1">
        <v>4987497301703</v>
      </c>
      <c r="AD31424" s="1" t="s">
        <v>61133</v>
      </c>
      <c r="AF31424" s="1">
        <v>24987497301745</v>
      </c>
    </row>
    <row r="31425" spans="1:37" x14ac:dyDescent="0.45">
      <c r="A31425" s="1" t="s">
        <v>16551</v>
      </c>
      <c r="B31425" s="1" t="s">
        <v>61135</v>
      </c>
      <c r="C31425" s="1">
        <v>14987190079906</v>
      </c>
      <c r="D31425" s="1">
        <v>50</v>
      </c>
      <c r="E31425" s="1" t="s">
        <v>16553</v>
      </c>
      <c r="G31425" s="1">
        <v>5</v>
      </c>
      <c r="H31425" s="1" t="s">
        <v>16553</v>
      </c>
      <c r="I31425" s="1" t="s">
        <v>16386</v>
      </c>
      <c r="J31425" s="1" t="s">
        <v>16554</v>
      </c>
      <c r="K31425" s="1" t="s">
        <v>61136</v>
      </c>
      <c r="L31425" s="1" t="s">
        <v>30180</v>
      </c>
      <c r="M31425" s="1" t="s">
        <v>61083</v>
      </c>
      <c r="N31425" s="1" t="s">
        <v>61084</v>
      </c>
      <c r="O31425" s="1" t="s">
        <v>16392</v>
      </c>
      <c r="P31425" s="1">
        <v>20260531</v>
      </c>
      <c r="Q31425" s="1" t="s">
        <v>16626</v>
      </c>
      <c r="R31425" s="1" t="s">
        <v>16394</v>
      </c>
      <c r="U31425" s="1" t="s">
        <v>16395</v>
      </c>
      <c r="V31425" s="1">
        <v>20160304</v>
      </c>
      <c r="AA31425" s="1" t="s">
        <v>16396</v>
      </c>
      <c r="AC31425" s="1">
        <v>4987190675903</v>
      </c>
      <c r="AD31425" s="1" t="s">
        <v>61135</v>
      </c>
    </row>
    <row r="31426" spans="1:37" x14ac:dyDescent="0.45">
      <c r="A31426" s="1" t="s">
        <v>16551</v>
      </c>
      <c r="B31426" s="1" t="s">
        <v>61135</v>
      </c>
      <c r="C31426" s="1">
        <v>14987190079913</v>
      </c>
      <c r="D31426" s="1">
        <v>100</v>
      </c>
      <c r="E31426" s="1" t="s">
        <v>16553</v>
      </c>
      <c r="G31426" s="1">
        <v>5</v>
      </c>
      <c r="H31426" s="1" t="s">
        <v>16553</v>
      </c>
      <c r="I31426" s="1" t="s">
        <v>16386</v>
      </c>
      <c r="J31426" s="1" t="s">
        <v>16554</v>
      </c>
      <c r="K31426" s="1" t="s">
        <v>61136</v>
      </c>
      <c r="L31426" s="1" t="s">
        <v>30180</v>
      </c>
      <c r="M31426" s="1" t="s">
        <v>61083</v>
      </c>
      <c r="N31426" s="1" t="s">
        <v>61084</v>
      </c>
      <c r="O31426" s="1" t="s">
        <v>16392</v>
      </c>
      <c r="P31426" s="1">
        <v>20260531</v>
      </c>
      <c r="Q31426" s="1" t="s">
        <v>16626</v>
      </c>
      <c r="R31426" s="1" t="s">
        <v>16394</v>
      </c>
      <c r="U31426" s="1" t="s">
        <v>16395</v>
      </c>
      <c r="V31426" s="1">
        <v>20160304</v>
      </c>
      <c r="AA31426" s="1" t="s">
        <v>16396</v>
      </c>
      <c r="AC31426" s="1">
        <v>4987190675903</v>
      </c>
      <c r="AD31426" s="1" t="s">
        <v>61135</v>
      </c>
    </row>
    <row r="31427" spans="1:37" x14ac:dyDescent="0.45">
      <c r="A31427" s="1" t="s">
        <v>16383</v>
      </c>
      <c r="B31427" s="1" t="s">
        <v>61137</v>
      </c>
      <c r="C31427" s="1">
        <v>14987190079920</v>
      </c>
      <c r="D31427" s="1">
        <v>100</v>
      </c>
      <c r="E31427" s="1" t="s">
        <v>16553</v>
      </c>
      <c r="G31427" s="1">
        <v>100</v>
      </c>
      <c r="H31427" s="1" t="s">
        <v>16553</v>
      </c>
      <c r="I31427" s="1" t="s">
        <v>16386</v>
      </c>
      <c r="J31427" s="1" t="s">
        <v>16554</v>
      </c>
      <c r="K31427" s="1" t="s">
        <v>61136</v>
      </c>
      <c r="L31427" s="1" t="s">
        <v>30180</v>
      </c>
      <c r="M31427" s="1" t="s">
        <v>61083</v>
      </c>
      <c r="N31427" s="1" t="s">
        <v>61084</v>
      </c>
      <c r="O31427" s="1" t="s">
        <v>16392</v>
      </c>
      <c r="P31427" s="1">
        <v>20260531</v>
      </c>
      <c r="Q31427" s="1" t="s">
        <v>16626</v>
      </c>
      <c r="R31427" s="1" t="s">
        <v>16394</v>
      </c>
      <c r="U31427" s="1" t="s">
        <v>16395</v>
      </c>
      <c r="V31427" s="1">
        <v>20160304</v>
      </c>
      <c r="AA31427" s="1" t="s">
        <v>16396</v>
      </c>
      <c r="AC31427" s="1">
        <v>4987190675910</v>
      </c>
      <c r="AD31427" s="1" t="s">
        <v>61137</v>
      </c>
    </row>
    <row r="31428" spans="1:37" x14ac:dyDescent="0.45">
      <c r="A31428" s="1" t="s">
        <v>16551</v>
      </c>
      <c r="B31428" s="1" t="s">
        <v>61138</v>
      </c>
      <c r="C31428" s="1">
        <v>14987114607307</v>
      </c>
      <c r="D31428" s="1">
        <v>50</v>
      </c>
      <c r="E31428" s="1" t="s">
        <v>16553</v>
      </c>
      <c r="G31428" s="1">
        <v>5</v>
      </c>
      <c r="H31428" s="1" t="s">
        <v>16553</v>
      </c>
      <c r="I31428" s="1" t="s">
        <v>16386</v>
      </c>
      <c r="J31428" s="1" t="s">
        <v>16554</v>
      </c>
      <c r="K31428" s="1" t="s">
        <v>61139</v>
      </c>
      <c r="L31428" s="1" t="s">
        <v>30180</v>
      </c>
      <c r="M31428" s="1" t="s">
        <v>61083</v>
      </c>
      <c r="N31428" s="1" t="s">
        <v>61084</v>
      </c>
      <c r="O31428" s="1" t="s">
        <v>16392</v>
      </c>
      <c r="P31428" s="1">
        <v>20260531</v>
      </c>
      <c r="Q31428" s="1" t="s">
        <v>16898</v>
      </c>
      <c r="R31428" s="1" t="s">
        <v>16394</v>
      </c>
      <c r="U31428" s="1" t="s">
        <v>16395</v>
      </c>
      <c r="V31428" s="1">
        <v>20190819</v>
      </c>
      <c r="AA31428" s="1" t="s">
        <v>16396</v>
      </c>
      <c r="AC31428" s="1">
        <v>4987114607393</v>
      </c>
      <c r="AD31428" s="1" t="s">
        <v>61138</v>
      </c>
      <c r="AF31428" s="1">
        <v>24987114607304</v>
      </c>
      <c r="AJ31428" s="1">
        <v>20210825</v>
      </c>
      <c r="AK31428" s="1">
        <v>202212</v>
      </c>
    </row>
    <row r="31429" spans="1:37" x14ac:dyDescent="0.45">
      <c r="A31429" s="1" t="s">
        <v>16551</v>
      </c>
      <c r="B31429" s="1" t="s">
        <v>61138</v>
      </c>
      <c r="C31429" s="1">
        <v>14987114607406</v>
      </c>
      <c r="D31429" s="1">
        <v>100</v>
      </c>
      <c r="E31429" s="1" t="s">
        <v>16553</v>
      </c>
      <c r="G31429" s="1">
        <v>5</v>
      </c>
      <c r="H31429" s="1" t="s">
        <v>16553</v>
      </c>
      <c r="I31429" s="1" t="s">
        <v>16386</v>
      </c>
      <c r="J31429" s="1" t="s">
        <v>16554</v>
      </c>
      <c r="K31429" s="1" t="s">
        <v>61139</v>
      </c>
      <c r="L31429" s="1" t="s">
        <v>30180</v>
      </c>
      <c r="M31429" s="1" t="s">
        <v>61083</v>
      </c>
      <c r="N31429" s="1" t="s">
        <v>61084</v>
      </c>
      <c r="O31429" s="1" t="s">
        <v>16392</v>
      </c>
      <c r="P31429" s="1">
        <v>20260531</v>
      </c>
      <c r="Q31429" s="1" t="s">
        <v>16898</v>
      </c>
      <c r="R31429" s="1" t="s">
        <v>16394</v>
      </c>
      <c r="U31429" s="1" t="s">
        <v>16395</v>
      </c>
      <c r="V31429" s="1">
        <v>20190819</v>
      </c>
      <c r="AA31429" s="1" t="s">
        <v>16396</v>
      </c>
      <c r="AC31429" s="1">
        <v>4987114607393</v>
      </c>
      <c r="AD31429" s="1" t="s">
        <v>61138</v>
      </c>
      <c r="AF31429" s="1">
        <v>24987114607403</v>
      </c>
      <c r="AJ31429" s="1">
        <v>20210825</v>
      </c>
      <c r="AK31429" s="1">
        <v>202208</v>
      </c>
    </row>
    <row r="31430" spans="1:37" x14ac:dyDescent="0.45">
      <c r="A31430" s="1" t="s">
        <v>16383</v>
      </c>
      <c r="B31430" s="1" t="s">
        <v>61140</v>
      </c>
      <c r="C31430" s="1">
        <v>14987114607604</v>
      </c>
      <c r="D31430" s="1">
        <v>100</v>
      </c>
      <c r="E31430" s="1" t="s">
        <v>16553</v>
      </c>
      <c r="G31430" s="1">
        <v>100</v>
      </c>
      <c r="H31430" s="1" t="s">
        <v>16553</v>
      </c>
      <c r="I31430" s="1" t="s">
        <v>16386</v>
      </c>
      <c r="J31430" s="1" t="s">
        <v>16554</v>
      </c>
      <c r="K31430" s="1" t="s">
        <v>61139</v>
      </c>
      <c r="L31430" s="1" t="s">
        <v>30180</v>
      </c>
      <c r="M31430" s="1" t="s">
        <v>61083</v>
      </c>
      <c r="N31430" s="1" t="s">
        <v>61084</v>
      </c>
      <c r="O31430" s="1" t="s">
        <v>16392</v>
      </c>
      <c r="P31430" s="1">
        <v>20260531</v>
      </c>
      <c r="Q31430" s="1" t="s">
        <v>16898</v>
      </c>
      <c r="R31430" s="1" t="s">
        <v>16394</v>
      </c>
      <c r="U31430" s="1" t="s">
        <v>16395</v>
      </c>
      <c r="V31430" s="1">
        <v>20190819</v>
      </c>
      <c r="AA31430" s="1" t="s">
        <v>16396</v>
      </c>
      <c r="AC31430" s="1">
        <v>4987114607690</v>
      </c>
      <c r="AD31430" s="1" t="s">
        <v>61140</v>
      </c>
      <c r="AF31430" s="1">
        <v>24987114607601</v>
      </c>
      <c r="AJ31430" s="1">
        <v>20180625</v>
      </c>
      <c r="AK31430" s="1">
        <v>201908</v>
      </c>
    </row>
    <row r="31431" spans="1:37" x14ac:dyDescent="0.45">
      <c r="A31431" s="1" t="s">
        <v>16551</v>
      </c>
      <c r="B31431" s="1" t="s">
        <v>61141</v>
      </c>
      <c r="C31431" s="1">
        <v>14987060306262</v>
      </c>
      <c r="D31431" s="1">
        <v>50</v>
      </c>
      <c r="E31431" s="1" t="s">
        <v>16553</v>
      </c>
      <c r="G31431" s="1">
        <v>5</v>
      </c>
      <c r="H31431" s="1" t="s">
        <v>16553</v>
      </c>
      <c r="I31431" s="1" t="s">
        <v>16386</v>
      </c>
      <c r="J31431" s="1" t="s">
        <v>16554</v>
      </c>
      <c r="K31431" s="1" t="s">
        <v>61142</v>
      </c>
      <c r="L31431" s="1" t="s">
        <v>30180</v>
      </c>
      <c r="M31431" s="1" t="s">
        <v>61083</v>
      </c>
      <c r="N31431" s="1" t="s">
        <v>61084</v>
      </c>
      <c r="O31431" s="1" t="s">
        <v>16392</v>
      </c>
      <c r="P31431" s="1">
        <v>20260531</v>
      </c>
      <c r="Q31431" s="1" t="s">
        <v>16954</v>
      </c>
      <c r="R31431" s="1" t="s">
        <v>16394</v>
      </c>
      <c r="U31431" s="1" t="s">
        <v>16395</v>
      </c>
      <c r="V31431" s="1">
        <v>20260401</v>
      </c>
      <c r="AA31431" s="1" t="s">
        <v>16396</v>
      </c>
      <c r="AC31431" s="1">
        <v>4987060506269</v>
      </c>
      <c r="AD31431" s="1" t="s">
        <v>61141</v>
      </c>
      <c r="AF31431" s="1">
        <v>24987060306269</v>
      </c>
    </row>
    <row r="31432" spans="1:37" x14ac:dyDescent="0.45">
      <c r="A31432" s="1" t="s">
        <v>16551</v>
      </c>
      <c r="B31432" s="1" t="s">
        <v>61141</v>
      </c>
      <c r="C31432" s="1">
        <v>14987060306279</v>
      </c>
      <c r="D31432" s="1">
        <v>100</v>
      </c>
      <c r="E31432" s="1" t="s">
        <v>16553</v>
      </c>
      <c r="G31432" s="1">
        <v>5</v>
      </c>
      <c r="H31432" s="1" t="s">
        <v>16553</v>
      </c>
      <c r="I31432" s="1" t="s">
        <v>16386</v>
      </c>
      <c r="J31432" s="1" t="s">
        <v>16554</v>
      </c>
      <c r="K31432" s="1" t="s">
        <v>61142</v>
      </c>
      <c r="L31432" s="1" t="s">
        <v>30180</v>
      </c>
      <c r="M31432" s="1" t="s">
        <v>61083</v>
      </c>
      <c r="N31432" s="1" t="s">
        <v>61084</v>
      </c>
      <c r="O31432" s="1" t="s">
        <v>16392</v>
      </c>
      <c r="P31432" s="1">
        <v>20260531</v>
      </c>
      <c r="Q31432" s="1" t="s">
        <v>16954</v>
      </c>
      <c r="R31432" s="1" t="s">
        <v>16394</v>
      </c>
      <c r="U31432" s="1" t="s">
        <v>16395</v>
      </c>
      <c r="V31432" s="1">
        <v>20260401</v>
      </c>
      <c r="AA31432" s="1" t="s">
        <v>16396</v>
      </c>
      <c r="AC31432" s="1">
        <v>4987060506269</v>
      </c>
      <c r="AD31432" s="1" t="s">
        <v>61141</v>
      </c>
      <c r="AF31432" s="1">
        <v>24987060306276</v>
      </c>
    </row>
    <row r="31433" spans="1:37" x14ac:dyDescent="0.45">
      <c r="A31433" s="1" t="s">
        <v>16551</v>
      </c>
      <c r="B31433" s="1" t="s">
        <v>61141</v>
      </c>
      <c r="C31433" s="1">
        <v>14987086676011</v>
      </c>
      <c r="D31433" s="1">
        <v>50</v>
      </c>
      <c r="E31433" s="1" t="s">
        <v>16553</v>
      </c>
      <c r="G31433" s="1">
        <v>5</v>
      </c>
      <c r="H31433" s="1" t="s">
        <v>16553</v>
      </c>
      <c r="I31433" s="1" t="s">
        <v>16386</v>
      </c>
      <c r="J31433" s="1" t="s">
        <v>16554</v>
      </c>
      <c r="K31433" s="1" t="s">
        <v>61142</v>
      </c>
      <c r="L31433" s="1" t="s">
        <v>30180</v>
      </c>
      <c r="M31433" s="1" t="s">
        <v>61083</v>
      </c>
      <c r="N31433" s="1" t="s">
        <v>61084</v>
      </c>
      <c r="O31433" s="1" t="s">
        <v>16392</v>
      </c>
      <c r="P31433" s="1">
        <v>20260531</v>
      </c>
      <c r="Q31433" s="1" t="s">
        <v>16674</v>
      </c>
      <c r="R31433" s="1" t="s">
        <v>16394</v>
      </c>
      <c r="U31433" s="1" t="s">
        <v>16395</v>
      </c>
      <c r="V31433" s="1">
        <v>20260401</v>
      </c>
      <c r="AA31433" s="1" t="s">
        <v>16396</v>
      </c>
      <c r="AC31433" s="1">
        <v>4987086675994</v>
      </c>
      <c r="AD31433" s="1" t="s">
        <v>61141</v>
      </c>
    </row>
    <row r="31434" spans="1:37" x14ac:dyDescent="0.45">
      <c r="A31434" s="1" t="s">
        <v>16551</v>
      </c>
      <c r="B31434" s="1" t="s">
        <v>61141</v>
      </c>
      <c r="C31434" s="1">
        <v>14987086676028</v>
      </c>
      <c r="D31434" s="1">
        <v>100</v>
      </c>
      <c r="E31434" s="1" t="s">
        <v>16553</v>
      </c>
      <c r="G31434" s="1">
        <v>5</v>
      </c>
      <c r="H31434" s="1" t="s">
        <v>16553</v>
      </c>
      <c r="I31434" s="1" t="s">
        <v>16386</v>
      </c>
      <c r="J31434" s="1" t="s">
        <v>16554</v>
      </c>
      <c r="K31434" s="1" t="s">
        <v>61142</v>
      </c>
      <c r="L31434" s="1" t="s">
        <v>30180</v>
      </c>
      <c r="M31434" s="1" t="s">
        <v>61083</v>
      </c>
      <c r="N31434" s="1" t="s">
        <v>61084</v>
      </c>
      <c r="O31434" s="1" t="s">
        <v>16392</v>
      </c>
      <c r="P31434" s="1">
        <v>20260531</v>
      </c>
      <c r="Q31434" s="1" t="s">
        <v>16674</v>
      </c>
      <c r="R31434" s="1" t="s">
        <v>16394</v>
      </c>
      <c r="U31434" s="1" t="s">
        <v>16395</v>
      </c>
      <c r="V31434" s="1">
        <v>20260401</v>
      </c>
      <c r="AA31434" s="1" t="s">
        <v>16396</v>
      </c>
      <c r="AC31434" s="1">
        <v>4987086675994</v>
      </c>
      <c r="AD31434" s="1" t="s">
        <v>61141</v>
      </c>
    </row>
    <row r="31435" spans="1:37" x14ac:dyDescent="0.45">
      <c r="A31435" s="1" t="s">
        <v>16551</v>
      </c>
      <c r="B31435" s="1" t="s">
        <v>61141</v>
      </c>
      <c r="C31435" s="1">
        <v>14987440480018</v>
      </c>
      <c r="D31435" s="1">
        <v>100</v>
      </c>
      <c r="E31435" s="1" t="s">
        <v>16553</v>
      </c>
      <c r="G31435" s="1">
        <v>5</v>
      </c>
      <c r="H31435" s="1" t="s">
        <v>16553</v>
      </c>
      <c r="I31435" s="1" t="s">
        <v>16386</v>
      </c>
      <c r="J31435" s="1" t="s">
        <v>16554</v>
      </c>
      <c r="K31435" s="1" t="s">
        <v>61142</v>
      </c>
      <c r="L31435" s="1" t="s">
        <v>30180</v>
      </c>
      <c r="M31435" s="1" t="s">
        <v>61083</v>
      </c>
      <c r="N31435" s="1" t="s">
        <v>61084</v>
      </c>
      <c r="O31435" s="1" t="s">
        <v>16392</v>
      </c>
      <c r="P31435" s="1">
        <v>20260531</v>
      </c>
      <c r="Q31435" s="1" t="s">
        <v>17477</v>
      </c>
      <c r="R31435" s="1" t="s">
        <v>16394</v>
      </c>
      <c r="U31435" s="1" t="s">
        <v>16395</v>
      </c>
      <c r="V31435" s="1">
        <v>20260401</v>
      </c>
      <c r="AA31435" s="1" t="s">
        <v>16396</v>
      </c>
      <c r="AC31435" s="1">
        <v>4987440480196</v>
      </c>
      <c r="AD31435" s="1" t="s">
        <v>61141</v>
      </c>
      <c r="AF31435" s="1">
        <v>24987440480015</v>
      </c>
    </row>
    <row r="31436" spans="1:37" x14ac:dyDescent="0.45">
      <c r="A31436" s="1" t="s">
        <v>16551</v>
      </c>
      <c r="B31436" s="1" t="s">
        <v>61141</v>
      </c>
      <c r="C31436" s="1">
        <v>14987440480803</v>
      </c>
      <c r="D31436" s="1">
        <v>50</v>
      </c>
      <c r="E31436" s="1" t="s">
        <v>16553</v>
      </c>
      <c r="G31436" s="1">
        <v>5</v>
      </c>
      <c r="H31436" s="1" t="s">
        <v>16553</v>
      </c>
      <c r="I31436" s="1" t="s">
        <v>16386</v>
      </c>
      <c r="J31436" s="1" t="s">
        <v>16554</v>
      </c>
      <c r="K31436" s="1" t="s">
        <v>61142</v>
      </c>
      <c r="L31436" s="1" t="s">
        <v>30180</v>
      </c>
      <c r="M31436" s="1" t="s">
        <v>61083</v>
      </c>
      <c r="N31436" s="1" t="s">
        <v>61084</v>
      </c>
      <c r="O31436" s="1" t="s">
        <v>16392</v>
      </c>
      <c r="P31436" s="1">
        <v>20260531</v>
      </c>
      <c r="Q31436" s="1" t="s">
        <v>17477</v>
      </c>
      <c r="R31436" s="1" t="s">
        <v>16394</v>
      </c>
      <c r="U31436" s="1" t="s">
        <v>16395</v>
      </c>
      <c r="V31436" s="1">
        <v>20260401</v>
      </c>
      <c r="AA31436" s="1" t="s">
        <v>16396</v>
      </c>
      <c r="AC31436" s="1">
        <v>4987440480196</v>
      </c>
      <c r="AD31436" s="1" t="s">
        <v>61141</v>
      </c>
      <c r="AF31436" s="1">
        <v>24987440480800</v>
      </c>
    </row>
    <row r="31437" spans="1:37" x14ac:dyDescent="0.45">
      <c r="A31437" s="1" t="s">
        <v>16383</v>
      </c>
      <c r="B31437" s="1" t="s">
        <v>61143</v>
      </c>
      <c r="C31437" s="1">
        <v>14987060306958</v>
      </c>
      <c r="D31437" s="1">
        <v>100</v>
      </c>
      <c r="E31437" s="1" t="s">
        <v>16553</v>
      </c>
      <c r="G31437" s="1">
        <v>100</v>
      </c>
      <c r="H31437" s="1" t="s">
        <v>16553</v>
      </c>
      <c r="I31437" s="1" t="s">
        <v>16386</v>
      </c>
      <c r="J31437" s="1" t="s">
        <v>16554</v>
      </c>
      <c r="K31437" s="1" t="s">
        <v>61142</v>
      </c>
      <c r="L31437" s="1" t="s">
        <v>30180</v>
      </c>
      <c r="M31437" s="1" t="s">
        <v>61083</v>
      </c>
      <c r="N31437" s="1" t="s">
        <v>61084</v>
      </c>
      <c r="O31437" s="1" t="s">
        <v>16392</v>
      </c>
      <c r="P31437" s="1">
        <v>20260531</v>
      </c>
      <c r="Q31437" s="1" t="s">
        <v>16954</v>
      </c>
      <c r="R31437" s="1" t="s">
        <v>16394</v>
      </c>
      <c r="U31437" s="1" t="s">
        <v>16395</v>
      </c>
      <c r="V31437" s="1">
        <v>20260401</v>
      </c>
      <c r="AA31437" s="1" t="s">
        <v>16396</v>
      </c>
      <c r="AC31437" s="1">
        <v>4987060606952</v>
      </c>
      <c r="AD31437" s="1" t="s">
        <v>61143</v>
      </c>
      <c r="AF31437" s="1">
        <v>24987060306955</v>
      </c>
    </row>
    <row r="31438" spans="1:37" x14ac:dyDescent="0.45">
      <c r="A31438" s="1" t="s">
        <v>16383</v>
      </c>
      <c r="B31438" s="1" t="s">
        <v>61143</v>
      </c>
      <c r="C31438" s="1">
        <v>14987086676035</v>
      </c>
      <c r="D31438" s="1">
        <v>100</v>
      </c>
      <c r="E31438" s="1" t="s">
        <v>16553</v>
      </c>
      <c r="G31438" s="1">
        <v>100</v>
      </c>
      <c r="H31438" s="1" t="s">
        <v>16553</v>
      </c>
      <c r="I31438" s="1" t="s">
        <v>16386</v>
      </c>
      <c r="J31438" s="1" t="s">
        <v>16554</v>
      </c>
      <c r="K31438" s="1" t="s">
        <v>61142</v>
      </c>
      <c r="L31438" s="1" t="s">
        <v>30180</v>
      </c>
      <c r="M31438" s="1" t="s">
        <v>61083</v>
      </c>
      <c r="N31438" s="1" t="s">
        <v>61084</v>
      </c>
      <c r="O31438" s="1" t="s">
        <v>16392</v>
      </c>
      <c r="P31438" s="1">
        <v>20260531</v>
      </c>
      <c r="Q31438" s="1" t="s">
        <v>16674</v>
      </c>
      <c r="R31438" s="1" t="s">
        <v>16394</v>
      </c>
      <c r="U31438" s="1" t="s">
        <v>16395</v>
      </c>
      <c r="V31438" s="1">
        <v>20260401</v>
      </c>
      <c r="AA31438" s="1" t="s">
        <v>16396</v>
      </c>
      <c r="AC31438" s="1">
        <v>4987086675956</v>
      </c>
      <c r="AD31438" s="1" t="s">
        <v>61143</v>
      </c>
    </row>
    <row r="31439" spans="1:37" x14ac:dyDescent="0.45">
      <c r="A31439" s="1" t="s">
        <v>16551</v>
      </c>
      <c r="B31439" s="1" t="s">
        <v>61144</v>
      </c>
      <c r="C31439" s="1">
        <v>14987042392306</v>
      </c>
      <c r="D31439" s="1">
        <v>50</v>
      </c>
      <c r="E31439" s="1" t="s">
        <v>16553</v>
      </c>
      <c r="G31439" s="1">
        <v>5</v>
      </c>
      <c r="H31439" s="1" t="s">
        <v>16553</v>
      </c>
      <c r="I31439" s="1" t="s">
        <v>16386</v>
      </c>
      <c r="J31439" s="1" t="s">
        <v>16554</v>
      </c>
      <c r="K31439" s="1" t="s">
        <v>61145</v>
      </c>
      <c r="L31439" s="1" t="s">
        <v>30180</v>
      </c>
      <c r="M31439" s="1" t="s">
        <v>61146</v>
      </c>
      <c r="N31439" s="1" t="s">
        <v>61147</v>
      </c>
      <c r="O31439" s="1" t="s">
        <v>16392</v>
      </c>
      <c r="P31439" s="1">
        <v>20260531</v>
      </c>
      <c r="Q31439" s="1" t="s">
        <v>18633</v>
      </c>
      <c r="R31439" s="1" t="s">
        <v>16403</v>
      </c>
      <c r="S31439" s="1" t="s">
        <v>16394</v>
      </c>
      <c r="T31439" s="1" t="s">
        <v>16550</v>
      </c>
      <c r="U31439" s="1" t="s">
        <v>16395</v>
      </c>
      <c r="V31439" s="1">
        <v>20141211</v>
      </c>
      <c r="W31439" s="1">
        <v>20260331</v>
      </c>
      <c r="AA31439" s="1" t="s">
        <v>16396</v>
      </c>
      <c r="AC31439" s="1">
        <v>4987042392712</v>
      </c>
      <c r="AD31439" s="1" t="s">
        <v>61144</v>
      </c>
    </row>
    <row r="31440" spans="1:37" x14ac:dyDescent="0.45">
      <c r="A31440" s="1" t="s">
        <v>16551</v>
      </c>
      <c r="B31440" s="1" t="s">
        <v>61148</v>
      </c>
      <c r="C31440" s="1">
        <v>14987376095416</v>
      </c>
      <c r="D31440" s="1">
        <v>50</v>
      </c>
      <c r="E31440" s="1" t="s">
        <v>16553</v>
      </c>
      <c r="G31440" s="1">
        <v>5</v>
      </c>
      <c r="H31440" s="1" t="s">
        <v>16553</v>
      </c>
      <c r="I31440" s="1" t="s">
        <v>16386</v>
      </c>
      <c r="J31440" s="1" t="s">
        <v>16554</v>
      </c>
      <c r="K31440" s="1" t="s">
        <v>61149</v>
      </c>
      <c r="L31440" s="1" t="s">
        <v>30180</v>
      </c>
      <c r="M31440" s="1" t="s">
        <v>61150</v>
      </c>
      <c r="N31440" s="1" t="s">
        <v>61151</v>
      </c>
      <c r="O31440" s="1" t="s">
        <v>16392</v>
      </c>
      <c r="P31440" s="1">
        <v>20260531</v>
      </c>
      <c r="Q31440" s="1" t="s">
        <v>16635</v>
      </c>
      <c r="R31440" s="1" t="s">
        <v>16394</v>
      </c>
      <c r="U31440" s="1" t="s">
        <v>16395</v>
      </c>
      <c r="V31440" s="1">
        <v>20150618</v>
      </c>
      <c r="W31440" s="1">
        <v>20250331</v>
      </c>
      <c r="AA31440" s="1" t="s">
        <v>16396</v>
      </c>
      <c r="AC31440" s="1">
        <v>4987376095471</v>
      </c>
      <c r="AD31440" s="1" t="s">
        <v>61148</v>
      </c>
      <c r="AF31440" s="1">
        <v>24987376095413</v>
      </c>
    </row>
    <row r="31441" spans="1:32" x14ac:dyDescent="0.45">
      <c r="A31441" s="1" t="s">
        <v>16551</v>
      </c>
      <c r="B31441" s="1" t="s">
        <v>61148</v>
      </c>
      <c r="C31441" s="1">
        <v>14987376095423</v>
      </c>
      <c r="D31441" s="1">
        <v>100</v>
      </c>
      <c r="E31441" s="1" t="s">
        <v>16553</v>
      </c>
      <c r="G31441" s="1">
        <v>5</v>
      </c>
      <c r="H31441" s="1" t="s">
        <v>16553</v>
      </c>
      <c r="I31441" s="1" t="s">
        <v>16386</v>
      </c>
      <c r="J31441" s="1" t="s">
        <v>16554</v>
      </c>
      <c r="K31441" s="1" t="s">
        <v>61149</v>
      </c>
      <c r="L31441" s="1" t="s">
        <v>30180</v>
      </c>
      <c r="M31441" s="1" t="s">
        <v>61150</v>
      </c>
      <c r="N31441" s="1" t="s">
        <v>61151</v>
      </c>
      <c r="O31441" s="1" t="s">
        <v>16392</v>
      </c>
      <c r="P31441" s="1">
        <v>20260531</v>
      </c>
      <c r="Q31441" s="1" t="s">
        <v>16635</v>
      </c>
      <c r="R31441" s="1" t="s">
        <v>16394</v>
      </c>
      <c r="U31441" s="1" t="s">
        <v>16395</v>
      </c>
      <c r="V31441" s="1">
        <v>20150618</v>
      </c>
      <c r="W31441" s="1">
        <v>20250331</v>
      </c>
      <c r="AA31441" s="1" t="s">
        <v>16396</v>
      </c>
      <c r="AC31441" s="1">
        <v>4987376095471</v>
      </c>
      <c r="AD31441" s="1" t="s">
        <v>61148</v>
      </c>
      <c r="AF31441" s="1">
        <v>24987376095420</v>
      </c>
    </row>
    <row r="31442" spans="1:32" x14ac:dyDescent="0.45">
      <c r="A31442" s="1" t="s">
        <v>16551</v>
      </c>
      <c r="B31442" s="1" t="s">
        <v>61152</v>
      </c>
      <c r="C31442" s="1">
        <v>14987376097311</v>
      </c>
      <c r="D31442" s="1">
        <v>50</v>
      </c>
      <c r="E31442" s="1" t="s">
        <v>16553</v>
      </c>
      <c r="G31442" s="1">
        <v>5</v>
      </c>
      <c r="H31442" s="1" t="s">
        <v>16553</v>
      </c>
      <c r="I31442" s="1" t="s">
        <v>16386</v>
      </c>
      <c r="J31442" s="1" t="s">
        <v>16554</v>
      </c>
      <c r="K31442" s="1" t="s">
        <v>61153</v>
      </c>
      <c r="L31442" s="1" t="s">
        <v>30180</v>
      </c>
      <c r="M31442" s="1" t="s">
        <v>61154</v>
      </c>
      <c r="N31442" s="1" t="s">
        <v>61155</v>
      </c>
      <c r="O31442" s="1" t="s">
        <v>16392</v>
      </c>
      <c r="P31442" s="1">
        <v>20260531</v>
      </c>
      <c r="Q31442" s="1" t="s">
        <v>16635</v>
      </c>
      <c r="R31442" s="1" t="s">
        <v>16394</v>
      </c>
      <c r="U31442" s="1" t="s">
        <v>16395</v>
      </c>
      <c r="V31442" s="1">
        <v>20141211</v>
      </c>
      <c r="W31442" s="1">
        <v>20240331</v>
      </c>
      <c r="AA31442" s="1" t="s">
        <v>16396</v>
      </c>
      <c r="AC31442" s="1">
        <v>4987376097376</v>
      </c>
      <c r="AD31442" s="1" t="s">
        <v>61152</v>
      </c>
      <c r="AF31442" s="1">
        <v>24987376097318</v>
      </c>
    </row>
    <row r="31443" spans="1:32" x14ac:dyDescent="0.45">
      <c r="A31443" s="1" t="s">
        <v>16551</v>
      </c>
      <c r="B31443" s="1" t="s">
        <v>61152</v>
      </c>
      <c r="C31443" s="1">
        <v>14987376097328</v>
      </c>
      <c r="D31443" s="1">
        <v>100</v>
      </c>
      <c r="E31443" s="1" t="s">
        <v>16553</v>
      </c>
      <c r="G31443" s="1">
        <v>5</v>
      </c>
      <c r="H31443" s="1" t="s">
        <v>16553</v>
      </c>
      <c r="I31443" s="1" t="s">
        <v>16386</v>
      </c>
      <c r="J31443" s="1" t="s">
        <v>16554</v>
      </c>
      <c r="K31443" s="1" t="s">
        <v>61153</v>
      </c>
      <c r="L31443" s="1" t="s">
        <v>30180</v>
      </c>
      <c r="M31443" s="1" t="s">
        <v>61154</v>
      </c>
      <c r="N31443" s="1" t="s">
        <v>61155</v>
      </c>
      <c r="O31443" s="1" t="s">
        <v>16392</v>
      </c>
      <c r="P31443" s="1">
        <v>20260531</v>
      </c>
      <c r="Q31443" s="1" t="s">
        <v>16635</v>
      </c>
      <c r="R31443" s="1" t="s">
        <v>16394</v>
      </c>
      <c r="U31443" s="1" t="s">
        <v>16395</v>
      </c>
      <c r="V31443" s="1">
        <v>20141211</v>
      </c>
      <c r="W31443" s="1">
        <v>20240331</v>
      </c>
      <c r="AA31443" s="1" t="s">
        <v>16396</v>
      </c>
      <c r="AC31443" s="1">
        <v>4987376097376</v>
      </c>
      <c r="AD31443" s="1" t="s">
        <v>61152</v>
      </c>
      <c r="AF31443" s="1">
        <v>24987376097325</v>
      </c>
    </row>
    <row r="31444" spans="1:32" x14ac:dyDescent="0.45">
      <c r="A31444" s="1" t="s">
        <v>16551</v>
      </c>
      <c r="B31444" s="1" t="s">
        <v>61156</v>
      </c>
      <c r="C31444" s="1">
        <v>14987222650622</v>
      </c>
      <c r="D31444" s="1">
        <v>20</v>
      </c>
      <c r="E31444" s="1" t="s">
        <v>16553</v>
      </c>
      <c r="G31444" s="1">
        <v>5</v>
      </c>
      <c r="H31444" s="1" t="s">
        <v>16553</v>
      </c>
      <c r="I31444" s="1" t="s">
        <v>16386</v>
      </c>
      <c r="J31444" s="1" t="s">
        <v>16554</v>
      </c>
      <c r="K31444" s="1" t="s">
        <v>61157</v>
      </c>
      <c r="L31444" s="1" t="s">
        <v>30180</v>
      </c>
      <c r="M31444" s="1" t="s">
        <v>61083</v>
      </c>
      <c r="N31444" s="1" t="s">
        <v>61084</v>
      </c>
      <c r="O31444" s="1" t="s">
        <v>16392</v>
      </c>
      <c r="P31444" s="1">
        <v>20260531</v>
      </c>
      <c r="Q31444" s="1" t="s">
        <v>16978</v>
      </c>
      <c r="R31444" s="1" t="s">
        <v>16394</v>
      </c>
      <c r="U31444" s="1" t="s">
        <v>16395</v>
      </c>
      <c r="V31444" s="1">
        <v>20210305</v>
      </c>
      <c r="AA31444" s="1" t="s">
        <v>16396</v>
      </c>
      <c r="AC31444" s="1">
        <v>4987222651127</v>
      </c>
      <c r="AD31444" s="1" t="s">
        <v>61156</v>
      </c>
      <c r="AF31444" s="1">
        <v>24987222650629</v>
      </c>
    </row>
    <row r="31445" spans="1:32" x14ac:dyDescent="0.45">
      <c r="A31445" s="1" t="s">
        <v>16551</v>
      </c>
      <c r="B31445" s="1" t="s">
        <v>61156</v>
      </c>
      <c r="C31445" s="1">
        <v>14987222650769</v>
      </c>
      <c r="D31445" s="1">
        <v>50</v>
      </c>
      <c r="E31445" s="1" t="s">
        <v>16553</v>
      </c>
      <c r="G31445" s="1">
        <v>5</v>
      </c>
      <c r="H31445" s="1" t="s">
        <v>16553</v>
      </c>
      <c r="I31445" s="1" t="s">
        <v>16386</v>
      </c>
      <c r="J31445" s="1" t="s">
        <v>16554</v>
      </c>
      <c r="K31445" s="1" t="s">
        <v>61157</v>
      </c>
      <c r="L31445" s="1" t="s">
        <v>30180</v>
      </c>
      <c r="M31445" s="1" t="s">
        <v>61083</v>
      </c>
      <c r="N31445" s="1" t="s">
        <v>61084</v>
      </c>
      <c r="O31445" s="1" t="s">
        <v>16392</v>
      </c>
      <c r="P31445" s="1">
        <v>20260531</v>
      </c>
      <c r="Q31445" s="1" t="s">
        <v>16978</v>
      </c>
      <c r="R31445" s="1" t="s">
        <v>16394</v>
      </c>
      <c r="U31445" s="1" t="s">
        <v>16395</v>
      </c>
      <c r="V31445" s="1">
        <v>20210305</v>
      </c>
      <c r="AA31445" s="1" t="s">
        <v>16396</v>
      </c>
      <c r="AC31445" s="1">
        <v>4987222651127</v>
      </c>
      <c r="AD31445" s="1" t="s">
        <v>61156</v>
      </c>
      <c r="AF31445" s="1">
        <v>24987222650766</v>
      </c>
    </row>
    <row r="31446" spans="1:32" x14ac:dyDescent="0.45">
      <c r="A31446" s="1" t="s">
        <v>16551</v>
      </c>
      <c r="B31446" s="1" t="s">
        <v>61156</v>
      </c>
      <c r="C31446" s="1">
        <v>14987222650844</v>
      </c>
      <c r="D31446" s="1">
        <v>100</v>
      </c>
      <c r="E31446" s="1" t="s">
        <v>16553</v>
      </c>
      <c r="G31446" s="1">
        <v>5</v>
      </c>
      <c r="H31446" s="1" t="s">
        <v>16553</v>
      </c>
      <c r="I31446" s="1" t="s">
        <v>16386</v>
      </c>
      <c r="J31446" s="1" t="s">
        <v>16554</v>
      </c>
      <c r="K31446" s="1" t="s">
        <v>61157</v>
      </c>
      <c r="L31446" s="1" t="s">
        <v>30180</v>
      </c>
      <c r="M31446" s="1" t="s">
        <v>61083</v>
      </c>
      <c r="N31446" s="1" t="s">
        <v>61084</v>
      </c>
      <c r="O31446" s="1" t="s">
        <v>16392</v>
      </c>
      <c r="P31446" s="1">
        <v>20260531</v>
      </c>
      <c r="Q31446" s="1" t="s">
        <v>16978</v>
      </c>
      <c r="R31446" s="1" t="s">
        <v>16394</v>
      </c>
      <c r="U31446" s="1" t="s">
        <v>16395</v>
      </c>
      <c r="V31446" s="1">
        <v>20210305</v>
      </c>
      <c r="AA31446" s="1" t="s">
        <v>16396</v>
      </c>
      <c r="AC31446" s="1">
        <v>4987222651127</v>
      </c>
      <c r="AD31446" s="1" t="s">
        <v>61156</v>
      </c>
      <c r="AF31446" s="1">
        <v>24987222650841</v>
      </c>
    </row>
    <row r="31447" spans="1:32" x14ac:dyDescent="0.45">
      <c r="A31447" s="1" t="s">
        <v>16551</v>
      </c>
      <c r="B31447" s="1" t="s">
        <v>61158</v>
      </c>
      <c r="C31447" s="1">
        <v>14987476168133</v>
      </c>
      <c r="D31447" s="1">
        <v>50</v>
      </c>
      <c r="E31447" s="1" t="s">
        <v>16553</v>
      </c>
      <c r="G31447" s="1">
        <v>5</v>
      </c>
      <c r="H31447" s="1" t="s">
        <v>16553</v>
      </c>
      <c r="I31447" s="1" t="s">
        <v>16386</v>
      </c>
      <c r="J31447" s="1" t="s">
        <v>16554</v>
      </c>
      <c r="K31447" s="1" t="s">
        <v>61159</v>
      </c>
      <c r="L31447" s="1" t="s">
        <v>30180</v>
      </c>
      <c r="M31447" s="1" t="s">
        <v>61083</v>
      </c>
      <c r="N31447" s="1" t="s">
        <v>61084</v>
      </c>
      <c r="O31447" s="1" t="s">
        <v>16392</v>
      </c>
      <c r="P31447" s="1">
        <v>20260531</v>
      </c>
      <c r="Q31447" s="1" t="s">
        <v>18159</v>
      </c>
      <c r="R31447" s="1" t="s">
        <v>16394</v>
      </c>
      <c r="U31447" s="1" t="s">
        <v>16395</v>
      </c>
      <c r="V31447" s="1">
        <v>20260401</v>
      </c>
      <c r="AA31447" s="1" t="s">
        <v>16396</v>
      </c>
      <c r="AC31447" s="1">
        <v>4987476247923</v>
      </c>
      <c r="AD31447" s="1" t="s">
        <v>61158</v>
      </c>
      <c r="AF31447" s="1">
        <v>24987476168130</v>
      </c>
    </row>
    <row r="31448" spans="1:32" x14ac:dyDescent="0.45">
      <c r="A31448" s="1" t="s">
        <v>16551</v>
      </c>
      <c r="B31448" s="1" t="s">
        <v>61158</v>
      </c>
      <c r="C31448" s="1">
        <v>14987476168140</v>
      </c>
      <c r="D31448" s="1">
        <v>100</v>
      </c>
      <c r="E31448" s="1" t="s">
        <v>16553</v>
      </c>
      <c r="G31448" s="1">
        <v>5</v>
      </c>
      <c r="H31448" s="1" t="s">
        <v>16553</v>
      </c>
      <c r="I31448" s="1" t="s">
        <v>16386</v>
      </c>
      <c r="J31448" s="1" t="s">
        <v>16554</v>
      </c>
      <c r="K31448" s="1" t="s">
        <v>61159</v>
      </c>
      <c r="L31448" s="1" t="s">
        <v>30180</v>
      </c>
      <c r="M31448" s="1" t="s">
        <v>61083</v>
      </c>
      <c r="N31448" s="1" t="s">
        <v>61084</v>
      </c>
      <c r="O31448" s="1" t="s">
        <v>16392</v>
      </c>
      <c r="P31448" s="1">
        <v>20260531</v>
      </c>
      <c r="Q31448" s="1" t="s">
        <v>18159</v>
      </c>
      <c r="R31448" s="1" t="s">
        <v>16394</v>
      </c>
      <c r="U31448" s="1" t="s">
        <v>16395</v>
      </c>
      <c r="V31448" s="1">
        <v>20260401</v>
      </c>
      <c r="AA31448" s="1" t="s">
        <v>16396</v>
      </c>
      <c r="AC31448" s="1">
        <v>4987476247923</v>
      </c>
      <c r="AD31448" s="1" t="s">
        <v>61158</v>
      </c>
      <c r="AF31448" s="1">
        <v>24987476168147</v>
      </c>
    </row>
    <row r="31449" spans="1:32" x14ac:dyDescent="0.45">
      <c r="A31449" s="1" t="s">
        <v>16551</v>
      </c>
      <c r="B31449" s="1" t="s">
        <v>61160</v>
      </c>
      <c r="C31449" s="1">
        <v>14987271091353</v>
      </c>
      <c r="D31449" s="1">
        <v>100</v>
      </c>
      <c r="E31449" s="1" t="s">
        <v>16553</v>
      </c>
      <c r="G31449" s="1">
        <v>10</v>
      </c>
      <c r="H31449" s="1" t="s">
        <v>16553</v>
      </c>
      <c r="I31449" s="1" t="s">
        <v>16386</v>
      </c>
      <c r="J31449" s="1" t="s">
        <v>16554</v>
      </c>
      <c r="K31449" s="1" t="s">
        <v>61161</v>
      </c>
      <c r="L31449" s="1" t="s">
        <v>16574</v>
      </c>
      <c r="M31449" s="1" t="s">
        <v>61162</v>
      </c>
      <c r="N31449" s="1" t="s">
        <v>61161</v>
      </c>
      <c r="O31449" s="1" t="s">
        <v>16392</v>
      </c>
      <c r="P31449" s="1">
        <v>20260531</v>
      </c>
      <c r="Q31449" s="1" t="s">
        <v>16643</v>
      </c>
      <c r="R31449" s="1" t="s">
        <v>16394</v>
      </c>
      <c r="U31449" s="1" t="s">
        <v>16395</v>
      </c>
      <c r="V31449" s="1">
        <v>20141211</v>
      </c>
      <c r="AA31449" s="1" t="s">
        <v>16396</v>
      </c>
      <c r="AC31449" s="1">
        <v>4987271091301</v>
      </c>
      <c r="AD31449" s="1" t="s">
        <v>61160</v>
      </c>
    </row>
    <row r="31450" spans="1:32" x14ac:dyDescent="0.45">
      <c r="A31450" s="1" t="s">
        <v>16551</v>
      </c>
      <c r="B31450" s="1" t="s">
        <v>61160</v>
      </c>
      <c r="C31450" s="1">
        <v>14987271091360</v>
      </c>
      <c r="D31450" s="1">
        <v>1000</v>
      </c>
      <c r="E31450" s="1" t="s">
        <v>16553</v>
      </c>
      <c r="G31450" s="1">
        <v>10</v>
      </c>
      <c r="H31450" s="1" t="s">
        <v>16553</v>
      </c>
      <c r="I31450" s="1" t="s">
        <v>16386</v>
      </c>
      <c r="J31450" s="1" t="s">
        <v>16554</v>
      </c>
      <c r="K31450" s="1" t="s">
        <v>61161</v>
      </c>
      <c r="L31450" s="1" t="s">
        <v>16574</v>
      </c>
      <c r="M31450" s="1" t="s">
        <v>61162</v>
      </c>
      <c r="N31450" s="1" t="s">
        <v>61161</v>
      </c>
      <c r="O31450" s="1" t="s">
        <v>16392</v>
      </c>
      <c r="P31450" s="1">
        <v>20260531</v>
      </c>
      <c r="Q31450" s="1" t="s">
        <v>16643</v>
      </c>
      <c r="R31450" s="1" t="s">
        <v>16394</v>
      </c>
      <c r="U31450" s="1" t="s">
        <v>16395</v>
      </c>
      <c r="V31450" s="1">
        <v>20141211</v>
      </c>
      <c r="AA31450" s="1" t="s">
        <v>16396</v>
      </c>
      <c r="AC31450" s="1">
        <v>4987271091301</v>
      </c>
      <c r="AD31450" s="1" t="s">
        <v>61160</v>
      </c>
    </row>
    <row r="31451" spans="1:32" x14ac:dyDescent="0.45">
      <c r="A31451" s="1" t="s">
        <v>16383</v>
      </c>
      <c r="B31451" s="1" t="s">
        <v>61163</v>
      </c>
      <c r="C31451" s="1">
        <v>14987271091339</v>
      </c>
      <c r="D31451" s="1">
        <v>6000</v>
      </c>
      <c r="E31451" s="1" t="s">
        <v>16553</v>
      </c>
      <c r="G31451" s="1">
        <v>1200</v>
      </c>
      <c r="H31451" s="1" t="s">
        <v>16553</v>
      </c>
      <c r="I31451" s="1" t="s">
        <v>16386</v>
      </c>
      <c r="J31451" s="1" t="s">
        <v>16554</v>
      </c>
      <c r="K31451" s="1" t="s">
        <v>61161</v>
      </c>
      <c r="L31451" s="1" t="s">
        <v>16574</v>
      </c>
      <c r="M31451" s="1" t="s">
        <v>61162</v>
      </c>
      <c r="N31451" s="1" t="s">
        <v>61161</v>
      </c>
      <c r="O31451" s="1" t="s">
        <v>16392</v>
      </c>
      <c r="P31451" s="1">
        <v>20260531</v>
      </c>
      <c r="Q31451" s="1" t="s">
        <v>16643</v>
      </c>
      <c r="R31451" s="1" t="s">
        <v>16394</v>
      </c>
      <c r="U31451" s="1" t="s">
        <v>16395</v>
      </c>
      <c r="V31451" s="1">
        <v>20141211</v>
      </c>
      <c r="AA31451" s="1" t="s">
        <v>16396</v>
      </c>
      <c r="AC31451" s="1">
        <v>4987271091318</v>
      </c>
      <c r="AD31451" s="1" t="s">
        <v>61163</v>
      </c>
    </row>
    <row r="31452" spans="1:32" x14ac:dyDescent="0.45">
      <c r="A31452" s="1" t="s">
        <v>16383</v>
      </c>
      <c r="B31452" s="1" t="s">
        <v>61163</v>
      </c>
      <c r="C31452" s="1">
        <v>14987271091346</v>
      </c>
      <c r="D31452" s="1">
        <v>1200</v>
      </c>
      <c r="E31452" s="1" t="s">
        <v>16553</v>
      </c>
      <c r="G31452" s="1">
        <v>1200</v>
      </c>
      <c r="H31452" s="1" t="s">
        <v>16553</v>
      </c>
      <c r="I31452" s="1" t="s">
        <v>16386</v>
      </c>
      <c r="J31452" s="1" t="s">
        <v>16554</v>
      </c>
      <c r="K31452" s="1" t="s">
        <v>61161</v>
      </c>
      <c r="L31452" s="1" t="s">
        <v>16574</v>
      </c>
      <c r="M31452" s="1" t="s">
        <v>61162</v>
      </c>
      <c r="N31452" s="1" t="s">
        <v>61161</v>
      </c>
      <c r="O31452" s="1" t="s">
        <v>16392</v>
      </c>
      <c r="P31452" s="1">
        <v>20260531</v>
      </c>
      <c r="Q31452" s="1" t="s">
        <v>16643</v>
      </c>
      <c r="R31452" s="1" t="s">
        <v>16394</v>
      </c>
      <c r="U31452" s="1" t="s">
        <v>16395</v>
      </c>
      <c r="V31452" s="1">
        <v>20141211</v>
      </c>
      <c r="AA31452" s="1" t="s">
        <v>16396</v>
      </c>
      <c r="AC31452" s="1">
        <v>4987271091318</v>
      </c>
      <c r="AD31452" s="1" t="s">
        <v>61163</v>
      </c>
    </row>
    <row r="31453" spans="1:32" x14ac:dyDescent="0.45">
      <c r="A31453" s="1" t="s">
        <v>16551</v>
      </c>
      <c r="B31453" s="1" t="s">
        <v>61164</v>
      </c>
      <c r="C31453" s="1">
        <v>14987246757017</v>
      </c>
      <c r="D31453" s="1">
        <v>70</v>
      </c>
      <c r="E31453" s="1" t="s">
        <v>16553</v>
      </c>
      <c r="G31453" s="1">
        <v>7</v>
      </c>
      <c r="H31453" s="1" t="s">
        <v>16553</v>
      </c>
      <c r="I31453" s="1" t="s">
        <v>16386</v>
      </c>
      <c r="J31453" s="1" t="s">
        <v>16554</v>
      </c>
      <c r="K31453" s="1" t="s">
        <v>61165</v>
      </c>
      <c r="L31453" s="1" t="s">
        <v>19075</v>
      </c>
      <c r="M31453" s="1" t="s">
        <v>61166</v>
      </c>
      <c r="N31453" s="1" t="s">
        <v>61165</v>
      </c>
      <c r="O31453" s="1" t="s">
        <v>16392</v>
      </c>
      <c r="P31453" s="1">
        <v>20260531</v>
      </c>
      <c r="Q31453" s="1" t="s">
        <v>19090</v>
      </c>
      <c r="R31453" s="1" t="s">
        <v>16394</v>
      </c>
      <c r="U31453" s="1" t="s">
        <v>16395</v>
      </c>
      <c r="V31453" s="1">
        <v>20101210</v>
      </c>
      <c r="AA31453" s="1" t="s">
        <v>16396</v>
      </c>
      <c r="AC31453" s="1">
        <v>4987246957014</v>
      </c>
      <c r="AD31453" s="1" t="s">
        <v>61164</v>
      </c>
    </row>
    <row r="31454" spans="1:32" x14ac:dyDescent="0.45">
      <c r="A31454" s="1" t="s">
        <v>16551</v>
      </c>
      <c r="B31454" s="1" t="s">
        <v>61164</v>
      </c>
      <c r="C31454" s="1">
        <v>14987443368030</v>
      </c>
      <c r="D31454" s="1">
        <v>70</v>
      </c>
      <c r="E31454" s="1" t="s">
        <v>16553</v>
      </c>
      <c r="G31454" s="1">
        <v>7</v>
      </c>
      <c r="H31454" s="1" t="s">
        <v>16553</v>
      </c>
      <c r="I31454" s="1" t="s">
        <v>16386</v>
      </c>
      <c r="J31454" s="1" t="s">
        <v>16554</v>
      </c>
      <c r="K31454" s="1" t="s">
        <v>61165</v>
      </c>
      <c r="L31454" s="1" t="s">
        <v>19075</v>
      </c>
      <c r="M31454" s="1" t="s">
        <v>61166</v>
      </c>
      <c r="N31454" s="1" t="s">
        <v>61165</v>
      </c>
      <c r="O31454" s="1" t="s">
        <v>16392</v>
      </c>
      <c r="P31454" s="1">
        <v>20260531</v>
      </c>
      <c r="Q31454" s="1" t="s">
        <v>16548</v>
      </c>
      <c r="R31454" s="1" t="s">
        <v>16394</v>
      </c>
      <c r="U31454" s="1" t="s">
        <v>16395</v>
      </c>
      <c r="V31454" s="1">
        <v>20101210</v>
      </c>
      <c r="AA31454" s="1" t="s">
        <v>16396</v>
      </c>
      <c r="AC31454" s="1">
        <v>4987443368293</v>
      </c>
      <c r="AD31454" s="1" t="s">
        <v>61164</v>
      </c>
      <c r="AF31454" s="1">
        <v>24987443368037</v>
      </c>
    </row>
    <row r="31455" spans="1:32" x14ac:dyDescent="0.45">
      <c r="A31455" s="1" t="s">
        <v>16551</v>
      </c>
      <c r="B31455" s="1" t="s">
        <v>61167</v>
      </c>
      <c r="C31455" s="1">
        <v>14987246757024</v>
      </c>
      <c r="D31455" s="1">
        <v>70</v>
      </c>
      <c r="E31455" s="1" t="s">
        <v>16553</v>
      </c>
      <c r="G31455" s="1">
        <v>7</v>
      </c>
      <c r="H31455" s="1" t="s">
        <v>16553</v>
      </c>
      <c r="I31455" s="1" t="s">
        <v>16386</v>
      </c>
      <c r="J31455" s="1" t="s">
        <v>16554</v>
      </c>
      <c r="K31455" s="1" t="s">
        <v>61168</v>
      </c>
      <c r="L31455" s="1" t="s">
        <v>16574</v>
      </c>
      <c r="M31455" s="1" t="s">
        <v>61169</v>
      </c>
      <c r="N31455" s="1" t="s">
        <v>61168</v>
      </c>
      <c r="O31455" s="1" t="s">
        <v>16392</v>
      </c>
      <c r="P31455" s="1">
        <v>20260531</v>
      </c>
      <c r="Q31455" s="1" t="s">
        <v>19090</v>
      </c>
      <c r="R31455" s="1" t="s">
        <v>16394</v>
      </c>
      <c r="U31455" s="1" t="s">
        <v>16395</v>
      </c>
      <c r="V31455" s="1">
        <v>20101210</v>
      </c>
      <c r="AA31455" s="1" t="s">
        <v>16396</v>
      </c>
      <c r="AC31455" s="1">
        <v>4987246957021</v>
      </c>
      <c r="AD31455" s="1" t="s">
        <v>61167</v>
      </c>
    </row>
    <row r="31456" spans="1:32" x14ac:dyDescent="0.45">
      <c r="A31456" s="1" t="s">
        <v>16551</v>
      </c>
      <c r="B31456" s="1" t="s">
        <v>61167</v>
      </c>
      <c r="C31456" s="1">
        <v>14987443368047</v>
      </c>
      <c r="D31456" s="1">
        <v>70</v>
      </c>
      <c r="E31456" s="1" t="s">
        <v>16553</v>
      </c>
      <c r="G31456" s="1">
        <v>7</v>
      </c>
      <c r="H31456" s="1" t="s">
        <v>16553</v>
      </c>
      <c r="I31456" s="1" t="s">
        <v>16386</v>
      </c>
      <c r="J31456" s="1" t="s">
        <v>16554</v>
      </c>
      <c r="K31456" s="1" t="s">
        <v>61168</v>
      </c>
      <c r="L31456" s="1" t="s">
        <v>16574</v>
      </c>
      <c r="M31456" s="1" t="s">
        <v>61169</v>
      </c>
      <c r="N31456" s="1" t="s">
        <v>61168</v>
      </c>
      <c r="O31456" s="1" t="s">
        <v>16392</v>
      </c>
      <c r="P31456" s="1">
        <v>20260531</v>
      </c>
      <c r="Q31456" s="1" t="s">
        <v>16548</v>
      </c>
      <c r="R31456" s="1" t="s">
        <v>16394</v>
      </c>
      <c r="U31456" s="1" t="s">
        <v>16395</v>
      </c>
      <c r="V31456" s="1">
        <v>20101210</v>
      </c>
      <c r="AA31456" s="1" t="s">
        <v>16396</v>
      </c>
      <c r="AC31456" s="1">
        <v>4987443368309</v>
      </c>
      <c r="AD31456" s="1" t="s">
        <v>61167</v>
      </c>
      <c r="AF31456" s="1">
        <v>24987443368044</v>
      </c>
    </row>
    <row r="31457" spans="1:37" x14ac:dyDescent="0.45">
      <c r="A31457" s="1" t="s">
        <v>16551</v>
      </c>
      <c r="B31457" s="1" t="s">
        <v>61170</v>
      </c>
      <c r="C31457" s="1">
        <v>14987821022202</v>
      </c>
      <c r="D31457" s="1">
        <v>100</v>
      </c>
      <c r="E31457" s="1" t="s">
        <v>16553</v>
      </c>
      <c r="G31457" s="1">
        <v>10</v>
      </c>
      <c r="H31457" s="1" t="s">
        <v>16553</v>
      </c>
      <c r="I31457" s="1" t="s">
        <v>16386</v>
      </c>
      <c r="J31457" s="1" t="s">
        <v>16554</v>
      </c>
      <c r="K31457" s="1" t="s">
        <v>61171</v>
      </c>
      <c r="L31457" s="1" t="s">
        <v>16592</v>
      </c>
      <c r="M31457" s="1" t="s">
        <v>61172</v>
      </c>
      <c r="N31457" s="1" t="s">
        <v>61173</v>
      </c>
      <c r="O31457" s="1" t="s">
        <v>16392</v>
      </c>
      <c r="P31457" s="1">
        <v>20260531</v>
      </c>
      <c r="Q31457" s="1" t="s">
        <v>16955</v>
      </c>
      <c r="R31457" s="1" t="s">
        <v>16394</v>
      </c>
      <c r="U31457" s="1" t="s">
        <v>16395</v>
      </c>
      <c r="V31457" s="1">
        <v>19990709</v>
      </c>
      <c r="W31457" s="1">
        <v>20190331</v>
      </c>
      <c r="AA31457" s="1" t="s">
        <v>16396</v>
      </c>
      <c r="AD31457" s="1" t="s">
        <v>61170</v>
      </c>
    </row>
    <row r="31458" spans="1:37" x14ac:dyDescent="0.45">
      <c r="A31458" s="1" t="s">
        <v>16551</v>
      </c>
      <c r="B31458" s="1" t="s">
        <v>61170</v>
      </c>
      <c r="C31458" s="1">
        <v>14987821022219</v>
      </c>
      <c r="D31458" s="1">
        <v>500</v>
      </c>
      <c r="E31458" s="1" t="s">
        <v>16553</v>
      </c>
      <c r="G31458" s="1">
        <v>10</v>
      </c>
      <c r="H31458" s="1" t="s">
        <v>16553</v>
      </c>
      <c r="I31458" s="1" t="s">
        <v>16386</v>
      </c>
      <c r="J31458" s="1" t="s">
        <v>16554</v>
      </c>
      <c r="K31458" s="1" t="s">
        <v>61171</v>
      </c>
      <c r="L31458" s="1" t="s">
        <v>16592</v>
      </c>
      <c r="M31458" s="1" t="s">
        <v>61172</v>
      </c>
      <c r="N31458" s="1" t="s">
        <v>61173</v>
      </c>
      <c r="O31458" s="1" t="s">
        <v>16392</v>
      </c>
      <c r="P31458" s="1">
        <v>20260531</v>
      </c>
      <c r="Q31458" s="1" t="s">
        <v>16955</v>
      </c>
      <c r="R31458" s="1" t="s">
        <v>16394</v>
      </c>
      <c r="U31458" s="1" t="s">
        <v>16395</v>
      </c>
      <c r="V31458" s="1">
        <v>19990709</v>
      </c>
      <c r="W31458" s="1">
        <v>20190331</v>
      </c>
      <c r="AA31458" s="1" t="s">
        <v>16396</v>
      </c>
      <c r="AD31458" s="1" t="s">
        <v>61170</v>
      </c>
    </row>
    <row r="31459" spans="1:37" x14ac:dyDescent="0.45">
      <c r="A31459" s="1" t="s">
        <v>16551</v>
      </c>
      <c r="B31459" s="1" t="s">
        <v>61170</v>
      </c>
      <c r="C31459" s="1">
        <v>14987123403488</v>
      </c>
      <c r="D31459" s="1">
        <v>500</v>
      </c>
      <c r="E31459" s="1" t="s">
        <v>16553</v>
      </c>
      <c r="G31459" s="1">
        <v>10</v>
      </c>
      <c r="H31459" s="1" t="s">
        <v>16553</v>
      </c>
      <c r="I31459" s="1" t="s">
        <v>16386</v>
      </c>
      <c r="J31459" s="1" t="s">
        <v>16554</v>
      </c>
      <c r="K31459" s="1" t="s">
        <v>61171</v>
      </c>
      <c r="L31459" s="1" t="s">
        <v>16592</v>
      </c>
      <c r="M31459" s="1" t="s">
        <v>61172</v>
      </c>
      <c r="N31459" s="1" t="s">
        <v>61173</v>
      </c>
      <c r="O31459" s="1" t="s">
        <v>16392</v>
      </c>
      <c r="P31459" s="1">
        <v>20260531</v>
      </c>
      <c r="Q31459" s="1" t="s">
        <v>16559</v>
      </c>
      <c r="R31459" s="1" t="s">
        <v>16394</v>
      </c>
      <c r="U31459" s="1" t="s">
        <v>16395</v>
      </c>
      <c r="V31459" s="1">
        <v>19990709</v>
      </c>
      <c r="W31459" s="1">
        <v>20190331</v>
      </c>
      <c r="AA31459" s="1" t="s">
        <v>16396</v>
      </c>
      <c r="AC31459" s="1">
        <v>4987123552196</v>
      </c>
      <c r="AD31459" s="1" t="s">
        <v>61170</v>
      </c>
    </row>
    <row r="31460" spans="1:37" x14ac:dyDescent="0.45">
      <c r="A31460" s="1" t="s">
        <v>16551</v>
      </c>
      <c r="B31460" s="1" t="s">
        <v>61170</v>
      </c>
      <c r="C31460" s="1">
        <v>14987123403495</v>
      </c>
      <c r="D31460" s="1">
        <v>100</v>
      </c>
      <c r="E31460" s="1" t="s">
        <v>16553</v>
      </c>
      <c r="G31460" s="1">
        <v>10</v>
      </c>
      <c r="H31460" s="1" t="s">
        <v>16553</v>
      </c>
      <c r="I31460" s="1" t="s">
        <v>16386</v>
      </c>
      <c r="J31460" s="1" t="s">
        <v>16554</v>
      </c>
      <c r="K31460" s="1" t="s">
        <v>61171</v>
      </c>
      <c r="L31460" s="1" t="s">
        <v>16592</v>
      </c>
      <c r="M31460" s="1" t="s">
        <v>61172</v>
      </c>
      <c r="N31460" s="1" t="s">
        <v>61173</v>
      </c>
      <c r="O31460" s="1" t="s">
        <v>16392</v>
      </c>
      <c r="P31460" s="1">
        <v>20260531</v>
      </c>
      <c r="Q31460" s="1" t="s">
        <v>16559</v>
      </c>
      <c r="R31460" s="1" t="s">
        <v>16394</v>
      </c>
      <c r="U31460" s="1" t="s">
        <v>16395</v>
      </c>
      <c r="V31460" s="1">
        <v>19990709</v>
      </c>
      <c r="W31460" s="1">
        <v>20190331</v>
      </c>
      <c r="AA31460" s="1" t="s">
        <v>16396</v>
      </c>
      <c r="AC31460" s="1">
        <v>4987123552196</v>
      </c>
      <c r="AD31460" s="1" t="s">
        <v>61170</v>
      </c>
    </row>
    <row r="31461" spans="1:37" x14ac:dyDescent="0.45">
      <c r="A31461" s="1" t="s">
        <v>16551</v>
      </c>
      <c r="B31461" s="1" t="s">
        <v>61174</v>
      </c>
      <c r="C31461" s="1">
        <v>14987821022103</v>
      </c>
      <c r="D31461" s="1">
        <v>100</v>
      </c>
      <c r="E31461" s="1" t="s">
        <v>16553</v>
      </c>
      <c r="G31461" s="1">
        <v>10</v>
      </c>
      <c r="H31461" s="1" t="s">
        <v>16553</v>
      </c>
      <c r="I31461" s="1" t="s">
        <v>16386</v>
      </c>
      <c r="J31461" s="1" t="s">
        <v>16554</v>
      </c>
      <c r="K31461" s="1" t="s">
        <v>61175</v>
      </c>
      <c r="L31461" s="1" t="s">
        <v>16587</v>
      </c>
      <c r="M31461" s="1" t="s">
        <v>61176</v>
      </c>
      <c r="N31461" s="1" t="s">
        <v>61177</v>
      </c>
      <c r="O31461" s="1" t="s">
        <v>16392</v>
      </c>
      <c r="P31461" s="1">
        <v>20260531</v>
      </c>
      <c r="Q31461" s="1" t="s">
        <v>16955</v>
      </c>
      <c r="R31461" s="1" t="s">
        <v>16394</v>
      </c>
      <c r="U31461" s="1" t="s">
        <v>16395</v>
      </c>
      <c r="V31461" s="1">
        <v>20080704</v>
      </c>
      <c r="W31461" s="1">
        <v>20190331</v>
      </c>
      <c r="AA31461" s="1" t="s">
        <v>16396</v>
      </c>
      <c r="AD31461" s="1" t="s">
        <v>61174</v>
      </c>
    </row>
    <row r="31462" spans="1:37" x14ac:dyDescent="0.45">
      <c r="A31462" s="1" t="s">
        <v>16551</v>
      </c>
      <c r="B31462" s="1" t="s">
        <v>61174</v>
      </c>
      <c r="C31462" s="1">
        <v>14987123403501</v>
      </c>
      <c r="D31462" s="1">
        <v>100</v>
      </c>
      <c r="E31462" s="1" t="s">
        <v>16553</v>
      </c>
      <c r="G31462" s="1">
        <v>10</v>
      </c>
      <c r="H31462" s="1" t="s">
        <v>16553</v>
      </c>
      <c r="I31462" s="1" t="s">
        <v>16386</v>
      </c>
      <c r="J31462" s="1" t="s">
        <v>16554</v>
      </c>
      <c r="K31462" s="1" t="s">
        <v>61175</v>
      </c>
      <c r="L31462" s="1" t="s">
        <v>16587</v>
      </c>
      <c r="M31462" s="1" t="s">
        <v>61176</v>
      </c>
      <c r="N31462" s="1" t="s">
        <v>61177</v>
      </c>
      <c r="O31462" s="1" t="s">
        <v>16392</v>
      </c>
      <c r="P31462" s="1">
        <v>20260531</v>
      </c>
      <c r="Q31462" s="1" t="s">
        <v>16559</v>
      </c>
      <c r="R31462" s="1" t="s">
        <v>16394</v>
      </c>
      <c r="U31462" s="1" t="s">
        <v>16395</v>
      </c>
      <c r="V31462" s="1">
        <v>20080704</v>
      </c>
      <c r="W31462" s="1">
        <v>20190331</v>
      </c>
      <c r="AA31462" s="1" t="s">
        <v>16396</v>
      </c>
      <c r="AC31462" s="1">
        <v>4987123552202</v>
      </c>
      <c r="AD31462" s="1" t="s">
        <v>61174</v>
      </c>
    </row>
    <row r="31463" spans="1:37" x14ac:dyDescent="0.45">
      <c r="A31463" s="1" t="s">
        <v>16551</v>
      </c>
      <c r="B31463" s="1" t="s">
        <v>61178</v>
      </c>
      <c r="C31463" s="1">
        <v>14987770505801</v>
      </c>
      <c r="D31463" s="1">
        <v>1000</v>
      </c>
      <c r="E31463" s="1" t="s">
        <v>16711</v>
      </c>
      <c r="G31463" s="1">
        <v>10</v>
      </c>
      <c r="H31463" s="1" t="s">
        <v>16711</v>
      </c>
      <c r="I31463" s="1" t="s">
        <v>16386</v>
      </c>
      <c r="J31463" s="1" t="s">
        <v>16711</v>
      </c>
      <c r="K31463" s="1" t="s">
        <v>61179</v>
      </c>
      <c r="L31463" s="1" t="s">
        <v>25405</v>
      </c>
      <c r="M31463" s="1" t="s">
        <v>61180</v>
      </c>
      <c r="N31463" s="1" t="s">
        <v>61181</v>
      </c>
      <c r="O31463" s="1" t="s">
        <v>16392</v>
      </c>
      <c r="P31463" s="1">
        <v>20260531</v>
      </c>
      <c r="Q31463" s="1" t="s">
        <v>17550</v>
      </c>
      <c r="R31463" s="1" t="s">
        <v>16394</v>
      </c>
      <c r="U31463" s="1" t="s">
        <v>16395</v>
      </c>
      <c r="V31463" s="1">
        <v>19930528</v>
      </c>
      <c r="W31463" s="1">
        <v>20270331</v>
      </c>
      <c r="AA31463" s="1" t="s">
        <v>16396</v>
      </c>
      <c r="AC31463" s="1">
        <v>4987770597915</v>
      </c>
      <c r="AD31463" s="1" t="s">
        <v>61178</v>
      </c>
      <c r="AF31463" s="1">
        <v>24987770505808</v>
      </c>
      <c r="AJ31463" s="1">
        <v>20240930</v>
      </c>
      <c r="AK31463" s="1">
        <v>202608</v>
      </c>
    </row>
    <row r="31464" spans="1:37" x14ac:dyDescent="0.45">
      <c r="A31464" s="1" t="s">
        <v>16551</v>
      </c>
      <c r="B31464" s="1" t="s">
        <v>61178</v>
      </c>
      <c r="C31464" s="1">
        <v>14987770597905</v>
      </c>
      <c r="D31464" s="1">
        <v>100</v>
      </c>
      <c r="E31464" s="1" t="s">
        <v>16711</v>
      </c>
      <c r="G31464" s="1">
        <v>10</v>
      </c>
      <c r="H31464" s="1" t="s">
        <v>16711</v>
      </c>
      <c r="I31464" s="1" t="s">
        <v>16386</v>
      </c>
      <c r="J31464" s="1" t="s">
        <v>16711</v>
      </c>
      <c r="K31464" s="1" t="s">
        <v>61179</v>
      </c>
      <c r="L31464" s="1" t="s">
        <v>25405</v>
      </c>
      <c r="M31464" s="1" t="s">
        <v>61180</v>
      </c>
      <c r="N31464" s="1" t="s">
        <v>61181</v>
      </c>
      <c r="O31464" s="1" t="s">
        <v>16392</v>
      </c>
      <c r="P31464" s="1">
        <v>20260531</v>
      </c>
      <c r="Q31464" s="1" t="s">
        <v>17550</v>
      </c>
      <c r="R31464" s="1" t="s">
        <v>16394</v>
      </c>
      <c r="U31464" s="1" t="s">
        <v>16395</v>
      </c>
      <c r="V31464" s="1">
        <v>19930528</v>
      </c>
      <c r="W31464" s="1">
        <v>20270331</v>
      </c>
      <c r="AA31464" s="1" t="s">
        <v>16396</v>
      </c>
      <c r="AC31464" s="1">
        <v>4987770597915</v>
      </c>
      <c r="AD31464" s="1" t="s">
        <v>61178</v>
      </c>
      <c r="AF31464" s="1">
        <v>24987770597902</v>
      </c>
      <c r="AJ31464" s="1">
        <v>20270331</v>
      </c>
      <c r="AK31464" s="1">
        <v>202711</v>
      </c>
    </row>
    <row r="31465" spans="1:37" x14ac:dyDescent="0.45">
      <c r="A31465" s="1" t="s">
        <v>16551</v>
      </c>
      <c r="B31465" s="1" t="s">
        <v>61178</v>
      </c>
      <c r="C31465" s="1">
        <v>14987770598001</v>
      </c>
      <c r="D31465" s="1">
        <v>500</v>
      </c>
      <c r="E31465" s="1" t="s">
        <v>16711</v>
      </c>
      <c r="G31465" s="1">
        <v>10</v>
      </c>
      <c r="H31465" s="1" t="s">
        <v>16711</v>
      </c>
      <c r="I31465" s="1" t="s">
        <v>16386</v>
      </c>
      <c r="J31465" s="1" t="s">
        <v>16711</v>
      </c>
      <c r="K31465" s="1" t="s">
        <v>61179</v>
      </c>
      <c r="L31465" s="1" t="s">
        <v>25405</v>
      </c>
      <c r="M31465" s="1" t="s">
        <v>61180</v>
      </c>
      <c r="N31465" s="1" t="s">
        <v>61181</v>
      </c>
      <c r="O31465" s="1" t="s">
        <v>16392</v>
      </c>
      <c r="P31465" s="1">
        <v>20260531</v>
      </c>
      <c r="Q31465" s="1" t="s">
        <v>17550</v>
      </c>
      <c r="R31465" s="1" t="s">
        <v>16394</v>
      </c>
      <c r="U31465" s="1" t="s">
        <v>16395</v>
      </c>
      <c r="V31465" s="1">
        <v>19930528</v>
      </c>
      <c r="W31465" s="1">
        <v>20270331</v>
      </c>
      <c r="AA31465" s="1" t="s">
        <v>16396</v>
      </c>
      <c r="AC31465" s="1">
        <v>4987770597915</v>
      </c>
      <c r="AD31465" s="1" t="s">
        <v>61178</v>
      </c>
      <c r="AF31465" s="1">
        <v>24987770598008</v>
      </c>
      <c r="AJ31465" s="1">
        <v>20270331</v>
      </c>
      <c r="AK31465" s="1">
        <v>202711</v>
      </c>
    </row>
    <row r="31466" spans="1:37" x14ac:dyDescent="0.45">
      <c r="A31466" s="1" t="s">
        <v>16551</v>
      </c>
      <c r="B31466" s="1" t="s">
        <v>61182</v>
      </c>
      <c r="C31466" s="1">
        <v>14987770598209</v>
      </c>
      <c r="D31466" s="1">
        <v>100</v>
      </c>
      <c r="E31466" s="1" t="s">
        <v>16711</v>
      </c>
      <c r="G31466" s="1">
        <v>10</v>
      </c>
      <c r="H31466" s="1" t="s">
        <v>16711</v>
      </c>
      <c r="I31466" s="1" t="s">
        <v>16386</v>
      </c>
      <c r="J31466" s="1" t="s">
        <v>16711</v>
      </c>
      <c r="K31466" s="1" t="s">
        <v>61183</v>
      </c>
      <c r="L31466" s="1" t="s">
        <v>25410</v>
      </c>
      <c r="M31466" s="1" t="s">
        <v>61184</v>
      </c>
      <c r="N31466" s="1" t="s">
        <v>61185</v>
      </c>
      <c r="O31466" s="1" t="s">
        <v>16392</v>
      </c>
      <c r="P31466" s="1">
        <v>20260531</v>
      </c>
      <c r="Q31466" s="1" t="s">
        <v>17550</v>
      </c>
      <c r="R31466" s="1" t="s">
        <v>16394</v>
      </c>
      <c r="U31466" s="1" t="s">
        <v>16395</v>
      </c>
      <c r="V31466" s="1">
        <v>19930528</v>
      </c>
      <c r="W31466" s="1">
        <v>20270331</v>
      </c>
      <c r="AA31466" s="1" t="s">
        <v>16396</v>
      </c>
      <c r="AC31466" s="1">
        <v>4987770598219</v>
      </c>
      <c r="AD31466" s="1" t="s">
        <v>61182</v>
      </c>
      <c r="AF31466" s="1">
        <v>24987770598206</v>
      </c>
      <c r="AJ31466" s="1">
        <v>20270331</v>
      </c>
      <c r="AK31466" s="1">
        <v>202712</v>
      </c>
    </row>
    <row r="31467" spans="1:37" x14ac:dyDescent="0.45">
      <c r="A31467" s="1" t="s">
        <v>16551</v>
      </c>
      <c r="B31467" s="1" t="s">
        <v>61182</v>
      </c>
      <c r="C31467" s="1">
        <v>14987770598308</v>
      </c>
      <c r="D31467" s="1">
        <v>500</v>
      </c>
      <c r="E31467" s="1" t="s">
        <v>16711</v>
      </c>
      <c r="G31467" s="1">
        <v>10</v>
      </c>
      <c r="H31467" s="1" t="s">
        <v>16711</v>
      </c>
      <c r="I31467" s="1" t="s">
        <v>16386</v>
      </c>
      <c r="J31467" s="1" t="s">
        <v>16711</v>
      </c>
      <c r="K31467" s="1" t="s">
        <v>61183</v>
      </c>
      <c r="L31467" s="1" t="s">
        <v>25410</v>
      </c>
      <c r="M31467" s="1" t="s">
        <v>61184</v>
      </c>
      <c r="N31467" s="1" t="s">
        <v>61185</v>
      </c>
      <c r="O31467" s="1" t="s">
        <v>16392</v>
      </c>
      <c r="P31467" s="1">
        <v>20260531</v>
      </c>
      <c r="Q31467" s="1" t="s">
        <v>17550</v>
      </c>
      <c r="R31467" s="1" t="s">
        <v>16394</v>
      </c>
      <c r="U31467" s="1" t="s">
        <v>16395</v>
      </c>
      <c r="V31467" s="1">
        <v>19930528</v>
      </c>
      <c r="W31467" s="1">
        <v>20270331</v>
      </c>
      <c r="AA31467" s="1" t="s">
        <v>16396</v>
      </c>
      <c r="AC31467" s="1">
        <v>4987770598219</v>
      </c>
      <c r="AD31467" s="1" t="s">
        <v>61182</v>
      </c>
      <c r="AF31467" s="1">
        <v>24987770598305</v>
      </c>
      <c r="AJ31467" s="1">
        <v>20270331</v>
      </c>
      <c r="AK31467" s="1">
        <v>202712</v>
      </c>
    </row>
    <row r="31468" spans="1:37" x14ac:dyDescent="0.45">
      <c r="A31468" s="1" t="s">
        <v>16551</v>
      </c>
      <c r="B31468" s="1" t="s">
        <v>61182</v>
      </c>
      <c r="C31468" s="1">
        <v>14987770598506</v>
      </c>
      <c r="D31468" s="1">
        <v>1000</v>
      </c>
      <c r="E31468" s="1" t="s">
        <v>16711</v>
      </c>
      <c r="G31468" s="1">
        <v>10</v>
      </c>
      <c r="H31468" s="1" t="s">
        <v>16711</v>
      </c>
      <c r="I31468" s="1" t="s">
        <v>16386</v>
      </c>
      <c r="J31468" s="1" t="s">
        <v>16711</v>
      </c>
      <c r="K31468" s="1" t="s">
        <v>61183</v>
      </c>
      <c r="L31468" s="1" t="s">
        <v>25410</v>
      </c>
      <c r="M31468" s="1" t="s">
        <v>61184</v>
      </c>
      <c r="N31468" s="1" t="s">
        <v>61185</v>
      </c>
      <c r="O31468" s="1" t="s">
        <v>16392</v>
      </c>
      <c r="P31468" s="1">
        <v>20260531</v>
      </c>
      <c r="Q31468" s="1" t="s">
        <v>17550</v>
      </c>
      <c r="R31468" s="1" t="s">
        <v>16394</v>
      </c>
      <c r="U31468" s="1" t="s">
        <v>16395</v>
      </c>
      <c r="V31468" s="1">
        <v>19930528</v>
      </c>
      <c r="W31468" s="1">
        <v>20270331</v>
      </c>
      <c r="AA31468" s="1" t="s">
        <v>16396</v>
      </c>
      <c r="AC31468" s="1">
        <v>4987770598219</v>
      </c>
      <c r="AD31468" s="1" t="s">
        <v>61182</v>
      </c>
      <c r="AF31468" s="1">
        <v>24987770598503</v>
      </c>
      <c r="AJ31468" s="1">
        <v>20241031</v>
      </c>
      <c r="AK31468" s="1">
        <v>202609</v>
      </c>
    </row>
    <row r="31469" spans="1:37" x14ac:dyDescent="0.45">
      <c r="A31469" s="1" t="s">
        <v>16551</v>
      </c>
      <c r="B31469" s="1" t="s">
        <v>61186</v>
      </c>
      <c r="C31469" s="1">
        <v>14987158327148</v>
      </c>
      <c r="D31469" s="1">
        <v>140</v>
      </c>
      <c r="E31469" s="1" t="s">
        <v>16553</v>
      </c>
      <c r="G31469" s="1">
        <v>14</v>
      </c>
      <c r="H31469" s="1" t="s">
        <v>16553</v>
      </c>
      <c r="I31469" s="1" t="s">
        <v>16386</v>
      </c>
      <c r="J31469" s="1" t="s">
        <v>16554</v>
      </c>
      <c r="K31469" s="1" t="s">
        <v>61187</v>
      </c>
      <c r="L31469" s="1" t="s">
        <v>22256</v>
      </c>
      <c r="M31469" s="1" t="s">
        <v>61188</v>
      </c>
      <c r="N31469" s="1" t="s">
        <v>61187</v>
      </c>
      <c r="O31469" s="1" t="s">
        <v>16392</v>
      </c>
      <c r="P31469" s="1">
        <v>20260531</v>
      </c>
      <c r="Q31469" s="1" t="s">
        <v>23677</v>
      </c>
      <c r="R31469" s="1" t="s">
        <v>16394</v>
      </c>
      <c r="U31469" s="1" t="s">
        <v>16395</v>
      </c>
      <c r="V31469" s="1">
        <v>20170530</v>
      </c>
      <c r="AA31469" s="1" t="s">
        <v>16396</v>
      </c>
      <c r="AC31469" s="1">
        <v>4987158575115</v>
      </c>
      <c r="AD31469" s="1" t="s">
        <v>61186</v>
      </c>
    </row>
    <row r="31470" spans="1:37" x14ac:dyDescent="0.45">
      <c r="A31470" s="1" t="s">
        <v>16551</v>
      </c>
      <c r="B31470" s="1" t="s">
        <v>61186</v>
      </c>
      <c r="C31470" s="1">
        <v>14987158327155</v>
      </c>
      <c r="D31470" s="1">
        <v>14</v>
      </c>
      <c r="E31470" s="1" t="s">
        <v>16553</v>
      </c>
      <c r="G31470" s="1">
        <v>14</v>
      </c>
      <c r="H31470" s="1" t="s">
        <v>16553</v>
      </c>
      <c r="I31470" s="1" t="s">
        <v>16386</v>
      </c>
      <c r="J31470" s="1" t="s">
        <v>16554</v>
      </c>
      <c r="K31470" s="1" t="s">
        <v>61187</v>
      </c>
      <c r="L31470" s="1" t="s">
        <v>22256</v>
      </c>
      <c r="M31470" s="1" t="s">
        <v>61188</v>
      </c>
      <c r="N31470" s="1" t="s">
        <v>61187</v>
      </c>
      <c r="O31470" s="1" t="s">
        <v>16392</v>
      </c>
      <c r="P31470" s="1">
        <v>20260531</v>
      </c>
      <c r="Q31470" s="1" t="s">
        <v>23677</v>
      </c>
      <c r="R31470" s="1" t="s">
        <v>16394</v>
      </c>
      <c r="U31470" s="1" t="s">
        <v>16395</v>
      </c>
      <c r="V31470" s="1">
        <v>20170530</v>
      </c>
      <c r="AA31470" s="1" t="s">
        <v>16396</v>
      </c>
      <c r="AC31470" s="1">
        <v>4987158575115</v>
      </c>
      <c r="AD31470" s="1" t="s">
        <v>61186</v>
      </c>
    </row>
    <row r="31471" spans="1:37" x14ac:dyDescent="0.45">
      <c r="A31471" s="1" t="s">
        <v>16551</v>
      </c>
      <c r="B31471" s="1" t="s">
        <v>61189</v>
      </c>
      <c r="C31471" s="1">
        <v>14987158327100</v>
      </c>
      <c r="D31471" s="1">
        <v>140</v>
      </c>
      <c r="E31471" s="1" t="s">
        <v>16711</v>
      </c>
      <c r="G31471" s="1">
        <v>14</v>
      </c>
      <c r="H31471" s="1" t="s">
        <v>16711</v>
      </c>
      <c r="I31471" s="1" t="s">
        <v>16386</v>
      </c>
      <c r="J31471" s="1" t="s">
        <v>16711</v>
      </c>
      <c r="K31471" s="1" t="s">
        <v>61190</v>
      </c>
      <c r="L31471" s="1" t="s">
        <v>44360</v>
      </c>
      <c r="M31471" s="1" t="s">
        <v>61191</v>
      </c>
      <c r="N31471" s="1" t="s">
        <v>61190</v>
      </c>
      <c r="O31471" s="1" t="s">
        <v>16392</v>
      </c>
      <c r="P31471" s="1">
        <v>20260531</v>
      </c>
      <c r="Q31471" s="1" t="s">
        <v>23677</v>
      </c>
      <c r="R31471" s="1" t="s">
        <v>16394</v>
      </c>
      <c r="U31471" s="1" t="s">
        <v>16395</v>
      </c>
      <c r="V31471" s="1">
        <v>20090313</v>
      </c>
      <c r="W31471" s="1">
        <v>20250331</v>
      </c>
      <c r="AA31471" s="1" t="s">
        <v>16396</v>
      </c>
      <c r="AC31471" s="1">
        <v>4987158575016</v>
      </c>
      <c r="AD31471" s="1" t="s">
        <v>61189</v>
      </c>
      <c r="AF31471" s="1">
        <v>24987158327107</v>
      </c>
    </row>
    <row r="31472" spans="1:37" x14ac:dyDescent="0.45">
      <c r="A31472" s="1" t="s">
        <v>16551</v>
      </c>
      <c r="B31472" s="1" t="s">
        <v>61189</v>
      </c>
      <c r="C31472" s="1">
        <v>14987158327131</v>
      </c>
      <c r="D31472" s="1">
        <v>14</v>
      </c>
      <c r="E31472" s="1" t="s">
        <v>16711</v>
      </c>
      <c r="G31472" s="1">
        <v>14</v>
      </c>
      <c r="H31472" s="1" t="s">
        <v>16711</v>
      </c>
      <c r="I31472" s="1" t="s">
        <v>16386</v>
      </c>
      <c r="J31472" s="1" t="s">
        <v>16711</v>
      </c>
      <c r="K31472" s="1" t="s">
        <v>61190</v>
      </c>
      <c r="L31472" s="1" t="s">
        <v>44360</v>
      </c>
      <c r="M31472" s="1" t="s">
        <v>61191</v>
      </c>
      <c r="N31472" s="1" t="s">
        <v>61190</v>
      </c>
      <c r="O31472" s="1" t="s">
        <v>16392</v>
      </c>
      <c r="P31472" s="1">
        <v>20260531</v>
      </c>
      <c r="Q31472" s="1" t="s">
        <v>23677</v>
      </c>
      <c r="R31472" s="1" t="s">
        <v>16394</v>
      </c>
      <c r="U31472" s="1" t="s">
        <v>16395</v>
      </c>
      <c r="V31472" s="1">
        <v>20090313</v>
      </c>
      <c r="W31472" s="1">
        <v>20250331</v>
      </c>
      <c r="AA31472" s="1" t="s">
        <v>16396</v>
      </c>
      <c r="AC31472" s="1">
        <v>4987158575016</v>
      </c>
      <c r="AD31472" s="1" t="s">
        <v>61189</v>
      </c>
      <c r="AF31472" s="1">
        <v>24987158327138</v>
      </c>
    </row>
    <row r="31473" spans="1:32" x14ac:dyDescent="0.45">
      <c r="A31473" s="1" t="s">
        <v>16551</v>
      </c>
      <c r="B31473" s="1" t="s">
        <v>61192</v>
      </c>
      <c r="C31473" s="1">
        <v>14987672111278</v>
      </c>
      <c r="D31473" s="1">
        <v>56</v>
      </c>
      <c r="E31473" s="1" t="s">
        <v>16553</v>
      </c>
      <c r="G31473" s="1">
        <v>14</v>
      </c>
      <c r="H31473" s="1" t="s">
        <v>16553</v>
      </c>
      <c r="I31473" s="1" t="s">
        <v>16386</v>
      </c>
      <c r="J31473" s="1" t="s">
        <v>16554</v>
      </c>
      <c r="K31473" s="1" t="s">
        <v>61193</v>
      </c>
      <c r="L31473" s="1" t="s">
        <v>20438</v>
      </c>
      <c r="M31473" s="1" t="s">
        <v>61194</v>
      </c>
      <c r="N31473" s="1" t="s">
        <v>61193</v>
      </c>
      <c r="O31473" s="1" t="s">
        <v>16392</v>
      </c>
      <c r="P31473" s="1">
        <v>20260531</v>
      </c>
      <c r="Q31473" s="1" t="s">
        <v>17037</v>
      </c>
      <c r="R31473" s="1" t="s">
        <v>16394</v>
      </c>
      <c r="U31473" s="1" t="s">
        <v>16395</v>
      </c>
      <c r="V31473" s="1">
        <v>20110311</v>
      </c>
      <c r="AA31473" s="1" t="s">
        <v>16396</v>
      </c>
      <c r="AC31473" s="1">
        <v>4987672127029</v>
      </c>
      <c r="AD31473" s="1" t="s">
        <v>61192</v>
      </c>
      <c r="AF31473" s="1">
        <v>24987672111275</v>
      </c>
    </row>
    <row r="31474" spans="1:32" x14ac:dyDescent="0.45">
      <c r="A31474" s="1" t="s">
        <v>16551</v>
      </c>
      <c r="B31474" s="1" t="s">
        <v>61192</v>
      </c>
      <c r="C31474" s="1">
        <v>14987672111285</v>
      </c>
      <c r="D31474" s="1">
        <v>140</v>
      </c>
      <c r="E31474" s="1" t="s">
        <v>16553</v>
      </c>
      <c r="G31474" s="1">
        <v>14</v>
      </c>
      <c r="H31474" s="1" t="s">
        <v>16553</v>
      </c>
      <c r="I31474" s="1" t="s">
        <v>16386</v>
      </c>
      <c r="J31474" s="1" t="s">
        <v>16554</v>
      </c>
      <c r="K31474" s="1" t="s">
        <v>61193</v>
      </c>
      <c r="L31474" s="1" t="s">
        <v>20438</v>
      </c>
      <c r="M31474" s="1" t="s">
        <v>61194</v>
      </c>
      <c r="N31474" s="1" t="s">
        <v>61193</v>
      </c>
      <c r="O31474" s="1" t="s">
        <v>16392</v>
      </c>
      <c r="P31474" s="1">
        <v>20260531</v>
      </c>
      <c r="Q31474" s="1" t="s">
        <v>17037</v>
      </c>
      <c r="R31474" s="1" t="s">
        <v>16394</v>
      </c>
      <c r="U31474" s="1" t="s">
        <v>16395</v>
      </c>
      <c r="V31474" s="1">
        <v>20110311</v>
      </c>
      <c r="AA31474" s="1" t="s">
        <v>16396</v>
      </c>
      <c r="AC31474" s="1">
        <v>4987672127029</v>
      </c>
      <c r="AD31474" s="1" t="s">
        <v>61192</v>
      </c>
      <c r="AF31474" s="1">
        <v>24987672111282</v>
      </c>
    </row>
    <row r="31475" spans="1:32" x14ac:dyDescent="0.45">
      <c r="A31475" s="1" t="s">
        <v>16551</v>
      </c>
      <c r="B31475" s="1" t="s">
        <v>61192</v>
      </c>
      <c r="C31475" s="1">
        <v>14987925111277</v>
      </c>
      <c r="D31475" s="1">
        <v>56</v>
      </c>
      <c r="E31475" s="1" t="s">
        <v>16553</v>
      </c>
      <c r="G31475" s="1">
        <v>14</v>
      </c>
      <c r="H31475" s="1" t="s">
        <v>16553</v>
      </c>
      <c r="I31475" s="1" t="s">
        <v>16386</v>
      </c>
      <c r="J31475" s="1" t="s">
        <v>16554</v>
      </c>
      <c r="K31475" s="1" t="s">
        <v>61193</v>
      </c>
      <c r="L31475" s="1" t="s">
        <v>20438</v>
      </c>
      <c r="M31475" s="1" t="s">
        <v>61194</v>
      </c>
      <c r="N31475" s="1" t="s">
        <v>61193</v>
      </c>
      <c r="O31475" s="1" t="s">
        <v>16392</v>
      </c>
      <c r="P31475" s="1">
        <v>20260531</v>
      </c>
      <c r="Q31475" s="1" t="s">
        <v>22733</v>
      </c>
      <c r="R31475" s="1" t="s">
        <v>16394</v>
      </c>
      <c r="U31475" s="1" t="s">
        <v>16395</v>
      </c>
      <c r="V31475" s="1">
        <v>20110311</v>
      </c>
      <c r="AA31475" s="1" t="s">
        <v>16396</v>
      </c>
      <c r="AC31475" s="1">
        <v>4987925127028</v>
      </c>
      <c r="AD31475" s="1" t="s">
        <v>61192</v>
      </c>
      <c r="AF31475" s="1">
        <v>24987925111274</v>
      </c>
    </row>
    <row r="31476" spans="1:32" x14ac:dyDescent="0.45">
      <c r="A31476" s="1" t="s">
        <v>16551</v>
      </c>
      <c r="B31476" s="1" t="s">
        <v>61192</v>
      </c>
      <c r="C31476" s="1">
        <v>14987925111284</v>
      </c>
      <c r="D31476" s="1">
        <v>140</v>
      </c>
      <c r="E31476" s="1" t="s">
        <v>16553</v>
      </c>
      <c r="G31476" s="1">
        <v>14</v>
      </c>
      <c r="H31476" s="1" t="s">
        <v>16553</v>
      </c>
      <c r="I31476" s="1" t="s">
        <v>16386</v>
      </c>
      <c r="J31476" s="1" t="s">
        <v>16554</v>
      </c>
      <c r="K31476" s="1" t="s">
        <v>61193</v>
      </c>
      <c r="L31476" s="1" t="s">
        <v>20438</v>
      </c>
      <c r="M31476" s="1" t="s">
        <v>61194</v>
      </c>
      <c r="N31476" s="1" t="s">
        <v>61193</v>
      </c>
      <c r="O31476" s="1" t="s">
        <v>16392</v>
      </c>
      <c r="P31476" s="1">
        <v>20260531</v>
      </c>
      <c r="Q31476" s="1" t="s">
        <v>22733</v>
      </c>
      <c r="R31476" s="1" t="s">
        <v>16394</v>
      </c>
      <c r="U31476" s="1" t="s">
        <v>16395</v>
      </c>
      <c r="V31476" s="1">
        <v>20110311</v>
      </c>
      <c r="AA31476" s="1" t="s">
        <v>16396</v>
      </c>
      <c r="AC31476" s="1">
        <v>4987925127028</v>
      </c>
      <c r="AD31476" s="1" t="s">
        <v>61192</v>
      </c>
      <c r="AF31476" s="1">
        <v>24987925111281</v>
      </c>
    </row>
    <row r="31477" spans="1:32" x14ac:dyDescent="0.45">
      <c r="A31477" s="1" t="s">
        <v>16551</v>
      </c>
      <c r="B31477" s="1" t="s">
        <v>61192</v>
      </c>
      <c r="C31477" s="1">
        <v>14987123153161</v>
      </c>
      <c r="D31477" s="1">
        <v>56</v>
      </c>
      <c r="E31477" s="1" t="s">
        <v>16553</v>
      </c>
      <c r="G31477" s="1">
        <v>14</v>
      </c>
      <c r="H31477" s="1" t="s">
        <v>16553</v>
      </c>
      <c r="I31477" s="1" t="s">
        <v>16386</v>
      </c>
      <c r="J31477" s="1" t="s">
        <v>16554</v>
      </c>
      <c r="K31477" s="1" t="s">
        <v>61193</v>
      </c>
      <c r="L31477" s="1" t="s">
        <v>20438</v>
      </c>
      <c r="M31477" s="1" t="s">
        <v>61194</v>
      </c>
      <c r="N31477" s="1" t="s">
        <v>61193</v>
      </c>
      <c r="O31477" s="1" t="s">
        <v>16392</v>
      </c>
      <c r="P31477" s="1">
        <v>20260531</v>
      </c>
      <c r="Q31477" s="1" t="s">
        <v>16559</v>
      </c>
      <c r="R31477" s="1" t="s">
        <v>16403</v>
      </c>
      <c r="S31477" s="1" t="s">
        <v>16394</v>
      </c>
      <c r="T31477" s="1" t="s">
        <v>16550</v>
      </c>
      <c r="U31477" s="1" t="s">
        <v>16395</v>
      </c>
      <c r="V31477" s="1">
        <v>20110311</v>
      </c>
      <c r="AA31477" s="1" t="s">
        <v>16396</v>
      </c>
      <c r="AC31477" s="1">
        <v>4987123509626</v>
      </c>
      <c r="AD31477" s="1" t="s">
        <v>61192</v>
      </c>
    </row>
    <row r="31478" spans="1:32" x14ac:dyDescent="0.45">
      <c r="A31478" s="1" t="s">
        <v>16551</v>
      </c>
      <c r="B31478" s="1" t="s">
        <v>61192</v>
      </c>
      <c r="C31478" s="1">
        <v>14987123153178</v>
      </c>
      <c r="D31478" s="1">
        <v>140</v>
      </c>
      <c r="E31478" s="1" t="s">
        <v>16553</v>
      </c>
      <c r="G31478" s="1">
        <v>14</v>
      </c>
      <c r="H31478" s="1" t="s">
        <v>16553</v>
      </c>
      <c r="I31478" s="1" t="s">
        <v>16386</v>
      </c>
      <c r="J31478" s="1" t="s">
        <v>16554</v>
      </c>
      <c r="K31478" s="1" t="s">
        <v>61193</v>
      </c>
      <c r="L31478" s="1" t="s">
        <v>20438</v>
      </c>
      <c r="M31478" s="1" t="s">
        <v>61194</v>
      </c>
      <c r="N31478" s="1" t="s">
        <v>61193</v>
      </c>
      <c r="O31478" s="1" t="s">
        <v>16392</v>
      </c>
      <c r="P31478" s="1">
        <v>20260531</v>
      </c>
      <c r="Q31478" s="1" t="s">
        <v>16559</v>
      </c>
      <c r="R31478" s="1" t="s">
        <v>16403</v>
      </c>
      <c r="S31478" s="1" t="s">
        <v>16394</v>
      </c>
      <c r="T31478" s="1" t="s">
        <v>16550</v>
      </c>
      <c r="U31478" s="1" t="s">
        <v>16395</v>
      </c>
      <c r="V31478" s="1">
        <v>20110311</v>
      </c>
      <c r="AA31478" s="1" t="s">
        <v>16396</v>
      </c>
      <c r="AC31478" s="1">
        <v>4987123509626</v>
      </c>
      <c r="AD31478" s="1" t="s">
        <v>61192</v>
      </c>
    </row>
    <row r="31479" spans="1:32" x14ac:dyDescent="0.45">
      <c r="A31479" s="1" t="s">
        <v>16551</v>
      </c>
      <c r="B31479" s="1" t="s">
        <v>61195</v>
      </c>
      <c r="C31479" s="1">
        <v>14987672111230</v>
      </c>
      <c r="D31479" s="1">
        <v>56</v>
      </c>
      <c r="E31479" s="1" t="s">
        <v>16553</v>
      </c>
      <c r="G31479" s="1">
        <v>14</v>
      </c>
      <c r="H31479" s="1" t="s">
        <v>16553</v>
      </c>
      <c r="I31479" s="1" t="s">
        <v>16386</v>
      </c>
      <c r="J31479" s="1" t="s">
        <v>16554</v>
      </c>
      <c r="K31479" s="1" t="s">
        <v>61196</v>
      </c>
      <c r="L31479" s="1" t="s">
        <v>22467</v>
      </c>
      <c r="M31479" s="1" t="s">
        <v>61197</v>
      </c>
      <c r="N31479" s="1" t="s">
        <v>61196</v>
      </c>
      <c r="O31479" s="1" t="s">
        <v>16392</v>
      </c>
      <c r="P31479" s="1">
        <v>20260531</v>
      </c>
      <c r="Q31479" s="1" t="s">
        <v>17037</v>
      </c>
      <c r="R31479" s="1" t="s">
        <v>16394</v>
      </c>
      <c r="U31479" s="1" t="s">
        <v>16395</v>
      </c>
      <c r="V31479" s="1">
        <v>20110311</v>
      </c>
      <c r="AA31479" s="1" t="s">
        <v>16396</v>
      </c>
      <c r="AC31479" s="1">
        <v>4987672123021</v>
      </c>
      <c r="AD31479" s="1" t="s">
        <v>61195</v>
      </c>
      <c r="AF31479" s="1">
        <v>24987672111237</v>
      </c>
    </row>
    <row r="31480" spans="1:32" x14ac:dyDescent="0.45">
      <c r="A31480" s="1" t="s">
        <v>16551</v>
      </c>
      <c r="B31480" s="1" t="s">
        <v>61195</v>
      </c>
      <c r="C31480" s="1">
        <v>14987672111247</v>
      </c>
      <c r="D31480" s="1">
        <v>140</v>
      </c>
      <c r="E31480" s="1" t="s">
        <v>16553</v>
      </c>
      <c r="G31480" s="1">
        <v>14</v>
      </c>
      <c r="H31480" s="1" t="s">
        <v>16553</v>
      </c>
      <c r="I31480" s="1" t="s">
        <v>16386</v>
      </c>
      <c r="J31480" s="1" t="s">
        <v>16554</v>
      </c>
      <c r="K31480" s="1" t="s">
        <v>61196</v>
      </c>
      <c r="L31480" s="1" t="s">
        <v>22467</v>
      </c>
      <c r="M31480" s="1" t="s">
        <v>61197</v>
      </c>
      <c r="N31480" s="1" t="s">
        <v>61196</v>
      </c>
      <c r="O31480" s="1" t="s">
        <v>16392</v>
      </c>
      <c r="P31480" s="1">
        <v>20260531</v>
      </c>
      <c r="Q31480" s="1" t="s">
        <v>17037</v>
      </c>
      <c r="R31480" s="1" t="s">
        <v>16394</v>
      </c>
      <c r="U31480" s="1" t="s">
        <v>16395</v>
      </c>
      <c r="V31480" s="1">
        <v>20110311</v>
      </c>
      <c r="AA31480" s="1" t="s">
        <v>16396</v>
      </c>
      <c r="AC31480" s="1">
        <v>4987672123021</v>
      </c>
      <c r="AD31480" s="1" t="s">
        <v>61195</v>
      </c>
      <c r="AF31480" s="1">
        <v>24987672111244</v>
      </c>
    </row>
    <row r="31481" spans="1:32" x14ac:dyDescent="0.45">
      <c r="A31481" s="1" t="s">
        <v>16551</v>
      </c>
      <c r="B31481" s="1" t="s">
        <v>61195</v>
      </c>
      <c r="C31481" s="1">
        <v>14987925111239</v>
      </c>
      <c r="D31481" s="1">
        <v>56</v>
      </c>
      <c r="E31481" s="1" t="s">
        <v>16553</v>
      </c>
      <c r="G31481" s="1">
        <v>14</v>
      </c>
      <c r="H31481" s="1" t="s">
        <v>16553</v>
      </c>
      <c r="I31481" s="1" t="s">
        <v>16386</v>
      </c>
      <c r="J31481" s="1" t="s">
        <v>16554</v>
      </c>
      <c r="K31481" s="1" t="s">
        <v>61196</v>
      </c>
      <c r="L31481" s="1" t="s">
        <v>22467</v>
      </c>
      <c r="M31481" s="1" t="s">
        <v>61197</v>
      </c>
      <c r="N31481" s="1" t="s">
        <v>61196</v>
      </c>
      <c r="O31481" s="1" t="s">
        <v>16392</v>
      </c>
      <c r="P31481" s="1">
        <v>20260531</v>
      </c>
      <c r="Q31481" s="1" t="s">
        <v>22733</v>
      </c>
      <c r="R31481" s="1" t="s">
        <v>16394</v>
      </c>
      <c r="U31481" s="1" t="s">
        <v>16395</v>
      </c>
      <c r="V31481" s="1">
        <v>20110311</v>
      </c>
      <c r="AA31481" s="1" t="s">
        <v>16396</v>
      </c>
      <c r="AC31481" s="1">
        <v>4987925123020</v>
      </c>
      <c r="AD31481" s="1" t="s">
        <v>61195</v>
      </c>
      <c r="AF31481" s="1">
        <v>24987925111236</v>
      </c>
    </row>
    <row r="31482" spans="1:32" x14ac:dyDescent="0.45">
      <c r="A31482" s="1" t="s">
        <v>16551</v>
      </c>
      <c r="B31482" s="1" t="s">
        <v>61195</v>
      </c>
      <c r="C31482" s="1">
        <v>14987925111246</v>
      </c>
      <c r="D31482" s="1">
        <v>140</v>
      </c>
      <c r="E31482" s="1" t="s">
        <v>16553</v>
      </c>
      <c r="G31482" s="1">
        <v>14</v>
      </c>
      <c r="H31482" s="1" t="s">
        <v>16553</v>
      </c>
      <c r="I31482" s="1" t="s">
        <v>16386</v>
      </c>
      <c r="J31482" s="1" t="s">
        <v>16554</v>
      </c>
      <c r="K31482" s="1" t="s">
        <v>61196</v>
      </c>
      <c r="L31482" s="1" t="s">
        <v>22467</v>
      </c>
      <c r="M31482" s="1" t="s">
        <v>61197</v>
      </c>
      <c r="N31482" s="1" t="s">
        <v>61196</v>
      </c>
      <c r="O31482" s="1" t="s">
        <v>16392</v>
      </c>
      <c r="P31482" s="1">
        <v>20260531</v>
      </c>
      <c r="Q31482" s="1" t="s">
        <v>22733</v>
      </c>
      <c r="R31482" s="1" t="s">
        <v>16394</v>
      </c>
      <c r="U31482" s="1" t="s">
        <v>16395</v>
      </c>
      <c r="V31482" s="1">
        <v>20110311</v>
      </c>
      <c r="AA31482" s="1" t="s">
        <v>16396</v>
      </c>
      <c r="AC31482" s="1">
        <v>4987925123020</v>
      </c>
      <c r="AD31482" s="1" t="s">
        <v>61195</v>
      </c>
      <c r="AF31482" s="1">
        <v>24987925111243</v>
      </c>
    </row>
    <row r="31483" spans="1:32" x14ac:dyDescent="0.45">
      <c r="A31483" s="1" t="s">
        <v>16551</v>
      </c>
      <c r="B31483" s="1" t="s">
        <v>61195</v>
      </c>
      <c r="C31483" s="1">
        <v>14987123153123</v>
      </c>
      <c r="D31483" s="1">
        <v>56</v>
      </c>
      <c r="E31483" s="1" t="s">
        <v>16553</v>
      </c>
      <c r="G31483" s="1">
        <v>14</v>
      </c>
      <c r="H31483" s="1" t="s">
        <v>16553</v>
      </c>
      <c r="I31483" s="1" t="s">
        <v>16386</v>
      </c>
      <c r="J31483" s="1" t="s">
        <v>16554</v>
      </c>
      <c r="K31483" s="1" t="s">
        <v>61196</v>
      </c>
      <c r="L31483" s="1" t="s">
        <v>22467</v>
      </c>
      <c r="M31483" s="1" t="s">
        <v>61197</v>
      </c>
      <c r="N31483" s="1" t="s">
        <v>61196</v>
      </c>
      <c r="O31483" s="1" t="s">
        <v>16392</v>
      </c>
      <c r="P31483" s="1">
        <v>20260531</v>
      </c>
      <c r="Q31483" s="1" t="s">
        <v>16559</v>
      </c>
      <c r="R31483" s="1" t="s">
        <v>16403</v>
      </c>
      <c r="S31483" s="1" t="s">
        <v>16394</v>
      </c>
      <c r="T31483" s="1" t="s">
        <v>16550</v>
      </c>
      <c r="U31483" s="1" t="s">
        <v>16395</v>
      </c>
      <c r="V31483" s="1">
        <v>20110311</v>
      </c>
      <c r="AA31483" s="1" t="s">
        <v>16396</v>
      </c>
      <c r="AC31483" s="1">
        <v>4987123509602</v>
      </c>
      <c r="AD31483" s="1" t="s">
        <v>61195</v>
      </c>
    </row>
    <row r="31484" spans="1:32" x14ac:dyDescent="0.45">
      <c r="A31484" s="1" t="s">
        <v>16551</v>
      </c>
      <c r="B31484" s="1" t="s">
        <v>61195</v>
      </c>
      <c r="C31484" s="1">
        <v>14987123153130</v>
      </c>
      <c r="D31484" s="1">
        <v>140</v>
      </c>
      <c r="E31484" s="1" t="s">
        <v>16553</v>
      </c>
      <c r="G31484" s="1">
        <v>14</v>
      </c>
      <c r="H31484" s="1" t="s">
        <v>16553</v>
      </c>
      <c r="I31484" s="1" t="s">
        <v>16386</v>
      </c>
      <c r="J31484" s="1" t="s">
        <v>16554</v>
      </c>
      <c r="K31484" s="1" t="s">
        <v>61196</v>
      </c>
      <c r="L31484" s="1" t="s">
        <v>22467</v>
      </c>
      <c r="M31484" s="1" t="s">
        <v>61197</v>
      </c>
      <c r="N31484" s="1" t="s">
        <v>61196</v>
      </c>
      <c r="O31484" s="1" t="s">
        <v>16392</v>
      </c>
      <c r="P31484" s="1">
        <v>20260531</v>
      </c>
      <c r="Q31484" s="1" t="s">
        <v>16559</v>
      </c>
      <c r="R31484" s="1" t="s">
        <v>16403</v>
      </c>
      <c r="S31484" s="1" t="s">
        <v>16394</v>
      </c>
      <c r="T31484" s="1" t="s">
        <v>16550</v>
      </c>
      <c r="U31484" s="1" t="s">
        <v>16395</v>
      </c>
      <c r="V31484" s="1">
        <v>20110311</v>
      </c>
      <c r="AA31484" s="1" t="s">
        <v>16396</v>
      </c>
      <c r="AC31484" s="1">
        <v>4987123509602</v>
      </c>
      <c r="AD31484" s="1" t="s">
        <v>61195</v>
      </c>
    </row>
    <row r="31485" spans="1:32" x14ac:dyDescent="0.45">
      <c r="A31485" s="1" t="s">
        <v>16551</v>
      </c>
      <c r="B31485" s="1" t="s">
        <v>61198</v>
      </c>
      <c r="C31485" s="1">
        <v>14987672111254</v>
      </c>
      <c r="D31485" s="1">
        <v>56</v>
      </c>
      <c r="E31485" s="1" t="s">
        <v>16553</v>
      </c>
      <c r="G31485" s="1">
        <v>14</v>
      </c>
      <c r="H31485" s="1" t="s">
        <v>16553</v>
      </c>
      <c r="I31485" s="1" t="s">
        <v>16386</v>
      </c>
      <c r="J31485" s="1" t="s">
        <v>16554</v>
      </c>
      <c r="K31485" s="1" t="s">
        <v>61199</v>
      </c>
      <c r="L31485" s="1" t="s">
        <v>18175</v>
      </c>
      <c r="M31485" s="1" t="s">
        <v>61200</v>
      </c>
      <c r="N31485" s="1" t="s">
        <v>61199</v>
      </c>
      <c r="O31485" s="1" t="s">
        <v>16392</v>
      </c>
      <c r="P31485" s="1">
        <v>20260531</v>
      </c>
      <c r="Q31485" s="1" t="s">
        <v>17037</v>
      </c>
      <c r="R31485" s="1" t="s">
        <v>16394</v>
      </c>
      <c r="U31485" s="1" t="s">
        <v>16395</v>
      </c>
      <c r="V31485" s="1">
        <v>20110311</v>
      </c>
      <c r="AA31485" s="1" t="s">
        <v>16396</v>
      </c>
      <c r="AC31485" s="1">
        <v>4987672125025</v>
      </c>
      <c r="AD31485" s="1" t="s">
        <v>61198</v>
      </c>
      <c r="AF31485" s="1">
        <v>24987672111251</v>
      </c>
    </row>
    <row r="31486" spans="1:32" x14ac:dyDescent="0.45">
      <c r="A31486" s="1" t="s">
        <v>16551</v>
      </c>
      <c r="B31486" s="1" t="s">
        <v>61198</v>
      </c>
      <c r="C31486" s="1">
        <v>14987672111261</v>
      </c>
      <c r="D31486" s="1">
        <v>140</v>
      </c>
      <c r="E31486" s="1" t="s">
        <v>16553</v>
      </c>
      <c r="G31486" s="1">
        <v>14</v>
      </c>
      <c r="H31486" s="1" t="s">
        <v>16553</v>
      </c>
      <c r="I31486" s="1" t="s">
        <v>16386</v>
      </c>
      <c r="J31486" s="1" t="s">
        <v>16554</v>
      </c>
      <c r="K31486" s="1" t="s">
        <v>61199</v>
      </c>
      <c r="L31486" s="1" t="s">
        <v>18175</v>
      </c>
      <c r="M31486" s="1" t="s">
        <v>61200</v>
      </c>
      <c r="N31486" s="1" t="s">
        <v>61199</v>
      </c>
      <c r="O31486" s="1" t="s">
        <v>16392</v>
      </c>
      <c r="P31486" s="1">
        <v>20260531</v>
      </c>
      <c r="Q31486" s="1" t="s">
        <v>17037</v>
      </c>
      <c r="R31486" s="1" t="s">
        <v>16394</v>
      </c>
      <c r="U31486" s="1" t="s">
        <v>16395</v>
      </c>
      <c r="V31486" s="1">
        <v>20110311</v>
      </c>
      <c r="AA31486" s="1" t="s">
        <v>16396</v>
      </c>
      <c r="AC31486" s="1">
        <v>4987672125025</v>
      </c>
      <c r="AD31486" s="1" t="s">
        <v>61198</v>
      </c>
      <c r="AF31486" s="1">
        <v>24987672111268</v>
      </c>
    </row>
    <row r="31487" spans="1:32" x14ac:dyDescent="0.45">
      <c r="A31487" s="1" t="s">
        <v>16551</v>
      </c>
      <c r="B31487" s="1" t="s">
        <v>61198</v>
      </c>
      <c r="C31487" s="1">
        <v>14987925111253</v>
      </c>
      <c r="D31487" s="1">
        <v>56</v>
      </c>
      <c r="E31487" s="1" t="s">
        <v>16553</v>
      </c>
      <c r="G31487" s="1">
        <v>14</v>
      </c>
      <c r="H31487" s="1" t="s">
        <v>16553</v>
      </c>
      <c r="I31487" s="1" t="s">
        <v>16386</v>
      </c>
      <c r="J31487" s="1" t="s">
        <v>16554</v>
      </c>
      <c r="K31487" s="1" t="s">
        <v>61199</v>
      </c>
      <c r="L31487" s="1" t="s">
        <v>18175</v>
      </c>
      <c r="M31487" s="1" t="s">
        <v>61200</v>
      </c>
      <c r="N31487" s="1" t="s">
        <v>61199</v>
      </c>
      <c r="O31487" s="1" t="s">
        <v>16392</v>
      </c>
      <c r="P31487" s="1">
        <v>20260531</v>
      </c>
      <c r="Q31487" s="1" t="s">
        <v>22733</v>
      </c>
      <c r="R31487" s="1" t="s">
        <v>16394</v>
      </c>
      <c r="U31487" s="1" t="s">
        <v>16395</v>
      </c>
      <c r="V31487" s="1">
        <v>20110311</v>
      </c>
      <c r="AA31487" s="1" t="s">
        <v>16396</v>
      </c>
      <c r="AC31487" s="1">
        <v>4987925125024</v>
      </c>
      <c r="AD31487" s="1" t="s">
        <v>61198</v>
      </c>
      <c r="AF31487" s="1">
        <v>24987925111250</v>
      </c>
    </row>
    <row r="31488" spans="1:32" x14ac:dyDescent="0.45">
      <c r="A31488" s="1" t="s">
        <v>16551</v>
      </c>
      <c r="B31488" s="1" t="s">
        <v>61198</v>
      </c>
      <c r="C31488" s="1">
        <v>14987925111260</v>
      </c>
      <c r="D31488" s="1">
        <v>140</v>
      </c>
      <c r="E31488" s="1" t="s">
        <v>16553</v>
      </c>
      <c r="G31488" s="1">
        <v>14</v>
      </c>
      <c r="H31488" s="1" t="s">
        <v>16553</v>
      </c>
      <c r="I31488" s="1" t="s">
        <v>16386</v>
      </c>
      <c r="J31488" s="1" t="s">
        <v>16554</v>
      </c>
      <c r="K31488" s="1" t="s">
        <v>61199</v>
      </c>
      <c r="L31488" s="1" t="s">
        <v>18175</v>
      </c>
      <c r="M31488" s="1" t="s">
        <v>61200</v>
      </c>
      <c r="N31488" s="1" t="s">
        <v>61199</v>
      </c>
      <c r="O31488" s="1" t="s">
        <v>16392</v>
      </c>
      <c r="P31488" s="1">
        <v>20260531</v>
      </c>
      <c r="Q31488" s="1" t="s">
        <v>22733</v>
      </c>
      <c r="R31488" s="1" t="s">
        <v>16394</v>
      </c>
      <c r="U31488" s="1" t="s">
        <v>16395</v>
      </c>
      <c r="V31488" s="1">
        <v>20110311</v>
      </c>
      <c r="AA31488" s="1" t="s">
        <v>16396</v>
      </c>
      <c r="AC31488" s="1">
        <v>4987925125024</v>
      </c>
      <c r="AD31488" s="1" t="s">
        <v>61198</v>
      </c>
      <c r="AF31488" s="1">
        <v>24987925111267</v>
      </c>
    </row>
    <row r="31489" spans="1:32" x14ac:dyDescent="0.45">
      <c r="A31489" s="1" t="s">
        <v>16551</v>
      </c>
      <c r="B31489" s="1" t="s">
        <v>61198</v>
      </c>
      <c r="C31489" s="1">
        <v>14987123153147</v>
      </c>
      <c r="D31489" s="1">
        <v>56</v>
      </c>
      <c r="E31489" s="1" t="s">
        <v>16553</v>
      </c>
      <c r="G31489" s="1">
        <v>14</v>
      </c>
      <c r="H31489" s="1" t="s">
        <v>16553</v>
      </c>
      <c r="I31489" s="1" t="s">
        <v>16386</v>
      </c>
      <c r="J31489" s="1" t="s">
        <v>16554</v>
      </c>
      <c r="K31489" s="1" t="s">
        <v>61199</v>
      </c>
      <c r="L31489" s="1" t="s">
        <v>18175</v>
      </c>
      <c r="M31489" s="1" t="s">
        <v>61200</v>
      </c>
      <c r="N31489" s="1" t="s">
        <v>61199</v>
      </c>
      <c r="O31489" s="1" t="s">
        <v>16392</v>
      </c>
      <c r="P31489" s="1">
        <v>20260531</v>
      </c>
      <c r="Q31489" s="1" t="s">
        <v>16559</v>
      </c>
      <c r="R31489" s="1" t="s">
        <v>16403</v>
      </c>
      <c r="S31489" s="1" t="s">
        <v>16394</v>
      </c>
      <c r="T31489" s="1" t="s">
        <v>16550</v>
      </c>
      <c r="U31489" s="1" t="s">
        <v>16395</v>
      </c>
      <c r="V31489" s="1">
        <v>20110311</v>
      </c>
      <c r="AA31489" s="1" t="s">
        <v>16396</v>
      </c>
      <c r="AC31489" s="1">
        <v>4987123509619</v>
      </c>
      <c r="AD31489" s="1" t="s">
        <v>61198</v>
      </c>
    </row>
    <row r="31490" spans="1:32" x14ac:dyDescent="0.45">
      <c r="A31490" s="1" t="s">
        <v>16551</v>
      </c>
      <c r="B31490" s="1" t="s">
        <v>61198</v>
      </c>
      <c r="C31490" s="1">
        <v>14987123153154</v>
      </c>
      <c r="D31490" s="1">
        <v>140</v>
      </c>
      <c r="E31490" s="1" t="s">
        <v>16553</v>
      </c>
      <c r="G31490" s="1">
        <v>14</v>
      </c>
      <c r="H31490" s="1" t="s">
        <v>16553</v>
      </c>
      <c r="I31490" s="1" t="s">
        <v>16386</v>
      </c>
      <c r="J31490" s="1" t="s">
        <v>16554</v>
      </c>
      <c r="K31490" s="1" t="s">
        <v>61199</v>
      </c>
      <c r="L31490" s="1" t="s">
        <v>18175</v>
      </c>
      <c r="M31490" s="1" t="s">
        <v>61200</v>
      </c>
      <c r="N31490" s="1" t="s">
        <v>61199</v>
      </c>
      <c r="O31490" s="1" t="s">
        <v>16392</v>
      </c>
      <c r="P31490" s="1">
        <v>20260531</v>
      </c>
      <c r="Q31490" s="1" t="s">
        <v>16559</v>
      </c>
      <c r="R31490" s="1" t="s">
        <v>16403</v>
      </c>
      <c r="S31490" s="1" t="s">
        <v>16394</v>
      </c>
      <c r="T31490" s="1" t="s">
        <v>16550</v>
      </c>
      <c r="U31490" s="1" t="s">
        <v>16395</v>
      </c>
      <c r="V31490" s="1">
        <v>20110311</v>
      </c>
      <c r="AA31490" s="1" t="s">
        <v>16396</v>
      </c>
      <c r="AC31490" s="1">
        <v>4987123509619</v>
      </c>
      <c r="AD31490" s="1" t="s">
        <v>61198</v>
      </c>
    </row>
    <row r="31491" spans="1:32" x14ac:dyDescent="0.45">
      <c r="A31491" s="1" t="s">
        <v>16551</v>
      </c>
      <c r="B31491" s="1" t="s">
        <v>61201</v>
      </c>
      <c r="C31491" s="1">
        <v>14987672111353</v>
      </c>
      <c r="D31491" s="1">
        <v>140</v>
      </c>
      <c r="E31491" s="1" t="s">
        <v>16553</v>
      </c>
      <c r="G31491" s="1">
        <v>14</v>
      </c>
      <c r="H31491" s="1" t="s">
        <v>16553</v>
      </c>
      <c r="I31491" s="1" t="s">
        <v>16386</v>
      </c>
      <c r="J31491" s="1" t="s">
        <v>16554</v>
      </c>
      <c r="K31491" s="1" t="s">
        <v>61202</v>
      </c>
      <c r="L31491" s="1" t="s">
        <v>20438</v>
      </c>
      <c r="M31491" s="1" t="s">
        <v>61203</v>
      </c>
      <c r="N31491" s="1" t="s">
        <v>61202</v>
      </c>
      <c r="O31491" s="1" t="s">
        <v>16392</v>
      </c>
      <c r="P31491" s="1">
        <v>20260531</v>
      </c>
      <c r="Q31491" s="1" t="s">
        <v>17037</v>
      </c>
      <c r="R31491" s="1" t="s">
        <v>16394</v>
      </c>
      <c r="U31491" s="1" t="s">
        <v>16395</v>
      </c>
      <c r="V31491" s="1">
        <v>20110311</v>
      </c>
      <c r="W31491" s="1">
        <v>20270331</v>
      </c>
      <c r="AA31491" s="1" t="s">
        <v>16396</v>
      </c>
      <c r="AC31491" s="1">
        <v>4987672436022</v>
      </c>
      <c r="AD31491" s="1" t="s">
        <v>61201</v>
      </c>
      <c r="AF31491" s="1">
        <v>24987672111350</v>
      </c>
    </row>
    <row r="31492" spans="1:32" x14ac:dyDescent="0.45">
      <c r="A31492" s="1" t="s">
        <v>16551</v>
      </c>
      <c r="B31492" s="1" t="s">
        <v>61201</v>
      </c>
      <c r="C31492" s="1">
        <v>14987672794365</v>
      </c>
      <c r="D31492" s="1">
        <v>56</v>
      </c>
      <c r="E31492" s="1" t="s">
        <v>16553</v>
      </c>
      <c r="G31492" s="1">
        <v>14</v>
      </c>
      <c r="H31492" s="1" t="s">
        <v>16553</v>
      </c>
      <c r="I31492" s="1" t="s">
        <v>16386</v>
      </c>
      <c r="J31492" s="1" t="s">
        <v>16554</v>
      </c>
      <c r="K31492" s="1" t="s">
        <v>61202</v>
      </c>
      <c r="L31492" s="1" t="s">
        <v>20438</v>
      </c>
      <c r="M31492" s="1" t="s">
        <v>61203</v>
      </c>
      <c r="N31492" s="1" t="s">
        <v>61202</v>
      </c>
      <c r="O31492" s="1" t="s">
        <v>16392</v>
      </c>
      <c r="P31492" s="1">
        <v>20260531</v>
      </c>
      <c r="Q31492" s="1" t="s">
        <v>17037</v>
      </c>
      <c r="R31492" s="1" t="s">
        <v>16394</v>
      </c>
      <c r="U31492" s="1" t="s">
        <v>16395</v>
      </c>
      <c r="V31492" s="1">
        <v>20110311</v>
      </c>
      <c r="W31492" s="1">
        <v>20270331</v>
      </c>
      <c r="AA31492" s="1" t="s">
        <v>16396</v>
      </c>
      <c r="AC31492" s="1">
        <v>4987672436022</v>
      </c>
      <c r="AD31492" s="1" t="s">
        <v>61201</v>
      </c>
      <c r="AF31492" s="1">
        <v>24987672794362</v>
      </c>
    </row>
    <row r="31493" spans="1:32" x14ac:dyDescent="0.45">
      <c r="A31493" s="1" t="s">
        <v>16551</v>
      </c>
      <c r="B31493" s="1" t="s">
        <v>61201</v>
      </c>
      <c r="C31493" s="1">
        <v>14987925794364</v>
      </c>
      <c r="D31493" s="1">
        <v>56</v>
      </c>
      <c r="E31493" s="1" t="s">
        <v>16553</v>
      </c>
      <c r="G31493" s="1">
        <v>14</v>
      </c>
      <c r="H31493" s="1" t="s">
        <v>16553</v>
      </c>
      <c r="I31493" s="1" t="s">
        <v>16386</v>
      </c>
      <c r="J31493" s="1" t="s">
        <v>16554</v>
      </c>
      <c r="K31493" s="1" t="s">
        <v>61202</v>
      </c>
      <c r="L31493" s="1" t="s">
        <v>20438</v>
      </c>
      <c r="M31493" s="1" t="s">
        <v>61203</v>
      </c>
      <c r="N31493" s="1" t="s">
        <v>61202</v>
      </c>
      <c r="O31493" s="1" t="s">
        <v>16392</v>
      </c>
      <c r="P31493" s="1">
        <v>20260531</v>
      </c>
      <c r="Q31493" s="1" t="s">
        <v>22733</v>
      </c>
      <c r="R31493" s="1" t="s">
        <v>16394</v>
      </c>
      <c r="U31493" s="1" t="s">
        <v>16395</v>
      </c>
      <c r="V31493" s="1">
        <v>20110311</v>
      </c>
      <c r="W31493" s="1">
        <v>20270331</v>
      </c>
      <c r="AA31493" s="1" t="s">
        <v>16396</v>
      </c>
      <c r="AC31493" s="1">
        <v>4987925436021</v>
      </c>
      <c r="AD31493" s="1" t="s">
        <v>61201</v>
      </c>
      <c r="AF31493" s="1">
        <v>24987925794361</v>
      </c>
    </row>
    <row r="31494" spans="1:32" x14ac:dyDescent="0.45">
      <c r="A31494" s="1" t="s">
        <v>16551</v>
      </c>
      <c r="B31494" s="1" t="s">
        <v>61201</v>
      </c>
      <c r="C31494" s="1">
        <v>14987123153093</v>
      </c>
      <c r="D31494" s="1">
        <v>56</v>
      </c>
      <c r="E31494" s="1" t="s">
        <v>16553</v>
      </c>
      <c r="G31494" s="1">
        <v>14</v>
      </c>
      <c r="H31494" s="1" t="s">
        <v>16553</v>
      </c>
      <c r="I31494" s="1" t="s">
        <v>16386</v>
      </c>
      <c r="J31494" s="1" t="s">
        <v>16554</v>
      </c>
      <c r="K31494" s="1" t="s">
        <v>61202</v>
      </c>
      <c r="L31494" s="1" t="s">
        <v>20438</v>
      </c>
      <c r="M31494" s="1" t="s">
        <v>61203</v>
      </c>
      <c r="N31494" s="1" t="s">
        <v>61202</v>
      </c>
      <c r="O31494" s="1" t="s">
        <v>16392</v>
      </c>
      <c r="P31494" s="1">
        <v>20260531</v>
      </c>
      <c r="Q31494" s="1" t="s">
        <v>16559</v>
      </c>
      <c r="R31494" s="1" t="s">
        <v>16403</v>
      </c>
      <c r="S31494" s="1" t="s">
        <v>16394</v>
      </c>
      <c r="U31494" s="1" t="s">
        <v>16395</v>
      </c>
      <c r="V31494" s="1">
        <v>20110311</v>
      </c>
      <c r="W31494" s="1">
        <v>20270331</v>
      </c>
      <c r="AA31494" s="1" t="s">
        <v>16396</v>
      </c>
      <c r="AC31494" s="1">
        <v>4987123509589</v>
      </c>
      <c r="AD31494" s="1" t="s">
        <v>61201</v>
      </c>
    </row>
    <row r="31495" spans="1:32" x14ac:dyDescent="0.45">
      <c r="A31495" s="1" t="s">
        <v>16551</v>
      </c>
      <c r="B31495" s="1" t="s">
        <v>61201</v>
      </c>
      <c r="C31495" s="1">
        <v>14987123153109</v>
      </c>
      <c r="D31495" s="1">
        <v>140</v>
      </c>
      <c r="E31495" s="1" t="s">
        <v>16553</v>
      </c>
      <c r="G31495" s="1">
        <v>14</v>
      </c>
      <c r="H31495" s="1" t="s">
        <v>16553</v>
      </c>
      <c r="I31495" s="1" t="s">
        <v>16386</v>
      </c>
      <c r="J31495" s="1" t="s">
        <v>16554</v>
      </c>
      <c r="K31495" s="1" t="s">
        <v>61202</v>
      </c>
      <c r="L31495" s="1" t="s">
        <v>20438</v>
      </c>
      <c r="M31495" s="1" t="s">
        <v>61203</v>
      </c>
      <c r="N31495" s="1" t="s">
        <v>61202</v>
      </c>
      <c r="O31495" s="1" t="s">
        <v>16392</v>
      </c>
      <c r="P31495" s="1">
        <v>20260531</v>
      </c>
      <c r="Q31495" s="1" t="s">
        <v>16559</v>
      </c>
      <c r="R31495" s="1" t="s">
        <v>16403</v>
      </c>
      <c r="S31495" s="1" t="s">
        <v>16394</v>
      </c>
      <c r="U31495" s="1" t="s">
        <v>16395</v>
      </c>
      <c r="V31495" s="1">
        <v>20110311</v>
      </c>
      <c r="W31495" s="1">
        <v>20270331</v>
      </c>
      <c r="AA31495" s="1" t="s">
        <v>16396</v>
      </c>
      <c r="AC31495" s="1">
        <v>4987123509589</v>
      </c>
      <c r="AD31495" s="1" t="s">
        <v>61201</v>
      </c>
    </row>
    <row r="31496" spans="1:32" x14ac:dyDescent="0.45">
      <c r="A31496" s="1" t="s">
        <v>16383</v>
      </c>
      <c r="B31496" s="1" t="s">
        <v>61204</v>
      </c>
      <c r="C31496" s="1">
        <v>14987672816937</v>
      </c>
      <c r="D31496" s="1">
        <v>100</v>
      </c>
      <c r="E31496" s="1" t="s">
        <v>16553</v>
      </c>
      <c r="G31496" s="1">
        <v>100</v>
      </c>
      <c r="H31496" s="1" t="s">
        <v>16553</v>
      </c>
      <c r="I31496" s="1" t="s">
        <v>16386</v>
      </c>
      <c r="J31496" s="1" t="s">
        <v>16554</v>
      </c>
      <c r="K31496" s="1" t="s">
        <v>61202</v>
      </c>
      <c r="L31496" s="1" t="s">
        <v>20438</v>
      </c>
      <c r="M31496" s="1" t="s">
        <v>61203</v>
      </c>
      <c r="N31496" s="1" t="s">
        <v>61202</v>
      </c>
      <c r="O31496" s="1" t="s">
        <v>16392</v>
      </c>
      <c r="P31496" s="1">
        <v>20260531</v>
      </c>
      <c r="Q31496" s="1" t="s">
        <v>17037</v>
      </c>
      <c r="R31496" s="1" t="s">
        <v>16394</v>
      </c>
      <c r="U31496" s="1" t="s">
        <v>16395</v>
      </c>
      <c r="V31496" s="1">
        <v>20110311</v>
      </c>
      <c r="W31496" s="1">
        <v>20270331</v>
      </c>
      <c r="AA31496" s="1" t="s">
        <v>16396</v>
      </c>
      <c r="AC31496" s="1">
        <v>4987672693043</v>
      </c>
      <c r="AD31496" s="1" t="s">
        <v>61204</v>
      </c>
      <c r="AF31496" s="1">
        <v>24987672816934</v>
      </c>
    </row>
    <row r="31497" spans="1:32" x14ac:dyDescent="0.45">
      <c r="A31497" s="1" t="s">
        <v>16383</v>
      </c>
      <c r="B31497" s="1" t="s">
        <v>61204</v>
      </c>
      <c r="C31497" s="1">
        <v>14987123153116</v>
      </c>
      <c r="D31497" s="1">
        <v>100</v>
      </c>
      <c r="E31497" s="1" t="s">
        <v>16553</v>
      </c>
      <c r="G31497" s="1">
        <v>100</v>
      </c>
      <c r="H31497" s="1" t="s">
        <v>16553</v>
      </c>
      <c r="I31497" s="1" t="s">
        <v>16386</v>
      </c>
      <c r="J31497" s="1" t="s">
        <v>16554</v>
      </c>
      <c r="K31497" s="1" t="s">
        <v>61202</v>
      </c>
      <c r="L31497" s="1" t="s">
        <v>20438</v>
      </c>
      <c r="M31497" s="1" t="s">
        <v>61203</v>
      </c>
      <c r="N31497" s="1" t="s">
        <v>61202</v>
      </c>
      <c r="O31497" s="1" t="s">
        <v>16392</v>
      </c>
      <c r="P31497" s="1">
        <v>20260531</v>
      </c>
      <c r="Q31497" s="1" t="s">
        <v>16559</v>
      </c>
      <c r="R31497" s="1" t="s">
        <v>16403</v>
      </c>
      <c r="S31497" s="1" t="s">
        <v>16394</v>
      </c>
      <c r="U31497" s="1" t="s">
        <v>16395</v>
      </c>
      <c r="V31497" s="1">
        <v>20110311</v>
      </c>
      <c r="W31497" s="1">
        <v>20270331</v>
      </c>
      <c r="AA31497" s="1" t="s">
        <v>16396</v>
      </c>
      <c r="AC31497" s="1">
        <v>4987123509596</v>
      </c>
      <c r="AD31497" s="1" t="s">
        <v>61204</v>
      </c>
    </row>
    <row r="31498" spans="1:32" x14ac:dyDescent="0.45">
      <c r="A31498" s="1" t="s">
        <v>16551</v>
      </c>
      <c r="B31498" s="1" t="s">
        <v>61205</v>
      </c>
      <c r="C31498" s="1">
        <v>14987672111339</v>
      </c>
      <c r="D31498" s="1">
        <v>140</v>
      </c>
      <c r="E31498" s="1" t="s">
        <v>16553</v>
      </c>
      <c r="G31498" s="1">
        <v>14</v>
      </c>
      <c r="H31498" s="1" t="s">
        <v>16553</v>
      </c>
      <c r="I31498" s="1" t="s">
        <v>16386</v>
      </c>
      <c r="J31498" s="1" t="s">
        <v>16554</v>
      </c>
      <c r="K31498" s="1" t="s">
        <v>61206</v>
      </c>
      <c r="L31498" s="1" t="s">
        <v>22467</v>
      </c>
      <c r="M31498" s="1" t="s">
        <v>61207</v>
      </c>
      <c r="N31498" s="1" t="s">
        <v>61206</v>
      </c>
      <c r="O31498" s="1" t="s">
        <v>16392</v>
      </c>
      <c r="P31498" s="1">
        <v>20260531</v>
      </c>
      <c r="Q31498" s="1" t="s">
        <v>17037</v>
      </c>
      <c r="R31498" s="1" t="s">
        <v>16394</v>
      </c>
      <c r="U31498" s="1" t="s">
        <v>16395</v>
      </c>
      <c r="V31498" s="1">
        <v>20110311</v>
      </c>
      <c r="W31498" s="1">
        <v>20270331</v>
      </c>
      <c r="AA31498" s="1" t="s">
        <v>16396</v>
      </c>
      <c r="AC31498" s="1">
        <v>4987672432024</v>
      </c>
      <c r="AD31498" s="1" t="s">
        <v>61205</v>
      </c>
      <c r="AF31498" s="1">
        <v>24987672111336</v>
      </c>
    </row>
    <row r="31499" spans="1:32" x14ac:dyDescent="0.45">
      <c r="A31499" s="1" t="s">
        <v>16551</v>
      </c>
      <c r="B31499" s="1" t="s">
        <v>61205</v>
      </c>
      <c r="C31499" s="1">
        <v>14987672794327</v>
      </c>
      <c r="D31499" s="1">
        <v>56</v>
      </c>
      <c r="E31499" s="1" t="s">
        <v>16553</v>
      </c>
      <c r="G31499" s="1">
        <v>14</v>
      </c>
      <c r="H31499" s="1" t="s">
        <v>16553</v>
      </c>
      <c r="I31499" s="1" t="s">
        <v>16386</v>
      </c>
      <c r="J31499" s="1" t="s">
        <v>16554</v>
      </c>
      <c r="K31499" s="1" t="s">
        <v>61206</v>
      </c>
      <c r="L31499" s="1" t="s">
        <v>22467</v>
      </c>
      <c r="M31499" s="1" t="s">
        <v>61207</v>
      </c>
      <c r="N31499" s="1" t="s">
        <v>61206</v>
      </c>
      <c r="O31499" s="1" t="s">
        <v>16392</v>
      </c>
      <c r="P31499" s="1">
        <v>20260531</v>
      </c>
      <c r="Q31499" s="1" t="s">
        <v>17037</v>
      </c>
      <c r="R31499" s="1" t="s">
        <v>16394</v>
      </c>
      <c r="U31499" s="1" t="s">
        <v>16395</v>
      </c>
      <c r="V31499" s="1">
        <v>20110311</v>
      </c>
      <c r="W31499" s="1">
        <v>20270331</v>
      </c>
      <c r="AA31499" s="1" t="s">
        <v>16396</v>
      </c>
      <c r="AC31499" s="1">
        <v>4987672432024</v>
      </c>
      <c r="AD31499" s="1" t="s">
        <v>61205</v>
      </c>
      <c r="AF31499" s="1">
        <v>24987672794324</v>
      </c>
    </row>
    <row r="31500" spans="1:32" x14ac:dyDescent="0.45">
      <c r="A31500" s="1" t="s">
        <v>16551</v>
      </c>
      <c r="B31500" s="1" t="s">
        <v>61205</v>
      </c>
      <c r="C31500" s="1">
        <v>14987925794326</v>
      </c>
      <c r="D31500" s="1">
        <v>56</v>
      </c>
      <c r="E31500" s="1" t="s">
        <v>16553</v>
      </c>
      <c r="G31500" s="1">
        <v>14</v>
      </c>
      <c r="H31500" s="1" t="s">
        <v>16553</v>
      </c>
      <c r="I31500" s="1" t="s">
        <v>16386</v>
      </c>
      <c r="J31500" s="1" t="s">
        <v>16554</v>
      </c>
      <c r="K31500" s="1" t="s">
        <v>61206</v>
      </c>
      <c r="L31500" s="1" t="s">
        <v>22467</v>
      </c>
      <c r="M31500" s="1" t="s">
        <v>61207</v>
      </c>
      <c r="N31500" s="1" t="s">
        <v>61206</v>
      </c>
      <c r="O31500" s="1" t="s">
        <v>16392</v>
      </c>
      <c r="P31500" s="1">
        <v>20260531</v>
      </c>
      <c r="Q31500" s="1" t="s">
        <v>22733</v>
      </c>
      <c r="R31500" s="1" t="s">
        <v>16394</v>
      </c>
      <c r="U31500" s="1" t="s">
        <v>16395</v>
      </c>
      <c r="V31500" s="1">
        <v>20110311</v>
      </c>
      <c r="W31500" s="1">
        <v>20270331</v>
      </c>
      <c r="AA31500" s="1" t="s">
        <v>16396</v>
      </c>
      <c r="AC31500" s="1">
        <v>4987925432023</v>
      </c>
      <c r="AD31500" s="1" t="s">
        <v>61205</v>
      </c>
      <c r="AF31500" s="1">
        <v>24987925794323</v>
      </c>
    </row>
    <row r="31501" spans="1:32" x14ac:dyDescent="0.45">
      <c r="A31501" s="1" t="s">
        <v>16551</v>
      </c>
      <c r="B31501" s="1" t="s">
        <v>61205</v>
      </c>
      <c r="C31501" s="1">
        <v>14987123153031</v>
      </c>
      <c r="D31501" s="1">
        <v>56</v>
      </c>
      <c r="E31501" s="1" t="s">
        <v>16553</v>
      </c>
      <c r="G31501" s="1">
        <v>14</v>
      </c>
      <c r="H31501" s="1" t="s">
        <v>16553</v>
      </c>
      <c r="I31501" s="1" t="s">
        <v>16386</v>
      </c>
      <c r="J31501" s="1" t="s">
        <v>16554</v>
      </c>
      <c r="K31501" s="1" t="s">
        <v>61206</v>
      </c>
      <c r="L31501" s="1" t="s">
        <v>22467</v>
      </c>
      <c r="M31501" s="1" t="s">
        <v>61207</v>
      </c>
      <c r="N31501" s="1" t="s">
        <v>61206</v>
      </c>
      <c r="O31501" s="1" t="s">
        <v>16392</v>
      </c>
      <c r="P31501" s="1">
        <v>20260531</v>
      </c>
      <c r="Q31501" s="1" t="s">
        <v>16559</v>
      </c>
      <c r="R31501" s="1" t="s">
        <v>16403</v>
      </c>
      <c r="S31501" s="1" t="s">
        <v>16394</v>
      </c>
      <c r="U31501" s="1" t="s">
        <v>16395</v>
      </c>
      <c r="V31501" s="1">
        <v>20110311</v>
      </c>
      <c r="W31501" s="1">
        <v>20270331</v>
      </c>
      <c r="AA31501" s="1" t="s">
        <v>16396</v>
      </c>
      <c r="AC31501" s="1">
        <v>4987123509541</v>
      </c>
      <c r="AD31501" s="1" t="s">
        <v>61205</v>
      </c>
    </row>
    <row r="31502" spans="1:32" x14ac:dyDescent="0.45">
      <c r="A31502" s="1" t="s">
        <v>16551</v>
      </c>
      <c r="B31502" s="1" t="s">
        <v>61205</v>
      </c>
      <c r="C31502" s="1">
        <v>14987123153048</v>
      </c>
      <c r="D31502" s="1">
        <v>140</v>
      </c>
      <c r="E31502" s="1" t="s">
        <v>16553</v>
      </c>
      <c r="G31502" s="1">
        <v>14</v>
      </c>
      <c r="H31502" s="1" t="s">
        <v>16553</v>
      </c>
      <c r="I31502" s="1" t="s">
        <v>16386</v>
      </c>
      <c r="J31502" s="1" t="s">
        <v>16554</v>
      </c>
      <c r="K31502" s="1" t="s">
        <v>61206</v>
      </c>
      <c r="L31502" s="1" t="s">
        <v>22467</v>
      </c>
      <c r="M31502" s="1" t="s">
        <v>61207</v>
      </c>
      <c r="N31502" s="1" t="s">
        <v>61206</v>
      </c>
      <c r="O31502" s="1" t="s">
        <v>16392</v>
      </c>
      <c r="P31502" s="1">
        <v>20260531</v>
      </c>
      <c r="Q31502" s="1" t="s">
        <v>16559</v>
      </c>
      <c r="R31502" s="1" t="s">
        <v>16403</v>
      </c>
      <c r="S31502" s="1" t="s">
        <v>16394</v>
      </c>
      <c r="U31502" s="1" t="s">
        <v>16395</v>
      </c>
      <c r="V31502" s="1">
        <v>20110311</v>
      </c>
      <c r="W31502" s="1">
        <v>20270331</v>
      </c>
      <c r="AA31502" s="1" t="s">
        <v>16396</v>
      </c>
      <c r="AC31502" s="1">
        <v>4987123509541</v>
      </c>
      <c r="AD31502" s="1" t="s">
        <v>61205</v>
      </c>
    </row>
    <row r="31503" spans="1:32" x14ac:dyDescent="0.45">
      <c r="A31503" s="1" t="s">
        <v>16383</v>
      </c>
      <c r="B31503" s="1" t="s">
        <v>61208</v>
      </c>
      <c r="C31503" s="1">
        <v>14987672816913</v>
      </c>
      <c r="D31503" s="1">
        <v>100</v>
      </c>
      <c r="E31503" s="1" t="s">
        <v>16553</v>
      </c>
      <c r="G31503" s="1">
        <v>100</v>
      </c>
      <c r="H31503" s="1" t="s">
        <v>16553</v>
      </c>
      <c r="I31503" s="1" t="s">
        <v>16386</v>
      </c>
      <c r="J31503" s="1" t="s">
        <v>16554</v>
      </c>
      <c r="K31503" s="1" t="s">
        <v>61206</v>
      </c>
      <c r="L31503" s="1" t="s">
        <v>22467</v>
      </c>
      <c r="M31503" s="1" t="s">
        <v>61207</v>
      </c>
      <c r="N31503" s="1" t="s">
        <v>61206</v>
      </c>
      <c r="O31503" s="1" t="s">
        <v>16392</v>
      </c>
      <c r="P31503" s="1">
        <v>20260531</v>
      </c>
      <c r="Q31503" s="1" t="s">
        <v>17037</v>
      </c>
      <c r="R31503" s="1" t="s">
        <v>16394</v>
      </c>
      <c r="U31503" s="1" t="s">
        <v>16395</v>
      </c>
      <c r="V31503" s="1">
        <v>20110311</v>
      </c>
      <c r="W31503" s="1">
        <v>20270331</v>
      </c>
      <c r="AA31503" s="1" t="s">
        <v>16396</v>
      </c>
      <c r="AC31503" s="1">
        <v>4987672691049</v>
      </c>
      <c r="AD31503" s="1" t="s">
        <v>61208</v>
      </c>
      <c r="AF31503" s="1">
        <v>24987672816910</v>
      </c>
    </row>
    <row r="31504" spans="1:32" x14ac:dyDescent="0.45">
      <c r="A31504" s="1" t="s">
        <v>16383</v>
      </c>
      <c r="B31504" s="1" t="s">
        <v>61208</v>
      </c>
      <c r="C31504" s="1">
        <v>14987123153055</v>
      </c>
      <c r="D31504" s="1">
        <v>100</v>
      </c>
      <c r="E31504" s="1" t="s">
        <v>16553</v>
      </c>
      <c r="G31504" s="1">
        <v>100</v>
      </c>
      <c r="H31504" s="1" t="s">
        <v>16553</v>
      </c>
      <c r="I31504" s="1" t="s">
        <v>16386</v>
      </c>
      <c r="J31504" s="1" t="s">
        <v>16554</v>
      </c>
      <c r="K31504" s="1" t="s">
        <v>61206</v>
      </c>
      <c r="L31504" s="1" t="s">
        <v>22467</v>
      </c>
      <c r="M31504" s="1" t="s">
        <v>61207</v>
      </c>
      <c r="N31504" s="1" t="s">
        <v>61206</v>
      </c>
      <c r="O31504" s="1" t="s">
        <v>16392</v>
      </c>
      <c r="P31504" s="1">
        <v>20260531</v>
      </c>
      <c r="Q31504" s="1" t="s">
        <v>16559</v>
      </c>
      <c r="R31504" s="1" t="s">
        <v>16403</v>
      </c>
      <c r="S31504" s="1" t="s">
        <v>16394</v>
      </c>
      <c r="U31504" s="1" t="s">
        <v>16395</v>
      </c>
      <c r="V31504" s="1">
        <v>20110311</v>
      </c>
      <c r="W31504" s="1">
        <v>20270331</v>
      </c>
      <c r="AA31504" s="1" t="s">
        <v>16396</v>
      </c>
      <c r="AC31504" s="1">
        <v>4987123509558</v>
      </c>
      <c r="AD31504" s="1" t="s">
        <v>61208</v>
      </c>
    </row>
    <row r="31505" spans="1:32" x14ac:dyDescent="0.45">
      <c r="A31505" s="1" t="s">
        <v>16551</v>
      </c>
      <c r="B31505" s="1" t="s">
        <v>61209</v>
      </c>
      <c r="C31505" s="1">
        <v>14987672111346</v>
      </c>
      <c r="D31505" s="1">
        <v>140</v>
      </c>
      <c r="E31505" s="1" t="s">
        <v>16553</v>
      </c>
      <c r="G31505" s="1">
        <v>14</v>
      </c>
      <c r="H31505" s="1" t="s">
        <v>16553</v>
      </c>
      <c r="I31505" s="1" t="s">
        <v>16386</v>
      </c>
      <c r="J31505" s="1" t="s">
        <v>16554</v>
      </c>
      <c r="K31505" s="1" t="s">
        <v>61210</v>
      </c>
      <c r="L31505" s="1" t="s">
        <v>18175</v>
      </c>
      <c r="M31505" s="1" t="s">
        <v>61211</v>
      </c>
      <c r="N31505" s="1" t="s">
        <v>61210</v>
      </c>
      <c r="O31505" s="1" t="s">
        <v>16392</v>
      </c>
      <c r="P31505" s="1">
        <v>20260531</v>
      </c>
      <c r="Q31505" s="1" t="s">
        <v>17037</v>
      </c>
      <c r="R31505" s="1" t="s">
        <v>16394</v>
      </c>
      <c r="U31505" s="1" t="s">
        <v>16395</v>
      </c>
      <c r="V31505" s="1">
        <v>20110311</v>
      </c>
      <c r="W31505" s="1">
        <v>20270331</v>
      </c>
      <c r="AA31505" s="1" t="s">
        <v>16396</v>
      </c>
      <c r="AC31505" s="1">
        <v>4987672434028</v>
      </c>
      <c r="AD31505" s="1" t="s">
        <v>61209</v>
      </c>
      <c r="AF31505" s="1">
        <v>24987672111343</v>
      </c>
    </row>
    <row r="31506" spans="1:32" x14ac:dyDescent="0.45">
      <c r="A31506" s="1" t="s">
        <v>16551</v>
      </c>
      <c r="B31506" s="1" t="s">
        <v>61209</v>
      </c>
      <c r="C31506" s="1">
        <v>14987672794341</v>
      </c>
      <c r="D31506" s="1">
        <v>56</v>
      </c>
      <c r="E31506" s="1" t="s">
        <v>16553</v>
      </c>
      <c r="G31506" s="1">
        <v>14</v>
      </c>
      <c r="H31506" s="1" t="s">
        <v>16553</v>
      </c>
      <c r="I31506" s="1" t="s">
        <v>16386</v>
      </c>
      <c r="J31506" s="1" t="s">
        <v>16554</v>
      </c>
      <c r="K31506" s="1" t="s">
        <v>61210</v>
      </c>
      <c r="L31506" s="1" t="s">
        <v>18175</v>
      </c>
      <c r="M31506" s="1" t="s">
        <v>61211</v>
      </c>
      <c r="N31506" s="1" t="s">
        <v>61210</v>
      </c>
      <c r="O31506" s="1" t="s">
        <v>16392</v>
      </c>
      <c r="P31506" s="1">
        <v>20260531</v>
      </c>
      <c r="Q31506" s="1" t="s">
        <v>17037</v>
      </c>
      <c r="R31506" s="1" t="s">
        <v>16394</v>
      </c>
      <c r="U31506" s="1" t="s">
        <v>16395</v>
      </c>
      <c r="V31506" s="1">
        <v>20110311</v>
      </c>
      <c r="W31506" s="1">
        <v>20270331</v>
      </c>
      <c r="AA31506" s="1" t="s">
        <v>16396</v>
      </c>
      <c r="AC31506" s="1">
        <v>4987672434028</v>
      </c>
      <c r="AD31506" s="1" t="s">
        <v>61209</v>
      </c>
      <c r="AF31506" s="1">
        <v>24987672794348</v>
      </c>
    </row>
    <row r="31507" spans="1:32" x14ac:dyDescent="0.45">
      <c r="A31507" s="1" t="s">
        <v>16551</v>
      </c>
      <c r="B31507" s="1" t="s">
        <v>61209</v>
      </c>
      <c r="C31507" s="1">
        <v>14987925794340</v>
      </c>
      <c r="D31507" s="1">
        <v>56</v>
      </c>
      <c r="E31507" s="1" t="s">
        <v>16553</v>
      </c>
      <c r="G31507" s="1">
        <v>14</v>
      </c>
      <c r="H31507" s="1" t="s">
        <v>16553</v>
      </c>
      <c r="I31507" s="1" t="s">
        <v>16386</v>
      </c>
      <c r="J31507" s="1" t="s">
        <v>16554</v>
      </c>
      <c r="K31507" s="1" t="s">
        <v>61210</v>
      </c>
      <c r="L31507" s="1" t="s">
        <v>18175</v>
      </c>
      <c r="M31507" s="1" t="s">
        <v>61211</v>
      </c>
      <c r="N31507" s="1" t="s">
        <v>61210</v>
      </c>
      <c r="O31507" s="1" t="s">
        <v>16392</v>
      </c>
      <c r="P31507" s="1">
        <v>20260531</v>
      </c>
      <c r="Q31507" s="1" t="s">
        <v>22733</v>
      </c>
      <c r="R31507" s="1" t="s">
        <v>16394</v>
      </c>
      <c r="U31507" s="1" t="s">
        <v>16395</v>
      </c>
      <c r="V31507" s="1">
        <v>20110311</v>
      </c>
      <c r="W31507" s="1">
        <v>20270331</v>
      </c>
      <c r="AA31507" s="1" t="s">
        <v>16396</v>
      </c>
      <c r="AC31507" s="1">
        <v>4987925434027</v>
      </c>
      <c r="AD31507" s="1" t="s">
        <v>61209</v>
      </c>
      <c r="AF31507" s="1">
        <v>24987925794347</v>
      </c>
    </row>
    <row r="31508" spans="1:32" x14ac:dyDescent="0.45">
      <c r="A31508" s="1" t="s">
        <v>16551</v>
      </c>
      <c r="B31508" s="1" t="s">
        <v>61209</v>
      </c>
      <c r="C31508" s="1">
        <v>14987123153062</v>
      </c>
      <c r="D31508" s="1">
        <v>56</v>
      </c>
      <c r="E31508" s="1" t="s">
        <v>16553</v>
      </c>
      <c r="G31508" s="1">
        <v>14</v>
      </c>
      <c r="H31508" s="1" t="s">
        <v>16553</v>
      </c>
      <c r="I31508" s="1" t="s">
        <v>16386</v>
      </c>
      <c r="J31508" s="1" t="s">
        <v>16554</v>
      </c>
      <c r="K31508" s="1" t="s">
        <v>61210</v>
      </c>
      <c r="L31508" s="1" t="s">
        <v>18175</v>
      </c>
      <c r="M31508" s="1" t="s">
        <v>61211</v>
      </c>
      <c r="N31508" s="1" t="s">
        <v>61210</v>
      </c>
      <c r="O31508" s="1" t="s">
        <v>16392</v>
      </c>
      <c r="P31508" s="1">
        <v>20260531</v>
      </c>
      <c r="Q31508" s="1" t="s">
        <v>16559</v>
      </c>
      <c r="R31508" s="1" t="s">
        <v>16403</v>
      </c>
      <c r="S31508" s="1" t="s">
        <v>16394</v>
      </c>
      <c r="U31508" s="1" t="s">
        <v>16395</v>
      </c>
      <c r="V31508" s="1">
        <v>20110311</v>
      </c>
      <c r="W31508" s="1">
        <v>20270331</v>
      </c>
      <c r="AA31508" s="1" t="s">
        <v>16396</v>
      </c>
      <c r="AC31508" s="1">
        <v>4987123509565</v>
      </c>
      <c r="AD31508" s="1" t="s">
        <v>61209</v>
      </c>
    </row>
    <row r="31509" spans="1:32" x14ac:dyDescent="0.45">
      <c r="A31509" s="1" t="s">
        <v>16551</v>
      </c>
      <c r="B31509" s="1" t="s">
        <v>61209</v>
      </c>
      <c r="C31509" s="1">
        <v>14987123153079</v>
      </c>
      <c r="D31509" s="1">
        <v>140</v>
      </c>
      <c r="E31509" s="1" t="s">
        <v>16553</v>
      </c>
      <c r="G31509" s="1">
        <v>14</v>
      </c>
      <c r="H31509" s="1" t="s">
        <v>16553</v>
      </c>
      <c r="I31509" s="1" t="s">
        <v>16386</v>
      </c>
      <c r="J31509" s="1" t="s">
        <v>16554</v>
      </c>
      <c r="K31509" s="1" t="s">
        <v>61210</v>
      </c>
      <c r="L31509" s="1" t="s">
        <v>18175</v>
      </c>
      <c r="M31509" s="1" t="s">
        <v>61211</v>
      </c>
      <c r="N31509" s="1" t="s">
        <v>61210</v>
      </c>
      <c r="O31509" s="1" t="s">
        <v>16392</v>
      </c>
      <c r="P31509" s="1">
        <v>20260531</v>
      </c>
      <c r="Q31509" s="1" t="s">
        <v>16559</v>
      </c>
      <c r="R31509" s="1" t="s">
        <v>16403</v>
      </c>
      <c r="S31509" s="1" t="s">
        <v>16394</v>
      </c>
      <c r="U31509" s="1" t="s">
        <v>16395</v>
      </c>
      <c r="V31509" s="1">
        <v>20110311</v>
      </c>
      <c r="W31509" s="1">
        <v>20270331</v>
      </c>
      <c r="AA31509" s="1" t="s">
        <v>16396</v>
      </c>
      <c r="AC31509" s="1">
        <v>4987123509565</v>
      </c>
      <c r="AD31509" s="1" t="s">
        <v>61209</v>
      </c>
    </row>
    <row r="31510" spans="1:32" x14ac:dyDescent="0.45">
      <c r="A31510" s="1" t="s">
        <v>16383</v>
      </c>
      <c r="B31510" s="1" t="s">
        <v>61212</v>
      </c>
      <c r="C31510" s="1">
        <v>14987672816920</v>
      </c>
      <c r="D31510" s="1">
        <v>100</v>
      </c>
      <c r="E31510" s="1" t="s">
        <v>16553</v>
      </c>
      <c r="G31510" s="1">
        <v>100</v>
      </c>
      <c r="H31510" s="1" t="s">
        <v>16553</v>
      </c>
      <c r="I31510" s="1" t="s">
        <v>16386</v>
      </c>
      <c r="J31510" s="1" t="s">
        <v>16554</v>
      </c>
      <c r="K31510" s="1" t="s">
        <v>61210</v>
      </c>
      <c r="L31510" s="1" t="s">
        <v>18175</v>
      </c>
      <c r="M31510" s="1" t="s">
        <v>61211</v>
      </c>
      <c r="N31510" s="1" t="s">
        <v>61210</v>
      </c>
      <c r="O31510" s="1" t="s">
        <v>16392</v>
      </c>
      <c r="P31510" s="1">
        <v>20260531</v>
      </c>
      <c r="Q31510" s="1" t="s">
        <v>17037</v>
      </c>
      <c r="R31510" s="1" t="s">
        <v>16394</v>
      </c>
      <c r="U31510" s="1" t="s">
        <v>16395</v>
      </c>
      <c r="V31510" s="1">
        <v>20110311</v>
      </c>
      <c r="W31510" s="1">
        <v>20270331</v>
      </c>
      <c r="AA31510" s="1" t="s">
        <v>16396</v>
      </c>
      <c r="AC31510" s="1">
        <v>4987672692046</v>
      </c>
      <c r="AD31510" s="1" t="s">
        <v>61212</v>
      </c>
      <c r="AF31510" s="1">
        <v>24987672816927</v>
      </c>
    </row>
    <row r="31511" spans="1:32" x14ac:dyDescent="0.45">
      <c r="A31511" s="1" t="s">
        <v>16383</v>
      </c>
      <c r="B31511" s="1" t="s">
        <v>61212</v>
      </c>
      <c r="C31511" s="1">
        <v>14987123153086</v>
      </c>
      <c r="D31511" s="1">
        <v>100</v>
      </c>
      <c r="E31511" s="1" t="s">
        <v>16553</v>
      </c>
      <c r="G31511" s="1">
        <v>100</v>
      </c>
      <c r="H31511" s="1" t="s">
        <v>16553</v>
      </c>
      <c r="I31511" s="1" t="s">
        <v>16386</v>
      </c>
      <c r="J31511" s="1" t="s">
        <v>16554</v>
      </c>
      <c r="K31511" s="1" t="s">
        <v>61210</v>
      </c>
      <c r="L31511" s="1" t="s">
        <v>18175</v>
      </c>
      <c r="M31511" s="1" t="s">
        <v>61211</v>
      </c>
      <c r="N31511" s="1" t="s">
        <v>61210</v>
      </c>
      <c r="O31511" s="1" t="s">
        <v>16392</v>
      </c>
      <c r="P31511" s="1">
        <v>20260531</v>
      </c>
      <c r="Q31511" s="1" t="s">
        <v>16559</v>
      </c>
      <c r="R31511" s="1" t="s">
        <v>16403</v>
      </c>
      <c r="S31511" s="1" t="s">
        <v>16394</v>
      </c>
      <c r="U31511" s="1" t="s">
        <v>16395</v>
      </c>
      <c r="V31511" s="1">
        <v>20110311</v>
      </c>
      <c r="W31511" s="1">
        <v>20270331</v>
      </c>
      <c r="AA31511" s="1" t="s">
        <v>16396</v>
      </c>
      <c r="AC31511" s="1">
        <v>4987123509572</v>
      </c>
      <c r="AD31511" s="1" t="s">
        <v>61212</v>
      </c>
    </row>
    <row r="31512" spans="1:32" x14ac:dyDescent="0.45">
      <c r="A31512" s="1" t="s">
        <v>16551</v>
      </c>
      <c r="B31512" s="1" t="s">
        <v>61213</v>
      </c>
      <c r="C31512" s="1">
        <v>14987185711262</v>
      </c>
      <c r="D31512" s="1">
        <v>100</v>
      </c>
      <c r="E31512" s="1" t="s">
        <v>16553</v>
      </c>
      <c r="G31512" s="1">
        <v>10</v>
      </c>
      <c r="H31512" s="1" t="s">
        <v>16553</v>
      </c>
      <c r="I31512" s="1" t="s">
        <v>16386</v>
      </c>
      <c r="J31512" s="1" t="s">
        <v>16554</v>
      </c>
      <c r="K31512" s="1" t="s">
        <v>61214</v>
      </c>
      <c r="L31512" s="1" t="s">
        <v>16718</v>
      </c>
      <c r="M31512" s="1" t="s">
        <v>61215</v>
      </c>
      <c r="N31512" s="1" t="s">
        <v>61214</v>
      </c>
      <c r="O31512" s="1" t="s">
        <v>16392</v>
      </c>
      <c r="P31512" s="1">
        <v>20260531</v>
      </c>
      <c r="Q31512" s="1" t="s">
        <v>17049</v>
      </c>
      <c r="R31512" s="1" t="s">
        <v>16394</v>
      </c>
      <c r="U31512" s="1" t="s">
        <v>16395</v>
      </c>
      <c r="V31512" s="1">
        <v>20090904</v>
      </c>
      <c r="AA31512" s="1" t="s">
        <v>16396</v>
      </c>
      <c r="AC31512" s="1">
        <v>4987185701983</v>
      </c>
      <c r="AD31512" s="1" t="s">
        <v>61213</v>
      </c>
    </row>
    <row r="31513" spans="1:32" x14ac:dyDescent="0.45">
      <c r="A31513" s="1" t="s">
        <v>16551</v>
      </c>
      <c r="B31513" s="1" t="s">
        <v>61213</v>
      </c>
      <c r="C31513" s="1">
        <v>14987185711279</v>
      </c>
      <c r="D31513" s="1">
        <v>500</v>
      </c>
      <c r="E31513" s="1" t="s">
        <v>16553</v>
      </c>
      <c r="G31513" s="1">
        <v>10</v>
      </c>
      <c r="H31513" s="1" t="s">
        <v>16553</v>
      </c>
      <c r="I31513" s="1" t="s">
        <v>16386</v>
      </c>
      <c r="J31513" s="1" t="s">
        <v>16554</v>
      </c>
      <c r="K31513" s="1" t="s">
        <v>61214</v>
      </c>
      <c r="L31513" s="1" t="s">
        <v>16718</v>
      </c>
      <c r="M31513" s="1" t="s">
        <v>61215</v>
      </c>
      <c r="N31513" s="1" t="s">
        <v>61214</v>
      </c>
      <c r="O31513" s="1" t="s">
        <v>16392</v>
      </c>
      <c r="P31513" s="1">
        <v>20260531</v>
      </c>
      <c r="Q31513" s="1" t="s">
        <v>17049</v>
      </c>
      <c r="R31513" s="1" t="s">
        <v>16394</v>
      </c>
      <c r="U31513" s="1" t="s">
        <v>16395</v>
      </c>
      <c r="V31513" s="1">
        <v>20090904</v>
      </c>
      <c r="AA31513" s="1" t="s">
        <v>16396</v>
      </c>
      <c r="AC31513" s="1">
        <v>4987185701983</v>
      </c>
      <c r="AD31513" s="1" t="s">
        <v>61213</v>
      </c>
    </row>
    <row r="31514" spans="1:32" x14ac:dyDescent="0.45">
      <c r="A31514" s="1" t="s">
        <v>16551</v>
      </c>
      <c r="B31514" s="1" t="s">
        <v>61213</v>
      </c>
      <c r="C31514" s="1">
        <v>14987185711286</v>
      </c>
      <c r="D31514" s="1">
        <v>1000</v>
      </c>
      <c r="E31514" s="1" t="s">
        <v>16553</v>
      </c>
      <c r="G31514" s="1">
        <v>10</v>
      </c>
      <c r="H31514" s="1" t="s">
        <v>16553</v>
      </c>
      <c r="I31514" s="1" t="s">
        <v>16386</v>
      </c>
      <c r="J31514" s="1" t="s">
        <v>16554</v>
      </c>
      <c r="K31514" s="1" t="s">
        <v>61214</v>
      </c>
      <c r="L31514" s="1" t="s">
        <v>16718</v>
      </c>
      <c r="M31514" s="1" t="s">
        <v>61215</v>
      </c>
      <c r="N31514" s="1" t="s">
        <v>61214</v>
      </c>
      <c r="O31514" s="1" t="s">
        <v>16392</v>
      </c>
      <c r="P31514" s="1">
        <v>20260531</v>
      </c>
      <c r="Q31514" s="1" t="s">
        <v>17049</v>
      </c>
      <c r="R31514" s="1" t="s">
        <v>16394</v>
      </c>
      <c r="U31514" s="1" t="s">
        <v>16395</v>
      </c>
      <c r="V31514" s="1">
        <v>20090904</v>
      </c>
      <c r="AA31514" s="1" t="s">
        <v>16396</v>
      </c>
      <c r="AC31514" s="1">
        <v>4987185701983</v>
      </c>
      <c r="AD31514" s="1" t="s">
        <v>61213</v>
      </c>
    </row>
    <row r="31515" spans="1:32" x14ac:dyDescent="0.45">
      <c r="A31515" s="1" t="s">
        <v>16551</v>
      </c>
      <c r="B31515" s="1" t="s">
        <v>61213</v>
      </c>
      <c r="C31515" s="1">
        <v>14987954711264</v>
      </c>
      <c r="D31515" s="1">
        <v>100</v>
      </c>
      <c r="E31515" s="1" t="s">
        <v>16553</v>
      </c>
      <c r="G31515" s="1">
        <v>10</v>
      </c>
      <c r="H31515" s="1" t="s">
        <v>16553</v>
      </c>
      <c r="I31515" s="1" t="s">
        <v>16386</v>
      </c>
      <c r="J31515" s="1" t="s">
        <v>16554</v>
      </c>
      <c r="K31515" s="1" t="s">
        <v>61214</v>
      </c>
      <c r="L31515" s="1" t="s">
        <v>16718</v>
      </c>
      <c r="M31515" s="1" t="s">
        <v>61215</v>
      </c>
      <c r="N31515" s="1" t="s">
        <v>61214</v>
      </c>
      <c r="O31515" s="1" t="s">
        <v>16392</v>
      </c>
      <c r="P31515" s="1">
        <v>20260531</v>
      </c>
      <c r="Q31515" s="1" t="s">
        <v>18432</v>
      </c>
      <c r="R31515" s="1" t="s">
        <v>16394</v>
      </c>
      <c r="U31515" s="1" t="s">
        <v>16395</v>
      </c>
      <c r="V31515" s="1">
        <v>20090904</v>
      </c>
      <c r="AA31515" s="1" t="s">
        <v>16396</v>
      </c>
      <c r="AC31515" s="1">
        <v>4987954701985</v>
      </c>
      <c r="AD31515" s="1" t="s">
        <v>61213</v>
      </c>
      <c r="AF31515" s="1">
        <v>24987954711261</v>
      </c>
    </row>
    <row r="31516" spans="1:32" x14ac:dyDescent="0.45">
      <c r="A31516" s="1" t="s">
        <v>16551</v>
      </c>
      <c r="B31516" s="1" t="s">
        <v>61213</v>
      </c>
      <c r="C31516" s="1">
        <v>14987325049118</v>
      </c>
      <c r="D31516" s="1">
        <v>100</v>
      </c>
      <c r="E31516" s="1" t="s">
        <v>16553</v>
      </c>
      <c r="G31516" s="1">
        <v>10</v>
      </c>
      <c r="H31516" s="1" t="s">
        <v>16553</v>
      </c>
      <c r="I31516" s="1" t="s">
        <v>16386</v>
      </c>
      <c r="J31516" s="1" t="s">
        <v>16554</v>
      </c>
      <c r="K31516" s="1" t="s">
        <v>61214</v>
      </c>
      <c r="L31516" s="1" t="s">
        <v>16718</v>
      </c>
      <c r="M31516" s="1" t="s">
        <v>61215</v>
      </c>
      <c r="N31516" s="1" t="s">
        <v>61214</v>
      </c>
      <c r="O31516" s="1" t="s">
        <v>16392</v>
      </c>
      <c r="P31516" s="1">
        <v>20260531</v>
      </c>
      <c r="Q31516" s="1" t="s">
        <v>30373</v>
      </c>
      <c r="R31516" s="1" t="s">
        <v>16394</v>
      </c>
      <c r="U31516" s="1" t="s">
        <v>16395</v>
      </c>
      <c r="V31516" s="1">
        <v>20090904</v>
      </c>
      <c r="AA31516" s="1" t="s">
        <v>16396</v>
      </c>
      <c r="AD31516" s="1" t="s">
        <v>61213</v>
      </c>
    </row>
    <row r="31517" spans="1:32" x14ac:dyDescent="0.45">
      <c r="A31517" s="1" t="s">
        <v>16551</v>
      </c>
      <c r="B31517" s="1" t="s">
        <v>61213</v>
      </c>
      <c r="C31517" s="1">
        <v>14987325049125</v>
      </c>
      <c r="D31517" s="1">
        <v>500</v>
      </c>
      <c r="E31517" s="1" t="s">
        <v>16553</v>
      </c>
      <c r="G31517" s="1">
        <v>10</v>
      </c>
      <c r="H31517" s="1" t="s">
        <v>16553</v>
      </c>
      <c r="I31517" s="1" t="s">
        <v>16386</v>
      </c>
      <c r="J31517" s="1" t="s">
        <v>16554</v>
      </c>
      <c r="K31517" s="1" t="s">
        <v>61214</v>
      </c>
      <c r="L31517" s="1" t="s">
        <v>16718</v>
      </c>
      <c r="M31517" s="1" t="s">
        <v>61215</v>
      </c>
      <c r="N31517" s="1" t="s">
        <v>61214</v>
      </c>
      <c r="O31517" s="1" t="s">
        <v>16392</v>
      </c>
      <c r="P31517" s="1">
        <v>20260531</v>
      </c>
      <c r="Q31517" s="1" t="s">
        <v>30373</v>
      </c>
      <c r="R31517" s="1" t="s">
        <v>16394</v>
      </c>
      <c r="U31517" s="1" t="s">
        <v>16395</v>
      </c>
      <c r="V31517" s="1">
        <v>20090904</v>
      </c>
      <c r="AA31517" s="1" t="s">
        <v>16396</v>
      </c>
      <c r="AD31517" s="1" t="s">
        <v>61213</v>
      </c>
    </row>
    <row r="31518" spans="1:32" x14ac:dyDescent="0.45">
      <c r="A31518" s="1" t="s">
        <v>16551</v>
      </c>
      <c r="B31518" s="1" t="s">
        <v>61213</v>
      </c>
      <c r="C31518" s="1">
        <v>14987325049132</v>
      </c>
      <c r="D31518" s="1">
        <v>1000</v>
      </c>
      <c r="E31518" s="1" t="s">
        <v>16553</v>
      </c>
      <c r="G31518" s="1">
        <v>10</v>
      </c>
      <c r="H31518" s="1" t="s">
        <v>16553</v>
      </c>
      <c r="I31518" s="1" t="s">
        <v>16386</v>
      </c>
      <c r="J31518" s="1" t="s">
        <v>16554</v>
      </c>
      <c r="K31518" s="1" t="s">
        <v>61214</v>
      </c>
      <c r="L31518" s="1" t="s">
        <v>16718</v>
      </c>
      <c r="M31518" s="1" t="s">
        <v>61215</v>
      </c>
      <c r="N31518" s="1" t="s">
        <v>61214</v>
      </c>
      <c r="O31518" s="1" t="s">
        <v>16392</v>
      </c>
      <c r="P31518" s="1">
        <v>20260531</v>
      </c>
      <c r="Q31518" s="1" t="s">
        <v>30373</v>
      </c>
      <c r="R31518" s="1" t="s">
        <v>16394</v>
      </c>
      <c r="U31518" s="1" t="s">
        <v>16395</v>
      </c>
      <c r="V31518" s="1">
        <v>20090904</v>
      </c>
      <c r="AA31518" s="1" t="s">
        <v>16396</v>
      </c>
      <c r="AD31518" s="1" t="s">
        <v>61213</v>
      </c>
    </row>
    <row r="31519" spans="1:32" x14ac:dyDescent="0.45">
      <c r="A31519" s="1" t="s">
        <v>16383</v>
      </c>
      <c r="B31519" s="1" t="s">
        <v>61216</v>
      </c>
      <c r="C31519" s="1">
        <v>14987185711453</v>
      </c>
      <c r="D31519" s="1">
        <v>500</v>
      </c>
      <c r="E31519" s="1" t="s">
        <v>16553</v>
      </c>
      <c r="G31519" s="1">
        <v>500</v>
      </c>
      <c r="H31519" s="1" t="s">
        <v>16553</v>
      </c>
      <c r="I31519" s="1" t="s">
        <v>16386</v>
      </c>
      <c r="J31519" s="1" t="s">
        <v>16554</v>
      </c>
      <c r="K31519" s="1" t="s">
        <v>61214</v>
      </c>
      <c r="L31519" s="1" t="s">
        <v>16718</v>
      </c>
      <c r="M31519" s="1" t="s">
        <v>61215</v>
      </c>
      <c r="N31519" s="1" t="s">
        <v>61214</v>
      </c>
      <c r="O31519" s="1" t="s">
        <v>16392</v>
      </c>
      <c r="P31519" s="1">
        <v>20260531</v>
      </c>
      <c r="Q31519" s="1" t="s">
        <v>17049</v>
      </c>
      <c r="R31519" s="1" t="s">
        <v>16394</v>
      </c>
      <c r="U31519" s="1" t="s">
        <v>16395</v>
      </c>
      <c r="V31519" s="1">
        <v>20090904</v>
      </c>
      <c r="AA31519" s="1" t="s">
        <v>16396</v>
      </c>
      <c r="AC31519" s="1">
        <v>4987185702126</v>
      </c>
      <c r="AD31519" s="1" t="s">
        <v>61216</v>
      </c>
    </row>
    <row r="31520" spans="1:32" x14ac:dyDescent="0.45">
      <c r="A31520" s="1" t="s">
        <v>16551</v>
      </c>
      <c r="B31520" s="1" t="s">
        <v>61217</v>
      </c>
      <c r="C31520" s="1">
        <v>14987185809273</v>
      </c>
      <c r="D31520" s="1">
        <v>100</v>
      </c>
      <c r="E31520" s="1" t="s">
        <v>16553</v>
      </c>
      <c r="G31520" s="1">
        <v>10</v>
      </c>
      <c r="H31520" s="1" t="s">
        <v>16553</v>
      </c>
      <c r="I31520" s="1" t="s">
        <v>16386</v>
      </c>
      <c r="J31520" s="1" t="s">
        <v>16554</v>
      </c>
      <c r="K31520" s="1" t="s">
        <v>61218</v>
      </c>
      <c r="L31520" s="1" t="s">
        <v>16926</v>
      </c>
      <c r="M31520" s="1" t="s">
        <v>61219</v>
      </c>
      <c r="N31520" s="1" t="s">
        <v>61218</v>
      </c>
      <c r="O31520" s="1" t="s">
        <v>16392</v>
      </c>
      <c r="P31520" s="1">
        <v>20260531</v>
      </c>
      <c r="Q31520" s="1" t="s">
        <v>17049</v>
      </c>
      <c r="R31520" s="1" t="s">
        <v>16394</v>
      </c>
      <c r="U31520" s="1" t="s">
        <v>16395</v>
      </c>
      <c r="V31520" s="1">
        <v>20160524</v>
      </c>
      <c r="AA31520" s="1" t="s">
        <v>16396</v>
      </c>
      <c r="AC31520" s="1">
        <v>4987185501521</v>
      </c>
      <c r="AD31520" s="1" t="s">
        <v>61217</v>
      </c>
      <c r="AF31520" s="1">
        <v>24987185809270</v>
      </c>
    </row>
    <row r="31521" spans="1:37" x14ac:dyDescent="0.45">
      <c r="A31521" s="1" t="s">
        <v>16551</v>
      </c>
      <c r="B31521" s="1" t="s">
        <v>61217</v>
      </c>
      <c r="C31521" s="1">
        <v>14987185809280</v>
      </c>
      <c r="D31521" s="1">
        <v>500</v>
      </c>
      <c r="E31521" s="1" t="s">
        <v>16553</v>
      </c>
      <c r="G31521" s="1">
        <v>10</v>
      </c>
      <c r="H31521" s="1" t="s">
        <v>16553</v>
      </c>
      <c r="I31521" s="1" t="s">
        <v>16386</v>
      </c>
      <c r="J31521" s="1" t="s">
        <v>16554</v>
      </c>
      <c r="K31521" s="1" t="s">
        <v>61218</v>
      </c>
      <c r="L31521" s="1" t="s">
        <v>16926</v>
      </c>
      <c r="M31521" s="1" t="s">
        <v>61219</v>
      </c>
      <c r="N31521" s="1" t="s">
        <v>61218</v>
      </c>
      <c r="O31521" s="1" t="s">
        <v>16392</v>
      </c>
      <c r="P31521" s="1">
        <v>20260531</v>
      </c>
      <c r="Q31521" s="1" t="s">
        <v>17049</v>
      </c>
      <c r="R31521" s="1" t="s">
        <v>16394</v>
      </c>
      <c r="U31521" s="1" t="s">
        <v>16395</v>
      </c>
      <c r="V31521" s="1">
        <v>20160524</v>
      </c>
      <c r="AA31521" s="1" t="s">
        <v>16396</v>
      </c>
      <c r="AC31521" s="1">
        <v>4987185501521</v>
      </c>
      <c r="AD31521" s="1" t="s">
        <v>61217</v>
      </c>
      <c r="AF31521" s="1">
        <v>24987185809287</v>
      </c>
    </row>
    <row r="31522" spans="1:37" x14ac:dyDescent="0.45">
      <c r="A31522" s="1" t="s">
        <v>16551</v>
      </c>
      <c r="B31522" s="1" t="s">
        <v>61217</v>
      </c>
      <c r="C31522" s="1">
        <v>14987954809275</v>
      </c>
      <c r="D31522" s="1">
        <v>100</v>
      </c>
      <c r="E31522" s="1" t="s">
        <v>16553</v>
      </c>
      <c r="G31522" s="1">
        <v>10</v>
      </c>
      <c r="H31522" s="1" t="s">
        <v>16553</v>
      </c>
      <c r="I31522" s="1" t="s">
        <v>16386</v>
      </c>
      <c r="J31522" s="1" t="s">
        <v>16554</v>
      </c>
      <c r="K31522" s="1" t="s">
        <v>61218</v>
      </c>
      <c r="L31522" s="1" t="s">
        <v>16926</v>
      </c>
      <c r="M31522" s="1" t="s">
        <v>61219</v>
      </c>
      <c r="N31522" s="1" t="s">
        <v>61218</v>
      </c>
      <c r="O31522" s="1" t="s">
        <v>16392</v>
      </c>
      <c r="P31522" s="1">
        <v>20260531</v>
      </c>
      <c r="Q31522" s="1" t="s">
        <v>18432</v>
      </c>
      <c r="R31522" s="1" t="s">
        <v>16394</v>
      </c>
      <c r="U31522" s="1" t="s">
        <v>16395</v>
      </c>
      <c r="V31522" s="1">
        <v>20160524</v>
      </c>
      <c r="AA31522" s="1" t="s">
        <v>16396</v>
      </c>
      <c r="AC31522" s="1">
        <v>4987954501523</v>
      </c>
      <c r="AD31522" s="1" t="s">
        <v>61217</v>
      </c>
      <c r="AF31522" s="1">
        <v>24987954809272</v>
      </c>
    </row>
    <row r="31523" spans="1:37" x14ac:dyDescent="0.45">
      <c r="A31523" s="1" t="s">
        <v>16383</v>
      </c>
      <c r="B31523" s="1" t="s">
        <v>61220</v>
      </c>
      <c r="C31523" s="1">
        <v>14987185809297</v>
      </c>
      <c r="D31523" s="1">
        <v>500</v>
      </c>
      <c r="E31523" s="1" t="s">
        <v>16553</v>
      </c>
      <c r="G31523" s="1">
        <v>500</v>
      </c>
      <c r="H31523" s="1" t="s">
        <v>16553</v>
      </c>
      <c r="I31523" s="1" t="s">
        <v>16386</v>
      </c>
      <c r="J31523" s="1" t="s">
        <v>16554</v>
      </c>
      <c r="K31523" s="1" t="s">
        <v>61218</v>
      </c>
      <c r="L31523" s="1" t="s">
        <v>16926</v>
      </c>
      <c r="M31523" s="1" t="s">
        <v>61219</v>
      </c>
      <c r="N31523" s="1" t="s">
        <v>61218</v>
      </c>
      <c r="O31523" s="1" t="s">
        <v>16392</v>
      </c>
      <c r="P31523" s="1">
        <v>20260531</v>
      </c>
      <c r="Q31523" s="1" t="s">
        <v>17049</v>
      </c>
      <c r="R31523" s="1" t="s">
        <v>16394</v>
      </c>
      <c r="U31523" s="1" t="s">
        <v>16395</v>
      </c>
      <c r="V31523" s="1">
        <v>20160524</v>
      </c>
      <c r="AA31523" s="1" t="s">
        <v>16396</v>
      </c>
      <c r="AC31523" s="1">
        <v>4987185501538</v>
      </c>
      <c r="AD31523" s="1" t="s">
        <v>61220</v>
      </c>
      <c r="AF31523" s="1">
        <v>24987185809294</v>
      </c>
    </row>
    <row r="31524" spans="1:37" x14ac:dyDescent="0.45">
      <c r="A31524" s="1" t="s">
        <v>16551</v>
      </c>
      <c r="B31524" s="1" t="s">
        <v>61221</v>
      </c>
      <c r="C31524" s="1">
        <v>14987086470817</v>
      </c>
      <c r="D31524" s="1">
        <v>100</v>
      </c>
      <c r="E31524" s="1" t="s">
        <v>16553</v>
      </c>
      <c r="G31524" s="1">
        <v>10</v>
      </c>
      <c r="H31524" s="1" t="s">
        <v>16553</v>
      </c>
      <c r="I31524" s="1" t="s">
        <v>16386</v>
      </c>
      <c r="J31524" s="1" t="s">
        <v>16554</v>
      </c>
      <c r="K31524" s="1" t="s">
        <v>61222</v>
      </c>
      <c r="L31524" s="1" t="s">
        <v>17047</v>
      </c>
      <c r="M31524" s="1" t="s">
        <v>61223</v>
      </c>
      <c r="N31524" s="1" t="s">
        <v>61224</v>
      </c>
      <c r="O31524" s="1" t="s">
        <v>16392</v>
      </c>
      <c r="P31524" s="1">
        <v>20260531</v>
      </c>
      <c r="Q31524" s="1" t="s">
        <v>16674</v>
      </c>
      <c r="R31524" s="1" t="s">
        <v>16394</v>
      </c>
      <c r="U31524" s="1" t="s">
        <v>16395</v>
      </c>
      <c r="V31524" s="1">
        <v>20071221</v>
      </c>
      <c r="AA31524" s="1" t="s">
        <v>16396</v>
      </c>
      <c r="AC31524" s="1">
        <v>4987086470681</v>
      </c>
      <c r="AD31524" s="1" t="s">
        <v>61221</v>
      </c>
    </row>
    <row r="31525" spans="1:37" x14ac:dyDescent="0.45">
      <c r="A31525" s="1" t="s">
        <v>16551</v>
      </c>
      <c r="B31525" s="1" t="s">
        <v>61221</v>
      </c>
      <c r="C31525" s="1">
        <v>14987086470824</v>
      </c>
      <c r="D31525" s="1">
        <v>500</v>
      </c>
      <c r="E31525" s="1" t="s">
        <v>16553</v>
      </c>
      <c r="G31525" s="1">
        <v>10</v>
      </c>
      <c r="H31525" s="1" t="s">
        <v>16553</v>
      </c>
      <c r="I31525" s="1" t="s">
        <v>16386</v>
      </c>
      <c r="J31525" s="1" t="s">
        <v>16554</v>
      </c>
      <c r="K31525" s="1" t="s">
        <v>61222</v>
      </c>
      <c r="L31525" s="1" t="s">
        <v>17047</v>
      </c>
      <c r="M31525" s="1" t="s">
        <v>61223</v>
      </c>
      <c r="N31525" s="1" t="s">
        <v>61224</v>
      </c>
      <c r="O31525" s="1" t="s">
        <v>16392</v>
      </c>
      <c r="P31525" s="1">
        <v>20260531</v>
      </c>
      <c r="Q31525" s="1" t="s">
        <v>16674</v>
      </c>
      <c r="R31525" s="1" t="s">
        <v>16394</v>
      </c>
      <c r="U31525" s="1" t="s">
        <v>16395</v>
      </c>
      <c r="V31525" s="1">
        <v>20071221</v>
      </c>
      <c r="AA31525" s="1" t="s">
        <v>16396</v>
      </c>
      <c r="AC31525" s="1">
        <v>4987086470681</v>
      </c>
      <c r="AD31525" s="1" t="s">
        <v>61221</v>
      </c>
    </row>
    <row r="31526" spans="1:37" x14ac:dyDescent="0.45">
      <c r="A31526" s="1" t="s">
        <v>16551</v>
      </c>
      <c r="B31526" s="1" t="s">
        <v>61221</v>
      </c>
      <c r="C31526" s="1">
        <v>14987086470831</v>
      </c>
      <c r="D31526" s="1">
        <v>1000</v>
      </c>
      <c r="E31526" s="1" t="s">
        <v>16553</v>
      </c>
      <c r="G31526" s="1">
        <v>10</v>
      </c>
      <c r="H31526" s="1" t="s">
        <v>16553</v>
      </c>
      <c r="I31526" s="1" t="s">
        <v>16386</v>
      </c>
      <c r="J31526" s="1" t="s">
        <v>16554</v>
      </c>
      <c r="K31526" s="1" t="s">
        <v>61222</v>
      </c>
      <c r="L31526" s="1" t="s">
        <v>17047</v>
      </c>
      <c r="M31526" s="1" t="s">
        <v>61223</v>
      </c>
      <c r="N31526" s="1" t="s">
        <v>61224</v>
      </c>
      <c r="O31526" s="1" t="s">
        <v>16392</v>
      </c>
      <c r="P31526" s="1">
        <v>20260531</v>
      </c>
      <c r="Q31526" s="1" t="s">
        <v>16674</v>
      </c>
      <c r="R31526" s="1" t="s">
        <v>16394</v>
      </c>
      <c r="U31526" s="1" t="s">
        <v>16395</v>
      </c>
      <c r="V31526" s="1">
        <v>20071221</v>
      </c>
      <c r="AA31526" s="1" t="s">
        <v>16396</v>
      </c>
      <c r="AC31526" s="1">
        <v>4987086470681</v>
      </c>
      <c r="AD31526" s="1" t="s">
        <v>61221</v>
      </c>
    </row>
    <row r="31527" spans="1:37" x14ac:dyDescent="0.45">
      <c r="A31527" s="1" t="s">
        <v>16551</v>
      </c>
      <c r="B31527" s="1" t="s">
        <v>61221</v>
      </c>
      <c r="C31527" s="1">
        <v>14987086470855</v>
      </c>
      <c r="D31527" s="1">
        <v>2000</v>
      </c>
      <c r="E31527" s="1" t="s">
        <v>16553</v>
      </c>
      <c r="G31527" s="1">
        <v>10</v>
      </c>
      <c r="H31527" s="1" t="s">
        <v>16553</v>
      </c>
      <c r="I31527" s="1" t="s">
        <v>16386</v>
      </c>
      <c r="J31527" s="1" t="s">
        <v>16554</v>
      </c>
      <c r="K31527" s="1" t="s">
        <v>61222</v>
      </c>
      <c r="L31527" s="1" t="s">
        <v>17047</v>
      </c>
      <c r="M31527" s="1" t="s">
        <v>61223</v>
      </c>
      <c r="N31527" s="1" t="s">
        <v>61224</v>
      </c>
      <c r="O31527" s="1" t="s">
        <v>16392</v>
      </c>
      <c r="P31527" s="1">
        <v>20260531</v>
      </c>
      <c r="Q31527" s="1" t="s">
        <v>16674</v>
      </c>
      <c r="R31527" s="1" t="s">
        <v>16394</v>
      </c>
      <c r="U31527" s="1" t="s">
        <v>16395</v>
      </c>
      <c r="V31527" s="1">
        <v>20071221</v>
      </c>
      <c r="AA31527" s="1" t="s">
        <v>16396</v>
      </c>
      <c r="AC31527" s="1">
        <v>4987086470681</v>
      </c>
      <c r="AD31527" s="1" t="s">
        <v>61221</v>
      </c>
    </row>
    <row r="31528" spans="1:37" x14ac:dyDescent="0.45">
      <c r="A31528" s="1" t="s">
        <v>16383</v>
      </c>
      <c r="B31528" s="1" t="s">
        <v>61225</v>
      </c>
      <c r="C31528" s="1">
        <v>14987086470848</v>
      </c>
      <c r="D31528" s="1">
        <v>1000</v>
      </c>
      <c r="E31528" s="1" t="s">
        <v>16553</v>
      </c>
      <c r="G31528" s="1">
        <v>1000</v>
      </c>
      <c r="H31528" s="1" t="s">
        <v>16553</v>
      </c>
      <c r="I31528" s="1" t="s">
        <v>16386</v>
      </c>
      <c r="J31528" s="1" t="s">
        <v>16554</v>
      </c>
      <c r="K31528" s="1" t="s">
        <v>61222</v>
      </c>
      <c r="L31528" s="1" t="s">
        <v>17047</v>
      </c>
      <c r="M31528" s="1" t="s">
        <v>61223</v>
      </c>
      <c r="N31528" s="1" t="s">
        <v>61224</v>
      </c>
      <c r="O31528" s="1" t="s">
        <v>16392</v>
      </c>
      <c r="P31528" s="1">
        <v>20260531</v>
      </c>
      <c r="Q31528" s="1" t="s">
        <v>16674</v>
      </c>
      <c r="R31528" s="1" t="s">
        <v>16394</v>
      </c>
      <c r="U31528" s="1" t="s">
        <v>16395</v>
      </c>
      <c r="V31528" s="1">
        <v>20071221</v>
      </c>
      <c r="AA31528" s="1" t="s">
        <v>16396</v>
      </c>
      <c r="AC31528" s="1">
        <v>4987086470698</v>
      </c>
      <c r="AD31528" s="1" t="s">
        <v>61225</v>
      </c>
    </row>
    <row r="31529" spans="1:37" x14ac:dyDescent="0.45">
      <c r="A31529" s="1" t="s">
        <v>16551</v>
      </c>
      <c r="B31529" s="1" t="s">
        <v>61226</v>
      </c>
      <c r="C31529" s="1">
        <v>14987114136104</v>
      </c>
      <c r="D31529" s="1">
        <v>10</v>
      </c>
      <c r="E31529" s="1" t="s">
        <v>16553</v>
      </c>
      <c r="G31529" s="1">
        <v>10</v>
      </c>
      <c r="H31529" s="1" t="s">
        <v>16553</v>
      </c>
      <c r="I31529" s="1" t="s">
        <v>16386</v>
      </c>
      <c r="J31529" s="1" t="s">
        <v>16554</v>
      </c>
      <c r="K31529" s="1" t="s">
        <v>61227</v>
      </c>
      <c r="L31529" s="1" t="s">
        <v>16619</v>
      </c>
      <c r="M31529" s="1" t="s">
        <v>61228</v>
      </c>
      <c r="N31529" s="1" t="s">
        <v>61227</v>
      </c>
      <c r="O31529" s="1" t="s">
        <v>16392</v>
      </c>
      <c r="P31529" s="1">
        <v>20260531</v>
      </c>
      <c r="Q31529" s="1" t="s">
        <v>16898</v>
      </c>
      <c r="R31529" s="1" t="s">
        <v>16394</v>
      </c>
      <c r="U31529" s="1" t="s">
        <v>16395</v>
      </c>
      <c r="V31529" s="1">
        <v>20020607</v>
      </c>
      <c r="AA31529" s="1" t="s">
        <v>16396</v>
      </c>
      <c r="AC31529" s="1">
        <v>4987114136091</v>
      </c>
      <c r="AD31529" s="1" t="s">
        <v>61226</v>
      </c>
      <c r="AF31529" s="1">
        <v>24987114136101</v>
      </c>
      <c r="AJ31529" s="1">
        <v>20210826</v>
      </c>
      <c r="AK31529" s="1">
        <v>202301</v>
      </c>
    </row>
    <row r="31530" spans="1:37" x14ac:dyDescent="0.45">
      <c r="A31530" s="1" t="s">
        <v>16551</v>
      </c>
      <c r="B31530" s="1" t="s">
        <v>61226</v>
      </c>
      <c r="C31530" s="1">
        <v>14987901012604</v>
      </c>
      <c r="D31530" s="1">
        <v>10</v>
      </c>
      <c r="E31530" s="1" t="s">
        <v>16553</v>
      </c>
      <c r="G31530" s="1">
        <v>10</v>
      </c>
      <c r="H31530" s="1" t="s">
        <v>16553</v>
      </c>
      <c r="I31530" s="1" t="s">
        <v>16386</v>
      </c>
      <c r="J31530" s="1" t="s">
        <v>16554</v>
      </c>
      <c r="K31530" s="1" t="s">
        <v>61227</v>
      </c>
      <c r="L31530" s="1" t="s">
        <v>16619</v>
      </c>
      <c r="M31530" s="1" t="s">
        <v>61228</v>
      </c>
      <c r="N31530" s="1" t="s">
        <v>61227</v>
      </c>
      <c r="O31530" s="1" t="s">
        <v>16392</v>
      </c>
      <c r="P31530" s="1">
        <v>20260531</v>
      </c>
      <c r="Q31530" s="1" t="s">
        <v>16899</v>
      </c>
      <c r="R31530" s="1" t="s">
        <v>16394</v>
      </c>
      <c r="U31530" s="1" t="s">
        <v>16395</v>
      </c>
      <c r="V31530" s="1">
        <v>20020607</v>
      </c>
      <c r="AA31530" s="1" t="s">
        <v>16396</v>
      </c>
      <c r="AC31530" s="1">
        <v>4987901012690</v>
      </c>
      <c r="AD31530" s="1" t="s">
        <v>61226</v>
      </c>
      <c r="AF31530" s="1">
        <v>24987901012601</v>
      </c>
    </row>
    <row r="31531" spans="1:37" x14ac:dyDescent="0.45">
      <c r="A31531" s="1" t="s">
        <v>16551</v>
      </c>
      <c r="B31531" s="1" t="s">
        <v>61229</v>
      </c>
      <c r="C31531" s="1">
        <v>14987901012604</v>
      </c>
      <c r="D31531" s="1">
        <v>10</v>
      </c>
      <c r="E31531" s="1" t="s">
        <v>16553</v>
      </c>
      <c r="G31531" s="1">
        <v>10</v>
      </c>
      <c r="H31531" s="1" t="s">
        <v>16553</v>
      </c>
      <c r="I31531" s="1" t="s">
        <v>16386</v>
      </c>
      <c r="J31531" s="1" t="s">
        <v>16554</v>
      </c>
      <c r="K31531" s="1" t="s">
        <v>61227</v>
      </c>
      <c r="L31531" s="1" t="s">
        <v>16619</v>
      </c>
      <c r="M31531" s="1" t="s">
        <v>61228</v>
      </c>
      <c r="N31531" s="1" t="s">
        <v>61227</v>
      </c>
      <c r="O31531" s="1" t="s">
        <v>16392</v>
      </c>
      <c r="P31531" s="1">
        <v>20260531</v>
      </c>
      <c r="Q31531" s="1" t="s">
        <v>16899</v>
      </c>
      <c r="R31531" s="1" t="s">
        <v>16394</v>
      </c>
      <c r="U31531" s="1" t="s">
        <v>16395</v>
      </c>
      <c r="V31531" s="1">
        <v>20020607</v>
      </c>
      <c r="AA31531" s="1" t="s">
        <v>16396</v>
      </c>
      <c r="AC31531" s="1">
        <v>4987114136091</v>
      </c>
      <c r="AD31531" s="1" t="s">
        <v>61229</v>
      </c>
      <c r="AE31531" s="1" t="s">
        <v>19504</v>
      </c>
      <c r="AF31531" s="1">
        <v>24987901012601</v>
      </c>
    </row>
    <row r="31532" spans="1:37" x14ac:dyDescent="0.45">
      <c r="A31532" s="1" t="s">
        <v>16551</v>
      </c>
      <c r="B31532" s="1" t="s">
        <v>61230</v>
      </c>
      <c r="C31532" s="1">
        <v>14987114136005</v>
      </c>
      <c r="D31532" s="1">
        <v>10</v>
      </c>
      <c r="E31532" s="1" t="s">
        <v>16553</v>
      </c>
      <c r="G31532" s="1">
        <v>10</v>
      </c>
      <c r="H31532" s="1" t="s">
        <v>16553</v>
      </c>
      <c r="I31532" s="1" t="s">
        <v>16386</v>
      </c>
      <c r="J31532" s="1" t="s">
        <v>16554</v>
      </c>
      <c r="K31532" s="1" t="s">
        <v>61227</v>
      </c>
      <c r="L31532" s="1" t="s">
        <v>16619</v>
      </c>
      <c r="M31532" s="1" t="s">
        <v>61228</v>
      </c>
      <c r="N31532" s="1" t="s">
        <v>61227</v>
      </c>
      <c r="O31532" s="1" t="s">
        <v>16392</v>
      </c>
      <c r="P31532" s="1">
        <v>20260531</v>
      </c>
      <c r="Q31532" s="1" t="s">
        <v>16898</v>
      </c>
      <c r="R31532" s="1" t="s">
        <v>16394</v>
      </c>
      <c r="U31532" s="1" t="s">
        <v>16395</v>
      </c>
      <c r="V31532" s="1">
        <v>20020607</v>
      </c>
      <c r="AA31532" s="1" t="s">
        <v>16396</v>
      </c>
      <c r="AC31532" s="1">
        <v>4987114136091</v>
      </c>
      <c r="AD31532" s="1" t="s">
        <v>61230</v>
      </c>
      <c r="AE31532" s="1" t="s">
        <v>33350</v>
      </c>
      <c r="AF31532" s="1">
        <v>24987114136002</v>
      </c>
      <c r="AJ31532" s="1">
        <v>20210826</v>
      </c>
      <c r="AK31532" s="1">
        <v>202301</v>
      </c>
    </row>
    <row r="31533" spans="1:37" x14ac:dyDescent="0.45">
      <c r="A31533" s="1" t="s">
        <v>16551</v>
      </c>
      <c r="B31533" s="1" t="s">
        <v>61230</v>
      </c>
      <c r="C31533" s="1">
        <v>14987114136203</v>
      </c>
      <c r="D31533" s="1">
        <v>50</v>
      </c>
      <c r="E31533" s="1" t="s">
        <v>16553</v>
      </c>
      <c r="G31533" s="1">
        <v>10</v>
      </c>
      <c r="H31533" s="1" t="s">
        <v>16553</v>
      </c>
      <c r="I31533" s="1" t="s">
        <v>16386</v>
      </c>
      <c r="J31533" s="1" t="s">
        <v>16554</v>
      </c>
      <c r="K31533" s="1" t="s">
        <v>61227</v>
      </c>
      <c r="L31533" s="1" t="s">
        <v>16619</v>
      </c>
      <c r="M31533" s="1" t="s">
        <v>61228</v>
      </c>
      <c r="N31533" s="1" t="s">
        <v>61227</v>
      </c>
      <c r="O31533" s="1" t="s">
        <v>16392</v>
      </c>
      <c r="P31533" s="1">
        <v>20260531</v>
      </c>
      <c r="Q31533" s="1" t="s">
        <v>16898</v>
      </c>
      <c r="R31533" s="1" t="s">
        <v>16394</v>
      </c>
      <c r="U31533" s="1" t="s">
        <v>16395</v>
      </c>
      <c r="V31533" s="1">
        <v>20020607</v>
      </c>
      <c r="AA31533" s="1" t="s">
        <v>16396</v>
      </c>
      <c r="AC31533" s="1">
        <v>4987114136091</v>
      </c>
      <c r="AD31533" s="1" t="s">
        <v>61230</v>
      </c>
      <c r="AE31533" s="1" t="s">
        <v>33350</v>
      </c>
      <c r="AF31533" s="1">
        <v>24987114136200</v>
      </c>
      <c r="AJ31533" s="1">
        <v>20210826</v>
      </c>
      <c r="AK31533" s="1">
        <v>202301</v>
      </c>
    </row>
    <row r="31534" spans="1:37" x14ac:dyDescent="0.45">
      <c r="A31534" s="1" t="s">
        <v>16551</v>
      </c>
      <c r="B31534" s="1" t="s">
        <v>61230</v>
      </c>
      <c r="C31534" s="1">
        <v>14987901012703</v>
      </c>
      <c r="D31534" s="1">
        <v>10</v>
      </c>
      <c r="E31534" s="1" t="s">
        <v>16553</v>
      </c>
      <c r="G31534" s="1">
        <v>10</v>
      </c>
      <c r="H31534" s="1" t="s">
        <v>16553</v>
      </c>
      <c r="I31534" s="1" t="s">
        <v>16386</v>
      </c>
      <c r="J31534" s="1" t="s">
        <v>16554</v>
      </c>
      <c r="K31534" s="1" t="s">
        <v>61227</v>
      </c>
      <c r="L31534" s="1" t="s">
        <v>16619</v>
      </c>
      <c r="M31534" s="1" t="s">
        <v>61228</v>
      </c>
      <c r="N31534" s="1" t="s">
        <v>61227</v>
      </c>
      <c r="O31534" s="1" t="s">
        <v>16392</v>
      </c>
      <c r="P31534" s="1">
        <v>20260531</v>
      </c>
      <c r="Q31534" s="1" t="s">
        <v>16899</v>
      </c>
      <c r="R31534" s="1" t="s">
        <v>16394</v>
      </c>
      <c r="U31534" s="1" t="s">
        <v>16395</v>
      </c>
      <c r="V31534" s="1">
        <v>20020607</v>
      </c>
      <c r="AA31534" s="1" t="s">
        <v>16396</v>
      </c>
      <c r="AC31534" s="1">
        <v>4987901012690</v>
      </c>
      <c r="AD31534" s="1" t="s">
        <v>61230</v>
      </c>
      <c r="AE31534" s="1" t="s">
        <v>33350</v>
      </c>
      <c r="AF31534" s="1">
        <v>24987901012700</v>
      </c>
    </row>
    <row r="31535" spans="1:37" x14ac:dyDescent="0.45">
      <c r="A31535" s="1" t="s">
        <v>16551</v>
      </c>
      <c r="B31535" s="1" t="s">
        <v>61230</v>
      </c>
      <c r="C31535" s="1">
        <v>14987901012802</v>
      </c>
      <c r="D31535" s="1">
        <v>50</v>
      </c>
      <c r="E31535" s="1" t="s">
        <v>16553</v>
      </c>
      <c r="G31535" s="1">
        <v>10</v>
      </c>
      <c r="H31535" s="1" t="s">
        <v>16553</v>
      </c>
      <c r="I31535" s="1" t="s">
        <v>16386</v>
      </c>
      <c r="J31535" s="1" t="s">
        <v>16554</v>
      </c>
      <c r="K31535" s="1" t="s">
        <v>61227</v>
      </c>
      <c r="L31535" s="1" t="s">
        <v>16619</v>
      </c>
      <c r="M31535" s="1" t="s">
        <v>61228</v>
      </c>
      <c r="N31535" s="1" t="s">
        <v>61227</v>
      </c>
      <c r="O31535" s="1" t="s">
        <v>16392</v>
      </c>
      <c r="P31535" s="1">
        <v>20260531</v>
      </c>
      <c r="Q31535" s="1" t="s">
        <v>16899</v>
      </c>
      <c r="R31535" s="1" t="s">
        <v>16394</v>
      </c>
      <c r="U31535" s="1" t="s">
        <v>16395</v>
      </c>
      <c r="V31535" s="1">
        <v>20020607</v>
      </c>
      <c r="AA31535" s="1" t="s">
        <v>16396</v>
      </c>
      <c r="AC31535" s="1">
        <v>4987901012690</v>
      </c>
      <c r="AD31535" s="1" t="s">
        <v>61230</v>
      </c>
      <c r="AE31535" s="1" t="s">
        <v>33350</v>
      </c>
      <c r="AF31535" s="1">
        <v>24987901012809</v>
      </c>
    </row>
    <row r="31536" spans="1:37" x14ac:dyDescent="0.45">
      <c r="A31536" s="1" t="s">
        <v>16551</v>
      </c>
      <c r="B31536" s="1" t="s">
        <v>61231</v>
      </c>
      <c r="C31536" s="1">
        <v>14987901012703</v>
      </c>
      <c r="D31536" s="1">
        <v>10</v>
      </c>
      <c r="E31536" s="1" t="s">
        <v>16553</v>
      </c>
      <c r="G31536" s="1">
        <v>10</v>
      </c>
      <c r="H31536" s="1" t="s">
        <v>16553</v>
      </c>
      <c r="I31536" s="1" t="s">
        <v>16386</v>
      </c>
      <c r="J31536" s="1" t="s">
        <v>16554</v>
      </c>
      <c r="K31536" s="1" t="s">
        <v>61227</v>
      </c>
      <c r="L31536" s="1" t="s">
        <v>16619</v>
      </c>
      <c r="M31536" s="1" t="s">
        <v>61228</v>
      </c>
      <c r="N31536" s="1" t="s">
        <v>61227</v>
      </c>
      <c r="O31536" s="1" t="s">
        <v>16392</v>
      </c>
      <c r="P31536" s="1">
        <v>20260531</v>
      </c>
      <c r="Q31536" s="1" t="s">
        <v>16899</v>
      </c>
      <c r="R31536" s="1" t="s">
        <v>16394</v>
      </c>
      <c r="U31536" s="1" t="s">
        <v>16395</v>
      </c>
      <c r="V31536" s="1">
        <v>20020607</v>
      </c>
      <c r="AA31536" s="1" t="s">
        <v>16396</v>
      </c>
      <c r="AC31536" s="1">
        <v>4987114136091</v>
      </c>
      <c r="AD31536" s="1" t="s">
        <v>61231</v>
      </c>
      <c r="AE31536" s="1" t="s">
        <v>61232</v>
      </c>
      <c r="AF31536" s="1">
        <v>24987901012700</v>
      </c>
    </row>
    <row r="31537" spans="1:37" x14ac:dyDescent="0.45">
      <c r="A31537" s="1" t="s">
        <v>16551</v>
      </c>
      <c r="B31537" s="1" t="s">
        <v>61231</v>
      </c>
      <c r="C31537" s="1">
        <v>14987901012802</v>
      </c>
      <c r="D31537" s="1">
        <v>50</v>
      </c>
      <c r="E31537" s="1" t="s">
        <v>16553</v>
      </c>
      <c r="G31537" s="1">
        <v>10</v>
      </c>
      <c r="H31537" s="1" t="s">
        <v>16553</v>
      </c>
      <c r="I31537" s="1" t="s">
        <v>16386</v>
      </c>
      <c r="J31537" s="1" t="s">
        <v>16554</v>
      </c>
      <c r="K31537" s="1" t="s">
        <v>61227</v>
      </c>
      <c r="L31537" s="1" t="s">
        <v>16619</v>
      </c>
      <c r="M31537" s="1" t="s">
        <v>61228</v>
      </c>
      <c r="N31537" s="1" t="s">
        <v>61227</v>
      </c>
      <c r="O31537" s="1" t="s">
        <v>16392</v>
      </c>
      <c r="P31537" s="1">
        <v>20260531</v>
      </c>
      <c r="Q31537" s="1" t="s">
        <v>16899</v>
      </c>
      <c r="R31537" s="1" t="s">
        <v>16394</v>
      </c>
      <c r="U31537" s="1" t="s">
        <v>16395</v>
      </c>
      <c r="V31537" s="1">
        <v>20020607</v>
      </c>
      <c r="AA31537" s="1" t="s">
        <v>16396</v>
      </c>
      <c r="AC31537" s="1">
        <v>4987114136091</v>
      </c>
      <c r="AD31537" s="1" t="s">
        <v>61231</v>
      </c>
      <c r="AE31537" s="1" t="s">
        <v>61232</v>
      </c>
      <c r="AF31537" s="1">
        <v>24987901012809</v>
      </c>
    </row>
    <row r="31538" spans="1:37" x14ac:dyDescent="0.45">
      <c r="A31538" s="1" t="s">
        <v>16551</v>
      </c>
      <c r="B31538" s="1" t="s">
        <v>61233</v>
      </c>
      <c r="C31538" s="1">
        <v>14987123161111</v>
      </c>
      <c r="D31538" s="1">
        <v>100</v>
      </c>
      <c r="E31538" s="1" t="s">
        <v>16553</v>
      </c>
      <c r="G31538" s="1">
        <v>10</v>
      </c>
      <c r="H31538" s="1" t="s">
        <v>16553</v>
      </c>
      <c r="I31538" s="1" t="s">
        <v>16386</v>
      </c>
      <c r="J31538" s="1" t="s">
        <v>16554</v>
      </c>
      <c r="K31538" s="1" t="s">
        <v>61234</v>
      </c>
      <c r="L31538" s="1" t="s">
        <v>17548</v>
      </c>
      <c r="M31538" s="1" t="s">
        <v>61235</v>
      </c>
      <c r="N31538" s="1" t="s">
        <v>61234</v>
      </c>
      <c r="O31538" s="1" t="s">
        <v>16392</v>
      </c>
      <c r="P31538" s="1">
        <v>20260531</v>
      </c>
      <c r="Q31538" s="1" t="s">
        <v>16559</v>
      </c>
      <c r="R31538" s="1" t="s">
        <v>16394</v>
      </c>
      <c r="U31538" s="1" t="s">
        <v>16395</v>
      </c>
      <c r="V31538" s="1">
        <v>20190225</v>
      </c>
      <c r="AA31538" s="1" t="s">
        <v>16396</v>
      </c>
      <c r="AC31538" s="1">
        <v>4987123513630</v>
      </c>
      <c r="AD31538" s="1" t="s">
        <v>61233</v>
      </c>
    </row>
    <row r="31539" spans="1:37" x14ac:dyDescent="0.45">
      <c r="A31539" s="1" t="s">
        <v>16383</v>
      </c>
      <c r="B31539" s="1" t="s">
        <v>61236</v>
      </c>
      <c r="C31539" s="1">
        <v>14987138821031</v>
      </c>
      <c r="D31539" s="1">
        <v>500</v>
      </c>
      <c r="E31539" s="1" t="s">
        <v>16385</v>
      </c>
      <c r="G31539" s="1">
        <v>500</v>
      </c>
      <c r="H31539" s="1" t="s">
        <v>16385</v>
      </c>
      <c r="I31539" s="1" t="s">
        <v>16386</v>
      </c>
      <c r="J31539" s="1" t="s">
        <v>16697</v>
      </c>
      <c r="K31539" s="1" t="s">
        <v>61237</v>
      </c>
      <c r="L31539" s="1" t="s">
        <v>16389</v>
      </c>
      <c r="M31539" s="1" t="s">
        <v>61238</v>
      </c>
      <c r="N31539" s="1" t="s">
        <v>61239</v>
      </c>
      <c r="O31539" s="1" t="s">
        <v>16392</v>
      </c>
      <c r="P31539" s="1">
        <v>20260531</v>
      </c>
      <c r="Q31539" s="1" t="s">
        <v>22720</v>
      </c>
      <c r="R31539" s="1" t="s">
        <v>16394</v>
      </c>
      <c r="U31539" s="1" t="s">
        <v>16395</v>
      </c>
      <c r="V31539" s="1">
        <v>20260401</v>
      </c>
      <c r="AA31539" s="1" t="s">
        <v>16396</v>
      </c>
      <c r="AC31539" s="1">
        <v>4987138841032</v>
      </c>
      <c r="AD31539" s="1" t="s">
        <v>61236</v>
      </c>
      <c r="AF31539" s="1">
        <v>24987138821038</v>
      </c>
    </row>
    <row r="31540" spans="1:37" x14ac:dyDescent="0.45">
      <c r="A31540" s="1" t="s">
        <v>16383</v>
      </c>
      <c r="B31540" s="1" t="s">
        <v>61240</v>
      </c>
      <c r="C31540" s="1">
        <v>14987716297159</v>
      </c>
      <c r="D31540" s="1">
        <v>500</v>
      </c>
      <c r="E31540" s="1" t="s">
        <v>16385</v>
      </c>
      <c r="G31540" s="1">
        <v>500</v>
      </c>
      <c r="H31540" s="1" t="s">
        <v>16385</v>
      </c>
      <c r="I31540" s="1" t="s">
        <v>16386</v>
      </c>
      <c r="J31540" s="1" t="s">
        <v>16697</v>
      </c>
      <c r="K31540" s="1" t="s">
        <v>61241</v>
      </c>
      <c r="L31540" s="1" t="s">
        <v>16389</v>
      </c>
      <c r="M31540" s="1" t="s">
        <v>23607</v>
      </c>
      <c r="N31540" s="1" t="s">
        <v>23608</v>
      </c>
      <c r="O31540" s="1" t="s">
        <v>16392</v>
      </c>
      <c r="P31540" s="1">
        <v>20260531</v>
      </c>
      <c r="Q31540" s="1" t="s">
        <v>17216</v>
      </c>
      <c r="R31540" s="1" t="s">
        <v>16394</v>
      </c>
      <c r="U31540" s="1" t="s">
        <v>16395</v>
      </c>
      <c r="V31540" s="1">
        <v>20180305</v>
      </c>
      <c r="AA31540" s="1" t="s">
        <v>16396</v>
      </c>
      <c r="AC31540" s="1">
        <v>4987716297107</v>
      </c>
      <c r="AD31540" s="1" t="s">
        <v>61240</v>
      </c>
    </row>
    <row r="31541" spans="1:37" x14ac:dyDescent="0.45">
      <c r="A31541" s="1" t="s">
        <v>16551</v>
      </c>
      <c r="B31541" s="1" t="s">
        <v>61242</v>
      </c>
      <c r="C31541" s="1">
        <v>14987413580615</v>
      </c>
      <c r="D31541" s="1">
        <v>100</v>
      </c>
      <c r="E31541" s="1" t="s">
        <v>16553</v>
      </c>
      <c r="G31541" s="1">
        <v>10</v>
      </c>
      <c r="H31541" s="1" t="s">
        <v>16553</v>
      </c>
      <c r="I31541" s="1" t="s">
        <v>16386</v>
      </c>
      <c r="J31541" s="1" t="s">
        <v>16554</v>
      </c>
      <c r="K31541" s="1" t="s">
        <v>61243</v>
      </c>
      <c r="L31541" s="1" t="s">
        <v>16976</v>
      </c>
      <c r="M31541" s="1" t="s">
        <v>61244</v>
      </c>
      <c r="N31541" s="1" t="s">
        <v>61243</v>
      </c>
      <c r="O31541" s="1" t="s">
        <v>16392</v>
      </c>
      <c r="P31541" s="1">
        <v>20260531</v>
      </c>
      <c r="Q31541" s="1" t="s">
        <v>17108</v>
      </c>
      <c r="R31541" s="1" t="s">
        <v>16394</v>
      </c>
      <c r="U31541" s="1" t="s">
        <v>16395</v>
      </c>
      <c r="V31541" s="1">
        <v>20020705</v>
      </c>
      <c r="AA31541" s="1" t="s">
        <v>16396</v>
      </c>
      <c r="AC31541" s="1">
        <v>4987413950282</v>
      </c>
      <c r="AD31541" s="1" t="s">
        <v>61242</v>
      </c>
      <c r="AF31541" s="1">
        <v>24987413580612</v>
      </c>
    </row>
    <row r="31542" spans="1:37" x14ac:dyDescent="0.45">
      <c r="A31542" s="1" t="s">
        <v>16551</v>
      </c>
      <c r="B31542" s="1" t="s">
        <v>61242</v>
      </c>
      <c r="C31542" s="1">
        <v>14987413580622</v>
      </c>
      <c r="D31542" s="1">
        <v>1000</v>
      </c>
      <c r="E31542" s="1" t="s">
        <v>16553</v>
      </c>
      <c r="G31542" s="1">
        <v>10</v>
      </c>
      <c r="H31542" s="1" t="s">
        <v>16553</v>
      </c>
      <c r="I31542" s="1" t="s">
        <v>16386</v>
      </c>
      <c r="J31542" s="1" t="s">
        <v>16554</v>
      </c>
      <c r="K31542" s="1" t="s">
        <v>61243</v>
      </c>
      <c r="L31542" s="1" t="s">
        <v>16976</v>
      </c>
      <c r="M31542" s="1" t="s">
        <v>61244</v>
      </c>
      <c r="N31542" s="1" t="s">
        <v>61243</v>
      </c>
      <c r="O31542" s="1" t="s">
        <v>16392</v>
      </c>
      <c r="P31542" s="1">
        <v>20260531</v>
      </c>
      <c r="Q31542" s="1" t="s">
        <v>17108</v>
      </c>
      <c r="R31542" s="1" t="s">
        <v>16394</v>
      </c>
      <c r="U31542" s="1" t="s">
        <v>16395</v>
      </c>
      <c r="V31542" s="1">
        <v>20020705</v>
      </c>
      <c r="AA31542" s="1" t="s">
        <v>16396</v>
      </c>
      <c r="AC31542" s="1">
        <v>4987413950282</v>
      </c>
      <c r="AD31542" s="1" t="s">
        <v>61242</v>
      </c>
      <c r="AF31542" s="1">
        <v>24987413580629</v>
      </c>
    </row>
    <row r="31543" spans="1:37" x14ac:dyDescent="0.45">
      <c r="A31543" s="1" t="s">
        <v>16383</v>
      </c>
      <c r="B31543" s="1" t="s">
        <v>61245</v>
      </c>
      <c r="C31543" s="1">
        <v>14987413580639</v>
      </c>
      <c r="D31543" s="1">
        <v>500</v>
      </c>
      <c r="E31543" s="1" t="s">
        <v>16553</v>
      </c>
      <c r="G31543" s="1">
        <v>500</v>
      </c>
      <c r="H31543" s="1" t="s">
        <v>16553</v>
      </c>
      <c r="I31543" s="1" t="s">
        <v>16386</v>
      </c>
      <c r="J31543" s="1" t="s">
        <v>16554</v>
      </c>
      <c r="K31543" s="1" t="s">
        <v>61243</v>
      </c>
      <c r="L31543" s="1" t="s">
        <v>16976</v>
      </c>
      <c r="M31543" s="1" t="s">
        <v>61244</v>
      </c>
      <c r="N31543" s="1" t="s">
        <v>61243</v>
      </c>
      <c r="O31543" s="1" t="s">
        <v>16392</v>
      </c>
      <c r="P31543" s="1">
        <v>20260531</v>
      </c>
      <c r="Q31543" s="1" t="s">
        <v>17108</v>
      </c>
      <c r="R31543" s="1" t="s">
        <v>16394</v>
      </c>
      <c r="U31543" s="1" t="s">
        <v>16395</v>
      </c>
      <c r="V31543" s="1">
        <v>20020705</v>
      </c>
      <c r="AA31543" s="1" t="s">
        <v>16396</v>
      </c>
      <c r="AC31543" s="1">
        <v>4987413950299</v>
      </c>
      <c r="AD31543" s="1" t="s">
        <v>61245</v>
      </c>
      <c r="AF31543" s="1">
        <v>24987413580636</v>
      </c>
    </row>
    <row r="31544" spans="1:37" x14ac:dyDescent="0.45">
      <c r="A31544" s="1" t="s">
        <v>16551</v>
      </c>
      <c r="B31544" s="1" t="s">
        <v>61246</v>
      </c>
      <c r="C31544" s="1">
        <v>14987413580714</v>
      </c>
      <c r="D31544" s="1">
        <v>100</v>
      </c>
      <c r="E31544" s="1" t="s">
        <v>16553</v>
      </c>
      <c r="G31544" s="1">
        <v>10</v>
      </c>
      <c r="H31544" s="1" t="s">
        <v>16553</v>
      </c>
      <c r="I31544" s="1" t="s">
        <v>16386</v>
      </c>
      <c r="J31544" s="1" t="s">
        <v>16554</v>
      </c>
      <c r="K31544" s="1" t="s">
        <v>61247</v>
      </c>
      <c r="L31544" s="1" t="s">
        <v>16976</v>
      </c>
      <c r="M31544" s="1" t="s">
        <v>61248</v>
      </c>
      <c r="N31544" s="1" t="s">
        <v>61249</v>
      </c>
      <c r="O31544" s="1" t="s">
        <v>16392</v>
      </c>
      <c r="P31544" s="1">
        <v>20260531</v>
      </c>
      <c r="Q31544" s="1" t="s">
        <v>17108</v>
      </c>
      <c r="R31544" s="1" t="s">
        <v>16394</v>
      </c>
      <c r="U31544" s="1" t="s">
        <v>16395</v>
      </c>
      <c r="V31544" s="1">
        <v>20061208</v>
      </c>
      <c r="AA31544" s="1" t="s">
        <v>16396</v>
      </c>
      <c r="AC31544" s="1">
        <v>4987413950305</v>
      </c>
      <c r="AD31544" s="1" t="s">
        <v>61246</v>
      </c>
      <c r="AF31544" s="1">
        <v>24987413580711</v>
      </c>
    </row>
    <row r="31545" spans="1:37" x14ac:dyDescent="0.45">
      <c r="A31545" s="1" t="s">
        <v>16551</v>
      </c>
      <c r="B31545" s="1" t="s">
        <v>61246</v>
      </c>
      <c r="C31545" s="1">
        <v>14987413580738</v>
      </c>
      <c r="D31545" s="1">
        <v>1000</v>
      </c>
      <c r="E31545" s="1" t="s">
        <v>16553</v>
      </c>
      <c r="G31545" s="1">
        <v>10</v>
      </c>
      <c r="H31545" s="1" t="s">
        <v>16553</v>
      </c>
      <c r="I31545" s="1" t="s">
        <v>16386</v>
      </c>
      <c r="J31545" s="1" t="s">
        <v>16554</v>
      </c>
      <c r="K31545" s="1" t="s">
        <v>61247</v>
      </c>
      <c r="L31545" s="1" t="s">
        <v>16976</v>
      </c>
      <c r="M31545" s="1" t="s">
        <v>61248</v>
      </c>
      <c r="N31545" s="1" t="s">
        <v>61249</v>
      </c>
      <c r="O31545" s="1" t="s">
        <v>16392</v>
      </c>
      <c r="P31545" s="1">
        <v>20260531</v>
      </c>
      <c r="Q31545" s="1" t="s">
        <v>17108</v>
      </c>
      <c r="R31545" s="1" t="s">
        <v>16394</v>
      </c>
      <c r="U31545" s="1" t="s">
        <v>16395</v>
      </c>
      <c r="V31545" s="1">
        <v>20061208</v>
      </c>
      <c r="AA31545" s="1" t="s">
        <v>16396</v>
      </c>
      <c r="AC31545" s="1">
        <v>4987413950305</v>
      </c>
      <c r="AD31545" s="1" t="s">
        <v>61246</v>
      </c>
      <c r="AF31545" s="1">
        <v>24987413580735</v>
      </c>
    </row>
    <row r="31546" spans="1:37" x14ac:dyDescent="0.45">
      <c r="A31546" s="1" t="s">
        <v>16383</v>
      </c>
      <c r="B31546" s="1" t="s">
        <v>61250</v>
      </c>
      <c r="C31546" s="1">
        <v>14987413580721</v>
      </c>
      <c r="D31546" s="1">
        <v>500</v>
      </c>
      <c r="E31546" s="1" t="s">
        <v>16553</v>
      </c>
      <c r="G31546" s="1">
        <v>500</v>
      </c>
      <c r="H31546" s="1" t="s">
        <v>16553</v>
      </c>
      <c r="I31546" s="1" t="s">
        <v>16386</v>
      </c>
      <c r="J31546" s="1" t="s">
        <v>16554</v>
      </c>
      <c r="K31546" s="1" t="s">
        <v>61247</v>
      </c>
      <c r="L31546" s="1" t="s">
        <v>16976</v>
      </c>
      <c r="M31546" s="1" t="s">
        <v>61248</v>
      </c>
      <c r="N31546" s="1" t="s">
        <v>61249</v>
      </c>
      <c r="O31546" s="1" t="s">
        <v>16392</v>
      </c>
      <c r="P31546" s="1">
        <v>20260531</v>
      </c>
      <c r="Q31546" s="1" t="s">
        <v>17108</v>
      </c>
      <c r="R31546" s="1" t="s">
        <v>16394</v>
      </c>
      <c r="U31546" s="1" t="s">
        <v>16395</v>
      </c>
      <c r="V31546" s="1">
        <v>20061208</v>
      </c>
      <c r="AA31546" s="1" t="s">
        <v>16396</v>
      </c>
      <c r="AC31546" s="1">
        <v>4987413950312</v>
      </c>
      <c r="AD31546" s="1" t="s">
        <v>61250</v>
      </c>
      <c r="AF31546" s="1">
        <v>24987413580728</v>
      </c>
    </row>
    <row r="31547" spans="1:37" x14ac:dyDescent="0.45">
      <c r="A31547" s="1" t="s">
        <v>16551</v>
      </c>
      <c r="B31547" s="1" t="s">
        <v>61251</v>
      </c>
      <c r="C31547" s="1">
        <v>14987028203749</v>
      </c>
      <c r="D31547" s="1">
        <v>20</v>
      </c>
      <c r="E31547" s="1" t="s">
        <v>16711</v>
      </c>
      <c r="G31547" s="1">
        <v>10</v>
      </c>
      <c r="H31547" s="1" t="s">
        <v>16711</v>
      </c>
      <c r="I31547" s="1" t="s">
        <v>16386</v>
      </c>
      <c r="J31547" s="1" t="s">
        <v>16711</v>
      </c>
      <c r="K31547" s="1" t="s">
        <v>61252</v>
      </c>
      <c r="L31547" s="1" t="s">
        <v>16936</v>
      </c>
      <c r="M31547" s="1" t="s">
        <v>61253</v>
      </c>
      <c r="N31547" s="1" t="s">
        <v>61252</v>
      </c>
      <c r="O31547" s="1" t="s">
        <v>16392</v>
      </c>
      <c r="P31547" s="1">
        <v>20260531</v>
      </c>
      <c r="Q31547" s="1" t="s">
        <v>17268</v>
      </c>
      <c r="R31547" s="1" t="s">
        <v>16394</v>
      </c>
      <c r="U31547" s="1" t="s">
        <v>16395</v>
      </c>
      <c r="V31547" s="1">
        <v>20150519</v>
      </c>
      <c r="AA31547" s="1" t="s">
        <v>16396</v>
      </c>
      <c r="AC31547" s="1">
        <v>4987028570332</v>
      </c>
      <c r="AD31547" s="1" t="s">
        <v>61251</v>
      </c>
      <c r="AF31547" s="1">
        <v>24987028203746</v>
      </c>
    </row>
    <row r="31548" spans="1:37" x14ac:dyDescent="0.45">
      <c r="A31548" s="1" t="s">
        <v>16551</v>
      </c>
      <c r="B31548" s="1" t="s">
        <v>61254</v>
      </c>
      <c r="C31548" s="1">
        <v>14987028203718</v>
      </c>
      <c r="D31548" s="1">
        <v>20</v>
      </c>
      <c r="E31548" s="1" t="s">
        <v>16711</v>
      </c>
      <c r="G31548" s="1">
        <v>10</v>
      </c>
      <c r="H31548" s="1" t="s">
        <v>16711</v>
      </c>
      <c r="I31548" s="1" t="s">
        <v>16386</v>
      </c>
      <c r="J31548" s="1" t="s">
        <v>16711</v>
      </c>
      <c r="K31548" s="1" t="s">
        <v>61255</v>
      </c>
      <c r="L31548" s="1" t="s">
        <v>40190</v>
      </c>
      <c r="M31548" s="1" t="s">
        <v>61256</v>
      </c>
      <c r="N31548" s="1" t="s">
        <v>61255</v>
      </c>
      <c r="O31548" s="1" t="s">
        <v>16392</v>
      </c>
      <c r="P31548" s="1">
        <v>20260531</v>
      </c>
      <c r="Q31548" s="1" t="s">
        <v>17268</v>
      </c>
      <c r="R31548" s="1" t="s">
        <v>16394</v>
      </c>
      <c r="U31548" s="1" t="s">
        <v>16395</v>
      </c>
      <c r="V31548" s="1">
        <v>20150519</v>
      </c>
      <c r="AA31548" s="1" t="s">
        <v>16396</v>
      </c>
      <c r="AC31548" s="1">
        <v>4987028570301</v>
      </c>
      <c r="AD31548" s="1" t="s">
        <v>61254</v>
      </c>
      <c r="AF31548" s="1">
        <v>24987028203715</v>
      </c>
    </row>
    <row r="31549" spans="1:37" x14ac:dyDescent="0.45">
      <c r="A31549" s="1" t="s">
        <v>16383</v>
      </c>
      <c r="B31549" s="1" t="s">
        <v>61257</v>
      </c>
      <c r="C31549" s="1">
        <v>14987407388609</v>
      </c>
      <c r="D31549" s="1">
        <v>25</v>
      </c>
      <c r="E31549" s="1" t="s">
        <v>16385</v>
      </c>
      <c r="G31549" s="1">
        <v>25</v>
      </c>
      <c r="H31549" s="1" t="s">
        <v>16385</v>
      </c>
      <c r="I31549" s="1" t="s">
        <v>16386</v>
      </c>
      <c r="J31549" s="1" t="s">
        <v>16387</v>
      </c>
      <c r="K31549" s="1" t="s">
        <v>61258</v>
      </c>
      <c r="L31549" s="1" t="s">
        <v>16538</v>
      </c>
      <c r="M31549" s="1" t="s">
        <v>61259</v>
      </c>
      <c r="N31549" s="1" t="s">
        <v>61258</v>
      </c>
      <c r="O31549" s="1" t="s">
        <v>16392</v>
      </c>
      <c r="P31549" s="1">
        <v>20260531</v>
      </c>
      <c r="Q31549" s="1" t="s">
        <v>17022</v>
      </c>
      <c r="R31549" s="1" t="s">
        <v>16394</v>
      </c>
      <c r="U31549" s="1" t="s">
        <v>16395</v>
      </c>
      <c r="V31549" s="1">
        <v>20081219</v>
      </c>
      <c r="AA31549" s="1" t="s">
        <v>16396</v>
      </c>
      <c r="AC31549" s="1">
        <v>4987407588606</v>
      </c>
      <c r="AD31549" s="1" t="s">
        <v>61257</v>
      </c>
      <c r="AF31549" s="1">
        <v>24987407388606</v>
      </c>
    </row>
    <row r="31550" spans="1:37" x14ac:dyDescent="0.45">
      <c r="A31550" s="1" t="s">
        <v>16551</v>
      </c>
      <c r="B31550" s="1" t="s">
        <v>61260</v>
      </c>
      <c r="C31550" s="1">
        <v>14987114552102</v>
      </c>
      <c r="D31550" s="1">
        <v>42</v>
      </c>
      <c r="E31550" s="1" t="s">
        <v>16553</v>
      </c>
      <c r="G31550" s="1">
        <v>21</v>
      </c>
      <c r="H31550" s="1" t="s">
        <v>16553</v>
      </c>
      <c r="I31550" s="1" t="s">
        <v>16386</v>
      </c>
      <c r="J31550" s="1" t="s">
        <v>16554</v>
      </c>
      <c r="K31550" s="1" t="s">
        <v>61261</v>
      </c>
      <c r="L31550" s="1" t="s">
        <v>16574</v>
      </c>
      <c r="M31550" s="1" t="s">
        <v>61262</v>
      </c>
      <c r="N31550" s="1" t="s">
        <v>61261</v>
      </c>
      <c r="O31550" s="1" t="s">
        <v>16392</v>
      </c>
      <c r="P31550" s="1">
        <v>20260531</v>
      </c>
      <c r="Q31550" s="1" t="s">
        <v>16898</v>
      </c>
      <c r="R31550" s="1" t="s">
        <v>16394</v>
      </c>
      <c r="U31550" s="1" t="s">
        <v>16395</v>
      </c>
      <c r="V31550" s="1">
        <v>20030912</v>
      </c>
      <c r="AA31550" s="1" t="s">
        <v>16396</v>
      </c>
      <c r="AC31550" s="1">
        <v>4987114552198</v>
      </c>
      <c r="AD31550" s="1" t="s">
        <v>61260</v>
      </c>
      <c r="AF31550" s="1">
        <v>24987114552109</v>
      </c>
    </row>
    <row r="31551" spans="1:37" x14ac:dyDescent="0.45">
      <c r="A31551" s="1" t="s">
        <v>16551</v>
      </c>
      <c r="B31551" s="1" t="s">
        <v>61260</v>
      </c>
      <c r="C31551" s="1">
        <v>14987114552201</v>
      </c>
      <c r="D31551" s="1">
        <v>84</v>
      </c>
      <c r="E31551" s="1" t="s">
        <v>16553</v>
      </c>
      <c r="G31551" s="1">
        <v>21</v>
      </c>
      <c r="H31551" s="1" t="s">
        <v>16553</v>
      </c>
      <c r="I31551" s="1" t="s">
        <v>16386</v>
      </c>
      <c r="J31551" s="1" t="s">
        <v>16554</v>
      </c>
      <c r="K31551" s="1" t="s">
        <v>61261</v>
      </c>
      <c r="L31551" s="1" t="s">
        <v>16574</v>
      </c>
      <c r="M31551" s="1" t="s">
        <v>61262</v>
      </c>
      <c r="N31551" s="1" t="s">
        <v>61261</v>
      </c>
      <c r="O31551" s="1" t="s">
        <v>16392</v>
      </c>
      <c r="P31551" s="1">
        <v>20260531</v>
      </c>
      <c r="Q31551" s="1" t="s">
        <v>16898</v>
      </c>
      <c r="R31551" s="1" t="s">
        <v>16394</v>
      </c>
      <c r="U31551" s="1" t="s">
        <v>16395</v>
      </c>
      <c r="V31551" s="1">
        <v>20030912</v>
      </c>
      <c r="AA31551" s="1" t="s">
        <v>16396</v>
      </c>
      <c r="AC31551" s="1">
        <v>4987114552198</v>
      </c>
      <c r="AD31551" s="1" t="s">
        <v>61260</v>
      </c>
      <c r="AF31551" s="1">
        <v>24987114552208</v>
      </c>
      <c r="AJ31551" s="1">
        <v>20170407</v>
      </c>
      <c r="AK31551" s="1">
        <v>201802</v>
      </c>
    </row>
    <row r="31552" spans="1:37" x14ac:dyDescent="0.45">
      <c r="A31552" s="1" t="s">
        <v>16551</v>
      </c>
      <c r="B31552" s="1" t="s">
        <v>61260</v>
      </c>
      <c r="C31552" s="1">
        <v>14987123143797</v>
      </c>
      <c r="D31552" s="1">
        <v>42</v>
      </c>
      <c r="E31552" s="1" t="s">
        <v>16553</v>
      </c>
      <c r="G31552" s="1">
        <v>21</v>
      </c>
      <c r="H31552" s="1" t="s">
        <v>16553</v>
      </c>
      <c r="I31552" s="1" t="s">
        <v>16386</v>
      </c>
      <c r="J31552" s="1" t="s">
        <v>16554</v>
      </c>
      <c r="K31552" s="1" t="s">
        <v>61261</v>
      </c>
      <c r="L31552" s="1" t="s">
        <v>16574</v>
      </c>
      <c r="M31552" s="1" t="s">
        <v>61262</v>
      </c>
      <c r="N31552" s="1" t="s">
        <v>61261</v>
      </c>
      <c r="O31552" s="1" t="s">
        <v>16392</v>
      </c>
      <c r="P31552" s="1">
        <v>20260531</v>
      </c>
      <c r="Q31552" s="1" t="s">
        <v>16559</v>
      </c>
      <c r="R31552" s="1" t="s">
        <v>16394</v>
      </c>
      <c r="U31552" s="1" t="s">
        <v>16395</v>
      </c>
      <c r="V31552" s="1">
        <v>20030912</v>
      </c>
      <c r="AA31552" s="1" t="s">
        <v>16396</v>
      </c>
      <c r="AD31552" s="1" t="s">
        <v>61260</v>
      </c>
      <c r="AJ31552" s="1">
        <v>20121231</v>
      </c>
    </row>
    <row r="31553" spans="1:37" x14ac:dyDescent="0.45">
      <c r="A31553" s="1" t="s">
        <v>16551</v>
      </c>
      <c r="B31553" s="1" t="s">
        <v>61260</v>
      </c>
      <c r="C31553" s="1">
        <v>14987123143803</v>
      </c>
      <c r="D31553" s="1">
        <v>84</v>
      </c>
      <c r="E31553" s="1" t="s">
        <v>16553</v>
      </c>
      <c r="G31553" s="1">
        <v>21</v>
      </c>
      <c r="H31553" s="1" t="s">
        <v>16553</v>
      </c>
      <c r="I31553" s="1" t="s">
        <v>16386</v>
      </c>
      <c r="J31553" s="1" t="s">
        <v>16554</v>
      </c>
      <c r="K31553" s="1" t="s">
        <v>61261</v>
      </c>
      <c r="L31553" s="1" t="s">
        <v>16574</v>
      </c>
      <c r="M31553" s="1" t="s">
        <v>61262</v>
      </c>
      <c r="N31553" s="1" t="s">
        <v>61261</v>
      </c>
      <c r="O31553" s="1" t="s">
        <v>16392</v>
      </c>
      <c r="P31553" s="1">
        <v>20260531</v>
      </c>
      <c r="Q31553" s="1" t="s">
        <v>16559</v>
      </c>
      <c r="R31553" s="1" t="s">
        <v>16394</v>
      </c>
      <c r="U31553" s="1" t="s">
        <v>16395</v>
      </c>
      <c r="V31553" s="1">
        <v>20030912</v>
      </c>
      <c r="AA31553" s="1" t="s">
        <v>16396</v>
      </c>
      <c r="AD31553" s="1" t="s">
        <v>61260</v>
      </c>
      <c r="AJ31553" s="1">
        <v>20121231</v>
      </c>
    </row>
    <row r="31554" spans="1:37" x14ac:dyDescent="0.45">
      <c r="A31554" s="1" t="s">
        <v>16551</v>
      </c>
      <c r="B31554" s="1" t="s">
        <v>61263</v>
      </c>
      <c r="C31554" s="1">
        <v>14987114552409</v>
      </c>
      <c r="D31554" s="1">
        <v>20</v>
      </c>
      <c r="E31554" s="1" t="s">
        <v>16553</v>
      </c>
      <c r="G31554" s="1">
        <v>10</v>
      </c>
      <c r="H31554" s="1" t="s">
        <v>16553</v>
      </c>
      <c r="I31554" s="1" t="s">
        <v>16386</v>
      </c>
      <c r="J31554" s="1" t="s">
        <v>16554</v>
      </c>
      <c r="K31554" s="1" t="s">
        <v>61264</v>
      </c>
      <c r="L31554" s="1" t="s">
        <v>16605</v>
      </c>
      <c r="M31554" s="1" t="s">
        <v>61265</v>
      </c>
      <c r="N31554" s="1" t="s">
        <v>61264</v>
      </c>
      <c r="O31554" s="1" t="s">
        <v>16392</v>
      </c>
      <c r="P31554" s="1">
        <v>20260531</v>
      </c>
      <c r="Q31554" s="1" t="s">
        <v>16898</v>
      </c>
      <c r="R31554" s="1" t="s">
        <v>16394</v>
      </c>
      <c r="U31554" s="1" t="s">
        <v>16395</v>
      </c>
      <c r="V31554" s="1">
        <v>19911129</v>
      </c>
      <c r="AA31554" s="1" t="s">
        <v>16396</v>
      </c>
      <c r="AC31554" s="1">
        <v>4987114552495</v>
      </c>
      <c r="AD31554" s="1" t="s">
        <v>61263</v>
      </c>
      <c r="AF31554" s="1">
        <v>24987114552406</v>
      </c>
    </row>
    <row r="31555" spans="1:37" x14ac:dyDescent="0.45">
      <c r="A31555" s="1" t="s">
        <v>16551</v>
      </c>
      <c r="B31555" s="1" t="s">
        <v>61263</v>
      </c>
      <c r="C31555" s="1">
        <v>14987114552508</v>
      </c>
      <c r="D31555" s="1">
        <v>100</v>
      </c>
      <c r="E31555" s="1" t="s">
        <v>16553</v>
      </c>
      <c r="G31555" s="1">
        <v>10</v>
      </c>
      <c r="H31555" s="1" t="s">
        <v>16553</v>
      </c>
      <c r="I31555" s="1" t="s">
        <v>16386</v>
      </c>
      <c r="J31555" s="1" t="s">
        <v>16554</v>
      </c>
      <c r="K31555" s="1" t="s">
        <v>61264</v>
      </c>
      <c r="L31555" s="1" t="s">
        <v>16605</v>
      </c>
      <c r="M31555" s="1" t="s">
        <v>61265</v>
      </c>
      <c r="N31555" s="1" t="s">
        <v>61264</v>
      </c>
      <c r="O31555" s="1" t="s">
        <v>16392</v>
      </c>
      <c r="P31555" s="1">
        <v>20260531</v>
      </c>
      <c r="Q31555" s="1" t="s">
        <v>16898</v>
      </c>
      <c r="R31555" s="1" t="s">
        <v>16394</v>
      </c>
      <c r="U31555" s="1" t="s">
        <v>16395</v>
      </c>
      <c r="V31555" s="1">
        <v>19911129</v>
      </c>
      <c r="AA31555" s="1" t="s">
        <v>16396</v>
      </c>
      <c r="AC31555" s="1">
        <v>4987114552495</v>
      </c>
      <c r="AD31555" s="1" t="s">
        <v>61263</v>
      </c>
      <c r="AF31555" s="1">
        <v>24987114552505</v>
      </c>
      <c r="AJ31555" s="1">
        <v>20170407</v>
      </c>
      <c r="AK31555" s="1">
        <v>201911</v>
      </c>
    </row>
    <row r="31556" spans="1:37" x14ac:dyDescent="0.45">
      <c r="A31556" s="1" t="s">
        <v>16859</v>
      </c>
      <c r="B31556" s="1" t="s">
        <v>61266</v>
      </c>
      <c r="C31556" s="1">
        <v>14987123125298</v>
      </c>
      <c r="D31556" s="1">
        <v>100</v>
      </c>
      <c r="E31556" s="1" t="s">
        <v>16553</v>
      </c>
      <c r="G31556" s="1">
        <v>10</v>
      </c>
      <c r="H31556" s="1" t="s">
        <v>16553</v>
      </c>
      <c r="I31556" s="1" t="s">
        <v>16386</v>
      </c>
      <c r="J31556" s="1" t="s">
        <v>16554</v>
      </c>
      <c r="K31556" s="1" t="s">
        <v>61264</v>
      </c>
      <c r="L31556" s="1" t="s">
        <v>16605</v>
      </c>
      <c r="M31556" s="1" t="s">
        <v>61265</v>
      </c>
      <c r="N31556" s="1" t="s">
        <v>61264</v>
      </c>
      <c r="O31556" s="1" t="s">
        <v>16392</v>
      </c>
      <c r="P31556" s="1">
        <v>20260531</v>
      </c>
      <c r="Q31556" s="1" t="s">
        <v>16559</v>
      </c>
      <c r="R31556" s="1" t="s">
        <v>16394</v>
      </c>
      <c r="U31556" s="1" t="s">
        <v>16395</v>
      </c>
      <c r="V31556" s="1">
        <v>19911129</v>
      </c>
      <c r="AA31556" s="1" t="s">
        <v>16396</v>
      </c>
      <c r="AD31556" s="1" t="s">
        <v>61266</v>
      </c>
      <c r="AJ31556" s="1">
        <v>20121231</v>
      </c>
    </row>
    <row r="31557" spans="1:37" x14ac:dyDescent="0.45">
      <c r="A31557" s="1" t="s">
        <v>16859</v>
      </c>
      <c r="B31557" s="1" t="s">
        <v>61266</v>
      </c>
      <c r="C31557" s="1">
        <v>14987123139417</v>
      </c>
      <c r="D31557" s="1">
        <v>20</v>
      </c>
      <c r="E31557" s="1" t="s">
        <v>16553</v>
      </c>
      <c r="G31557" s="1">
        <v>10</v>
      </c>
      <c r="H31557" s="1" t="s">
        <v>16553</v>
      </c>
      <c r="I31557" s="1" t="s">
        <v>16386</v>
      </c>
      <c r="J31557" s="1" t="s">
        <v>16554</v>
      </c>
      <c r="K31557" s="1" t="s">
        <v>61264</v>
      </c>
      <c r="L31557" s="1" t="s">
        <v>16605</v>
      </c>
      <c r="M31557" s="1" t="s">
        <v>61265</v>
      </c>
      <c r="N31557" s="1" t="s">
        <v>61264</v>
      </c>
      <c r="O31557" s="1" t="s">
        <v>16392</v>
      </c>
      <c r="P31557" s="1">
        <v>20260531</v>
      </c>
      <c r="Q31557" s="1" t="s">
        <v>16559</v>
      </c>
      <c r="R31557" s="1" t="s">
        <v>16394</v>
      </c>
      <c r="U31557" s="1" t="s">
        <v>16395</v>
      </c>
      <c r="V31557" s="1">
        <v>19911129</v>
      </c>
      <c r="AA31557" s="1" t="s">
        <v>16396</v>
      </c>
      <c r="AD31557" s="1" t="s">
        <v>61266</v>
      </c>
      <c r="AJ31557" s="1">
        <v>20121231</v>
      </c>
    </row>
    <row r="31558" spans="1:37" x14ac:dyDescent="0.45">
      <c r="A31558" s="1" t="s">
        <v>16551</v>
      </c>
      <c r="B31558" s="1" t="s">
        <v>61267</v>
      </c>
      <c r="C31558" s="1">
        <v>14987407388401</v>
      </c>
      <c r="D31558" s="1">
        <v>100</v>
      </c>
      <c r="E31558" s="1" t="s">
        <v>16553</v>
      </c>
      <c r="G31558" s="1">
        <v>10</v>
      </c>
      <c r="H31558" s="1" t="s">
        <v>16553</v>
      </c>
      <c r="I31558" s="1" t="s">
        <v>16386</v>
      </c>
      <c r="J31558" s="1" t="s">
        <v>16554</v>
      </c>
      <c r="K31558" s="1" t="s">
        <v>61268</v>
      </c>
      <c r="L31558" s="1" t="s">
        <v>16556</v>
      </c>
      <c r="M31558" s="1" t="s">
        <v>61269</v>
      </c>
      <c r="N31558" s="1" t="s">
        <v>61268</v>
      </c>
      <c r="O31558" s="1" t="s">
        <v>16392</v>
      </c>
      <c r="P31558" s="1">
        <v>20260531</v>
      </c>
      <c r="Q31558" s="1" t="s">
        <v>17022</v>
      </c>
      <c r="R31558" s="1" t="s">
        <v>16394</v>
      </c>
      <c r="U31558" s="1" t="s">
        <v>16395</v>
      </c>
      <c r="V31558" s="1">
        <v>20060609</v>
      </c>
      <c r="AA31558" s="1" t="s">
        <v>16396</v>
      </c>
      <c r="AC31558" s="1">
        <v>4987407588408</v>
      </c>
      <c r="AD31558" s="1" t="s">
        <v>61267</v>
      </c>
      <c r="AF31558" s="1">
        <v>24987407388408</v>
      </c>
    </row>
    <row r="31559" spans="1:37" x14ac:dyDescent="0.45">
      <c r="A31559" s="1" t="s">
        <v>16551</v>
      </c>
      <c r="B31559" s="1" t="s">
        <v>61267</v>
      </c>
      <c r="C31559" s="1">
        <v>14987407388425</v>
      </c>
      <c r="D31559" s="1">
        <v>1000</v>
      </c>
      <c r="E31559" s="1" t="s">
        <v>16553</v>
      </c>
      <c r="G31559" s="1">
        <v>10</v>
      </c>
      <c r="H31559" s="1" t="s">
        <v>16553</v>
      </c>
      <c r="I31559" s="1" t="s">
        <v>16386</v>
      </c>
      <c r="J31559" s="1" t="s">
        <v>16554</v>
      </c>
      <c r="K31559" s="1" t="s">
        <v>61268</v>
      </c>
      <c r="L31559" s="1" t="s">
        <v>16556</v>
      </c>
      <c r="M31559" s="1" t="s">
        <v>61269</v>
      </c>
      <c r="N31559" s="1" t="s">
        <v>61268</v>
      </c>
      <c r="O31559" s="1" t="s">
        <v>16392</v>
      </c>
      <c r="P31559" s="1">
        <v>20260531</v>
      </c>
      <c r="Q31559" s="1" t="s">
        <v>17022</v>
      </c>
      <c r="R31559" s="1" t="s">
        <v>16394</v>
      </c>
      <c r="U31559" s="1" t="s">
        <v>16395</v>
      </c>
      <c r="V31559" s="1">
        <v>20060609</v>
      </c>
      <c r="AA31559" s="1" t="s">
        <v>16396</v>
      </c>
      <c r="AC31559" s="1">
        <v>4987407588408</v>
      </c>
      <c r="AD31559" s="1" t="s">
        <v>61267</v>
      </c>
      <c r="AF31559" s="1">
        <v>24987407388422</v>
      </c>
    </row>
    <row r="31560" spans="1:37" x14ac:dyDescent="0.45">
      <c r="A31560" s="1" t="s">
        <v>16383</v>
      </c>
      <c r="B31560" s="1" t="s">
        <v>61270</v>
      </c>
      <c r="C31560" s="1">
        <v>14987407388470</v>
      </c>
      <c r="D31560" s="1">
        <v>1000</v>
      </c>
      <c r="E31560" s="1" t="s">
        <v>16553</v>
      </c>
      <c r="G31560" s="1">
        <v>1000</v>
      </c>
      <c r="H31560" s="1" t="s">
        <v>16553</v>
      </c>
      <c r="I31560" s="1" t="s">
        <v>16386</v>
      </c>
      <c r="J31560" s="1" t="s">
        <v>16554</v>
      </c>
      <c r="K31560" s="1" t="s">
        <v>61268</v>
      </c>
      <c r="L31560" s="1" t="s">
        <v>16556</v>
      </c>
      <c r="M31560" s="1" t="s">
        <v>61269</v>
      </c>
      <c r="N31560" s="1" t="s">
        <v>61268</v>
      </c>
      <c r="O31560" s="1" t="s">
        <v>16392</v>
      </c>
      <c r="P31560" s="1">
        <v>20260531</v>
      </c>
      <c r="Q31560" s="1" t="s">
        <v>17022</v>
      </c>
      <c r="R31560" s="1" t="s">
        <v>16394</v>
      </c>
      <c r="U31560" s="1" t="s">
        <v>16395</v>
      </c>
      <c r="V31560" s="1">
        <v>20060609</v>
      </c>
      <c r="AA31560" s="1" t="s">
        <v>16396</v>
      </c>
      <c r="AC31560" s="1">
        <v>4987407088472</v>
      </c>
      <c r="AD31560" s="1" t="s">
        <v>61270</v>
      </c>
      <c r="AF31560" s="1">
        <v>24987407388477</v>
      </c>
    </row>
    <row r="31561" spans="1:37" x14ac:dyDescent="0.45">
      <c r="A31561" s="1" t="s">
        <v>16551</v>
      </c>
      <c r="B31561" s="1" t="s">
        <v>61271</v>
      </c>
      <c r="C31561" s="1">
        <v>14987919100119</v>
      </c>
      <c r="D31561" s="1">
        <v>100</v>
      </c>
      <c r="E31561" s="1" t="s">
        <v>16553</v>
      </c>
      <c r="G31561" s="1">
        <v>10</v>
      </c>
      <c r="H31561" s="1" t="s">
        <v>16553</v>
      </c>
      <c r="I31561" s="1" t="s">
        <v>16386</v>
      </c>
      <c r="J31561" s="1" t="s">
        <v>16554</v>
      </c>
      <c r="K31561" s="1" t="s">
        <v>61272</v>
      </c>
      <c r="L31561" s="1" t="s">
        <v>16556</v>
      </c>
      <c r="M31561" s="1" t="s">
        <v>61273</v>
      </c>
      <c r="N31561" s="1" t="s">
        <v>61274</v>
      </c>
      <c r="O31561" s="1" t="s">
        <v>16392</v>
      </c>
      <c r="P31561" s="1">
        <v>20260531</v>
      </c>
      <c r="Q31561" s="1" t="s">
        <v>25396</v>
      </c>
      <c r="R31561" s="1" t="s">
        <v>16394</v>
      </c>
      <c r="U31561" s="1" t="s">
        <v>16395</v>
      </c>
      <c r="AA31561" s="1" t="s">
        <v>16396</v>
      </c>
      <c r="AC31561" s="1">
        <v>4987919800050</v>
      </c>
      <c r="AD31561" s="1" t="s">
        <v>61271</v>
      </c>
      <c r="AF31561" s="1">
        <v>24987919100116</v>
      </c>
    </row>
    <row r="31562" spans="1:37" x14ac:dyDescent="0.45">
      <c r="A31562" s="1" t="s">
        <v>16551</v>
      </c>
      <c r="B31562" s="1" t="s">
        <v>61271</v>
      </c>
      <c r="C31562" s="1">
        <v>14987233002328</v>
      </c>
      <c r="D31562" s="1">
        <v>100</v>
      </c>
      <c r="E31562" s="1" t="s">
        <v>16553</v>
      </c>
      <c r="G31562" s="1">
        <v>10</v>
      </c>
      <c r="H31562" s="1" t="s">
        <v>16553</v>
      </c>
      <c r="I31562" s="1" t="s">
        <v>16386</v>
      </c>
      <c r="J31562" s="1" t="s">
        <v>16554</v>
      </c>
      <c r="K31562" s="1" t="s">
        <v>61272</v>
      </c>
      <c r="L31562" s="1" t="s">
        <v>16556</v>
      </c>
      <c r="M31562" s="1" t="s">
        <v>61273</v>
      </c>
      <c r="N31562" s="1" t="s">
        <v>61274</v>
      </c>
      <c r="O31562" s="1" t="s">
        <v>16392</v>
      </c>
      <c r="P31562" s="1">
        <v>20260531</v>
      </c>
      <c r="Q31562" s="1" t="s">
        <v>17058</v>
      </c>
      <c r="R31562" s="1" t="s">
        <v>16394</v>
      </c>
      <c r="U31562" s="1" t="s">
        <v>16395</v>
      </c>
      <c r="AA31562" s="1" t="s">
        <v>16396</v>
      </c>
      <c r="AC31562" s="1">
        <v>4987233742753</v>
      </c>
      <c r="AD31562" s="1" t="s">
        <v>61271</v>
      </c>
      <c r="AF31562" s="1">
        <v>24987233002325</v>
      </c>
      <c r="AJ31562" s="1">
        <v>20171031</v>
      </c>
    </row>
    <row r="31563" spans="1:37" x14ac:dyDescent="0.45">
      <c r="A31563" s="1" t="s">
        <v>16551</v>
      </c>
      <c r="B31563" s="1" t="s">
        <v>61275</v>
      </c>
      <c r="C31563" s="1">
        <v>14987047210131</v>
      </c>
      <c r="D31563" s="1">
        <v>500</v>
      </c>
      <c r="E31563" s="1" t="s">
        <v>16553</v>
      </c>
      <c r="G31563" s="1">
        <v>10</v>
      </c>
      <c r="H31563" s="1" t="s">
        <v>16553</v>
      </c>
      <c r="I31563" s="1" t="s">
        <v>16386</v>
      </c>
      <c r="J31563" s="1" t="s">
        <v>16554</v>
      </c>
      <c r="K31563" s="1" t="s">
        <v>61276</v>
      </c>
      <c r="L31563" s="1" t="s">
        <v>16556</v>
      </c>
      <c r="M31563" s="1" t="s">
        <v>61277</v>
      </c>
      <c r="N31563" s="1" t="s">
        <v>61276</v>
      </c>
      <c r="O31563" s="1" t="s">
        <v>16392</v>
      </c>
      <c r="P31563" s="1">
        <v>20260531</v>
      </c>
      <c r="Q31563" s="1" t="s">
        <v>16541</v>
      </c>
      <c r="R31563" s="1" t="s">
        <v>16394</v>
      </c>
      <c r="U31563" s="1" t="s">
        <v>16395</v>
      </c>
      <c r="V31563" s="1">
        <v>20030613</v>
      </c>
      <c r="W31563" s="1">
        <v>20270331</v>
      </c>
      <c r="AA31563" s="1" t="s">
        <v>16396</v>
      </c>
      <c r="AC31563" s="1">
        <v>4987047210127</v>
      </c>
      <c r="AD31563" s="1" t="s">
        <v>61275</v>
      </c>
      <c r="AF31563" s="1">
        <v>24987047210138</v>
      </c>
    </row>
    <row r="31564" spans="1:37" x14ac:dyDescent="0.45">
      <c r="A31564" s="1" t="s">
        <v>16551</v>
      </c>
      <c r="B31564" s="1" t="s">
        <v>61275</v>
      </c>
      <c r="C31564" s="1">
        <v>14987047310121</v>
      </c>
      <c r="D31564" s="1">
        <v>100</v>
      </c>
      <c r="E31564" s="1" t="s">
        <v>16553</v>
      </c>
      <c r="G31564" s="1">
        <v>10</v>
      </c>
      <c r="H31564" s="1" t="s">
        <v>16553</v>
      </c>
      <c r="I31564" s="1" t="s">
        <v>16386</v>
      </c>
      <c r="J31564" s="1" t="s">
        <v>16554</v>
      </c>
      <c r="K31564" s="1" t="s">
        <v>61276</v>
      </c>
      <c r="L31564" s="1" t="s">
        <v>16556</v>
      </c>
      <c r="M31564" s="1" t="s">
        <v>61277</v>
      </c>
      <c r="N31564" s="1" t="s">
        <v>61276</v>
      </c>
      <c r="O31564" s="1" t="s">
        <v>16392</v>
      </c>
      <c r="P31564" s="1">
        <v>20260531</v>
      </c>
      <c r="Q31564" s="1" t="s">
        <v>16541</v>
      </c>
      <c r="R31564" s="1" t="s">
        <v>16394</v>
      </c>
      <c r="U31564" s="1" t="s">
        <v>16395</v>
      </c>
      <c r="V31564" s="1">
        <v>20030613</v>
      </c>
      <c r="W31564" s="1">
        <v>20270331</v>
      </c>
      <c r="AA31564" s="1" t="s">
        <v>16396</v>
      </c>
      <c r="AC31564" s="1">
        <v>4987047210127</v>
      </c>
      <c r="AD31564" s="1" t="s">
        <v>61275</v>
      </c>
      <c r="AF31564" s="1">
        <v>24987047310128</v>
      </c>
    </row>
    <row r="31565" spans="1:37" x14ac:dyDescent="0.45">
      <c r="A31565" s="1" t="s">
        <v>16551</v>
      </c>
      <c r="B31565" s="1" t="s">
        <v>61275</v>
      </c>
      <c r="C31565" s="1">
        <v>14987443282046</v>
      </c>
      <c r="D31565" s="1">
        <v>100</v>
      </c>
      <c r="E31565" s="1" t="s">
        <v>16553</v>
      </c>
      <c r="G31565" s="1">
        <v>10</v>
      </c>
      <c r="H31565" s="1" t="s">
        <v>16553</v>
      </c>
      <c r="I31565" s="1" t="s">
        <v>16386</v>
      </c>
      <c r="J31565" s="1" t="s">
        <v>16554</v>
      </c>
      <c r="K31565" s="1" t="s">
        <v>61276</v>
      </c>
      <c r="L31565" s="1" t="s">
        <v>16556</v>
      </c>
      <c r="M31565" s="1" t="s">
        <v>61277</v>
      </c>
      <c r="N31565" s="1" t="s">
        <v>61276</v>
      </c>
      <c r="O31565" s="1" t="s">
        <v>16392</v>
      </c>
      <c r="P31565" s="1">
        <v>20260531</v>
      </c>
      <c r="Q31565" s="1" t="s">
        <v>16548</v>
      </c>
      <c r="R31565" s="1" t="s">
        <v>16394</v>
      </c>
      <c r="U31565" s="1" t="s">
        <v>16395</v>
      </c>
      <c r="V31565" s="1">
        <v>20030613</v>
      </c>
      <c r="W31565" s="1">
        <v>20270331</v>
      </c>
      <c r="AA31565" s="1" t="s">
        <v>16396</v>
      </c>
      <c r="AC31565" s="1">
        <v>4987443359963</v>
      </c>
      <c r="AD31565" s="1" t="s">
        <v>61275</v>
      </c>
      <c r="AF31565" s="1">
        <v>24987443282043</v>
      </c>
      <c r="AJ31565" s="1">
        <v>20170227</v>
      </c>
    </row>
    <row r="31566" spans="1:37" x14ac:dyDescent="0.45">
      <c r="A31566" s="1" t="s">
        <v>16551</v>
      </c>
      <c r="B31566" s="1" t="s">
        <v>61275</v>
      </c>
      <c r="C31566" s="1">
        <v>14987443282060</v>
      </c>
      <c r="D31566" s="1">
        <v>500</v>
      </c>
      <c r="E31566" s="1" t="s">
        <v>16553</v>
      </c>
      <c r="G31566" s="1">
        <v>10</v>
      </c>
      <c r="H31566" s="1" t="s">
        <v>16553</v>
      </c>
      <c r="I31566" s="1" t="s">
        <v>16386</v>
      </c>
      <c r="J31566" s="1" t="s">
        <v>16554</v>
      </c>
      <c r="K31566" s="1" t="s">
        <v>61276</v>
      </c>
      <c r="L31566" s="1" t="s">
        <v>16556</v>
      </c>
      <c r="M31566" s="1" t="s">
        <v>61277</v>
      </c>
      <c r="N31566" s="1" t="s">
        <v>61276</v>
      </c>
      <c r="O31566" s="1" t="s">
        <v>16392</v>
      </c>
      <c r="P31566" s="1">
        <v>20260531</v>
      </c>
      <c r="Q31566" s="1" t="s">
        <v>16548</v>
      </c>
      <c r="R31566" s="1" t="s">
        <v>16394</v>
      </c>
      <c r="U31566" s="1" t="s">
        <v>16395</v>
      </c>
      <c r="V31566" s="1">
        <v>20030613</v>
      </c>
      <c r="W31566" s="1">
        <v>20270331</v>
      </c>
      <c r="AA31566" s="1" t="s">
        <v>16396</v>
      </c>
      <c r="AC31566" s="1">
        <v>4987443359963</v>
      </c>
      <c r="AD31566" s="1" t="s">
        <v>61275</v>
      </c>
      <c r="AF31566" s="1">
        <v>24987443282067</v>
      </c>
      <c r="AJ31566" s="1">
        <v>20170227</v>
      </c>
    </row>
    <row r="31567" spans="1:37" x14ac:dyDescent="0.45">
      <c r="A31567" s="1" t="s">
        <v>16551</v>
      </c>
      <c r="B31567" s="1" t="s">
        <v>61278</v>
      </c>
      <c r="C31567" s="1">
        <v>14987047210155</v>
      </c>
      <c r="D31567" s="1">
        <v>500</v>
      </c>
      <c r="E31567" s="1" t="s">
        <v>16553</v>
      </c>
      <c r="G31567" s="1">
        <v>10</v>
      </c>
      <c r="H31567" s="1" t="s">
        <v>16553</v>
      </c>
      <c r="I31567" s="1" t="s">
        <v>16386</v>
      </c>
      <c r="J31567" s="1" t="s">
        <v>16554</v>
      </c>
      <c r="K31567" s="1" t="s">
        <v>61279</v>
      </c>
      <c r="L31567" s="1" t="s">
        <v>16619</v>
      </c>
      <c r="M31567" s="1" t="s">
        <v>61280</v>
      </c>
      <c r="N31567" s="1" t="s">
        <v>61279</v>
      </c>
      <c r="O31567" s="1" t="s">
        <v>16392</v>
      </c>
      <c r="P31567" s="1">
        <v>20260531</v>
      </c>
      <c r="Q31567" s="1" t="s">
        <v>16541</v>
      </c>
      <c r="R31567" s="1" t="s">
        <v>16394</v>
      </c>
      <c r="U31567" s="1" t="s">
        <v>16395</v>
      </c>
      <c r="V31567" s="1">
        <v>20030613</v>
      </c>
      <c r="W31567" s="1">
        <v>20270331</v>
      </c>
      <c r="AA31567" s="1" t="s">
        <v>16396</v>
      </c>
      <c r="AC31567" s="1">
        <v>4987047210141</v>
      </c>
      <c r="AD31567" s="1" t="s">
        <v>61278</v>
      </c>
      <c r="AF31567" s="1">
        <v>24987047210152</v>
      </c>
    </row>
    <row r="31568" spans="1:37" x14ac:dyDescent="0.45">
      <c r="A31568" s="1" t="s">
        <v>16551</v>
      </c>
      <c r="B31568" s="1" t="s">
        <v>61278</v>
      </c>
      <c r="C31568" s="1">
        <v>14987047210186</v>
      </c>
      <c r="D31568" s="1">
        <v>1000</v>
      </c>
      <c r="E31568" s="1" t="s">
        <v>16553</v>
      </c>
      <c r="G31568" s="1">
        <v>10</v>
      </c>
      <c r="H31568" s="1" t="s">
        <v>16553</v>
      </c>
      <c r="I31568" s="1" t="s">
        <v>16386</v>
      </c>
      <c r="J31568" s="1" t="s">
        <v>16554</v>
      </c>
      <c r="K31568" s="1" t="s">
        <v>61279</v>
      </c>
      <c r="L31568" s="1" t="s">
        <v>16619</v>
      </c>
      <c r="M31568" s="1" t="s">
        <v>61280</v>
      </c>
      <c r="N31568" s="1" t="s">
        <v>61279</v>
      </c>
      <c r="O31568" s="1" t="s">
        <v>16392</v>
      </c>
      <c r="P31568" s="1">
        <v>20260531</v>
      </c>
      <c r="Q31568" s="1" t="s">
        <v>16541</v>
      </c>
      <c r="R31568" s="1" t="s">
        <v>16394</v>
      </c>
      <c r="U31568" s="1" t="s">
        <v>16395</v>
      </c>
      <c r="V31568" s="1">
        <v>20030613</v>
      </c>
      <c r="W31568" s="1">
        <v>20270331</v>
      </c>
      <c r="AA31568" s="1" t="s">
        <v>16396</v>
      </c>
      <c r="AC31568" s="1">
        <v>4987047210141</v>
      </c>
      <c r="AD31568" s="1" t="s">
        <v>61278</v>
      </c>
      <c r="AF31568" s="1">
        <v>24987047210183</v>
      </c>
    </row>
    <row r="31569" spans="1:36" x14ac:dyDescent="0.45">
      <c r="A31569" s="1" t="s">
        <v>16551</v>
      </c>
      <c r="B31569" s="1" t="s">
        <v>61278</v>
      </c>
      <c r="C31569" s="1">
        <v>14987047310145</v>
      </c>
      <c r="D31569" s="1">
        <v>100</v>
      </c>
      <c r="E31569" s="1" t="s">
        <v>16553</v>
      </c>
      <c r="G31569" s="1">
        <v>10</v>
      </c>
      <c r="H31569" s="1" t="s">
        <v>16553</v>
      </c>
      <c r="I31569" s="1" t="s">
        <v>16386</v>
      </c>
      <c r="J31569" s="1" t="s">
        <v>16554</v>
      </c>
      <c r="K31569" s="1" t="s">
        <v>61279</v>
      </c>
      <c r="L31569" s="1" t="s">
        <v>16619</v>
      </c>
      <c r="M31569" s="1" t="s">
        <v>61280</v>
      </c>
      <c r="N31569" s="1" t="s">
        <v>61279</v>
      </c>
      <c r="O31569" s="1" t="s">
        <v>16392</v>
      </c>
      <c r="P31569" s="1">
        <v>20260531</v>
      </c>
      <c r="Q31569" s="1" t="s">
        <v>16541</v>
      </c>
      <c r="R31569" s="1" t="s">
        <v>16394</v>
      </c>
      <c r="U31569" s="1" t="s">
        <v>16395</v>
      </c>
      <c r="V31569" s="1">
        <v>20030613</v>
      </c>
      <c r="W31569" s="1">
        <v>20270331</v>
      </c>
      <c r="AA31569" s="1" t="s">
        <v>16396</v>
      </c>
      <c r="AC31569" s="1">
        <v>4987047210141</v>
      </c>
      <c r="AD31569" s="1" t="s">
        <v>61278</v>
      </c>
      <c r="AF31569" s="1">
        <v>24987047310142</v>
      </c>
    </row>
    <row r="31570" spans="1:36" x14ac:dyDescent="0.45">
      <c r="A31570" s="1" t="s">
        <v>16551</v>
      </c>
      <c r="B31570" s="1" t="s">
        <v>61278</v>
      </c>
      <c r="C31570" s="1">
        <v>14987443282107</v>
      </c>
      <c r="D31570" s="1">
        <v>100</v>
      </c>
      <c r="E31570" s="1" t="s">
        <v>16553</v>
      </c>
      <c r="G31570" s="1">
        <v>10</v>
      </c>
      <c r="H31570" s="1" t="s">
        <v>16553</v>
      </c>
      <c r="I31570" s="1" t="s">
        <v>16386</v>
      </c>
      <c r="J31570" s="1" t="s">
        <v>16554</v>
      </c>
      <c r="K31570" s="1" t="s">
        <v>61279</v>
      </c>
      <c r="L31570" s="1" t="s">
        <v>16619</v>
      </c>
      <c r="M31570" s="1" t="s">
        <v>61280</v>
      </c>
      <c r="N31570" s="1" t="s">
        <v>61279</v>
      </c>
      <c r="O31570" s="1" t="s">
        <v>16392</v>
      </c>
      <c r="P31570" s="1">
        <v>20260531</v>
      </c>
      <c r="Q31570" s="1" t="s">
        <v>16548</v>
      </c>
      <c r="R31570" s="1" t="s">
        <v>16394</v>
      </c>
      <c r="U31570" s="1" t="s">
        <v>16395</v>
      </c>
      <c r="V31570" s="1">
        <v>20030613</v>
      </c>
      <c r="W31570" s="1">
        <v>20270331</v>
      </c>
      <c r="AA31570" s="1" t="s">
        <v>16396</v>
      </c>
      <c r="AC31570" s="1">
        <v>4987443359970</v>
      </c>
      <c r="AD31570" s="1" t="s">
        <v>61278</v>
      </c>
      <c r="AF31570" s="1">
        <v>24987443282104</v>
      </c>
      <c r="AJ31570" s="1">
        <v>20170227</v>
      </c>
    </row>
    <row r="31571" spans="1:36" x14ac:dyDescent="0.45">
      <c r="A31571" s="1" t="s">
        <v>16551</v>
      </c>
      <c r="B31571" s="1" t="s">
        <v>61278</v>
      </c>
      <c r="C31571" s="1">
        <v>14987443282121</v>
      </c>
      <c r="D31571" s="1">
        <v>500</v>
      </c>
      <c r="E31571" s="1" t="s">
        <v>16553</v>
      </c>
      <c r="G31571" s="1">
        <v>10</v>
      </c>
      <c r="H31571" s="1" t="s">
        <v>16553</v>
      </c>
      <c r="I31571" s="1" t="s">
        <v>16386</v>
      </c>
      <c r="J31571" s="1" t="s">
        <v>16554</v>
      </c>
      <c r="K31571" s="1" t="s">
        <v>61279</v>
      </c>
      <c r="L31571" s="1" t="s">
        <v>16619</v>
      </c>
      <c r="M31571" s="1" t="s">
        <v>61280</v>
      </c>
      <c r="N31571" s="1" t="s">
        <v>61279</v>
      </c>
      <c r="O31571" s="1" t="s">
        <v>16392</v>
      </c>
      <c r="P31571" s="1">
        <v>20260531</v>
      </c>
      <c r="Q31571" s="1" t="s">
        <v>16548</v>
      </c>
      <c r="R31571" s="1" t="s">
        <v>16394</v>
      </c>
      <c r="U31571" s="1" t="s">
        <v>16395</v>
      </c>
      <c r="V31571" s="1">
        <v>20030613</v>
      </c>
      <c r="W31571" s="1">
        <v>20270331</v>
      </c>
      <c r="AA31571" s="1" t="s">
        <v>16396</v>
      </c>
      <c r="AC31571" s="1">
        <v>4987443359970</v>
      </c>
      <c r="AD31571" s="1" t="s">
        <v>61278</v>
      </c>
      <c r="AF31571" s="1">
        <v>24987443282128</v>
      </c>
      <c r="AJ31571" s="1">
        <v>20170227</v>
      </c>
    </row>
    <row r="31572" spans="1:36" x14ac:dyDescent="0.45">
      <c r="A31572" s="1" t="s">
        <v>16551</v>
      </c>
      <c r="B31572" s="1" t="s">
        <v>61278</v>
      </c>
      <c r="C31572" s="1">
        <v>14987443282169</v>
      </c>
      <c r="D31572" s="1">
        <v>1000</v>
      </c>
      <c r="E31572" s="1" t="s">
        <v>16553</v>
      </c>
      <c r="G31572" s="1">
        <v>10</v>
      </c>
      <c r="H31572" s="1" t="s">
        <v>16553</v>
      </c>
      <c r="I31572" s="1" t="s">
        <v>16386</v>
      </c>
      <c r="J31572" s="1" t="s">
        <v>16554</v>
      </c>
      <c r="K31572" s="1" t="s">
        <v>61279</v>
      </c>
      <c r="L31572" s="1" t="s">
        <v>16619</v>
      </c>
      <c r="M31572" s="1" t="s">
        <v>61280</v>
      </c>
      <c r="N31572" s="1" t="s">
        <v>61279</v>
      </c>
      <c r="O31572" s="1" t="s">
        <v>16392</v>
      </c>
      <c r="P31572" s="1">
        <v>20260531</v>
      </c>
      <c r="Q31572" s="1" t="s">
        <v>16548</v>
      </c>
      <c r="R31572" s="1" t="s">
        <v>16394</v>
      </c>
      <c r="U31572" s="1" t="s">
        <v>16395</v>
      </c>
      <c r="V31572" s="1">
        <v>20030613</v>
      </c>
      <c r="W31572" s="1">
        <v>20270331</v>
      </c>
      <c r="AA31572" s="1" t="s">
        <v>16396</v>
      </c>
      <c r="AC31572" s="1">
        <v>4987443359970</v>
      </c>
      <c r="AD31572" s="1" t="s">
        <v>61278</v>
      </c>
      <c r="AF31572" s="1">
        <v>24987443282166</v>
      </c>
      <c r="AJ31572" s="1">
        <v>20170227</v>
      </c>
    </row>
    <row r="31573" spans="1:36" x14ac:dyDescent="0.45">
      <c r="A31573" s="1" t="s">
        <v>16551</v>
      </c>
      <c r="B31573" s="1" t="s">
        <v>61281</v>
      </c>
      <c r="C31573" s="1">
        <v>14987047310176</v>
      </c>
      <c r="D31573" s="1">
        <v>700</v>
      </c>
      <c r="E31573" s="1" t="s">
        <v>16553</v>
      </c>
      <c r="G31573" s="1">
        <v>14</v>
      </c>
      <c r="H31573" s="1" t="s">
        <v>16553</v>
      </c>
      <c r="I31573" s="1" t="s">
        <v>16386</v>
      </c>
      <c r="J31573" s="1" t="s">
        <v>16554</v>
      </c>
      <c r="K31573" s="1" t="s">
        <v>61279</v>
      </c>
      <c r="L31573" s="1" t="s">
        <v>16619</v>
      </c>
      <c r="M31573" s="1" t="s">
        <v>61280</v>
      </c>
      <c r="N31573" s="1" t="s">
        <v>61279</v>
      </c>
      <c r="O31573" s="1" t="s">
        <v>16392</v>
      </c>
      <c r="P31573" s="1">
        <v>20260531</v>
      </c>
      <c r="Q31573" s="1" t="s">
        <v>16541</v>
      </c>
      <c r="R31573" s="1" t="s">
        <v>16394</v>
      </c>
      <c r="U31573" s="1" t="s">
        <v>16395</v>
      </c>
      <c r="V31573" s="1">
        <v>20030613</v>
      </c>
      <c r="W31573" s="1">
        <v>20270331</v>
      </c>
      <c r="AA31573" s="1" t="s">
        <v>16396</v>
      </c>
      <c r="AC31573" s="1">
        <v>4987047210172</v>
      </c>
      <c r="AD31573" s="1" t="s">
        <v>61281</v>
      </c>
      <c r="AF31573" s="1">
        <v>24987047310173</v>
      </c>
    </row>
    <row r="31574" spans="1:36" x14ac:dyDescent="0.45">
      <c r="A31574" s="1" t="s">
        <v>16551</v>
      </c>
      <c r="B31574" s="1" t="s">
        <v>61281</v>
      </c>
      <c r="C31574" s="1">
        <v>14987443282145</v>
      </c>
      <c r="D31574" s="1">
        <v>700</v>
      </c>
      <c r="E31574" s="1" t="s">
        <v>16553</v>
      </c>
      <c r="G31574" s="1">
        <v>14</v>
      </c>
      <c r="H31574" s="1" t="s">
        <v>16553</v>
      </c>
      <c r="I31574" s="1" t="s">
        <v>16386</v>
      </c>
      <c r="J31574" s="1" t="s">
        <v>16554</v>
      </c>
      <c r="K31574" s="1" t="s">
        <v>61279</v>
      </c>
      <c r="L31574" s="1" t="s">
        <v>16619</v>
      </c>
      <c r="M31574" s="1" t="s">
        <v>61280</v>
      </c>
      <c r="N31574" s="1" t="s">
        <v>61279</v>
      </c>
      <c r="O31574" s="1" t="s">
        <v>16392</v>
      </c>
      <c r="P31574" s="1">
        <v>20260531</v>
      </c>
      <c r="Q31574" s="1" t="s">
        <v>16548</v>
      </c>
      <c r="R31574" s="1" t="s">
        <v>16394</v>
      </c>
      <c r="U31574" s="1" t="s">
        <v>16395</v>
      </c>
      <c r="V31574" s="1">
        <v>20030613</v>
      </c>
      <c r="W31574" s="1">
        <v>20270331</v>
      </c>
      <c r="AA31574" s="1" t="s">
        <v>16396</v>
      </c>
      <c r="AC31574" s="1">
        <v>4987443359994</v>
      </c>
      <c r="AD31574" s="1" t="s">
        <v>61281</v>
      </c>
      <c r="AF31574" s="1">
        <v>24987443282142</v>
      </c>
      <c r="AJ31574" s="1">
        <v>20170227</v>
      </c>
    </row>
    <row r="31575" spans="1:36" x14ac:dyDescent="0.45">
      <c r="A31575" s="1" t="s">
        <v>16383</v>
      </c>
      <c r="B31575" s="1" t="s">
        <v>61282</v>
      </c>
      <c r="C31575" s="1">
        <v>14987047310169</v>
      </c>
      <c r="D31575" s="1">
        <v>500</v>
      </c>
      <c r="E31575" s="1" t="s">
        <v>16553</v>
      </c>
      <c r="G31575" s="1">
        <v>500</v>
      </c>
      <c r="H31575" s="1" t="s">
        <v>16553</v>
      </c>
      <c r="I31575" s="1" t="s">
        <v>16386</v>
      </c>
      <c r="J31575" s="1" t="s">
        <v>16554</v>
      </c>
      <c r="K31575" s="1" t="s">
        <v>61279</v>
      </c>
      <c r="L31575" s="1" t="s">
        <v>16619</v>
      </c>
      <c r="M31575" s="1" t="s">
        <v>61280</v>
      </c>
      <c r="N31575" s="1" t="s">
        <v>61279</v>
      </c>
      <c r="O31575" s="1" t="s">
        <v>16392</v>
      </c>
      <c r="P31575" s="1">
        <v>20260531</v>
      </c>
      <c r="Q31575" s="1" t="s">
        <v>16541</v>
      </c>
      <c r="R31575" s="1" t="s">
        <v>16394</v>
      </c>
      <c r="U31575" s="1" t="s">
        <v>16395</v>
      </c>
      <c r="V31575" s="1">
        <v>20030613</v>
      </c>
      <c r="W31575" s="1">
        <v>20270331</v>
      </c>
      <c r="AA31575" s="1" t="s">
        <v>16396</v>
      </c>
      <c r="AC31575" s="1">
        <v>4987047210165</v>
      </c>
      <c r="AD31575" s="1" t="s">
        <v>61282</v>
      </c>
      <c r="AF31575" s="1">
        <v>24987047310166</v>
      </c>
    </row>
    <row r="31576" spans="1:36" x14ac:dyDescent="0.45">
      <c r="A31576" s="1" t="s">
        <v>16383</v>
      </c>
      <c r="B31576" s="1" t="s">
        <v>61282</v>
      </c>
      <c r="C31576" s="1">
        <v>14987443282183</v>
      </c>
      <c r="D31576" s="1">
        <v>500</v>
      </c>
      <c r="E31576" s="1" t="s">
        <v>16553</v>
      </c>
      <c r="G31576" s="1">
        <v>500</v>
      </c>
      <c r="H31576" s="1" t="s">
        <v>16553</v>
      </c>
      <c r="I31576" s="1" t="s">
        <v>16386</v>
      </c>
      <c r="J31576" s="1" t="s">
        <v>16554</v>
      </c>
      <c r="K31576" s="1" t="s">
        <v>61279</v>
      </c>
      <c r="L31576" s="1" t="s">
        <v>16619</v>
      </c>
      <c r="M31576" s="1" t="s">
        <v>61280</v>
      </c>
      <c r="N31576" s="1" t="s">
        <v>61279</v>
      </c>
      <c r="O31576" s="1" t="s">
        <v>16392</v>
      </c>
      <c r="P31576" s="1">
        <v>20260531</v>
      </c>
      <c r="Q31576" s="1" t="s">
        <v>16548</v>
      </c>
      <c r="R31576" s="1" t="s">
        <v>16394</v>
      </c>
      <c r="U31576" s="1" t="s">
        <v>16395</v>
      </c>
      <c r="V31576" s="1">
        <v>20030613</v>
      </c>
      <c r="W31576" s="1">
        <v>20270331</v>
      </c>
      <c r="AA31576" s="1" t="s">
        <v>16396</v>
      </c>
      <c r="AC31576" s="1">
        <v>4987443366916</v>
      </c>
      <c r="AD31576" s="1" t="s">
        <v>61282</v>
      </c>
      <c r="AF31576" s="1">
        <v>24987443282180</v>
      </c>
      <c r="AJ31576" s="1">
        <v>20170227</v>
      </c>
    </row>
    <row r="31577" spans="1:36" x14ac:dyDescent="0.45">
      <c r="A31577" s="1" t="s">
        <v>16551</v>
      </c>
      <c r="B31577" s="1" t="s">
        <v>61283</v>
      </c>
      <c r="C31577" s="1">
        <v>14987047210209</v>
      </c>
      <c r="D31577" s="1">
        <v>500</v>
      </c>
      <c r="E31577" s="1" t="s">
        <v>16553</v>
      </c>
      <c r="G31577" s="1">
        <v>10</v>
      </c>
      <c r="H31577" s="1" t="s">
        <v>16553</v>
      </c>
      <c r="I31577" s="1" t="s">
        <v>16386</v>
      </c>
      <c r="J31577" s="1" t="s">
        <v>16554</v>
      </c>
      <c r="K31577" s="1" t="s">
        <v>61284</v>
      </c>
      <c r="L31577" s="1" t="s">
        <v>16926</v>
      </c>
      <c r="M31577" s="1" t="s">
        <v>61285</v>
      </c>
      <c r="N31577" s="1" t="s">
        <v>61284</v>
      </c>
      <c r="O31577" s="1" t="s">
        <v>16392</v>
      </c>
      <c r="P31577" s="1">
        <v>20260531</v>
      </c>
      <c r="Q31577" s="1" t="s">
        <v>16541</v>
      </c>
      <c r="R31577" s="1" t="s">
        <v>16394</v>
      </c>
      <c r="U31577" s="1" t="s">
        <v>16395</v>
      </c>
      <c r="V31577" s="1">
        <v>20030613</v>
      </c>
      <c r="W31577" s="1">
        <v>20270331</v>
      </c>
      <c r="AA31577" s="1" t="s">
        <v>16396</v>
      </c>
      <c r="AC31577" s="1">
        <v>4987047210196</v>
      </c>
      <c r="AD31577" s="1" t="s">
        <v>61283</v>
      </c>
      <c r="AF31577" s="1">
        <v>24987047210206</v>
      </c>
    </row>
    <row r="31578" spans="1:36" x14ac:dyDescent="0.45">
      <c r="A31578" s="1" t="s">
        <v>16551</v>
      </c>
      <c r="B31578" s="1" t="s">
        <v>61283</v>
      </c>
      <c r="C31578" s="1">
        <v>14987047310190</v>
      </c>
      <c r="D31578" s="1">
        <v>100</v>
      </c>
      <c r="E31578" s="1" t="s">
        <v>16553</v>
      </c>
      <c r="G31578" s="1">
        <v>10</v>
      </c>
      <c r="H31578" s="1" t="s">
        <v>16553</v>
      </c>
      <c r="I31578" s="1" t="s">
        <v>16386</v>
      </c>
      <c r="J31578" s="1" t="s">
        <v>16554</v>
      </c>
      <c r="K31578" s="1" t="s">
        <v>61284</v>
      </c>
      <c r="L31578" s="1" t="s">
        <v>16926</v>
      </c>
      <c r="M31578" s="1" t="s">
        <v>61285</v>
      </c>
      <c r="N31578" s="1" t="s">
        <v>61284</v>
      </c>
      <c r="O31578" s="1" t="s">
        <v>16392</v>
      </c>
      <c r="P31578" s="1">
        <v>20260531</v>
      </c>
      <c r="Q31578" s="1" t="s">
        <v>16541</v>
      </c>
      <c r="R31578" s="1" t="s">
        <v>16394</v>
      </c>
      <c r="U31578" s="1" t="s">
        <v>16395</v>
      </c>
      <c r="V31578" s="1">
        <v>20030613</v>
      </c>
      <c r="W31578" s="1">
        <v>20270331</v>
      </c>
      <c r="AA31578" s="1" t="s">
        <v>16396</v>
      </c>
      <c r="AC31578" s="1">
        <v>4987047210196</v>
      </c>
      <c r="AD31578" s="1" t="s">
        <v>61283</v>
      </c>
      <c r="AF31578" s="1">
        <v>24987047310197</v>
      </c>
    </row>
    <row r="31579" spans="1:36" x14ac:dyDescent="0.45">
      <c r="A31579" s="1" t="s">
        <v>16551</v>
      </c>
      <c r="B31579" s="1" t="s">
        <v>61283</v>
      </c>
      <c r="C31579" s="1">
        <v>14987443282206</v>
      </c>
      <c r="D31579" s="1">
        <v>100</v>
      </c>
      <c r="E31579" s="1" t="s">
        <v>16553</v>
      </c>
      <c r="G31579" s="1">
        <v>10</v>
      </c>
      <c r="H31579" s="1" t="s">
        <v>16553</v>
      </c>
      <c r="I31579" s="1" t="s">
        <v>16386</v>
      </c>
      <c r="J31579" s="1" t="s">
        <v>16554</v>
      </c>
      <c r="K31579" s="1" t="s">
        <v>61284</v>
      </c>
      <c r="L31579" s="1" t="s">
        <v>16926</v>
      </c>
      <c r="M31579" s="1" t="s">
        <v>61285</v>
      </c>
      <c r="N31579" s="1" t="s">
        <v>61284</v>
      </c>
      <c r="O31579" s="1" t="s">
        <v>16392</v>
      </c>
      <c r="P31579" s="1">
        <v>20260531</v>
      </c>
      <c r="Q31579" s="1" t="s">
        <v>16548</v>
      </c>
      <c r="R31579" s="1" t="s">
        <v>16394</v>
      </c>
      <c r="U31579" s="1" t="s">
        <v>16395</v>
      </c>
      <c r="V31579" s="1">
        <v>20030613</v>
      </c>
      <c r="W31579" s="1">
        <v>20270331</v>
      </c>
      <c r="AA31579" s="1" t="s">
        <v>16396</v>
      </c>
      <c r="AC31579" s="1">
        <v>4987443359987</v>
      </c>
      <c r="AD31579" s="1" t="s">
        <v>61283</v>
      </c>
      <c r="AF31579" s="1">
        <v>24987443282203</v>
      </c>
      <c r="AJ31579" s="1">
        <v>20170227</v>
      </c>
    </row>
    <row r="31580" spans="1:36" x14ac:dyDescent="0.45">
      <c r="A31580" s="1" t="s">
        <v>16551</v>
      </c>
      <c r="B31580" s="1" t="s">
        <v>61283</v>
      </c>
      <c r="C31580" s="1">
        <v>14987443282220</v>
      </c>
      <c r="D31580" s="1">
        <v>500</v>
      </c>
      <c r="E31580" s="1" t="s">
        <v>16553</v>
      </c>
      <c r="G31580" s="1">
        <v>10</v>
      </c>
      <c r="H31580" s="1" t="s">
        <v>16553</v>
      </c>
      <c r="I31580" s="1" t="s">
        <v>16386</v>
      </c>
      <c r="J31580" s="1" t="s">
        <v>16554</v>
      </c>
      <c r="K31580" s="1" t="s">
        <v>61284</v>
      </c>
      <c r="L31580" s="1" t="s">
        <v>16926</v>
      </c>
      <c r="M31580" s="1" t="s">
        <v>61285</v>
      </c>
      <c r="N31580" s="1" t="s">
        <v>61284</v>
      </c>
      <c r="O31580" s="1" t="s">
        <v>16392</v>
      </c>
      <c r="P31580" s="1">
        <v>20260531</v>
      </c>
      <c r="Q31580" s="1" t="s">
        <v>16548</v>
      </c>
      <c r="R31580" s="1" t="s">
        <v>16394</v>
      </c>
      <c r="U31580" s="1" t="s">
        <v>16395</v>
      </c>
      <c r="V31580" s="1">
        <v>20030613</v>
      </c>
      <c r="W31580" s="1">
        <v>20270331</v>
      </c>
      <c r="AA31580" s="1" t="s">
        <v>16396</v>
      </c>
      <c r="AC31580" s="1">
        <v>4987443359987</v>
      </c>
      <c r="AD31580" s="1" t="s">
        <v>61283</v>
      </c>
      <c r="AF31580" s="1">
        <v>24987443282227</v>
      </c>
      <c r="AJ31580" s="1">
        <v>20170227</v>
      </c>
    </row>
    <row r="31581" spans="1:36" x14ac:dyDescent="0.45">
      <c r="A31581" s="1" t="s">
        <v>16551</v>
      </c>
      <c r="B31581" s="1" t="s">
        <v>61286</v>
      </c>
      <c r="C31581" s="1">
        <v>14987047310213</v>
      </c>
      <c r="D31581" s="1">
        <v>700</v>
      </c>
      <c r="E31581" s="1" t="s">
        <v>16553</v>
      </c>
      <c r="G31581" s="1">
        <v>14</v>
      </c>
      <c r="H31581" s="1" t="s">
        <v>16553</v>
      </c>
      <c r="I31581" s="1" t="s">
        <v>16386</v>
      </c>
      <c r="J31581" s="1" t="s">
        <v>16554</v>
      </c>
      <c r="K31581" s="1" t="s">
        <v>61284</v>
      </c>
      <c r="L31581" s="1" t="s">
        <v>16926</v>
      </c>
      <c r="M31581" s="1" t="s">
        <v>61285</v>
      </c>
      <c r="N31581" s="1" t="s">
        <v>61284</v>
      </c>
      <c r="O31581" s="1" t="s">
        <v>16392</v>
      </c>
      <c r="P31581" s="1">
        <v>20260531</v>
      </c>
      <c r="Q31581" s="1" t="s">
        <v>16541</v>
      </c>
      <c r="R31581" s="1" t="s">
        <v>16394</v>
      </c>
      <c r="U31581" s="1" t="s">
        <v>16395</v>
      </c>
      <c r="V31581" s="1">
        <v>20030613</v>
      </c>
      <c r="W31581" s="1">
        <v>20270331</v>
      </c>
      <c r="AA31581" s="1" t="s">
        <v>16396</v>
      </c>
      <c r="AC31581" s="1">
        <v>4987047210219</v>
      </c>
      <c r="AD31581" s="1" t="s">
        <v>61286</v>
      </c>
      <c r="AF31581" s="1">
        <v>24987047310210</v>
      </c>
    </row>
    <row r="31582" spans="1:36" x14ac:dyDescent="0.45">
      <c r="A31582" s="1" t="s">
        <v>16551</v>
      </c>
      <c r="B31582" s="1" t="s">
        <v>61286</v>
      </c>
      <c r="C31582" s="1">
        <v>14987443282985</v>
      </c>
      <c r="D31582" s="1">
        <v>700</v>
      </c>
      <c r="E31582" s="1" t="s">
        <v>16553</v>
      </c>
      <c r="G31582" s="1">
        <v>14</v>
      </c>
      <c r="H31582" s="1" t="s">
        <v>16553</v>
      </c>
      <c r="I31582" s="1" t="s">
        <v>16386</v>
      </c>
      <c r="J31582" s="1" t="s">
        <v>16554</v>
      </c>
      <c r="K31582" s="1" t="s">
        <v>61284</v>
      </c>
      <c r="L31582" s="1" t="s">
        <v>16926</v>
      </c>
      <c r="M31582" s="1" t="s">
        <v>61285</v>
      </c>
      <c r="N31582" s="1" t="s">
        <v>61284</v>
      </c>
      <c r="O31582" s="1" t="s">
        <v>16392</v>
      </c>
      <c r="P31582" s="1">
        <v>20260531</v>
      </c>
      <c r="Q31582" s="1" t="s">
        <v>16548</v>
      </c>
      <c r="R31582" s="1" t="s">
        <v>16394</v>
      </c>
      <c r="U31582" s="1" t="s">
        <v>16395</v>
      </c>
      <c r="V31582" s="1">
        <v>20030613</v>
      </c>
      <c r="W31582" s="1">
        <v>20270331</v>
      </c>
      <c r="AA31582" s="1" t="s">
        <v>16396</v>
      </c>
      <c r="AC31582" s="1">
        <v>4987443360006</v>
      </c>
      <c r="AD31582" s="1" t="s">
        <v>61286</v>
      </c>
      <c r="AF31582" s="1">
        <v>24987443282982</v>
      </c>
      <c r="AJ31582" s="1">
        <v>20170227</v>
      </c>
    </row>
    <row r="31583" spans="1:36" x14ac:dyDescent="0.45">
      <c r="A31583" s="1" t="s">
        <v>16551</v>
      </c>
      <c r="B31583" s="1" t="s">
        <v>61287</v>
      </c>
      <c r="C31583" s="1">
        <v>14987196253201</v>
      </c>
      <c r="D31583" s="1">
        <v>1200</v>
      </c>
      <c r="E31583" s="1" t="s">
        <v>16553</v>
      </c>
      <c r="G31583" s="1">
        <v>10</v>
      </c>
      <c r="H31583" s="1" t="s">
        <v>16553</v>
      </c>
      <c r="I31583" s="1" t="s">
        <v>16386</v>
      </c>
      <c r="J31583" s="1" t="s">
        <v>16554</v>
      </c>
      <c r="K31583" s="1" t="s">
        <v>61288</v>
      </c>
      <c r="L31583" s="1" t="s">
        <v>28201</v>
      </c>
      <c r="M31583" s="1" t="s">
        <v>61289</v>
      </c>
      <c r="N31583" s="1" t="s">
        <v>61288</v>
      </c>
      <c r="O31583" s="1" t="s">
        <v>16392</v>
      </c>
      <c r="P31583" s="1">
        <v>20260531</v>
      </c>
      <c r="Q31583" s="1" t="s">
        <v>27568</v>
      </c>
      <c r="R31583" s="1" t="s">
        <v>16394</v>
      </c>
      <c r="U31583" s="1" t="s">
        <v>16395</v>
      </c>
      <c r="V31583" s="1">
        <v>20010907</v>
      </c>
      <c r="W31583" s="1">
        <v>20210930</v>
      </c>
      <c r="AA31583" s="1" t="s">
        <v>16396</v>
      </c>
      <c r="AC31583" s="1">
        <v>4987196883937</v>
      </c>
      <c r="AD31583" s="1" t="s">
        <v>61287</v>
      </c>
      <c r="AJ31583" s="1">
        <v>20210331</v>
      </c>
    </row>
    <row r="31584" spans="1:36" x14ac:dyDescent="0.45">
      <c r="A31584" s="1" t="s">
        <v>16551</v>
      </c>
      <c r="B31584" s="1" t="s">
        <v>61287</v>
      </c>
      <c r="C31584" s="1">
        <v>14987196253249</v>
      </c>
      <c r="D31584" s="1">
        <v>100</v>
      </c>
      <c r="E31584" s="1" t="s">
        <v>16553</v>
      </c>
      <c r="G31584" s="1">
        <v>10</v>
      </c>
      <c r="H31584" s="1" t="s">
        <v>16553</v>
      </c>
      <c r="I31584" s="1" t="s">
        <v>16386</v>
      </c>
      <c r="J31584" s="1" t="s">
        <v>16554</v>
      </c>
      <c r="K31584" s="1" t="s">
        <v>61288</v>
      </c>
      <c r="L31584" s="1" t="s">
        <v>28201</v>
      </c>
      <c r="M31584" s="1" t="s">
        <v>61289</v>
      </c>
      <c r="N31584" s="1" t="s">
        <v>61288</v>
      </c>
      <c r="O31584" s="1" t="s">
        <v>16392</v>
      </c>
      <c r="P31584" s="1">
        <v>20260531</v>
      </c>
      <c r="Q31584" s="1" t="s">
        <v>27568</v>
      </c>
      <c r="R31584" s="1" t="s">
        <v>16394</v>
      </c>
      <c r="U31584" s="1" t="s">
        <v>16395</v>
      </c>
      <c r="V31584" s="1">
        <v>20010907</v>
      </c>
      <c r="W31584" s="1">
        <v>20210930</v>
      </c>
      <c r="AA31584" s="1" t="s">
        <v>16396</v>
      </c>
      <c r="AC31584" s="1">
        <v>4987196883937</v>
      </c>
      <c r="AD31584" s="1" t="s">
        <v>61287</v>
      </c>
      <c r="AJ31584" s="1">
        <v>20210331</v>
      </c>
    </row>
    <row r="31585" spans="1:37" x14ac:dyDescent="0.45">
      <c r="A31585" s="1" t="s">
        <v>16551</v>
      </c>
      <c r="B31585" s="1" t="s">
        <v>61290</v>
      </c>
      <c r="C31585" s="1">
        <v>14987196255212</v>
      </c>
      <c r="D31585" s="1">
        <v>1200</v>
      </c>
      <c r="E31585" s="1" t="s">
        <v>16553</v>
      </c>
      <c r="G31585" s="1">
        <v>10</v>
      </c>
      <c r="H31585" s="1" t="s">
        <v>16553</v>
      </c>
      <c r="I31585" s="1" t="s">
        <v>16386</v>
      </c>
      <c r="J31585" s="1" t="s">
        <v>16554</v>
      </c>
      <c r="K31585" s="1" t="s">
        <v>61291</v>
      </c>
      <c r="L31585" s="1" t="s">
        <v>28225</v>
      </c>
      <c r="M31585" s="1" t="s">
        <v>61292</v>
      </c>
      <c r="N31585" s="1" t="s">
        <v>61291</v>
      </c>
      <c r="O31585" s="1" t="s">
        <v>16392</v>
      </c>
      <c r="P31585" s="1">
        <v>20260531</v>
      </c>
      <c r="Q31585" s="1" t="s">
        <v>27568</v>
      </c>
      <c r="R31585" s="1" t="s">
        <v>16394</v>
      </c>
      <c r="U31585" s="1" t="s">
        <v>16395</v>
      </c>
      <c r="V31585" s="1">
        <v>20010907</v>
      </c>
      <c r="W31585" s="1">
        <v>20210930</v>
      </c>
      <c r="AA31585" s="1" t="s">
        <v>16396</v>
      </c>
      <c r="AC31585" s="1">
        <v>4987196877301</v>
      </c>
      <c r="AD31585" s="1" t="s">
        <v>61290</v>
      </c>
      <c r="AF31585" s="1">
        <v>24987196255219</v>
      </c>
      <c r="AJ31585" s="1">
        <v>20210331</v>
      </c>
    </row>
    <row r="31586" spans="1:37" x14ac:dyDescent="0.45">
      <c r="A31586" s="1" t="s">
        <v>16551</v>
      </c>
      <c r="B31586" s="1" t="s">
        <v>61290</v>
      </c>
      <c r="C31586" s="1">
        <v>14987196255229</v>
      </c>
      <c r="D31586" s="1">
        <v>3000</v>
      </c>
      <c r="E31586" s="1" t="s">
        <v>16553</v>
      </c>
      <c r="G31586" s="1">
        <v>10</v>
      </c>
      <c r="H31586" s="1" t="s">
        <v>16553</v>
      </c>
      <c r="I31586" s="1" t="s">
        <v>16386</v>
      </c>
      <c r="J31586" s="1" t="s">
        <v>16554</v>
      </c>
      <c r="K31586" s="1" t="s">
        <v>61291</v>
      </c>
      <c r="L31586" s="1" t="s">
        <v>28225</v>
      </c>
      <c r="M31586" s="1" t="s">
        <v>61292</v>
      </c>
      <c r="N31586" s="1" t="s">
        <v>61291</v>
      </c>
      <c r="O31586" s="1" t="s">
        <v>16392</v>
      </c>
      <c r="P31586" s="1">
        <v>20260531</v>
      </c>
      <c r="Q31586" s="1" t="s">
        <v>27568</v>
      </c>
      <c r="R31586" s="1" t="s">
        <v>16394</v>
      </c>
      <c r="U31586" s="1" t="s">
        <v>16395</v>
      </c>
      <c r="V31586" s="1">
        <v>20010907</v>
      </c>
      <c r="W31586" s="1">
        <v>20210930</v>
      </c>
      <c r="AA31586" s="1" t="s">
        <v>16396</v>
      </c>
      <c r="AC31586" s="1">
        <v>4987196877301</v>
      </c>
      <c r="AD31586" s="1" t="s">
        <v>61290</v>
      </c>
      <c r="AJ31586" s="1">
        <v>20210331</v>
      </c>
    </row>
    <row r="31587" spans="1:37" x14ac:dyDescent="0.45">
      <c r="A31587" s="1" t="s">
        <v>16551</v>
      </c>
      <c r="B31587" s="1" t="s">
        <v>61290</v>
      </c>
      <c r="C31587" s="1">
        <v>14987196255236</v>
      </c>
      <c r="D31587" s="1">
        <v>100</v>
      </c>
      <c r="E31587" s="1" t="s">
        <v>16553</v>
      </c>
      <c r="G31587" s="1">
        <v>10</v>
      </c>
      <c r="H31587" s="1" t="s">
        <v>16553</v>
      </c>
      <c r="I31587" s="1" t="s">
        <v>16386</v>
      </c>
      <c r="J31587" s="1" t="s">
        <v>16554</v>
      </c>
      <c r="K31587" s="1" t="s">
        <v>61291</v>
      </c>
      <c r="L31587" s="1" t="s">
        <v>28225</v>
      </c>
      <c r="M31587" s="1" t="s">
        <v>61292</v>
      </c>
      <c r="N31587" s="1" t="s">
        <v>61291</v>
      </c>
      <c r="O31587" s="1" t="s">
        <v>16392</v>
      </c>
      <c r="P31587" s="1">
        <v>20260531</v>
      </c>
      <c r="Q31587" s="1" t="s">
        <v>27568</v>
      </c>
      <c r="R31587" s="1" t="s">
        <v>16394</v>
      </c>
      <c r="U31587" s="1" t="s">
        <v>16395</v>
      </c>
      <c r="V31587" s="1">
        <v>20010907</v>
      </c>
      <c r="W31587" s="1">
        <v>20210930</v>
      </c>
      <c r="AA31587" s="1" t="s">
        <v>16396</v>
      </c>
      <c r="AC31587" s="1">
        <v>4987196877301</v>
      </c>
      <c r="AD31587" s="1" t="s">
        <v>61290</v>
      </c>
      <c r="AJ31587" s="1">
        <v>20210331</v>
      </c>
    </row>
    <row r="31588" spans="1:37" x14ac:dyDescent="0.45">
      <c r="A31588" s="1" t="s">
        <v>16551</v>
      </c>
      <c r="B31588" s="1" t="s">
        <v>61293</v>
      </c>
      <c r="C31588" s="1">
        <v>14987196255304</v>
      </c>
      <c r="D31588" s="1">
        <v>2100</v>
      </c>
      <c r="E31588" s="1" t="s">
        <v>16553</v>
      </c>
      <c r="G31588" s="1">
        <v>21</v>
      </c>
      <c r="H31588" s="1" t="s">
        <v>16553</v>
      </c>
      <c r="I31588" s="1" t="s">
        <v>16386</v>
      </c>
      <c r="J31588" s="1" t="s">
        <v>16554</v>
      </c>
      <c r="K31588" s="1" t="s">
        <v>61291</v>
      </c>
      <c r="L31588" s="1" t="s">
        <v>28225</v>
      </c>
      <c r="M31588" s="1" t="s">
        <v>61292</v>
      </c>
      <c r="N31588" s="1" t="s">
        <v>61291</v>
      </c>
      <c r="O31588" s="1" t="s">
        <v>16392</v>
      </c>
      <c r="P31588" s="1">
        <v>20260531</v>
      </c>
      <c r="Q31588" s="1" t="s">
        <v>27568</v>
      </c>
      <c r="R31588" s="1" t="s">
        <v>16394</v>
      </c>
      <c r="U31588" s="1" t="s">
        <v>16395</v>
      </c>
      <c r="V31588" s="1">
        <v>20010907</v>
      </c>
      <c r="W31588" s="1">
        <v>20210930</v>
      </c>
      <c r="AA31588" s="1" t="s">
        <v>16396</v>
      </c>
      <c r="AC31588" s="1">
        <v>4987196643951</v>
      </c>
      <c r="AD31588" s="1" t="s">
        <v>61293</v>
      </c>
      <c r="AF31588" s="1">
        <v>24987196255301</v>
      </c>
      <c r="AJ31588" s="1">
        <v>20210331</v>
      </c>
    </row>
    <row r="31589" spans="1:37" x14ac:dyDescent="0.45">
      <c r="A31589" s="1" t="s">
        <v>16383</v>
      </c>
      <c r="B31589" s="1" t="s">
        <v>61294</v>
      </c>
      <c r="C31589" s="1">
        <v>14987196255014</v>
      </c>
      <c r="D31589" s="1">
        <v>1200</v>
      </c>
      <c r="E31589" s="1" t="s">
        <v>16553</v>
      </c>
      <c r="G31589" s="1">
        <v>1200</v>
      </c>
      <c r="H31589" s="1" t="s">
        <v>16553</v>
      </c>
      <c r="I31589" s="1" t="s">
        <v>16386</v>
      </c>
      <c r="J31589" s="1" t="s">
        <v>16554</v>
      </c>
      <c r="K31589" s="1" t="s">
        <v>61291</v>
      </c>
      <c r="L31589" s="1" t="s">
        <v>28225</v>
      </c>
      <c r="M31589" s="1" t="s">
        <v>61292</v>
      </c>
      <c r="N31589" s="1" t="s">
        <v>61291</v>
      </c>
      <c r="O31589" s="1" t="s">
        <v>16392</v>
      </c>
      <c r="P31589" s="1">
        <v>20260531</v>
      </c>
      <c r="Q31589" s="1" t="s">
        <v>27568</v>
      </c>
      <c r="R31589" s="1" t="s">
        <v>16394</v>
      </c>
      <c r="U31589" s="1" t="s">
        <v>16395</v>
      </c>
      <c r="V31589" s="1">
        <v>20010907</v>
      </c>
      <c r="W31589" s="1">
        <v>20210930</v>
      </c>
      <c r="AA31589" s="1" t="s">
        <v>16396</v>
      </c>
      <c r="AC31589" s="1">
        <v>4987196387480</v>
      </c>
      <c r="AD31589" s="1" t="s">
        <v>61294</v>
      </c>
      <c r="AJ31589" s="1">
        <v>20210331</v>
      </c>
    </row>
    <row r="31590" spans="1:37" x14ac:dyDescent="0.45">
      <c r="A31590" s="1" t="s">
        <v>16383</v>
      </c>
      <c r="B31590" s="1" t="s">
        <v>61295</v>
      </c>
      <c r="C31590" s="1">
        <v>14987211165526</v>
      </c>
      <c r="D31590" s="1">
        <v>500</v>
      </c>
      <c r="E31590" s="1" t="s">
        <v>16385</v>
      </c>
      <c r="G31590" s="1">
        <v>500</v>
      </c>
      <c r="H31590" s="1" t="s">
        <v>16385</v>
      </c>
      <c r="I31590" s="1" t="s">
        <v>16386</v>
      </c>
      <c r="J31590" s="1" t="s">
        <v>16387</v>
      </c>
      <c r="K31590" s="1" t="s">
        <v>61296</v>
      </c>
      <c r="L31590" s="1" t="s">
        <v>16400</v>
      </c>
      <c r="M31590" s="1" t="s">
        <v>61297</v>
      </c>
      <c r="N31590" s="1" t="s">
        <v>61298</v>
      </c>
      <c r="O31590" s="1" t="s">
        <v>16392</v>
      </c>
      <c r="P31590" s="1">
        <v>20260531</v>
      </c>
      <c r="Q31590" s="1" t="s">
        <v>16665</v>
      </c>
      <c r="R31590" s="1" t="s">
        <v>16394</v>
      </c>
      <c r="U31590" s="1" t="s">
        <v>16395</v>
      </c>
      <c r="V31590" s="1">
        <v>20250401</v>
      </c>
      <c r="AA31590" s="1" t="s">
        <v>16396</v>
      </c>
      <c r="AC31590" s="1">
        <v>4987211265526</v>
      </c>
      <c r="AD31590" s="1" t="s">
        <v>61295</v>
      </c>
      <c r="AF31590" s="1">
        <v>24987211165523</v>
      </c>
    </row>
    <row r="31591" spans="1:37" x14ac:dyDescent="0.45">
      <c r="A31591" s="1" t="s">
        <v>16383</v>
      </c>
      <c r="B31591" s="1" t="s">
        <v>61295</v>
      </c>
      <c r="C31591" s="1">
        <v>14987286105908</v>
      </c>
      <c r="D31591" s="1">
        <v>500</v>
      </c>
      <c r="E31591" s="1" t="s">
        <v>16385</v>
      </c>
      <c r="G31591" s="1">
        <v>500</v>
      </c>
      <c r="H31591" s="1" t="s">
        <v>16385</v>
      </c>
      <c r="I31591" s="1" t="s">
        <v>16386</v>
      </c>
      <c r="J31591" s="1" t="s">
        <v>16387</v>
      </c>
      <c r="K31591" s="1" t="s">
        <v>61296</v>
      </c>
      <c r="L31591" s="1" t="s">
        <v>16400</v>
      </c>
      <c r="M31591" s="1" t="s">
        <v>61297</v>
      </c>
      <c r="N31591" s="1" t="s">
        <v>61298</v>
      </c>
      <c r="O31591" s="1" t="s">
        <v>16392</v>
      </c>
      <c r="P31591" s="1">
        <v>20260531</v>
      </c>
      <c r="Q31591" s="1" t="s">
        <v>16881</v>
      </c>
      <c r="R31591" s="1" t="s">
        <v>16394</v>
      </c>
      <c r="U31591" s="1" t="s">
        <v>16395</v>
      </c>
      <c r="V31591" s="1">
        <v>20250401</v>
      </c>
      <c r="AA31591" s="1" t="s">
        <v>16396</v>
      </c>
      <c r="AC31591" s="1">
        <v>4987286805900</v>
      </c>
      <c r="AD31591" s="1" t="s">
        <v>61295</v>
      </c>
      <c r="AF31591" s="1">
        <v>24987286105905</v>
      </c>
    </row>
    <row r="31592" spans="1:37" x14ac:dyDescent="0.45">
      <c r="A31592" s="1" t="s">
        <v>16383</v>
      </c>
      <c r="B31592" s="1" t="s">
        <v>61295</v>
      </c>
      <c r="C31592" s="1">
        <v>14987039148008</v>
      </c>
      <c r="D31592" s="1">
        <v>500</v>
      </c>
      <c r="E31592" s="1" t="s">
        <v>16385</v>
      </c>
      <c r="G31592" s="1">
        <v>500</v>
      </c>
      <c r="H31592" s="1" t="s">
        <v>16385</v>
      </c>
      <c r="I31592" s="1" t="s">
        <v>16386</v>
      </c>
      <c r="J31592" s="1" t="s">
        <v>16387</v>
      </c>
      <c r="K31592" s="1" t="s">
        <v>61296</v>
      </c>
      <c r="L31592" s="1" t="s">
        <v>16400</v>
      </c>
      <c r="M31592" s="1" t="s">
        <v>61299</v>
      </c>
      <c r="N31592" s="1" t="s">
        <v>61300</v>
      </c>
      <c r="O31592" s="1" t="s">
        <v>16392</v>
      </c>
      <c r="P31592" s="1">
        <v>20260531</v>
      </c>
      <c r="Q31592" s="1" t="s">
        <v>16884</v>
      </c>
      <c r="R31592" s="1" t="s">
        <v>16394</v>
      </c>
      <c r="U31592" s="1" t="s">
        <v>16395</v>
      </c>
      <c r="V31592" s="1">
        <v>20080305</v>
      </c>
      <c r="AA31592" s="1" t="s">
        <v>16396</v>
      </c>
      <c r="AC31592" s="1">
        <v>4987039461322</v>
      </c>
      <c r="AD31592" s="1" t="s">
        <v>61295</v>
      </c>
    </row>
    <row r="31593" spans="1:37" x14ac:dyDescent="0.45">
      <c r="A31593" s="1" t="s">
        <v>16383</v>
      </c>
      <c r="B31593" s="1" t="s">
        <v>61295</v>
      </c>
      <c r="C31593" s="1">
        <v>14987333019042</v>
      </c>
      <c r="D31593" s="1">
        <v>500</v>
      </c>
      <c r="E31593" s="1" t="s">
        <v>16385</v>
      </c>
      <c r="G31593" s="1">
        <v>500</v>
      </c>
      <c r="H31593" s="1" t="s">
        <v>16385</v>
      </c>
      <c r="I31593" s="1" t="s">
        <v>16386</v>
      </c>
      <c r="J31593" s="1" t="s">
        <v>16387</v>
      </c>
      <c r="K31593" s="1" t="s">
        <v>61296</v>
      </c>
      <c r="L31593" s="1" t="s">
        <v>16400</v>
      </c>
      <c r="M31593" s="1" t="s">
        <v>61297</v>
      </c>
      <c r="N31593" s="1" t="s">
        <v>61298</v>
      </c>
      <c r="O31593" s="1" t="s">
        <v>16392</v>
      </c>
      <c r="P31593" s="1">
        <v>20260531</v>
      </c>
      <c r="Q31593" s="1" t="s">
        <v>16671</v>
      </c>
      <c r="R31593" s="1" t="s">
        <v>16394</v>
      </c>
      <c r="U31593" s="1" t="s">
        <v>16395</v>
      </c>
      <c r="V31593" s="1">
        <v>20250401</v>
      </c>
      <c r="AA31593" s="1" t="s">
        <v>16396</v>
      </c>
      <c r="AC31593" s="1">
        <v>4987333021567</v>
      </c>
      <c r="AD31593" s="1" t="s">
        <v>61295</v>
      </c>
    </row>
    <row r="31594" spans="1:37" x14ac:dyDescent="0.45">
      <c r="A31594" s="1" t="s">
        <v>16383</v>
      </c>
      <c r="B31594" s="1" t="s">
        <v>61295</v>
      </c>
      <c r="C31594" s="1">
        <v>14987173081988</v>
      </c>
      <c r="D31594" s="1">
        <v>500</v>
      </c>
      <c r="E31594" s="1" t="s">
        <v>16385</v>
      </c>
      <c r="G31594" s="1">
        <v>500</v>
      </c>
      <c r="H31594" s="1" t="s">
        <v>16385</v>
      </c>
      <c r="I31594" s="1" t="s">
        <v>16386</v>
      </c>
      <c r="J31594" s="1" t="s">
        <v>16387</v>
      </c>
      <c r="K31594" s="1" t="s">
        <v>61296</v>
      </c>
      <c r="L31594" s="1" t="s">
        <v>16400</v>
      </c>
      <c r="M31594" s="1" t="s">
        <v>61301</v>
      </c>
      <c r="N31594" s="1" t="s">
        <v>61302</v>
      </c>
      <c r="O31594" s="1" t="s">
        <v>16392</v>
      </c>
      <c r="P31594" s="1">
        <v>20260531</v>
      </c>
      <c r="Q31594" s="1" t="s">
        <v>17039</v>
      </c>
      <c r="R31594" s="1" t="s">
        <v>16394</v>
      </c>
      <c r="U31594" s="1" t="s">
        <v>16395</v>
      </c>
      <c r="V31594" s="1">
        <v>20080305</v>
      </c>
      <c r="W31594" s="1">
        <v>20180331</v>
      </c>
      <c r="AA31594" s="1" t="s">
        <v>16396</v>
      </c>
      <c r="AC31594" s="1">
        <v>4987173561346</v>
      </c>
      <c r="AD31594" s="1" t="s">
        <v>61295</v>
      </c>
    </row>
    <row r="31595" spans="1:37" x14ac:dyDescent="0.45">
      <c r="A31595" s="1" t="s">
        <v>16383</v>
      </c>
      <c r="B31595" s="1" t="s">
        <v>61303</v>
      </c>
      <c r="C31595" s="1">
        <v>14987288955037</v>
      </c>
      <c r="D31595" s="1">
        <v>25</v>
      </c>
      <c r="E31595" s="1" t="s">
        <v>16385</v>
      </c>
      <c r="G31595" s="1">
        <v>25</v>
      </c>
      <c r="H31595" s="1" t="s">
        <v>16385</v>
      </c>
      <c r="I31595" s="1" t="s">
        <v>16386</v>
      </c>
      <c r="J31595" s="1" t="s">
        <v>16387</v>
      </c>
      <c r="K31595" s="1" t="s">
        <v>61304</v>
      </c>
      <c r="L31595" s="1" t="s">
        <v>16400</v>
      </c>
      <c r="M31595" s="1" t="s">
        <v>61299</v>
      </c>
      <c r="N31595" s="1" t="s">
        <v>61300</v>
      </c>
      <c r="O31595" s="1" t="s">
        <v>16392</v>
      </c>
      <c r="P31595" s="1">
        <v>20260531</v>
      </c>
      <c r="Q31595" s="1" t="s">
        <v>16670</v>
      </c>
      <c r="R31595" s="1" t="s">
        <v>16394</v>
      </c>
      <c r="U31595" s="1" t="s">
        <v>16395</v>
      </c>
      <c r="V31595" s="1">
        <v>20080305</v>
      </c>
      <c r="AA31595" s="1" t="s">
        <v>16396</v>
      </c>
      <c r="AC31595" s="1">
        <v>4987288955016</v>
      </c>
      <c r="AD31595" s="1" t="s">
        <v>61303</v>
      </c>
    </row>
    <row r="31596" spans="1:37" x14ac:dyDescent="0.45">
      <c r="A31596" s="1" t="s">
        <v>16383</v>
      </c>
      <c r="B31596" s="1" t="s">
        <v>61305</v>
      </c>
      <c r="C31596" s="1">
        <v>14987288955259</v>
      </c>
      <c r="D31596" s="1">
        <v>500</v>
      </c>
      <c r="E31596" s="1" t="s">
        <v>16385</v>
      </c>
      <c r="G31596" s="1">
        <v>500</v>
      </c>
      <c r="H31596" s="1" t="s">
        <v>16385</v>
      </c>
      <c r="I31596" s="1" t="s">
        <v>16386</v>
      </c>
      <c r="J31596" s="1" t="s">
        <v>16387</v>
      </c>
      <c r="K31596" s="1" t="s">
        <v>61304</v>
      </c>
      <c r="L31596" s="1" t="s">
        <v>16400</v>
      </c>
      <c r="M31596" s="1" t="s">
        <v>61299</v>
      </c>
      <c r="N31596" s="1" t="s">
        <v>61300</v>
      </c>
      <c r="O31596" s="1" t="s">
        <v>16392</v>
      </c>
      <c r="P31596" s="1">
        <v>20260531</v>
      </c>
      <c r="Q31596" s="1" t="s">
        <v>16670</v>
      </c>
      <c r="R31596" s="1" t="s">
        <v>16394</v>
      </c>
      <c r="U31596" s="1" t="s">
        <v>16395</v>
      </c>
      <c r="V31596" s="1">
        <v>20080305</v>
      </c>
      <c r="AA31596" s="1" t="s">
        <v>16396</v>
      </c>
      <c r="AC31596" s="1">
        <v>4987288955023</v>
      </c>
      <c r="AD31596" s="1" t="s">
        <v>61305</v>
      </c>
    </row>
    <row r="31597" spans="1:37" x14ac:dyDescent="0.45">
      <c r="A31597" s="1" t="s">
        <v>16383</v>
      </c>
      <c r="B31597" s="1" t="s">
        <v>61306</v>
      </c>
      <c r="C31597" s="1">
        <v>14987792110755</v>
      </c>
      <c r="D31597" s="1">
        <v>500</v>
      </c>
      <c r="E31597" s="1" t="s">
        <v>16385</v>
      </c>
      <c r="G31597" s="1">
        <v>500</v>
      </c>
      <c r="H31597" s="1" t="s">
        <v>16385</v>
      </c>
      <c r="I31597" s="1" t="s">
        <v>16386</v>
      </c>
      <c r="J31597" s="1" t="s">
        <v>16387</v>
      </c>
      <c r="K31597" s="1" t="s">
        <v>61307</v>
      </c>
      <c r="L31597" s="1" t="s">
        <v>16400</v>
      </c>
      <c r="M31597" s="1" t="s">
        <v>61308</v>
      </c>
      <c r="N31597" s="1" t="s">
        <v>61309</v>
      </c>
      <c r="O31597" s="1" t="s">
        <v>16392</v>
      </c>
      <c r="P31597" s="1">
        <v>20260531</v>
      </c>
      <c r="Q31597" s="1" t="s">
        <v>17145</v>
      </c>
      <c r="R31597" s="1" t="s">
        <v>16394</v>
      </c>
      <c r="U31597" s="1" t="s">
        <v>16395</v>
      </c>
      <c r="V31597" s="1">
        <v>20100305</v>
      </c>
      <c r="W31597" s="1">
        <v>20250331</v>
      </c>
      <c r="AA31597" s="1" t="s">
        <v>16396</v>
      </c>
      <c r="AC31597" s="1">
        <v>4987792912086</v>
      </c>
      <c r="AD31597" s="1" t="s">
        <v>61306</v>
      </c>
    </row>
    <row r="31598" spans="1:37" x14ac:dyDescent="0.45">
      <c r="A31598" s="1" t="s">
        <v>16383</v>
      </c>
      <c r="B31598" s="1" t="s">
        <v>61310</v>
      </c>
      <c r="C31598" s="1">
        <v>14987376597217</v>
      </c>
      <c r="D31598" s="1">
        <v>500</v>
      </c>
      <c r="E31598" s="1" t="s">
        <v>16385</v>
      </c>
      <c r="G31598" s="1">
        <v>500</v>
      </c>
      <c r="H31598" s="1" t="s">
        <v>16385</v>
      </c>
      <c r="I31598" s="1" t="s">
        <v>16386</v>
      </c>
      <c r="J31598" s="1" t="s">
        <v>16387</v>
      </c>
      <c r="K31598" s="1" t="s">
        <v>61311</v>
      </c>
      <c r="L31598" s="1" t="s">
        <v>16400</v>
      </c>
      <c r="M31598" s="1" t="s">
        <v>61297</v>
      </c>
      <c r="N31598" s="1" t="s">
        <v>61298</v>
      </c>
      <c r="O31598" s="1" t="s">
        <v>16392</v>
      </c>
      <c r="P31598" s="1">
        <v>20260531</v>
      </c>
      <c r="Q31598" s="1" t="s">
        <v>16635</v>
      </c>
      <c r="R31598" s="1" t="s">
        <v>16394</v>
      </c>
      <c r="U31598" s="1" t="s">
        <v>16395</v>
      </c>
      <c r="AA31598" s="1" t="s">
        <v>16396</v>
      </c>
      <c r="AC31598" s="1">
        <v>4987376597296</v>
      </c>
      <c r="AD31598" s="1" t="s">
        <v>61310</v>
      </c>
    </row>
    <row r="31599" spans="1:37" x14ac:dyDescent="0.45">
      <c r="A31599" s="1" t="s">
        <v>16383</v>
      </c>
      <c r="B31599" s="1" t="s">
        <v>61312</v>
      </c>
      <c r="C31599" s="1">
        <v>14987114015805</v>
      </c>
      <c r="D31599" s="1">
        <v>500</v>
      </c>
      <c r="E31599" s="1" t="s">
        <v>16385</v>
      </c>
      <c r="G31599" s="1">
        <v>500</v>
      </c>
      <c r="H31599" s="1" t="s">
        <v>16385</v>
      </c>
      <c r="I31599" s="1" t="s">
        <v>16386</v>
      </c>
      <c r="J31599" s="1" t="s">
        <v>16387</v>
      </c>
      <c r="K31599" s="1" t="s">
        <v>61313</v>
      </c>
      <c r="L31599" s="1" t="s">
        <v>16400</v>
      </c>
      <c r="M31599" s="1" t="s">
        <v>61297</v>
      </c>
      <c r="N31599" s="1" t="s">
        <v>61298</v>
      </c>
      <c r="O31599" s="1" t="s">
        <v>16392</v>
      </c>
      <c r="P31599" s="1">
        <v>20260531</v>
      </c>
      <c r="Q31599" s="1" t="s">
        <v>16898</v>
      </c>
      <c r="R31599" s="1" t="s">
        <v>16394</v>
      </c>
      <c r="U31599" s="1" t="s">
        <v>16395</v>
      </c>
      <c r="V31599" s="1">
        <v>20250401</v>
      </c>
      <c r="AA31599" s="1" t="s">
        <v>16396</v>
      </c>
      <c r="AC31599" s="1">
        <v>4987114015891</v>
      </c>
      <c r="AD31599" s="1" t="s">
        <v>61312</v>
      </c>
      <c r="AF31599" s="1">
        <v>24987114015802</v>
      </c>
      <c r="AJ31599" s="1">
        <v>20220628</v>
      </c>
      <c r="AK31599" s="1">
        <v>202605</v>
      </c>
    </row>
    <row r="31600" spans="1:37" x14ac:dyDescent="0.45">
      <c r="A31600" s="1" t="s">
        <v>16383</v>
      </c>
      <c r="B31600" s="1" t="s">
        <v>61312</v>
      </c>
      <c r="C31600" s="1">
        <v>14987901103104</v>
      </c>
      <c r="D31600" s="1">
        <v>500</v>
      </c>
      <c r="E31600" s="1" t="s">
        <v>16385</v>
      </c>
      <c r="G31600" s="1">
        <v>500</v>
      </c>
      <c r="H31600" s="1" t="s">
        <v>16385</v>
      </c>
      <c r="I31600" s="1" t="s">
        <v>16386</v>
      </c>
      <c r="J31600" s="1" t="s">
        <v>16387</v>
      </c>
      <c r="K31600" s="1" t="s">
        <v>61313</v>
      </c>
      <c r="L31600" s="1" t="s">
        <v>16400</v>
      </c>
      <c r="M31600" s="1" t="s">
        <v>61297</v>
      </c>
      <c r="N31600" s="1" t="s">
        <v>61298</v>
      </c>
      <c r="O31600" s="1" t="s">
        <v>16392</v>
      </c>
      <c r="P31600" s="1">
        <v>20260531</v>
      </c>
      <c r="Q31600" s="1" t="s">
        <v>16899</v>
      </c>
      <c r="R31600" s="1" t="s">
        <v>16394</v>
      </c>
      <c r="U31600" s="1" t="s">
        <v>16395</v>
      </c>
      <c r="V31600" s="1">
        <v>20250401</v>
      </c>
      <c r="AA31600" s="1" t="s">
        <v>16396</v>
      </c>
      <c r="AC31600" s="1">
        <v>4987901103190</v>
      </c>
      <c r="AD31600" s="1" t="s">
        <v>61312</v>
      </c>
      <c r="AF31600" s="1">
        <v>24987901103101</v>
      </c>
    </row>
    <row r="31601" spans="1:37" x14ac:dyDescent="0.45">
      <c r="A31601" s="1" t="s">
        <v>16383</v>
      </c>
      <c r="B31601" s="1" t="s">
        <v>61314</v>
      </c>
      <c r="C31601" s="1">
        <v>14987901103104</v>
      </c>
      <c r="D31601" s="1">
        <v>500</v>
      </c>
      <c r="E31601" s="1" t="s">
        <v>16385</v>
      </c>
      <c r="G31601" s="1">
        <v>500</v>
      </c>
      <c r="H31601" s="1" t="s">
        <v>16385</v>
      </c>
      <c r="I31601" s="1" t="s">
        <v>16386</v>
      </c>
      <c r="J31601" s="1" t="s">
        <v>16387</v>
      </c>
      <c r="K31601" s="1" t="s">
        <v>61313</v>
      </c>
      <c r="L31601" s="1" t="s">
        <v>16400</v>
      </c>
      <c r="M31601" s="1" t="s">
        <v>61297</v>
      </c>
      <c r="N31601" s="1" t="s">
        <v>61298</v>
      </c>
      <c r="O31601" s="1" t="s">
        <v>16392</v>
      </c>
      <c r="P31601" s="1">
        <v>20260531</v>
      </c>
      <c r="Q31601" s="1" t="s">
        <v>16899</v>
      </c>
      <c r="R31601" s="1" t="s">
        <v>16394</v>
      </c>
      <c r="U31601" s="1" t="s">
        <v>16395</v>
      </c>
      <c r="V31601" s="1">
        <v>20250401</v>
      </c>
      <c r="AA31601" s="1" t="s">
        <v>16396</v>
      </c>
      <c r="AC31601" s="1">
        <v>4987114015891</v>
      </c>
      <c r="AD31601" s="1" t="s">
        <v>61314</v>
      </c>
      <c r="AE31601" s="1" t="s">
        <v>16902</v>
      </c>
      <c r="AF31601" s="1">
        <v>24987901103101</v>
      </c>
    </row>
    <row r="31602" spans="1:37" x14ac:dyDescent="0.45">
      <c r="A31602" s="1" t="s">
        <v>16551</v>
      </c>
      <c r="B31602" s="1" t="s">
        <v>61315</v>
      </c>
      <c r="C31602" s="1">
        <v>14987114058505</v>
      </c>
      <c r="D31602" s="1">
        <v>10</v>
      </c>
      <c r="E31602" s="1" t="s">
        <v>16553</v>
      </c>
      <c r="G31602" s="1">
        <v>10</v>
      </c>
      <c r="H31602" s="1" t="s">
        <v>16553</v>
      </c>
      <c r="I31602" s="1" t="s">
        <v>16386</v>
      </c>
      <c r="J31602" s="1" t="s">
        <v>16554</v>
      </c>
      <c r="K31602" s="1" t="s">
        <v>61316</v>
      </c>
      <c r="L31602" s="1" t="s">
        <v>16592</v>
      </c>
      <c r="M31602" s="1" t="s">
        <v>61317</v>
      </c>
      <c r="N31602" s="1" t="s">
        <v>61316</v>
      </c>
      <c r="O31602" s="1" t="s">
        <v>16392</v>
      </c>
      <c r="P31602" s="1">
        <v>20260531</v>
      </c>
      <c r="Q31602" s="1" t="s">
        <v>16898</v>
      </c>
      <c r="R31602" s="1" t="s">
        <v>16394</v>
      </c>
      <c r="U31602" s="1" t="s">
        <v>16395</v>
      </c>
      <c r="V31602" s="1">
        <v>20181119</v>
      </c>
      <c r="AA31602" s="1" t="s">
        <v>16396</v>
      </c>
      <c r="AC31602" s="1">
        <v>4987114058591</v>
      </c>
      <c r="AD31602" s="1" t="s">
        <v>61315</v>
      </c>
      <c r="AF31602" s="1">
        <v>24987114058502</v>
      </c>
    </row>
    <row r="31603" spans="1:37" x14ac:dyDescent="0.45">
      <c r="A31603" s="1" t="s">
        <v>16551</v>
      </c>
      <c r="B31603" s="1" t="s">
        <v>61318</v>
      </c>
      <c r="C31603" s="1">
        <v>14987114058406</v>
      </c>
      <c r="D31603" s="1">
        <v>40</v>
      </c>
      <c r="E31603" s="1" t="s">
        <v>16553</v>
      </c>
      <c r="G31603" s="1">
        <v>10</v>
      </c>
      <c r="H31603" s="1" t="s">
        <v>16553</v>
      </c>
      <c r="I31603" s="1" t="s">
        <v>16386</v>
      </c>
      <c r="J31603" s="1" t="s">
        <v>16554</v>
      </c>
      <c r="K31603" s="1" t="s">
        <v>61319</v>
      </c>
      <c r="L31603" s="1" t="s">
        <v>16574</v>
      </c>
      <c r="M31603" s="1" t="s">
        <v>61320</v>
      </c>
      <c r="N31603" s="1" t="s">
        <v>61319</v>
      </c>
      <c r="O31603" s="1" t="s">
        <v>16392</v>
      </c>
      <c r="P31603" s="1">
        <v>20260531</v>
      </c>
      <c r="Q31603" s="1" t="s">
        <v>16898</v>
      </c>
      <c r="R31603" s="1" t="s">
        <v>16394</v>
      </c>
      <c r="U31603" s="1" t="s">
        <v>16395</v>
      </c>
      <c r="V31603" s="1">
        <v>20181119</v>
      </c>
      <c r="AA31603" s="1" t="s">
        <v>16396</v>
      </c>
      <c r="AC31603" s="1">
        <v>4987114058492</v>
      </c>
      <c r="AD31603" s="1" t="s">
        <v>61318</v>
      </c>
    </row>
    <row r="31604" spans="1:37" x14ac:dyDescent="0.45">
      <c r="A31604" s="1" t="s">
        <v>16551</v>
      </c>
      <c r="B31604" s="1" t="s">
        <v>61321</v>
      </c>
      <c r="C31604" s="1">
        <v>14987060003581</v>
      </c>
      <c r="D31604" s="1">
        <v>100</v>
      </c>
      <c r="E31604" s="1" t="s">
        <v>16711</v>
      </c>
      <c r="G31604" s="1">
        <v>10</v>
      </c>
      <c r="H31604" s="1" t="s">
        <v>16711</v>
      </c>
      <c r="I31604" s="1" t="s">
        <v>16386</v>
      </c>
      <c r="J31604" s="1" t="s">
        <v>16711</v>
      </c>
      <c r="K31604" s="1" t="s">
        <v>61322</v>
      </c>
      <c r="L31604" s="1" t="s">
        <v>20726</v>
      </c>
      <c r="M31604" s="1" t="s">
        <v>61323</v>
      </c>
      <c r="N31604" s="1" t="s">
        <v>61322</v>
      </c>
      <c r="O31604" s="1" t="s">
        <v>16392</v>
      </c>
      <c r="P31604" s="1">
        <v>20260531</v>
      </c>
      <c r="Q31604" s="1" t="s">
        <v>16954</v>
      </c>
      <c r="R31604" s="1" t="s">
        <v>16394</v>
      </c>
      <c r="U31604" s="1" t="s">
        <v>16395</v>
      </c>
      <c r="AA31604" s="1" t="s">
        <v>16396</v>
      </c>
      <c r="AC31604" s="1">
        <v>4987060503589</v>
      </c>
      <c r="AD31604" s="1" t="s">
        <v>61321</v>
      </c>
      <c r="AF31604" s="1">
        <v>24987060003588</v>
      </c>
    </row>
    <row r="31605" spans="1:37" x14ac:dyDescent="0.45">
      <c r="A31605" s="1" t="s">
        <v>16551</v>
      </c>
      <c r="B31605" s="1" t="s">
        <v>61321</v>
      </c>
      <c r="C31605" s="1">
        <v>14987060003598</v>
      </c>
      <c r="D31605" s="1">
        <v>500</v>
      </c>
      <c r="E31605" s="1" t="s">
        <v>16711</v>
      </c>
      <c r="G31605" s="1">
        <v>10</v>
      </c>
      <c r="H31605" s="1" t="s">
        <v>16711</v>
      </c>
      <c r="I31605" s="1" t="s">
        <v>16386</v>
      </c>
      <c r="J31605" s="1" t="s">
        <v>16711</v>
      </c>
      <c r="K31605" s="1" t="s">
        <v>61322</v>
      </c>
      <c r="L31605" s="1" t="s">
        <v>20726</v>
      </c>
      <c r="M31605" s="1" t="s">
        <v>61323</v>
      </c>
      <c r="N31605" s="1" t="s">
        <v>61322</v>
      </c>
      <c r="O31605" s="1" t="s">
        <v>16392</v>
      </c>
      <c r="P31605" s="1">
        <v>20260531</v>
      </c>
      <c r="Q31605" s="1" t="s">
        <v>16954</v>
      </c>
      <c r="R31605" s="1" t="s">
        <v>16394</v>
      </c>
      <c r="U31605" s="1" t="s">
        <v>16395</v>
      </c>
      <c r="AA31605" s="1" t="s">
        <v>16396</v>
      </c>
      <c r="AC31605" s="1">
        <v>4987060503589</v>
      </c>
      <c r="AD31605" s="1" t="s">
        <v>61321</v>
      </c>
      <c r="AF31605" s="1">
        <v>24987060003595</v>
      </c>
    </row>
    <row r="31606" spans="1:37" x14ac:dyDescent="0.45">
      <c r="A31606" s="1" t="s">
        <v>16551</v>
      </c>
      <c r="B31606" s="1" t="s">
        <v>61321</v>
      </c>
      <c r="C31606" s="1">
        <v>14987136100961</v>
      </c>
      <c r="D31606" s="1">
        <v>100</v>
      </c>
      <c r="E31606" s="1" t="s">
        <v>16711</v>
      </c>
      <c r="G31606" s="1">
        <v>10</v>
      </c>
      <c r="H31606" s="1" t="s">
        <v>16711</v>
      </c>
      <c r="I31606" s="1" t="s">
        <v>16386</v>
      </c>
      <c r="J31606" s="1" t="s">
        <v>16711</v>
      </c>
      <c r="K31606" s="1" t="s">
        <v>61322</v>
      </c>
      <c r="L31606" s="1" t="s">
        <v>20726</v>
      </c>
      <c r="M31606" s="1" t="s">
        <v>61323</v>
      </c>
      <c r="N31606" s="1" t="s">
        <v>61322</v>
      </c>
      <c r="O31606" s="1" t="s">
        <v>16392</v>
      </c>
      <c r="P31606" s="1">
        <v>20260531</v>
      </c>
      <c r="Q31606" s="1" t="s">
        <v>20755</v>
      </c>
      <c r="R31606" s="1" t="s">
        <v>16394</v>
      </c>
      <c r="U31606" s="1" t="s">
        <v>16395</v>
      </c>
      <c r="AA31606" s="1" t="s">
        <v>16396</v>
      </c>
      <c r="AC31606" s="1">
        <v>4987136521516</v>
      </c>
      <c r="AD31606" s="1" t="s">
        <v>61321</v>
      </c>
      <c r="AF31606" s="1">
        <v>24987136100968</v>
      </c>
    </row>
    <row r="31607" spans="1:37" x14ac:dyDescent="0.45">
      <c r="A31607" s="1" t="s">
        <v>16551</v>
      </c>
      <c r="B31607" s="1" t="s">
        <v>61321</v>
      </c>
      <c r="C31607" s="1">
        <v>14987136100978</v>
      </c>
      <c r="D31607" s="1">
        <v>500</v>
      </c>
      <c r="E31607" s="1" t="s">
        <v>16711</v>
      </c>
      <c r="G31607" s="1">
        <v>10</v>
      </c>
      <c r="H31607" s="1" t="s">
        <v>16711</v>
      </c>
      <c r="I31607" s="1" t="s">
        <v>16386</v>
      </c>
      <c r="J31607" s="1" t="s">
        <v>16711</v>
      </c>
      <c r="K31607" s="1" t="s">
        <v>61322</v>
      </c>
      <c r="L31607" s="1" t="s">
        <v>20726</v>
      </c>
      <c r="M31607" s="1" t="s">
        <v>61323</v>
      </c>
      <c r="N31607" s="1" t="s">
        <v>61322</v>
      </c>
      <c r="O31607" s="1" t="s">
        <v>16392</v>
      </c>
      <c r="P31607" s="1">
        <v>20260531</v>
      </c>
      <c r="Q31607" s="1" t="s">
        <v>20755</v>
      </c>
      <c r="R31607" s="1" t="s">
        <v>16394</v>
      </c>
      <c r="U31607" s="1" t="s">
        <v>16395</v>
      </c>
      <c r="AA31607" s="1" t="s">
        <v>16396</v>
      </c>
      <c r="AC31607" s="1">
        <v>4987136521516</v>
      </c>
      <c r="AD31607" s="1" t="s">
        <v>61321</v>
      </c>
      <c r="AF31607" s="1">
        <v>24987136100975</v>
      </c>
    </row>
    <row r="31608" spans="1:37" x14ac:dyDescent="0.45">
      <c r="A31608" s="1" t="s">
        <v>16383</v>
      </c>
      <c r="B31608" s="1" t="s">
        <v>61324</v>
      </c>
      <c r="C31608" s="1">
        <v>14987060004939</v>
      </c>
      <c r="D31608" s="1">
        <v>500</v>
      </c>
      <c r="E31608" s="1" t="s">
        <v>16711</v>
      </c>
      <c r="G31608" s="1">
        <v>500</v>
      </c>
      <c r="H31608" s="1" t="s">
        <v>16711</v>
      </c>
      <c r="I31608" s="1" t="s">
        <v>16386</v>
      </c>
      <c r="J31608" s="1" t="s">
        <v>16711</v>
      </c>
      <c r="K31608" s="1" t="s">
        <v>61322</v>
      </c>
      <c r="L31608" s="1" t="s">
        <v>20726</v>
      </c>
      <c r="M31608" s="1" t="s">
        <v>61323</v>
      </c>
      <c r="N31608" s="1" t="s">
        <v>61322</v>
      </c>
      <c r="O31608" s="1" t="s">
        <v>16392</v>
      </c>
      <c r="P31608" s="1">
        <v>20260531</v>
      </c>
      <c r="Q31608" s="1" t="s">
        <v>16954</v>
      </c>
      <c r="R31608" s="1" t="s">
        <v>16394</v>
      </c>
      <c r="U31608" s="1" t="s">
        <v>16395</v>
      </c>
      <c r="AA31608" s="1" t="s">
        <v>16396</v>
      </c>
      <c r="AC31608" s="1">
        <v>4987060604934</v>
      </c>
      <c r="AD31608" s="1" t="s">
        <v>61324</v>
      </c>
      <c r="AF31608" s="1">
        <v>24987060004936</v>
      </c>
    </row>
    <row r="31609" spans="1:37" x14ac:dyDescent="0.45">
      <c r="A31609" s="1" t="s">
        <v>16383</v>
      </c>
      <c r="B31609" s="1" t="s">
        <v>61324</v>
      </c>
      <c r="C31609" s="1">
        <v>14987136100985</v>
      </c>
      <c r="D31609" s="1">
        <v>500</v>
      </c>
      <c r="E31609" s="1" t="s">
        <v>16711</v>
      </c>
      <c r="G31609" s="1">
        <v>500</v>
      </c>
      <c r="H31609" s="1" t="s">
        <v>16711</v>
      </c>
      <c r="I31609" s="1" t="s">
        <v>16386</v>
      </c>
      <c r="J31609" s="1" t="s">
        <v>16711</v>
      </c>
      <c r="K31609" s="1" t="s">
        <v>61322</v>
      </c>
      <c r="L31609" s="1" t="s">
        <v>20726</v>
      </c>
      <c r="M31609" s="1" t="s">
        <v>61323</v>
      </c>
      <c r="N31609" s="1" t="s">
        <v>61322</v>
      </c>
      <c r="O31609" s="1" t="s">
        <v>16392</v>
      </c>
      <c r="P31609" s="1">
        <v>20260531</v>
      </c>
      <c r="Q31609" s="1" t="s">
        <v>20755</v>
      </c>
      <c r="R31609" s="1" t="s">
        <v>16394</v>
      </c>
      <c r="U31609" s="1" t="s">
        <v>16395</v>
      </c>
      <c r="AA31609" s="1" t="s">
        <v>16396</v>
      </c>
      <c r="AC31609" s="1">
        <v>4987136521523</v>
      </c>
      <c r="AD31609" s="1" t="s">
        <v>61324</v>
      </c>
      <c r="AF31609" s="1">
        <v>24987136100982</v>
      </c>
    </row>
    <row r="31610" spans="1:37" x14ac:dyDescent="0.45">
      <c r="A31610" s="1" t="s">
        <v>16551</v>
      </c>
      <c r="B31610" s="1" t="s">
        <v>61325</v>
      </c>
      <c r="C31610" s="1">
        <v>14987060003604</v>
      </c>
      <c r="D31610" s="1">
        <v>100</v>
      </c>
      <c r="E31610" s="1" t="s">
        <v>16711</v>
      </c>
      <c r="G31610" s="1">
        <v>10</v>
      </c>
      <c r="H31610" s="1" t="s">
        <v>16711</v>
      </c>
      <c r="I31610" s="1" t="s">
        <v>16386</v>
      </c>
      <c r="J31610" s="1" t="s">
        <v>16711</v>
      </c>
      <c r="K31610" s="1" t="s">
        <v>61326</v>
      </c>
      <c r="L31610" s="1" t="s">
        <v>20732</v>
      </c>
      <c r="M31610" s="1" t="s">
        <v>61327</v>
      </c>
      <c r="N31610" s="1" t="s">
        <v>61326</v>
      </c>
      <c r="O31610" s="1" t="s">
        <v>16392</v>
      </c>
      <c r="P31610" s="1">
        <v>20260531</v>
      </c>
      <c r="Q31610" s="1" t="s">
        <v>16954</v>
      </c>
      <c r="R31610" s="1" t="s">
        <v>16394</v>
      </c>
      <c r="U31610" s="1" t="s">
        <v>16395</v>
      </c>
      <c r="AA31610" s="1" t="s">
        <v>16396</v>
      </c>
      <c r="AC31610" s="1">
        <v>4987060503602</v>
      </c>
      <c r="AD31610" s="1" t="s">
        <v>61325</v>
      </c>
      <c r="AF31610" s="1">
        <v>24987060003601</v>
      </c>
    </row>
    <row r="31611" spans="1:37" x14ac:dyDescent="0.45">
      <c r="A31611" s="1" t="s">
        <v>16551</v>
      </c>
      <c r="B31611" s="1" t="s">
        <v>61325</v>
      </c>
      <c r="C31611" s="1">
        <v>14987060003611</v>
      </c>
      <c r="D31611" s="1">
        <v>500</v>
      </c>
      <c r="E31611" s="1" t="s">
        <v>16711</v>
      </c>
      <c r="G31611" s="1">
        <v>10</v>
      </c>
      <c r="H31611" s="1" t="s">
        <v>16711</v>
      </c>
      <c r="I31611" s="1" t="s">
        <v>16386</v>
      </c>
      <c r="J31611" s="1" t="s">
        <v>16711</v>
      </c>
      <c r="K31611" s="1" t="s">
        <v>61326</v>
      </c>
      <c r="L31611" s="1" t="s">
        <v>20732</v>
      </c>
      <c r="M31611" s="1" t="s">
        <v>61327</v>
      </c>
      <c r="N31611" s="1" t="s">
        <v>61326</v>
      </c>
      <c r="O31611" s="1" t="s">
        <v>16392</v>
      </c>
      <c r="P31611" s="1">
        <v>20260531</v>
      </c>
      <c r="Q31611" s="1" t="s">
        <v>16954</v>
      </c>
      <c r="R31611" s="1" t="s">
        <v>16394</v>
      </c>
      <c r="U31611" s="1" t="s">
        <v>16395</v>
      </c>
      <c r="AA31611" s="1" t="s">
        <v>16396</v>
      </c>
      <c r="AC31611" s="1">
        <v>4987060503602</v>
      </c>
      <c r="AD31611" s="1" t="s">
        <v>61325</v>
      </c>
      <c r="AF31611" s="1">
        <v>24987060003618</v>
      </c>
    </row>
    <row r="31612" spans="1:37" x14ac:dyDescent="0.45">
      <c r="A31612" s="1" t="s">
        <v>16551</v>
      </c>
      <c r="B31612" s="1" t="s">
        <v>61325</v>
      </c>
      <c r="C31612" s="1">
        <v>14987136100992</v>
      </c>
      <c r="D31612" s="1">
        <v>100</v>
      </c>
      <c r="E31612" s="1" t="s">
        <v>16711</v>
      </c>
      <c r="G31612" s="1">
        <v>10</v>
      </c>
      <c r="H31612" s="1" t="s">
        <v>16711</v>
      </c>
      <c r="I31612" s="1" t="s">
        <v>16386</v>
      </c>
      <c r="J31612" s="1" t="s">
        <v>16711</v>
      </c>
      <c r="K31612" s="1" t="s">
        <v>61326</v>
      </c>
      <c r="L31612" s="1" t="s">
        <v>20732</v>
      </c>
      <c r="M31612" s="1" t="s">
        <v>61327</v>
      </c>
      <c r="N31612" s="1" t="s">
        <v>61326</v>
      </c>
      <c r="O31612" s="1" t="s">
        <v>16392</v>
      </c>
      <c r="P31612" s="1">
        <v>20260531</v>
      </c>
      <c r="Q31612" s="1" t="s">
        <v>20755</v>
      </c>
      <c r="R31612" s="1" t="s">
        <v>16394</v>
      </c>
      <c r="U31612" s="1" t="s">
        <v>16395</v>
      </c>
      <c r="AA31612" s="1" t="s">
        <v>16396</v>
      </c>
      <c r="AC31612" s="1">
        <v>4987136521530</v>
      </c>
      <c r="AD31612" s="1" t="s">
        <v>61325</v>
      </c>
      <c r="AF31612" s="1">
        <v>24987136100999</v>
      </c>
    </row>
    <row r="31613" spans="1:37" x14ac:dyDescent="0.45">
      <c r="A31613" s="1" t="s">
        <v>16551</v>
      </c>
      <c r="B31613" s="1" t="s">
        <v>61325</v>
      </c>
      <c r="C31613" s="1">
        <v>14987136101005</v>
      </c>
      <c r="D31613" s="1">
        <v>500</v>
      </c>
      <c r="E31613" s="1" t="s">
        <v>16711</v>
      </c>
      <c r="G31613" s="1">
        <v>10</v>
      </c>
      <c r="H31613" s="1" t="s">
        <v>16711</v>
      </c>
      <c r="I31613" s="1" t="s">
        <v>16386</v>
      </c>
      <c r="J31613" s="1" t="s">
        <v>16711</v>
      </c>
      <c r="K31613" s="1" t="s">
        <v>61326</v>
      </c>
      <c r="L31613" s="1" t="s">
        <v>20732</v>
      </c>
      <c r="M31613" s="1" t="s">
        <v>61327</v>
      </c>
      <c r="N31613" s="1" t="s">
        <v>61326</v>
      </c>
      <c r="O31613" s="1" t="s">
        <v>16392</v>
      </c>
      <c r="P31613" s="1">
        <v>20260531</v>
      </c>
      <c r="Q31613" s="1" t="s">
        <v>20755</v>
      </c>
      <c r="R31613" s="1" t="s">
        <v>16394</v>
      </c>
      <c r="U31613" s="1" t="s">
        <v>16395</v>
      </c>
      <c r="AA31613" s="1" t="s">
        <v>16396</v>
      </c>
      <c r="AC31613" s="1">
        <v>4987136521530</v>
      </c>
      <c r="AD31613" s="1" t="s">
        <v>61325</v>
      </c>
      <c r="AF31613" s="1">
        <v>24987136101002</v>
      </c>
    </row>
    <row r="31614" spans="1:37" x14ac:dyDescent="0.45">
      <c r="A31614" s="1" t="s">
        <v>16383</v>
      </c>
      <c r="B31614" s="1" t="s">
        <v>61328</v>
      </c>
      <c r="C31614" s="1">
        <v>14987060004946</v>
      </c>
      <c r="D31614" s="1">
        <v>500</v>
      </c>
      <c r="E31614" s="1" t="s">
        <v>16711</v>
      </c>
      <c r="G31614" s="1">
        <v>500</v>
      </c>
      <c r="H31614" s="1" t="s">
        <v>16711</v>
      </c>
      <c r="I31614" s="1" t="s">
        <v>16386</v>
      </c>
      <c r="J31614" s="1" t="s">
        <v>16711</v>
      </c>
      <c r="K31614" s="1" t="s">
        <v>61326</v>
      </c>
      <c r="L31614" s="1" t="s">
        <v>20732</v>
      </c>
      <c r="M31614" s="1" t="s">
        <v>61327</v>
      </c>
      <c r="N31614" s="1" t="s">
        <v>61326</v>
      </c>
      <c r="O31614" s="1" t="s">
        <v>16392</v>
      </c>
      <c r="P31614" s="1">
        <v>20260531</v>
      </c>
      <c r="Q31614" s="1" t="s">
        <v>16954</v>
      </c>
      <c r="R31614" s="1" t="s">
        <v>16394</v>
      </c>
      <c r="U31614" s="1" t="s">
        <v>16395</v>
      </c>
      <c r="AA31614" s="1" t="s">
        <v>16396</v>
      </c>
      <c r="AC31614" s="1">
        <v>4987060504944</v>
      </c>
      <c r="AD31614" s="1" t="s">
        <v>61328</v>
      </c>
      <c r="AF31614" s="1">
        <v>24987060004943</v>
      </c>
    </row>
    <row r="31615" spans="1:37" x14ac:dyDescent="0.45">
      <c r="A31615" s="1" t="s">
        <v>16383</v>
      </c>
      <c r="B31615" s="1" t="s">
        <v>61328</v>
      </c>
      <c r="C31615" s="1">
        <v>14987136101012</v>
      </c>
      <c r="D31615" s="1">
        <v>500</v>
      </c>
      <c r="E31615" s="1" t="s">
        <v>16711</v>
      </c>
      <c r="G31615" s="1">
        <v>500</v>
      </c>
      <c r="H31615" s="1" t="s">
        <v>16711</v>
      </c>
      <c r="I31615" s="1" t="s">
        <v>16386</v>
      </c>
      <c r="J31615" s="1" t="s">
        <v>16711</v>
      </c>
      <c r="K31615" s="1" t="s">
        <v>61326</v>
      </c>
      <c r="L31615" s="1" t="s">
        <v>20732</v>
      </c>
      <c r="M31615" s="1" t="s">
        <v>61327</v>
      </c>
      <c r="N31615" s="1" t="s">
        <v>61326</v>
      </c>
      <c r="O31615" s="1" t="s">
        <v>16392</v>
      </c>
      <c r="P31615" s="1">
        <v>20260531</v>
      </c>
      <c r="Q31615" s="1" t="s">
        <v>20755</v>
      </c>
      <c r="R31615" s="1" t="s">
        <v>16394</v>
      </c>
      <c r="U31615" s="1" t="s">
        <v>16395</v>
      </c>
      <c r="AA31615" s="1" t="s">
        <v>16396</v>
      </c>
      <c r="AC31615" s="1">
        <v>4987136521547</v>
      </c>
      <c r="AD31615" s="1" t="s">
        <v>61328</v>
      </c>
      <c r="AF31615" s="1">
        <v>24987136101019</v>
      </c>
    </row>
    <row r="31616" spans="1:37" x14ac:dyDescent="0.45">
      <c r="A31616" s="1" t="s">
        <v>16551</v>
      </c>
      <c r="B31616" s="1" t="s">
        <v>61329</v>
      </c>
      <c r="C31616" s="1">
        <v>14987407188209</v>
      </c>
      <c r="D31616" s="1">
        <v>100</v>
      </c>
      <c r="E31616" s="1" t="s">
        <v>16711</v>
      </c>
      <c r="G31616" s="1">
        <v>10</v>
      </c>
      <c r="H31616" s="1" t="s">
        <v>16711</v>
      </c>
      <c r="I31616" s="1" t="s">
        <v>16386</v>
      </c>
      <c r="J31616" s="1" t="s">
        <v>16711</v>
      </c>
      <c r="K31616" s="1" t="s">
        <v>61330</v>
      </c>
      <c r="L31616" s="1" t="s">
        <v>20845</v>
      </c>
      <c r="M31616" s="1" t="s">
        <v>61331</v>
      </c>
      <c r="N31616" s="1" t="s">
        <v>61332</v>
      </c>
      <c r="O31616" s="1" t="s">
        <v>16392</v>
      </c>
      <c r="P31616" s="1">
        <v>20260531</v>
      </c>
      <c r="Q31616" s="1" t="s">
        <v>17022</v>
      </c>
      <c r="R31616" s="1" t="s">
        <v>16394</v>
      </c>
      <c r="U31616" s="1" t="s">
        <v>16395</v>
      </c>
      <c r="V31616" s="1">
        <v>20050708</v>
      </c>
      <c r="W31616" s="1">
        <v>20190331</v>
      </c>
      <c r="AA31616" s="1" t="s">
        <v>16396</v>
      </c>
      <c r="AC31616" s="1">
        <v>4987407088205</v>
      </c>
      <c r="AD31616" s="1" t="s">
        <v>61329</v>
      </c>
      <c r="AF31616" s="1">
        <v>24987407188206</v>
      </c>
      <c r="AJ31616" s="1">
        <v>20181227</v>
      </c>
      <c r="AK31616" s="1">
        <v>202003</v>
      </c>
    </row>
    <row r="31617" spans="1:37" x14ac:dyDescent="0.45">
      <c r="A31617" s="1" t="s">
        <v>16551</v>
      </c>
      <c r="B31617" s="1" t="s">
        <v>61329</v>
      </c>
      <c r="C31617" s="1">
        <v>14987407188216</v>
      </c>
      <c r="D31617" s="1">
        <v>500</v>
      </c>
      <c r="E31617" s="1" t="s">
        <v>16711</v>
      </c>
      <c r="G31617" s="1">
        <v>10</v>
      </c>
      <c r="H31617" s="1" t="s">
        <v>16711</v>
      </c>
      <c r="I31617" s="1" t="s">
        <v>16386</v>
      </c>
      <c r="J31617" s="1" t="s">
        <v>16711</v>
      </c>
      <c r="K31617" s="1" t="s">
        <v>61330</v>
      </c>
      <c r="L31617" s="1" t="s">
        <v>20845</v>
      </c>
      <c r="M31617" s="1" t="s">
        <v>61331</v>
      </c>
      <c r="N31617" s="1" t="s">
        <v>61332</v>
      </c>
      <c r="O31617" s="1" t="s">
        <v>16392</v>
      </c>
      <c r="P31617" s="1">
        <v>20260531</v>
      </c>
      <c r="Q31617" s="1" t="s">
        <v>17022</v>
      </c>
      <c r="R31617" s="1" t="s">
        <v>16394</v>
      </c>
      <c r="U31617" s="1" t="s">
        <v>16395</v>
      </c>
      <c r="V31617" s="1">
        <v>20050708</v>
      </c>
      <c r="W31617" s="1">
        <v>20190331</v>
      </c>
      <c r="AA31617" s="1" t="s">
        <v>16396</v>
      </c>
      <c r="AC31617" s="1">
        <v>4987407088205</v>
      </c>
      <c r="AD31617" s="1" t="s">
        <v>61329</v>
      </c>
    </row>
    <row r="31618" spans="1:37" x14ac:dyDescent="0.45">
      <c r="A31618" s="1" t="s">
        <v>16551</v>
      </c>
      <c r="B31618" s="1" t="s">
        <v>61329</v>
      </c>
      <c r="C31618" s="1">
        <v>14987407188223</v>
      </c>
      <c r="D31618" s="1">
        <v>1000</v>
      </c>
      <c r="E31618" s="1" t="s">
        <v>16711</v>
      </c>
      <c r="G31618" s="1">
        <v>10</v>
      </c>
      <c r="H31618" s="1" t="s">
        <v>16711</v>
      </c>
      <c r="I31618" s="1" t="s">
        <v>16386</v>
      </c>
      <c r="J31618" s="1" t="s">
        <v>16711</v>
      </c>
      <c r="K31618" s="1" t="s">
        <v>61330</v>
      </c>
      <c r="L31618" s="1" t="s">
        <v>20845</v>
      </c>
      <c r="M31618" s="1" t="s">
        <v>61331</v>
      </c>
      <c r="N31618" s="1" t="s">
        <v>61332</v>
      </c>
      <c r="O31618" s="1" t="s">
        <v>16392</v>
      </c>
      <c r="P31618" s="1">
        <v>20260531</v>
      </c>
      <c r="Q31618" s="1" t="s">
        <v>17022</v>
      </c>
      <c r="R31618" s="1" t="s">
        <v>16394</v>
      </c>
      <c r="U31618" s="1" t="s">
        <v>16395</v>
      </c>
      <c r="V31618" s="1">
        <v>20050708</v>
      </c>
      <c r="W31618" s="1">
        <v>20190331</v>
      </c>
      <c r="AA31618" s="1" t="s">
        <v>16396</v>
      </c>
      <c r="AC31618" s="1">
        <v>4987407088205</v>
      </c>
      <c r="AD31618" s="1" t="s">
        <v>61329</v>
      </c>
    </row>
    <row r="31619" spans="1:37" x14ac:dyDescent="0.45">
      <c r="A31619" s="1" t="s">
        <v>16551</v>
      </c>
      <c r="B31619" s="1" t="s">
        <v>61329</v>
      </c>
      <c r="C31619" s="1">
        <v>14987792256118</v>
      </c>
      <c r="D31619" s="1">
        <v>100</v>
      </c>
      <c r="E31619" s="1" t="s">
        <v>16711</v>
      </c>
      <c r="G31619" s="1">
        <v>10</v>
      </c>
      <c r="H31619" s="1" t="s">
        <v>16711</v>
      </c>
      <c r="I31619" s="1" t="s">
        <v>16386</v>
      </c>
      <c r="J31619" s="1" t="s">
        <v>16711</v>
      </c>
      <c r="K31619" s="1" t="s">
        <v>61330</v>
      </c>
      <c r="L31619" s="1" t="s">
        <v>20845</v>
      </c>
      <c r="M31619" s="1" t="s">
        <v>61331</v>
      </c>
      <c r="N31619" s="1" t="s">
        <v>61332</v>
      </c>
      <c r="O31619" s="1" t="s">
        <v>16392</v>
      </c>
      <c r="P31619" s="1">
        <v>20260531</v>
      </c>
      <c r="Q31619" s="1" t="s">
        <v>17145</v>
      </c>
      <c r="R31619" s="1" t="s">
        <v>16394</v>
      </c>
      <c r="U31619" s="1" t="s">
        <v>16395</v>
      </c>
      <c r="V31619" s="1">
        <v>20050708</v>
      </c>
      <c r="W31619" s="1">
        <v>20190331</v>
      </c>
      <c r="AA31619" s="1" t="s">
        <v>16396</v>
      </c>
      <c r="AC31619" s="1">
        <v>4987407088205</v>
      </c>
      <c r="AD31619" s="1" t="s">
        <v>61329</v>
      </c>
    </row>
    <row r="31620" spans="1:37" x14ac:dyDescent="0.45">
      <c r="A31620" s="1" t="s">
        <v>16383</v>
      </c>
      <c r="B31620" s="1" t="s">
        <v>61333</v>
      </c>
      <c r="C31620" s="1">
        <v>14987407188261</v>
      </c>
      <c r="D31620" s="1">
        <v>500</v>
      </c>
      <c r="E31620" s="1" t="s">
        <v>16711</v>
      </c>
      <c r="G31620" s="1">
        <v>500</v>
      </c>
      <c r="H31620" s="1" t="s">
        <v>16711</v>
      </c>
      <c r="I31620" s="1" t="s">
        <v>16386</v>
      </c>
      <c r="J31620" s="1" t="s">
        <v>16711</v>
      </c>
      <c r="K31620" s="1" t="s">
        <v>61330</v>
      </c>
      <c r="L31620" s="1" t="s">
        <v>20845</v>
      </c>
      <c r="M31620" s="1" t="s">
        <v>61331</v>
      </c>
      <c r="N31620" s="1" t="s">
        <v>61332</v>
      </c>
      <c r="O31620" s="1" t="s">
        <v>16392</v>
      </c>
      <c r="P31620" s="1">
        <v>20260531</v>
      </c>
      <c r="Q31620" s="1" t="s">
        <v>17022</v>
      </c>
      <c r="R31620" s="1" t="s">
        <v>16394</v>
      </c>
      <c r="U31620" s="1" t="s">
        <v>16395</v>
      </c>
      <c r="V31620" s="1">
        <v>20050708</v>
      </c>
      <c r="W31620" s="1">
        <v>20190331</v>
      </c>
      <c r="AA31620" s="1" t="s">
        <v>16396</v>
      </c>
      <c r="AC31620" s="1">
        <v>4987407088267</v>
      </c>
      <c r="AD31620" s="1" t="s">
        <v>61333</v>
      </c>
      <c r="AF31620" s="1">
        <v>24987407188268</v>
      </c>
      <c r="AJ31620" s="1">
        <v>20181227</v>
      </c>
      <c r="AK31620" s="1">
        <v>202003</v>
      </c>
    </row>
    <row r="31621" spans="1:37" x14ac:dyDescent="0.45">
      <c r="A31621" s="1" t="s">
        <v>16551</v>
      </c>
      <c r="B31621" s="1" t="s">
        <v>61334</v>
      </c>
      <c r="C31621" s="1">
        <v>14987407188308</v>
      </c>
      <c r="D31621" s="1">
        <v>100</v>
      </c>
      <c r="E31621" s="1" t="s">
        <v>16711</v>
      </c>
      <c r="G31621" s="1">
        <v>10</v>
      </c>
      <c r="H31621" s="1" t="s">
        <v>16711</v>
      </c>
      <c r="I31621" s="1" t="s">
        <v>16386</v>
      </c>
      <c r="J31621" s="1" t="s">
        <v>16711</v>
      </c>
      <c r="K31621" s="1" t="s">
        <v>61335</v>
      </c>
      <c r="L31621" s="1" t="s">
        <v>20852</v>
      </c>
      <c r="M31621" s="1" t="s">
        <v>61336</v>
      </c>
      <c r="N31621" s="1" t="s">
        <v>61337</v>
      </c>
      <c r="O31621" s="1" t="s">
        <v>16392</v>
      </c>
      <c r="P31621" s="1">
        <v>20260531</v>
      </c>
      <c r="Q31621" s="1" t="s">
        <v>17022</v>
      </c>
      <c r="R31621" s="1" t="s">
        <v>16394</v>
      </c>
      <c r="U31621" s="1" t="s">
        <v>16395</v>
      </c>
      <c r="V31621" s="1">
        <v>20050708</v>
      </c>
      <c r="W31621" s="1">
        <v>20190331</v>
      </c>
      <c r="AA31621" s="1" t="s">
        <v>16396</v>
      </c>
      <c r="AC31621" s="1">
        <v>4987407088304</v>
      </c>
      <c r="AD31621" s="1" t="s">
        <v>61334</v>
      </c>
      <c r="AF31621" s="1">
        <v>24987407188305</v>
      </c>
      <c r="AJ31621" s="1">
        <v>20181228</v>
      </c>
      <c r="AK31621" s="1">
        <v>20208</v>
      </c>
    </row>
    <row r="31622" spans="1:37" x14ac:dyDescent="0.45">
      <c r="A31622" s="1" t="s">
        <v>16551</v>
      </c>
      <c r="B31622" s="1" t="s">
        <v>61334</v>
      </c>
      <c r="C31622" s="1">
        <v>14987407188315</v>
      </c>
      <c r="D31622" s="1">
        <v>500</v>
      </c>
      <c r="E31622" s="1" t="s">
        <v>16711</v>
      </c>
      <c r="G31622" s="1">
        <v>10</v>
      </c>
      <c r="H31622" s="1" t="s">
        <v>16711</v>
      </c>
      <c r="I31622" s="1" t="s">
        <v>16386</v>
      </c>
      <c r="J31622" s="1" t="s">
        <v>16711</v>
      </c>
      <c r="K31622" s="1" t="s">
        <v>61335</v>
      </c>
      <c r="L31622" s="1" t="s">
        <v>20852</v>
      </c>
      <c r="M31622" s="1" t="s">
        <v>61336</v>
      </c>
      <c r="N31622" s="1" t="s">
        <v>61337</v>
      </c>
      <c r="O31622" s="1" t="s">
        <v>16392</v>
      </c>
      <c r="P31622" s="1">
        <v>20260531</v>
      </c>
      <c r="Q31622" s="1" t="s">
        <v>17022</v>
      </c>
      <c r="R31622" s="1" t="s">
        <v>16394</v>
      </c>
      <c r="U31622" s="1" t="s">
        <v>16395</v>
      </c>
      <c r="V31622" s="1">
        <v>20050708</v>
      </c>
      <c r="W31622" s="1">
        <v>20190331</v>
      </c>
      <c r="AA31622" s="1" t="s">
        <v>16396</v>
      </c>
      <c r="AC31622" s="1">
        <v>4987407088304</v>
      </c>
      <c r="AD31622" s="1" t="s">
        <v>61334</v>
      </c>
    </row>
    <row r="31623" spans="1:37" x14ac:dyDescent="0.45">
      <c r="A31623" s="1" t="s">
        <v>16551</v>
      </c>
      <c r="B31623" s="1" t="s">
        <v>61334</v>
      </c>
      <c r="C31623" s="1">
        <v>14987407188322</v>
      </c>
      <c r="D31623" s="1">
        <v>1000</v>
      </c>
      <c r="E31623" s="1" t="s">
        <v>16711</v>
      </c>
      <c r="G31623" s="1">
        <v>10</v>
      </c>
      <c r="H31623" s="1" t="s">
        <v>16711</v>
      </c>
      <c r="I31623" s="1" t="s">
        <v>16386</v>
      </c>
      <c r="J31623" s="1" t="s">
        <v>16711</v>
      </c>
      <c r="K31623" s="1" t="s">
        <v>61335</v>
      </c>
      <c r="L31623" s="1" t="s">
        <v>20852</v>
      </c>
      <c r="M31623" s="1" t="s">
        <v>61336</v>
      </c>
      <c r="N31623" s="1" t="s">
        <v>61337</v>
      </c>
      <c r="O31623" s="1" t="s">
        <v>16392</v>
      </c>
      <c r="P31623" s="1">
        <v>20260531</v>
      </c>
      <c r="Q31623" s="1" t="s">
        <v>17022</v>
      </c>
      <c r="R31623" s="1" t="s">
        <v>16394</v>
      </c>
      <c r="U31623" s="1" t="s">
        <v>16395</v>
      </c>
      <c r="V31623" s="1">
        <v>20050708</v>
      </c>
      <c r="W31623" s="1">
        <v>20190331</v>
      </c>
      <c r="AA31623" s="1" t="s">
        <v>16396</v>
      </c>
      <c r="AC31623" s="1">
        <v>4987407088304</v>
      </c>
      <c r="AD31623" s="1" t="s">
        <v>61334</v>
      </c>
    </row>
    <row r="31624" spans="1:37" x14ac:dyDescent="0.45">
      <c r="A31624" s="1" t="s">
        <v>16551</v>
      </c>
      <c r="B31624" s="1" t="s">
        <v>61334</v>
      </c>
      <c r="C31624" s="1">
        <v>14987792256217</v>
      </c>
      <c r="D31624" s="1">
        <v>100</v>
      </c>
      <c r="E31624" s="1" t="s">
        <v>16711</v>
      </c>
      <c r="G31624" s="1">
        <v>10</v>
      </c>
      <c r="H31624" s="1" t="s">
        <v>16711</v>
      </c>
      <c r="I31624" s="1" t="s">
        <v>16386</v>
      </c>
      <c r="J31624" s="1" t="s">
        <v>16711</v>
      </c>
      <c r="K31624" s="1" t="s">
        <v>61335</v>
      </c>
      <c r="L31624" s="1" t="s">
        <v>20852</v>
      </c>
      <c r="M31624" s="1" t="s">
        <v>61336</v>
      </c>
      <c r="N31624" s="1" t="s">
        <v>61337</v>
      </c>
      <c r="O31624" s="1" t="s">
        <v>16392</v>
      </c>
      <c r="P31624" s="1">
        <v>20260531</v>
      </c>
      <c r="Q31624" s="1" t="s">
        <v>17145</v>
      </c>
      <c r="R31624" s="1" t="s">
        <v>16394</v>
      </c>
      <c r="U31624" s="1" t="s">
        <v>16395</v>
      </c>
      <c r="V31624" s="1">
        <v>20050708</v>
      </c>
      <c r="W31624" s="1">
        <v>20190331</v>
      </c>
      <c r="AA31624" s="1" t="s">
        <v>16396</v>
      </c>
      <c r="AC31624" s="1">
        <v>4987407088304</v>
      </c>
      <c r="AD31624" s="1" t="s">
        <v>61334</v>
      </c>
    </row>
    <row r="31625" spans="1:37" x14ac:dyDescent="0.45">
      <c r="A31625" s="1" t="s">
        <v>16383</v>
      </c>
      <c r="B31625" s="1" t="s">
        <v>61338</v>
      </c>
      <c r="C31625" s="1">
        <v>14987407188360</v>
      </c>
      <c r="D31625" s="1">
        <v>500</v>
      </c>
      <c r="E31625" s="1" t="s">
        <v>16711</v>
      </c>
      <c r="G31625" s="1">
        <v>500</v>
      </c>
      <c r="H31625" s="1" t="s">
        <v>16711</v>
      </c>
      <c r="I31625" s="1" t="s">
        <v>16386</v>
      </c>
      <c r="J31625" s="1" t="s">
        <v>16711</v>
      </c>
      <c r="K31625" s="1" t="s">
        <v>61335</v>
      </c>
      <c r="L31625" s="1" t="s">
        <v>20852</v>
      </c>
      <c r="M31625" s="1" t="s">
        <v>61336</v>
      </c>
      <c r="N31625" s="1" t="s">
        <v>61337</v>
      </c>
      <c r="O31625" s="1" t="s">
        <v>16392</v>
      </c>
      <c r="P31625" s="1">
        <v>20260531</v>
      </c>
      <c r="Q31625" s="1" t="s">
        <v>17022</v>
      </c>
      <c r="R31625" s="1" t="s">
        <v>16394</v>
      </c>
      <c r="U31625" s="1" t="s">
        <v>16395</v>
      </c>
      <c r="V31625" s="1">
        <v>20050708</v>
      </c>
      <c r="W31625" s="1">
        <v>20190331</v>
      </c>
      <c r="AA31625" s="1" t="s">
        <v>16396</v>
      </c>
      <c r="AC31625" s="1">
        <v>4987407088366</v>
      </c>
      <c r="AD31625" s="1" t="s">
        <v>61338</v>
      </c>
      <c r="AF31625" s="1">
        <v>24987407188367</v>
      </c>
      <c r="AJ31625" s="1">
        <v>20181218</v>
      </c>
      <c r="AK31625" s="1">
        <v>202005</v>
      </c>
    </row>
    <row r="31626" spans="1:37" x14ac:dyDescent="0.45">
      <c r="A31626" s="1" t="s">
        <v>16551</v>
      </c>
      <c r="B31626" s="1" t="s">
        <v>61339</v>
      </c>
      <c r="C31626" s="1">
        <v>14987407189404</v>
      </c>
      <c r="D31626" s="1">
        <v>100</v>
      </c>
      <c r="E31626" s="1" t="s">
        <v>16711</v>
      </c>
      <c r="G31626" s="1">
        <v>10</v>
      </c>
      <c r="H31626" s="1" t="s">
        <v>16711</v>
      </c>
      <c r="I31626" s="1" t="s">
        <v>16386</v>
      </c>
      <c r="J31626" s="1" t="s">
        <v>16711</v>
      </c>
      <c r="K31626" s="1" t="s">
        <v>61340</v>
      </c>
      <c r="L31626" s="1" t="s">
        <v>20845</v>
      </c>
      <c r="M31626" s="1" t="s">
        <v>61341</v>
      </c>
      <c r="N31626" s="1" t="s">
        <v>61342</v>
      </c>
      <c r="O31626" s="1" t="s">
        <v>16392</v>
      </c>
      <c r="P31626" s="1">
        <v>20260531</v>
      </c>
      <c r="Q31626" s="1" t="s">
        <v>17022</v>
      </c>
      <c r="R31626" s="1" t="s">
        <v>16394</v>
      </c>
      <c r="U31626" s="1" t="s">
        <v>16395</v>
      </c>
      <c r="V31626" s="1">
        <v>20200305</v>
      </c>
      <c r="AA31626" s="1" t="s">
        <v>16396</v>
      </c>
      <c r="AC31626" s="1">
        <v>4987407089400</v>
      </c>
      <c r="AD31626" s="1" t="s">
        <v>61339</v>
      </c>
      <c r="AF31626" s="1">
        <v>24987407189401</v>
      </c>
    </row>
    <row r="31627" spans="1:37" x14ac:dyDescent="0.45">
      <c r="A31627" s="1" t="s">
        <v>16551</v>
      </c>
      <c r="B31627" s="1" t="s">
        <v>61339</v>
      </c>
      <c r="C31627" s="1">
        <v>14987792100909</v>
      </c>
      <c r="D31627" s="1">
        <v>100</v>
      </c>
      <c r="E31627" s="1" t="s">
        <v>16711</v>
      </c>
      <c r="G31627" s="1">
        <v>10</v>
      </c>
      <c r="H31627" s="1" t="s">
        <v>16711</v>
      </c>
      <c r="I31627" s="1" t="s">
        <v>16386</v>
      </c>
      <c r="J31627" s="1" t="s">
        <v>16711</v>
      </c>
      <c r="K31627" s="1" t="s">
        <v>61340</v>
      </c>
      <c r="L31627" s="1" t="s">
        <v>20845</v>
      </c>
      <c r="M31627" s="1" t="s">
        <v>61341</v>
      </c>
      <c r="N31627" s="1" t="s">
        <v>61342</v>
      </c>
      <c r="O31627" s="1" t="s">
        <v>16392</v>
      </c>
      <c r="P31627" s="1">
        <v>20260531</v>
      </c>
      <c r="Q31627" s="1" t="s">
        <v>17145</v>
      </c>
      <c r="R31627" s="1" t="s">
        <v>16394</v>
      </c>
      <c r="U31627" s="1" t="s">
        <v>16395</v>
      </c>
      <c r="V31627" s="1">
        <v>20200305</v>
      </c>
      <c r="AA31627" s="1" t="s">
        <v>16396</v>
      </c>
      <c r="AC31627" s="1">
        <v>4987407089400</v>
      </c>
      <c r="AD31627" s="1" t="s">
        <v>61339</v>
      </c>
    </row>
    <row r="31628" spans="1:37" x14ac:dyDescent="0.45">
      <c r="A31628" s="1" t="s">
        <v>16383</v>
      </c>
      <c r="B31628" s="1" t="s">
        <v>61343</v>
      </c>
      <c r="C31628" s="1">
        <v>14987407189466</v>
      </c>
      <c r="D31628" s="1">
        <v>500</v>
      </c>
      <c r="E31628" s="1" t="s">
        <v>16711</v>
      </c>
      <c r="G31628" s="1">
        <v>500</v>
      </c>
      <c r="H31628" s="1" t="s">
        <v>16711</v>
      </c>
      <c r="I31628" s="1" t="s">
        <v>16386</v>
      </c>
      <c r="J31628" s="1" t="s">
        <v>16711</v>
      </c>
      <c r="K31628" s="1" t="s">
        <v>61340</v>
      </c>
      <c r="L31628" s="1" t="s">
        <v>20845</v>
      </c>
      <c r="M31628" s="1" t="s">
        <v>61341</v>
      </c>
      <c r="N31628" s="1" t="s">
        <v>61342</v>
      </c>
      <c r="O31628" s="1" t="s">
        <v>16392</v>
      </c>
      <c r="P31628" s="1">
        <v>20260531</v>
      </c>
      <c r="Q31628" s="1" t="s">
        <v>17022</v>
      </c>
      <c r="R31628" s="1" t="s">
        <v>16394</v>
      </c>
      <c r="U31628" s="1" t="s">
        <v>16395</v>
      </c>
      <c r="V31628" s="1">
        <v>20200305</v>
      </c>
      <c r="AA31628" s="1" t="s">
        <v>16396</v>
      </c>
      <c r="AC31628" s="1">
        <v>4987407089462</v>
      </c>
      <c r="AD31628" s="1" t="s">
        <v>61343</v>
      </c>
      <c r="AF31628" s="1">
        <v>24987407189463</v>
      </c>
    </row>
    <row r="31629" spans="1:37" x14ac:dyDescent="0.45">
      <c r="A31629" s="1" t="s">
        <v>16551</v>
      </c>
      <c r="B31629" s="1" t="s">
        <v>61344</v>
      </c>
      <c r="C31629" s="1">
        <v>14987080101915</v>
      </c>
      <c r="D31629" s="1">
        <v>100</v>
      </c>
      <c r="E31629" s="1" t="s">
        <v>16711</v>
      </c>
      <c r="G31629" s="1">
        <v>10</v>
      </c>
      <c r="H31629" s="1" t="s">
        <v>16711</v>
      </c>
      <c r="I31629" s="1" t="s">
        <v>16386</v>
      </c>
      <c r="J31629" s="1" t="s">
        <v>16711</v>
      </c>
      <c r="K31629" s="1" t="s">
        <v>61345</v>
      </c>
      <c r="L31629" s="1" t="s">
        <v>20845</v>
      </c>
      <c r="M31629" s="1" t="s">
        <v>61346</v>
      </c>
      <c r="N31629" s="1" t="s">
        <v>61347</v>
      </c>
      <c r="O31629" s="1" t="s">
        <v>16392</v>
      </c>
      <c r="P31629" s="1">
        <v>20260531</v>
      </c>
      <c r="Q31629" s="1" t="s">
        <v>16849</v>
      </c>
      <c r="R31629" s="1" t="s">
        <v>16394</v>
      </c>
      <c r="U31629" s="1" t="s">
        <v>16395</v>
      </c>
      <c r="V31629" s="1">
        <v>20260401</v>
      </c>
      <c r="AA31629" s="1" t="s">
        <v>16396</v>
      </c>
      <c r="AC31629" s="1">
        <v>4987080902553</v>
      </c>
      <c r="AD31629" s="1" t="s">
        <v>61344</v>
      </c>
      <c r="AF31629" s="1">
        <v>24987080101912</v>
      </c>
    </row>
    <row r="31630" spans="1:37" x14ac:dyDescent="0.45">
      <c r="A31630" s="1" t="s">
        <v>16551</v>
      </c>
      <c r="B31630" s="1" t="s">
        <v>61348</v>
      </c>
      <c r="C31630" s="1">
        <v>14987407189503</v>
      </c>
      <c r="D31630" s="1">
        <v>100</v>
      </c>
      <c r="E31630" s="1" t="s">
        <v>16711</v>
      </c>
      <c r="G31630" s="1">
        <v>10</v>
      </c>
      <c r="H31630" s="1" t="s">
        <v>16711</v>
      </c>
      <c r="I31630" s="1" t="s">
        <v>16386</v>
      </c>
      <c r="J31630" s="1" t="s">
        <v>16711</v>
      </c>
      <c r="K31630" s="1" t="s">
        <v>61349</v>
      </c>
      <c r="L31630" s="1" t="s">
        <v>20852</v>
      </c>
      <c r="M31630" s="1" t="s">
        <v>61350</v>
      </c>
      <c r="N31630" s="1" t="s">
        <v>61351</v>
      </c>
      <c r="O31630" s="1" t="s">
        <v>16392</v>
      </c>
      <c r="P31630" s="1">
        <v>20260531</v>
      </c>
      <c r="Q31630" s="1" t="s">
        <v>17022</v>
      </c>
      <c r="R31630" s="1" t="s">
        <v>16394</v>
      </c>
      <c r="U31630" s="1" t="s">
        <v>16395</v>
      </c>
      <c r="V31630" s="1">
        <v>20200305</v>
      </c>
      <c r="AA31630" s="1" t="s">
        <v>16396</v>
      </c>
      <c r="AC31630" s="1">
        <v>4987407089509</v>
      </c>
      <c r="AD31630" s="1" t="s">
        <v>61348</v>
      </c>
      <c r="AF31630" s="1">
        <v>24987407189500</v>
      </c>
    </row>
    <row r="31631" spans="1:37" x14ac:dyDescent="0.45">
      <c r="A31631" s="1" t="s">
        <v>16551</v>
      </c>
      <c r="B31631" s="1" t="s">
        <v>61348</v>
      </c>
      <c r="C31631" s="1">
        <v>14987792100916</v>
      </c>
      <c r="D31631" s="1">
        <v>100</v>
      </c>
      <c r="E31631" s="1" t="s">
        <v>16711</v>
      </c>
      <c r="G31631" s="1">
        <v>10</v>
      </c>
      <c r="H31631" s="1" t="s">
        <v>16711</v>
      </c>
      <c r="I31631" s="1" t="s">
        <v>16386</v>
      </c>
      <c r="J31631" s="1" t="s">
        <v>16711</v>
      </c>
      <c r="K31631" s="1" t="s">
        <v>61349</v>
      </c>
      <c r="L31631" s="1" t="s">
        <v>20852</v>
      </c>
      <c r="M31631" s="1" t="s">
        <v>61350</v>
      </c>
      <c r="N31631" s="1" t="s">
        <v>61351</v>
      </c>
      <c r="O31631" s="1" t="s">
        <v>16392</v>
      </c>
      <c r="P31631" s="1">
        <v>20260531</v>
      </c>
      <c r="Q31631" s="1" t="s">
        <v>17145</v>
      </c>
      <c r="R31631" s="1" t="s">
        <v>16394</v>
      </c>
      <c r="U31631" s="1" t="s">
        <v>16395</v>
      </c>
      <c r="V31631" s="1">
        <v>20200305</v>
      </c>
      <c r="AA31631" s="1" t="s">
        <v>16396</v>
      </c>
      <c r="AC31631" s="1">
        <v>4987407089509</v>
      </c>
      <c r="AD31631" s="1" t="s">
        <v>61348</v>
      </c>
    </row>
    <row r="31632" spans="1:37" x14ac:dyDescent="0.45">
      <c r="A31632" s="1" t="s">
        <v>16383</v>
      </c>
      <c r="B31632" s="1" t="s">
        <v>61352</v>
      </c>
      <c r="C31632" s="1">
        <v>14987407189565</v>
      </c>
      <c r="D31632" s="1">
        <v>500</v>
      </c>
      <c r="E31632" s="1" t="s">
        <v>16711</v>
      </c>
      <c r="G31632" s="1">
        <v>500</v>
      </c>
      <c r="H31632" s="1" t="s">
        <v>16711</v>
      </c>
      <c r="I31632" s="1" t="s">
        <v>16386</v>
      </c>
      <c r="J31632" s="1" t="s">
        <v>16711</v>
      </c>
      <c r="K31632" s="1" t="s">
        <v>61349</v>
      </c>
      <c r="L31632" s="1" t="s">
        <v>20852</v>
      </c>
      <c r="M31632" s="1" t="s">
        <v>61350</v>
      </c>
      <c r="N31632" s="1" t="s">
        <v>61351</v>
      </c>
      <c r="O31632" s="1" t="s">
        <v>16392</v>
      </c>
      <c r="P31632" s="1">
        <v>20260531</v>
      </c>
      <c r="Q31632" s="1" t="s">
        <v>17022</v>
      </c>
      <c r="R31632" s="1" t="s">
        <v>16394</v>
      </c>
      <c r="U31632" s="1" t="s">
        <v>16395</v>
      </c>
      <c r="V31632" s="1">
        <v>20200305</v>
      </c>
      <c r="AA31632" s="1" t="s">
        <v>16396</v>
      </c>
      <c r="AC31632" s="1">
        <v>4987407089561</v>
      </c>
      <c r="AD31632" s="1" t="s">
        <v>61352</v>
      </c>
      <c r="AF31632" s="1">
        <v>24987407189562</v>
      </c>
    </row>
    <row r="31633" spans="1:37" x14ac:dyDescent="0.45">
      <c r="A31633" s="1" t="s">
        <v>16551</v>
      </c>
      <c r="B31633" s="1" t="s">
        <v>61353</v>
      </c>
      <c r="C31633" s="1">
        <v>14987080102110</v>
      </c>
      <c r="D31633" s="1">
        <v>100</v>
      </c>
      <c r="E31633" s="1" t="s">
        <v>16711</v>
      </c>
      <c r="G31633" s="1">
        <v>10</v>
      </c>
      <c r="H31633" s="1" t="s">
        <v>16711</v>
      </c>
      <c r="I31633" s="1" t="s">
        <v>16386</v>
      </c>
      <c r="J31633" s="1" t="s">
        <v>16711</v>
      </c>
      <c r="K31633" s="1" t="s">
        <v>61354</v>
      </c>
      <c r="L31633" s="1" t="s">
        <v>20852</v>
      </c>
      <c r="M31633" s="1" t="s">
        <v>61355</v>
      </c>
      <c r="N31633" s="1" t="s">
        <v>61356</v>
      </c>
      <c r="O31633" s="1" t="s">
        <v>16392</v>
      </c>
      <c r="P31633" s="1">
        <v>20260531</v>
      </c>
      <c r="Q31633" s="1" t="s">
        <v>16849</v>
      </c>
      <c r="R31633" s="1" t="s">
        <v>16394</v>
      </c>
      <c r="U31633" s="1" t="s">
        <v>16395</v>
      </c>
      <c r="V31633" s="1">
        <v>20260401</v>
      </c>
      <c r="AA31633" s="1" t="s">
        <v>16396</v>
      </c>
      <c r="AC31633" s="1">
        <v>4987080902560</v>
      </c>
      <c r="AD31633" s="1" t="s">
        <v>61353</v>
      </c>
      <c r="AF31633" s="1">
        <v>24987080102117</v>
      </c>
    </row>
    <row r="31634" spans="1:37" x14ac:dyDescent="0.45">
      <c r="A31634" s="1" t="s">
        <v>16551</v>
      </c>
      <c r="B31634" s="1" t="s">
        <v>61353</v>
      </c>
      <c r="C31634" s="1">
        <v>14987080102127</v>
      </c>
      <c r="D31634" s="1">
        <v>500</v>
      </c>
      <c r="E31634" s="1" t="s">
        <v>16711</v>
      </c>
      <c r="G31634" s="1">
        <v>10</v>
      </c>
      <c r="H31634" s="1" t="s">
        <v>16711</v>
      </c>
      <c r="I31634" s="1" t="s">
        <v>16386</v>
      </c>
      <c r="J31634" s="1" t="s">
        <v>16711</v>
      </c>
      <c r="K31634" s="1" t="s">
        <v>61354</v>
      </c>
      <c r="L31634" s="1" t="s">
        <v>20852</v>
      </c>
      <c r="M31634" s="1" t="s">
        <v>61355</v>
      </c>
      <c r="N31634" s="1" t="s">
        <v>61356</v>
      </c>
      <c r="O31634" s="1" t="s">
        <v>16392</v>
      </c>
      <c r="P31634" s="1">
        <v>20260531</v>
      </c>
      <c r="Q31634" s="1" t="s">
        <v>16849</v>
      </c>
      <c r="R31634" s="1" t="s">
        <v>16394</v>
      </c>
      <c r="U31634" s="1" t="s">
        <v>16395</v>
      </c>
      <c r="V31634" s="1">
        <v>20260401</v>
      </c>
      <c r="AA31634" s="1" t="s">
        <v>16396</v>
      </c>
      <c r="AC31634" s="1">
        <v>4987080902560</v>
      </c>
      <c r="AD31634" s="1" t="s">
        <v>61353</v>
      </c>
      <c r="AF31634" s="1">
        <v>24987080102124</v>
      </c>
      <c r="AJ31634" s="1">
        <v>20230531</v>
      </c>
    </row>
    <row r="31635" spans="1:37" x14ac:dyDescent="0.45">
      <c r="A31635" s="1" t="s">
        <v>16551</v>
      </c>
      <c r="B31635" s="1" t="s">
        <v>61357</v>
      </c>
      <c r="C31635" s="1">
        <v>14987080102189</v>
      </c>
      <c r="D31635" s="1">
        <v>700</v>
      </c>
      <c r="E31635" s="1" t="s">
        <v>16711</v>
      </c>
      <c r="G31635" s="1">
        <v>14</v>
      </c>
      <c r="H31635" s="1" t="s">
        <v>16711</v>
      </c>
      <c r="I31635" s="1" t="s">
        <v>16386</v>
      </c>
      <c r="J31635" s="1" t="s">
        <v>16711</v>
      </c>
      <c r="K31635" s="1" t="s">
        <v>61354</v>
      </c>
      <c r="L31635" s="1" t="s">
        <v>20852</v>
      </c>
      <c r="M31635" s="1" t="s">
        <v>61355</v>
      </c>
      <c r="N31635" s="1" t="s">
        <v>61356</v>
      </c>
      <c r="O31635" s="1" t="s">
        <v>16392</v>
      </c>
      <c r="P31635" s="1">
        <v>20260531</v>
      </c>
      <c r="Q31635" s="1" t="s">
        <v>16849</v>
      </c>
      <c r="R31635" s="1" t="s">
        <v>16394</v>
      </c>
      <c r="U31635" s="1" t="s">
        <v>16395</v>
      </c>
      <c r="V31635" s="1">
        <v>20260401</v>
      </c>
      <c r="AA31635" s="1" t="s">
        <v>16396</v>
      </c>
      <c r="AC31635" s="1">
        <v>4987080902577</v>
      </c>
      <c r="AD31635" s="1" t="s">
        <v>61357</v>
      </c>
      <c r="AF31635" s="1">
        <v>24987080102186</v>
      </c>
      <c r="AJ31635" s="1">
        <v>20230531</v>
      </c>
    </row>
    <row r="31636" spans="1:37" x14ac:dyDescent="0.45">
      <c r="A31636" s="1" t="s">
        <v>16383</v>
      </c>
      <c r="B31636" s="1" t="s">
        <v>61358</v>
      </c>
      <c r="C31636" s="1">
        <v>14987080102158</v>
      </c>
      <c r="D31636" s="1">
        <v>500</v>
      </c>
      <c r="E31636" s="1" t="s">
        <v>16711</v>
      </c>
      <c r="G31636" s="1">
        <v>500</v>
      </c>
      <c r="H31636" s="1" t="s">
        <v>16711</v>
      </c>
      <c r="I31636" s="1" t="s">
        <v>16386</v>
      </c>
      <c r="J31636" s="1" t="s">
        <v>16711</v>
      </c>
      <c r="K31636" s="1" t="s">
        <v>61354</v>
      </c>
      <c r="L31636" s="1" t="s">
        <v>20852</v>
      </c>
      <c r="M31636" s="1" t="s">
        <v>61355</v>
      </c>
      <c r="N31636" s="1" t="s">
        <v>61356</v>
      </c>
      <c r="O31636" s="1" t="s">
        <v>16392</v>
      </c>
      <c r="P31636" s="1">
        <v>20260531</v>
      </c>
      <c r="Q31636" s="1" t="s">
        <v>16849</v>
      </c>
      <c r="R31636" s="1" t="s">
        <v>16394</v>
      </c>
      <c r="U31636" s="1" t="s">
        <v>16395</v>
      </c>
      <c r="V31636" s="1">
        <v>20260401</v>
      </c>
      <c r="AA31636" s="1" t="s">
        <v>16396</v>
      </c>
      <c r="AC31636" s="1">
        <v>4987080902584</v>
      </c>
      <c r="AD31636" s="1" t="s">
        <v>61358</v>
      </c>
      <c r="AF31636" s="1">
        <v>24987080102155</v>
      </c>
      <c r="AJ31636" s="1">
        <v>20170331</v>
      </c>
    </row>
    <row r="31637" spans="1:37" x14ac:dyDescent="0.45">
      <c r="A31637" s="1" t="s">
        <v>16551</v>
      </c>
      <c r="B31637" s="1" t="s">
        <v>61359</v>
      </c>
      <c r="C31637" s="1">
        <v>14987376456910</v>
      </c>
      <c r="D31637" s="1">
        <v>100</v>
      </c>
      <c r="E31637" s="1" t="s">
        <v>16553</v>
      </c>
      <c r="G31637" s="1">
        <v>10</v>
      </c>
      <c r="H31637" s="1" t="s">
        <v>16553</v>
      </c>
      <c r="I31637" s="1" t="s">
        <v>16386</v>
      </c>
      <c r="J31637" s="1" t="s">
        <v>16554</v>
      </c>
      <c r="K31637" s="1" t="s">
        <v>61360</v>
      </c>
      <c r="L31637" s="1" t="s">
        <v>22467</v>
      </c>
      <c r="M31637" s="1" t="s">
        <v>61361</v>
      </c>
      <c r="N31637" s="1" t="s">
        <v>61360</v>
      </c>
      <c r="O31637" s="1" t="s">
        <v>16392</v>
      </c>
      <c r="P31637" s="1">
        <v>20260531</v>
      </c>
      <c r="Q31637" s="1" t="s">
        <v>16635</v>
      </c>
      <c r="R31637" s="1" t="s">
        <v>16394</v>
      </c>
      <c r="U31637" s="1" t="s">
        <v>16395</v>
      </c>
      <c r="V31637" s="1">
        <v>20071221</v>
      </c>
      <c r="W31637" s="1">
        <v>20190331</v>
      </c>
      <c r="AA31637" s="1" t="s">
        <v>16396</v>
      </c>
      <c r="AC31637" s="1">
        <v>4987376456999</v>
      </c>
      <c r="AD31637" s="1" t="s">
        <v>61359</v>
      </c>
      <c r="AJ31637" s="1">
        <v>20181000</v>
      </c>
      <c r="AK31637" s="1">
        <v>202009</v>
      </c>
    </row>
    <row r="31638" spans="1:37" x14ac:dyDescent="0.45">
      <c r="A31638" s="1" t="s">
        <v>16551</v>
      </c>
      <c r="B31638" s="1" t="s">
        <v>61359</v>
      </c>
      <c r="C31638" s="1">
        <v>14987376456934</v>
      </c>
      <c r="D31638" s="1">
        <v>1000</v>
      </c>
      <c r="E31638" s="1" t="s">
        <v>16553</v>
      </c>
      <c r="G31638" s="1">
        <v>10</v>
      </c>
      <c r="H31638" s="1" t="s">
        <v>16553</v>
      </c>
      <c r="I31638" s="1" t="s">
        <v>16386</v>
      </c>
      <c r="J31638" s="1" t="s">
        <v>16554</v>
      </c>
      <c r="K31638" s="1" t="s">
        <v>61360</v>
      </c>
      <c r="L31638" s="1" t="s">
        <v>22467</v>
      </c>
      <c r="M31638" s="1" t="s">
        <v>61361</v>
      </c>
      <c r="N31638" s="1" t="s">
        <v>61360</v>
      </c>
      <c r="O31638" s="1" t="s">
        <v>16392</v>
      </c>
      <c r="P31638" s="1">
        <v>20260531</v>
      </c>
      <c r="Q31638" s="1" t="s">
        <v>16635</v>
      </c>
      <c r="R31638" s="1" t="s">
        <v>16394</v>
      </c>
      <c r="U31638" s="1" t="s">
        <v>16395</v>
      </c>
      <c r="V31638" s="1">
        <v>20071221</v>
      </c>
      <c r="W31638" s="1">
        <v>20190331</v>
      </c>
      <c r="AA31638" s="1" t="s">
        <v>16396</v>
      </c>
      <c r="AC31638" s="1">
        <v>4987376456999</v>
      </c>
      <c r="AD31638" s="1" t="s">
        <v>61359</v>
      </c>
      <c r="AJ31638" s="1">
        <v>20190200</v>
      </c>
      <c r="AK31638" s="1">
        <v>202009</v>
      </c>
    </row>
    <row r="31639" spans="1:37" x14ac:dyDescent="0.45">
      <c r="A31639" s="1" t="s">
        <v>16551</v>
      </c>
      <c r="B31639" s="1" t="s">
        <v>61362</v>
      </c>
      <c r="C31639" s="1">
        <v>14987792657618</v>
      </c>
      <c r="D31639" s="1">
        <v>100</v>
      </c>
      <c r="E31639" s="1" t="s">
        <v>16553</v>
      </c>
      <c r="G31639" s="1">
        <v>10</v>
      </c>
      <c r="H31639" s="1" t="s">
        <v>16553</v>
      </c>
      <c r="I31639" s="1" t="s">
        <v>16386</v>
      </c>
      <c r="J31639" s="1" t="s">
        <v>16554</v>
      </c>
      <c r="K31639" s="1" t="s">
        <v>61363</v>
      </c>
      <c r="L31639" s="1" t="s">
        <v>17537</v>
      </c>
      <c r="M31639" s="1" t="s">
        <v>61364</v>
      </c>
      <c r="N31639" s="1" t="s">
        <v>61365</v>
      </c>
      <c r="O31639" s="1" t="s">
        <v>16392</v>
      </c>
      <c r="P31639" s="1">
        <v>20260531</v>
      </c>
      <c r="Q31639" s="1" t="s">
        <v>17145</v>
      </c>
      <c r="R31639" s="1" t="s">
        <v>16394</v>
      </c>
      <c r="U31639" s="1" t="s">
        <v>16395</v>
      </c>
      <c r="V31639" s="1">
        <v>20200305</v>
      </c>
      <c r="W31639" s="1">
        <v>20260331</v>
      </c>
      <c r="AA31639" s="1" t="s">
        <v>16396</v>
      </c>
      <c r="AC31639" s="1">
        <v>4987792012984</v>
      </c>
      <c r="AD31639" s="1" t="s">
        <v>61362</v>
      </c>
    </row>
    <row r="31640" spans="1:37" x14ac:dyDescent="0.45">
      <c r="A31640" s="1" t="s">
        <v>16551</v>
      </c>
      <c r="B31640" s="1" t="s">
        <v>61362</v>
      </c>
      <c r="C31640" s="1">
        <v>14987792657656</v>
      </c>
      <c r="D31640" s="1">
        <v>500</v>
      </c>
      <c r="E31640" s="1" t="s">
        <v>16553</v>
      </c>
      <c r="G31640" s="1">
        <v>10</v>
      </c>
      <c r="H31640" s="1" t="s">
        <v>16553</v>
      </c>
      <c r="I31640" s="1" t="s">
        <v>16386</v>
      </c>
      <c r="J31640" s="1" t="s">
        <v>16554</v>
      </c>
      <c r="K31640" s="1" t="s">
        <v>61363</v>
      </c>
      <c r="L31640" s="1" t="s">
        <v>17537</v>
      </c>
      <c r="M31640" s="1" t="s">
        <v>61364</v>
      </c>
      <c r="N31640" s="1" t="s">
        <v>61365</v>
      </c>
      <c r="O31640" s="1" t="s">
        <v>16392</v>
      </c>
      <c r="P31640" s="1">
        <v>20260531</v>
      </c>
      <c r="Q31640" s="1" t="s">
        <v>17145</v>
      </c>
      <c r="R31640" s="1" t="s">
        <v>16394</v>
      </c>
      <c r="U31640" s="1" t="s">
        <v>16395</v>
      </c>
      <c r="V31640" s="1">
        <v>20200305</v>
      </c>
      <c r="W31640" s="1">
        <v>20260331</v>
      </c>
      <c r="AA31640" s="1" t="s">
        <v>16396</v>
      </c>
      <c r="AC31640" s="1">
        <v>4987792012984</v>
      </c>
      <c r="AD31640" s="1" t="s">
        <v>61362</v>
      </c>
    </row>
    <row r="31641" spans="1:37" x14ac:dyDescent="0.45">
      <c r="A31641" s="1" t="s">
        <v>16551</v>
      </c>
      <c r="B31641" s="1" t="s">
        <v>61366</v>
      </c>
      <c r="C31641" s="1">
        <v>14987171529253</v>
      </c>
      <c r="D31641" s="1">
        <v>100</v>
      </c>
      <c r="E31641" s="1" t="s">
        <v>16553</v>
      </c>
      <c r="G31641" s="1">
        <v>10</v>
      </c>
      <c r="H31641" s="1" t="s">
        <v>16553</v>
      </c>
      <c r="I31641" s="1" t="s">
        <v>16386</v>
      </c>
      <c r="J31641" s="1" t="s">
        <v>16554</v>
      </c>
      <c r="K31641" s="1" t="s">
        <v>61367</v>
      </c>
      <c r="L31641" s="1" t="s">
        <v>17537</v>
      </c>
      <c r="M31641" s="1" t="s">
        <v>61368</v>
      </c>
      <c r="N31641" s="1" t="s">
        <v>61367</v>
      </c>
      <c r="O31641" s="1" t="s">
        <v>16392</v>
      </c>
      <c r="P31641" s="1">
        <v>20260531</v>
      </c>
      <c r="Q31641" s="1" t="s">
        <v>17433</v>
      </c>
      <c r="R31641" s="1" t="s">
        <v>16394</v>
      </c>
      <c r="U31641" s="1" t="s">
        <v>16395</v>
      </c>
      <c r="V31641" s="1">
        <v>20130621</v>
      </c>
      <c r="W31641" s="1">
        <v>20170331</v>
      </c>
      <c r="AA31641" s="1" t="s">
        <v>16396</v>
      </c>
      <c r="AC31641" s="1">
        <v>4987171529010</v>
      </c>
      <c r="AD31641" s="1" t="s">
        <v>61366</v>
      </c>
    </row>
    <row r="31642" spans="1:37" x14ac:dyDescent="0.45">
      <c r="A31642" s="1" t="s">
        <v>16551</v>
      </c>
      <c r="B31642" s="1" t="s">
        <v>61369</v>
      </c>
      <c r="C31642" s="1">
        <v>14987080101212</v>
      </c>
      <c r="D31642" s="1">
        <v>100</v>
      </c>
      <c r="E31642" s="1" t="s">
        <v>16553</v>
      </c>
      <c r="G31642" s="1">
        <v>10</v>
      </c>
      <c r="H31642" s="1" t="s">
        <v>16553</v>
      </c>
      <c r="I31642" s="1" t="s">
        <v>16386</v>
      </c>
      <c r="J31642" s="1" t="s">
        <v>16554</v>
      </c>
      <c r="K31642" s="1" t="s">
        <v>61370</v>
      </c>
      <c r="L31642" s="1" t="s">
        <v>17537</v>
      </c>
      <c r="M31642" s="1" t="s">
        <v>61371</v>
      </c>
      <c r="N31642" s="1" t="s">
        <v>61372</v>
      </c>
      <c r="O31642" s="1" t="s">
        <v>16392</v>
      </c>
      <c r="P31642" s="1">
        <v>20260531</v>
      </c>
      <c r="Q31642" s="1" t="s">
        <v>16849</v>
      </c>
      <c r="R31642" s="1" t="s">
        <v>16394</v>
      </c>
      <c r="U31642" s="1" t="s">
        <v>16395</v>
      </c>
      <c r="V31642" s="1">
        <v>20240401</v>
      </c>
      <c r="AA31642" s="1" t="s">
        <v>16396</v>
      </c>
      <c r="AC31642" s="1">
        <v>4987080902454</v>
      </c>
      <c r="AD31642" s="1" t="s">
        <v>61369</v>
      </c>
      <c r="AF31642" s="1">
        <v>24987080101219</v>
      </c>
    </row>
    <row r="31643" spans="1:37" x14ac:dyDescent="0.45">
      <c r="A31643" s="1" t="s">
        <v>16551</v>
      </c>
      <c r="B31643" s="1" t="s">
        <v>61369</v>
      </c>
      <c r="C31643" s="1">
        <v>14987080101229</v>
      </c>
      <c r="D31643" s="1">
        <v>500</v>
      </c>
      <c r="E31643" s="1" t="s">
        <v>16553</v>
      </c>
      <c r="G31643" s="1">
        <v>10</v>
      </c>
      <c r="H31643" s="1" t="s">
        <v>16553</v>
      </c>
      <c r="I31643" s="1" t="s">
        <v>16386</v>
      </c>
      <c r="J31643" s="1" t="s">
        <v>16554</v>
      </c>
      <c r="K31643" s="1" t="s">
        <v>61370</v>
      </c>
      <c r="L31643" s="1" t="s">
        <v>17537</v>
      </c>
      <c r="M31643" s="1" t="s">
        <v>61371</v>
      </c>
      <c r="N31643" s="1" t="s">
        <v>61372</v>
      </c>
      <c r="O31643" s="1" t="s">
        <v>16392</v>
      </c>
      <c r="P31643" s="1">
        <v>20260531</v>
      </c>
      <c r="Q31643" s="1" t="s">
        <v>16849</v>
      </c>
      <c r="R31643" s="1" t="s">
        <v>16394</v>
      </c>
      <c r="U31643" s="1" t="s">
        <v>16395</v>
      </c>
      <c r="V31643" s="1">
        <v>20240401</v>
      </c>
      <c r="AA31643" s="1" t="s">
        <v>16396</v>
      </c>
      <c r="AC31643" s="1">
        <v>4987080902454</v>
      </c>
      <c r="AD31643" s="1" t="s">
        <v>61369</v>
      </c>
      <c r="AF31643" s="1">
        <v>24987080101226</v>
      </c>
    </row>
    <row r="31644" spans="1:37" x14ac:dyDescent="0.45">
      <c r="A31644" s="1" t="s">
        <v>16551</v>
      </c>
      <c r="B31644" s="1" t="s">
        <v>61373</v>
      </c>
      <c r="C31644" s="1">
        <v>14987614257019</v>
      </c>
      <c r="D31644" s="1">
        <v>100</v>
      </c>
      <c r="E31644" s="1" t="s">
        <v>16553</v>
      </c>
      <c r="G31644" s="1">
        <v>10</v>
      </c>
      <c r="H31644" s="1" t="s">
        <v>16553</v>
      </c>
      <c r="I31644" s="1" t="s">
        <v>16386</v>
      </c>
      <c r="J31644" s="1" t="s">
        <v>16554</v>
      </c>
      <c r="K31644" s="1" t="s">
        <v>61374</v>
      </c>
      <c r="L31644" s="1" t="s">
        <v>17537</v>
      </c>
      <c r="M31644" s="1" t="s">
        <v>61364</v>
      </c>
      <c r="N31644" s="1" t="s">
        <v>61365</v>
      </c>
      <c r="O31644" s="1" t="s">
        <v>16392</v>
      </c>
      <c r="P31644" s="1">
        <v>20260531</v>
      </c>
      <c r="Q31644" s="1" t="s">
        <v>17494</v>
      </c>
      <c r="R31644" s="1" t="s">
        <v>16394</v>
      </c>
      <c r="U31644" s="1" t="s">
        <v>16395</v>
      </c>
      <c r="V31644" s="1">
        <v>20200305</v>
      </c>
      <c r="W31644" s="1">
        <v>20260331</v>
      </c>
      <c r="AA31644" s="1" t="s">
        <v>16396</v>
      </c>
      <c r="AC31644" s="1">
        <v>4987614257067</v>
      </c>
      <c r="AD31644" s="1" t="s">
        <v>61373</v>
      </c>
      <c r="AF31644" s="1">
        <v>24987614257016</v>
      </c>
    </row>
    <row r="31645" spans="1:37" x14ac:dyDescent="0.45">
      <c r="A31645" s="1" t="s">
        <v>16551</v>
      </c>
      <c r="B31645" s="1" t="s">
        <v>61373</v>
      </c>
      <c r="C31645" s="1">
        <v>14987614257026</v>
      </c>
      <c r="D31645" s="1">
        <v>500</v>
      </c>
      <c r="E31645" s="1" t="s">
        <v>16553</v>
      </c>
      <c r="G31645" s="1">
        <v>10</v>
      </c>
      <c r="H31645" s="1" t="s">
        <v>16553</v>
      </c>
      <c r="I31645" s="1" t="s">
        <v>16386</v>
      </c>
      <c r="J31645" s="1" t="s">
        <v>16554</v>
      </c>
      <c r="K31645" s="1" t="s">
        <v>61374</v>
      </c>
      <c r="L31645" s="1" t="s">
        <v>17537</v>
      </c>
      <c r="M31645" s="1" t="s">
        <v>61364</v>
      </c>
      <c r="N31645" s="1" t="s">
        <v>61365</v>
      </c>
      <c r="O31645" s="1" t="s">
        <v>16392</v>
      </c>
      <c r="P31645" s="1">
        <v>20260531</v>
      </c>
      <c r="Q31645" s="1" t="s">
        <v>17494</v>
      </c>
      <c r="R31645" s="1" t="s">
        <v>16394</v>
      </c>
      <c r="U31645" s="1" t="s">
        <v>16395</v>
      </c>
      <c r="V31645" s="1">
        <v>20200305</v>
      </c>
      <c r="W31645" s="1">
        <v>20260331</v>
      </c>
      <c r="AA31645" s="1" t="s">
        <v>16396</v>
      </c>
      <c r="AC31645" s="1">
        <v>4987614257067</v>
      </c>
      <c r="AD31645" s="1" t="s">
        <v>61373</v>
      </c>
      <c r="AF31645" s="1">
        <v>24987614257023</v>
      </c>
    </row>
    <row r="31646" spans="1:37" x14ac:dyDescent="0.45">
      <c r="A31646" s="1" t="s">
        <v>16551</v>
      </c>
      <c r="B31646" s="1" t="s">
        <v>61375</v>
      </c>
      <c r="C31646" s="1">
        <v>14987155124146</v>
      </c>
      <c r="D31646" s="1">
        <v>100</v>
      </c>
      <c r="E31646" s="1" t="s">
        <v>16553</v>
      </c>
      <c r="G31646" s="1">
        <v>10</v>
      </c>
      <c r="H31646" s="1" t="s">
        <v>16553</v>
      </c>
      <c r="I31646" s="1" t="s">
        <v>16386</v>
      </c>
      <c r="J31646" s="1" t="s">
        <v>16554</v>
      </c>
      <c r="K31646" s="1" t="s">
        <v>61376</v>
      </c>
      <c r="L31646" s="1" t="s">
        <v>17537</v>
      </c>
      <c r="M31646" s="1" t="s">
        <v>61377</v>
      </c>
      <c r="N31646" s="1" t="s">
        <v>61378</v>
      </c>
      <c r="O31646" s="1" t="s">
        <v>16392</v>
      </c>
      <c r="P31646" s="1">
        <v>20260531</v>
      </c>
      <c r="Q31646" s="1" t="s">
        <v>16844</v>
      </c>
      <c r="R31646" s="1" t="s">
        <v>16394</v>
      </c>
      <c r="U31646" s="1" t="s">
        <v>16395</v>
      </c>
      <c r="V31646" s="1">
        <v>20170615</v>
      </c>
      <c r="AA31646" s="1" t="s">
        <v>16396</v>
      </c>
      <c r="AC31646" s="1">
        <v>4987155124644</v>
      </c>
      <c r="AD31646" s="1" t="s">
        <v>61375</v>
      </c>
    </row>
    <row r="31647" spans="1:37" x14ac:dyDescent="0.45">
      <c r="A31647" s="1" t="s">
        <v>16551</v>
      </c>
      <c r="B31647" s="1" t="s">
        <v>61379</v>
      </c>
      <c r="C31647" s="1">
        <v>14987114007503</v>
      </c>
      <c r="D31647" s="1">
        <v>100</v>
      </c>
      <c r="E31647" s="1" t="s">
        <v>16553</v>
      </c>
      <c r="G31647" s="1">
        <v>10</v>
      </c>
      <c r="H31647" s="1" t="s">
        <v>16553</v>
      </c>
      <c r="I31647" s="1" t="s">
        <v>16386</v>
      </c>
      <c r="J31647" s="1" t="s">
        <v>16554</v>
      </c>
      <c r="K31647" s="1" t="s">
        <v>61380</v>
      </c>
      <c r="L31647" s="1" t="s">
        <v>17537</v>
      </c>
      <c r="M31647" s="1" t="s">
        <v>61364</v>
      </c>
      <c r="N31647" s="1" t="s">
        <v>61365</v>
      </c>
      <c r="O31647" s="1" t="s">
        <v>16392</v>
      </c>
      <c r="P31647" s="1">
        <v>20260531</v>
      </c>
      <c r="Q31647" s="1" t="s">
        <v>16898</v>
      </c>
      <c r="R31647" s="1" t="s">
        <v>16394</v>
      </c>
      <c r="U31647" s="1" t="s">
        <v>16395</v>
      </c>
      <c r="V31647" s="1">
        <v>20200305</v>
      </c>
      <c r="W31647" s="1">
        <v>20260331</v>
      </c>
      <c r="AA31647" s="1" t="s">
        <v>16396</v>
      </c>
      <c r="AC31647" s="1">
        <v>4987114007599</v>
      </c>
      <c r="AD31647" s="1" t="s">
        <v>61379</v>
      </c>
      <c r="AF31647" s="1">
        <v>24987114007500</v>
      </c>
      <c r="AJ31647" s="1">
        <v>20200831</v>
      </c>
      <c r="AK31647" s="1">
        <v>202207</v>
      </c>
    </row>
    <row r="31648" spans="1:37" x14ac:dyDescent="0.45">
      <c r="A31648" s="1" t="s">
        <v>16551</v>
      </c>
      <c r="B31648" s="1" t="s">
        <v>61379</v>
      </c>
      <c r="C31648" s="1">
        <v>14987114007602</v>
      </c>
      <c r="D31648" s="1">
        <v>500</v>
      </c>
      <c r="E31648" s="1" t="s">
        <v>16553</v>
      </c>
      <c r="G31648" s="1">
        <v>10</v>
      </c>
      <c r="H31648" s="1" t="s">
        <v>16553</v>
      </c>
      <c r="I31648" s="1" t="s">
        <v>16386</v>
      </c>
      <c r="J31648" s="1" t="s">
        <v>16554</v>
      </c>
      <c r="K31648" s="1" t="s">
        <v>61380</v>
      </c>
      <c r="L31648" s="1" t="s">
        <v>17537</v>
      </c>
      <c r="M31648" s="1" t="s">
        <v>61364</v>
      </c>
      <c r="N31648" s="1" t="s">
        <v>61365</v>
      </c>
      <c r="O31648" s="1" t="s">
        <v>16392</v>
      </c>
      <c r="P31648" s="1">
        <v>20260531</v>
      </c>
      <c r="Q31648" s="1" t="s">
        <v>16898</v>
      </c>
      <c r="R31648" s="1" t="s">
        <v>16394</v>
      </c>
      <c r="U31648" s="1" t="s">
        <v>16395</v>
      </c>
      <c r="V31648" s="1">
        <v>20200305</v>
      </c>
      <c r="W31648" s="1">
        <v>20260331</v>
      </c>
      <c r="AA31648" s="1" t="s">
        <v>16396</v>
      </c>
      <c r="AC31648" s="1">
        <v>4987114007599</v>
      </c>
      <c r="AD31648" s="1" t="s">
        <v>61379</v>
      </c>
      <c r="AF31648" s="1">
        <v>24987114007609</v>
      </c>
      <c r="AJ31648" s="1">
        <v>20200831</v>
      </c>
      <c r="AK31648" s="1">
        <v>202206</v>
      </c>
    </row>
    <row r="31649" spans="1:36" x14ac:dyDescent="0.45">
      <c r="A31649" s="1" t="s">
        <v>16551</v>
      </c>
      <c r="B31649" s="1" t="s">
        <v>61381</v>
      </c>
      <c r="C31649" s="1">
        <v>14987376072318</v>
      </c>
      <c r="D31649" s="1">
        <v>100</v>
      </c>
      <c r="E31649" s="1" t="s">
        <v>16553</v>
      </c>
      <c r="G31649" s="1">
        <v>10</v>
      </c>
      <c r="H31649" s="1" t="s">
        <v>16553</v>
      </c>
      <c r="I31649" s="1" t="s">
        <v>16386</v>
      </c>
      <c r="J31649" s="1" t="s">
        <v>16554</v>
      </c>
      <c r="K31649" s="1" t="s">
        <v>61382</v>
      </c>
      <c r="L31649" s="1" t="s">
        <v>17537</v>
      </c>
      <c r="M31649" s="1" t="s">
        <v>61364</v>
      </c>
      <c r="N31649" s="1" t="s">
        <v>61365</v>
      </c>
      <c r="O31649" s="1" t="s">
        <v>16392</v>
      </c>
      <c r="P31649" s="1">
        <v>20260531</v>
      </c>
      <c r="Q31649" s="1" t="s">
        <v>16635</v>
      </c>
      <c r="R31649" s="1" t="s">
        <v>16394</v>
      </c>
      <c r="U31649" s="1" t="s">
        <v>16395</v>
      </c>
      <c r="V31649" s="1">
        <v>20200305</v>
      </c>
      <c r="W31649" s="1">
        <v>20260331</v>
      </c>
      <c r="AA31649" s="1" t="s">
        <v>16396</v>
      </c>
      <c r="AC31649" s="1">
        <v>4987376072397</v>
      </c>
      <c r="AD31649" s="1" t="s">
        <v>61381</v>
      </c>
    </row>
    <row r="31650" spans="1:36" x14ac:dyDescent="0.45">
      <c r="A31650" s="1" t="s">
        <v>16551</v>
      </c>
      <c r="B31650" s="1" t="s">
        <v>61381</v>
      </c>
      <c r="C31650" s="1">
        <v>14987376072325</v>
      </c>
      <c r="D31650" s="1">
        <v>500</v>
      </c>
      <c r="E31650" s="1" t="s">
        <v>16553</v>
      </c>
      <c r="G31650" s="1">
        <v>10</v>
      </c>
      <c r="H31650" s="1" t="s">
        <v>16553</v>
      </c>
      <c r="I31650" s="1" t="s">
        <v>16386</v>
      </c>
      <c r="J31650" s="1" t="s">
        <v>16554</v>
      </c>
      <c r="K31650" s="1" t="s">
        <v>61382</v>
      </c>
      <c r="L31650" s="1" t="s">
        <v>17537</v>
      </c>
      <c r="M31650" s="1" t="s">
        <v>61364</v>
      </c>
      <c r="N31650" s="1" t="s">
        <v>61365</v>
      </c>
      <c r="O31650" s="1" t="s">
        <v>16392</v>
      </c>
      <c r="P31650" s="1">
        <v>20260531</v>
      </c>
      <c r="Q31650" s="1" t="s">
        <v>16635</v>
      </c>
      <c r="R31650" s="1" t="s">
        <v>16394</v>
      </c>
      <c r="U31650" s="1" t="s">
        <v>16395</v>
      </c>
      <c r="V31650" s="1">
        <v>20200305</v>
      </c>
      <c r="W31650" s="1">
        <v>20260331</v>
      </c>
      <c r="AA31650" s="1" t="s">
        <v>16396</v>
      </c>
      <c r="AC31650" s="1">
        <v>4987376072397</v>
      </c>
      <c r="AD31650" s="1" t="s">
        <v>61381</v>
      </c>
    </row>
    <row r="31651" spans="1:36" x14ac:dyDescent="0.45">
      <c r="A31651" s="1" t="s">
        <v>16551</v>
      </c>
      <c r="B31651" s="1" t="s">
        <v>61383</v>
      </c>
      <c r="C31651" s="1">
        <v>14987155124092</v>
      </c>
      <c r="D31651" s="1">
        <v>100</v>
      </c>
      <c r="E31651" s="1" t="s">
        <v>16553</v>
      </c>
      <c r="G31651" s="1">
        <v>10</v>
      </c>
      <c r="H31651" s="1" t="s">
        <v>16553</v>
      </c>
      <c r="I31651" s="1" t="s">
        <v>16386</v>
      </c>
      <c r="J31651" s="1" t="s">
        <v>16554</v>
      </c>
      <c r="K31651" s="1" t="s">
        <v>61384</v>
      </c>
      <c r="L31651" s="1" t="s">
        <v>17537</v>
      </c>
      <c r="M31651" s="1" t="s">
        <v>61385</v>
      </c>
      <c r="N31651" s="1" t="s">
        <v>61384</v>
      </c>
      <c r="O31651" s="1" t="s">
        <v>16392</v>
      </c>
      <c r="P31651" s="1">
        <v>20260531</v>
      </c>
      <c r="Q31651" s="1" t="s">
        <v>16844</v>
      </c>
      <c r="R31651" s="1" t="s">
        <v>16394</v>
      </c>
      <c r="U31651" s="1" t="s">
        <v>16395</v>
      </c>
      <c r="V31651" s="1">
        <v>20050708</v>
      </c>
      <c r="W31651" s="1">
        <v>20180331</v>
      </c>
      <c r="AA31651" s="1" t="s">
        <v>16396</v>
      </c>
      <c r="AC31651" s="1">
        <v>4987155124590</v>
      </c>
      <c r="AD31651" s="1" t="s">
        <v>61383</v>
      </c>
      <c r="AJ31651" s="1">
        <v>20180331</v>
      </c>
    </row>
    <row r="31652" spans="1:36" x14ac:dyDescent="0.45">
      <c r="A31652" s="1" t="s">
        <v>16551</v>
      </c>
      <c r="B31652" s="1" t="s">
        <v>61386</v>
      </c>
      <c r="C31652" s="1">
        <v>14987155585015</v>
      </c>
      <c r="D31652" s="1">
        <v>100</v>
      </c>
      <c r="E31652" s="1" t="s">
        <v>16711</v>
      </c>
      <c r="G31652" s="1">
        <v>10</v>
      </c>
      <c r="H31652" s="1" t="s">
        <v>16711</v>
      </c>
      <c r="I31652" s="1" t="s">
        <v>16386</v>
      </c>
      <c r="J31652" s="1" t="s">
        <v>16711</v>
      </c>
      <c r="K31652" s="1" t="s">
        <v>61387</v>
      </c>
      <c r="L31652" s="1" t="s">
        <v>20845</v>
      </c>
      <c r="M31652" s="1" t="s">
        <v>61388</v>
      </c>
      <c r="N31652" s="1" t="s">
        <v>61389</v>
      </c>
      <c r="O31652" s="1" t="s">
        <v>16392</v>
      </c>
      <c r="P31652" s="1">
        <v>20260531</v>
      </c>
      <c r="Q31652" s="1" t="s">
        <v>16844</v>
      </c>
      <c r="R31652" s="1" t="s">
        <v>16394</v>
      </c>
      <c r="U31652" s="1" t="s">
        <v>16395</v>
      </c>
      <c r="V31652" s="1">
        <v>20081107</v>
      </c>
      <c r="W31652" s="1">
        <v>20200331</v>
      </c>
      <c r="AA31652" s="1" t="s">
        <v>16396</v>
      </c>
      <c r="AC31652" s="1">
        <v>4987155585513</v>
      </c>
      <c r="AD31652" s="1" t="s">
        <v>61386</v>
      </c>
      <c r="AJ31652" s="1">
        <v>20200331</v>
      </c>
    </row>
    <row r="31653" spans="1:36" x14ac:dyDescent="0.45">
      <c r="A31653" s="1" t="s">
        <v>16551</v>
      </c>
      <c r="B31653" s="1" t="s">
        <v>61390</v>
      </c>
      <c r="C31653" s="1">
        <v>14987155793014</v>
      </c>
      <c r="D31653" s="1">
        <v>100</v>
      </c>
      <c r="E31653" s="1" t="s">
        <v>16711</v>
      </c>
      <c r="G31653" s="1">
        <v>10</v>
      </c>
      <c r="H31653" s="1" t="s">
        <v>16711</v>
      </c>
      <c r="I31653" s="1" t="s">
        <v>16386</v>
      </c>
      <c r="J31653" s="1" t="s">
        <v>16711</v>
      </c>
      <c r="K31653" s="1" t="s">
        <v>61391</v>
      </c>
      <c r="L31653" s="1" t="s">
        <v>20852</v>
      </c>
      <c r="M31653" s="1" t="s">
        <v>61392</v>
      </c>
      <c r="N31653" s="1" t="s">
        <v>61393</v>
      </c>
      <c r="O31653" s="1" t="s">
        <v>16392</v>
      </c>
      <c r="P31653" s="1">
        <v>20260531</v>
      </c>
      <c r="Q31653" s="1" t="s">
        <v>16844</v>
      </c>
      <c r="R31653" s="1" t="s">
        <v>16394</v>
      </c>
      <c r="U31653" s="1" t="s">
        <v>16395</v>
      </c>
      <c r="V31653" s="1">
        <v>20050708</v>
      </c>
      <c r="W31653" s="1">
        <v>20200331</v>
      </c>
      <c r="AA31653" s="1" t="s">
        <v>16396</v>
      </c>
      <c r="AC31653" s="1">
        <v>4987155793512</v>
      </c>
      <c r="AD31653" s="1" t="s">
        <v>61390</v>
      </c>
      <c r="AJ31653" s="1">
        <v>20200331</v>
      </c>
    </row>
    <row r="31654" spans="1:36" x14ac:dyDescent="0.45">
      <c r="A31654" s="1" t="s">
        <v>16551</v>
      </c>
      <c r="B31654" s="1" t="s">
        <v>61390</v>
      </c>
      <c r="C31654" s="1">
        <v>14987155793038</v>
      </c>
      <c r="D31654" s="1">
        <v>1000</v>
      </c>
      <c r="E31654" s="1" t="s">
        <v>16711</v>
      </c>
      <c r="G31654" s="1">
        <v>10</v>
      </c>
      <c r="H31654" s="1" t="s">
        <v>16711</v>
      </c>
      <c r="I31654" s="1" t="s">
        <v>16386</v>
      </c>
      <c r="J31654" s="1" t="s">
        <v>16711</v>
      </c>
      <c r="K31654" s="1" t="s">
        <v>61391</v>
      </c>
      <c r="L31654" s="1" t="s">
        <v>20852</v>
      </c>
      <c r="M31654" s="1" t="s">
        <v>61392</v>
      </c>
      <c r="N31654" s="1" t="s">
        <v>61393</v>
      </c>
      <c r="O31654" s="1" t="s">
        <v>16392</v>
      </c>
      <c r="P31654" s="1">
        <v>20260531</v>
      </c>
      <c r="Q31654" s="1" t="s">
        <v>16844</v>
      </c>
      <c r="R31654" s="1" t="s">
        <v>16394</v>
      </c>
      <c r="U31654" s="1" t="s">
        <v>16395</v>
      </c>
      <c r="V31654" s="1">
        <v>20050708</v>
      </c>
      <c r="W31654" s="1">
        <v>20200331</v>
      </c>
      <c r="AA31654" s="1" t="s">
        <v>16396</v>
      </c>
      <c r="AC31654" s="1">
        <v>4987155793512</v>
      </c>
      <c r="AD31654" s="1" t="s">
        <v>61390</v>
      </c>
      <c r="AJ31654" s="1">
        <v>20170706</v>
      </c>
    </row>
    <row r="31655" spans="1:36" x14ac:dyDescent="0.45">
      <c r="A31655" s="1" t="s">
        <v>16551</v>
      </c>
      <c r="B31655" s="1" t="s">
        <v>61394</v>
      </c>
      <c r="C31655" s="1">
        <v>14987155793021</v>
      </c>
      <c r="D31655" s="1">
        <v>700</v>
      </c>
      <c r="E31655" s="1" t="s">
        <v>16711</v>
      </c>
      <c r="G31655" s="1">
        <v>14</v>
      </c>
      <c r="H31655" s="1" t="s">
        <v>16711</v>
      </c>
      <c r="I31655" s="1" t="s">
        <v>16386</v>
      </c>
      <c r="J31655" s="1" t="s">
        <v>16711</v>
      </c>
      <c r="K31655" s="1" t="s">
        <v>61391</v>
      </c>
      <c r="L31655" s="1" t="s">
        <v>20852</v>
      </c>
      <c r="M31655" s="1" t="s">
        <v>61392</v>
      </c>
      <c r="N31655" s="1" t="s">
        <v>61393</v>
      </c>
      <c r="O31655" s="1" t="s">
        <v>16392</v>
      </c>
      <c r="P31655" s="1">
        <v>20260531</v>
      </c>
      <c r="Q31655" s="1" t="s">
        <v>16844</v>
      </c>
      <c r="R31655" s="1" t="s">
        <v>16394</v>
      </c>
      <c r="U31655" s="1" t="s">
        <v>16395</v>
      </c>
      <c r="V31655" s="1">
        <v>20050708</v>
      </c>
      <c r="W31655" s="1">
        <v>20200331</v>
      </c>
      <c r="AA31655" s="1" t="s">
        <v>16396</v>
      </c>
      <c r="AC31655" s="1">
        <v>4987155793529</v>
      </c>
      <c r="AD31655" s="1" t="s">
        <v>61394</v>
      </c>
      <c r="AJ31655" s="1">
        <v>20200331</v>
      </c>
    </row>
    <row r="31656" spans="1:36" x14ac:dyDescent="0.45">
      <c r="A31656" s="1" t="s">
        <v>16383</v>
      </c>
      <c r="B31656" s="1" t="s">
        <v>61395</v>
      </c>
      <c r="C31656" s="1">
        <v>14987081105363</v>
      </c>
      <c r="D31656" s="1">
        <v>100</v>
      </c>
      <c r="E31656" s="1" t="s">
        <v>16385</v>
      </c>
      <c r="G31656" s="1">
        <v>100</v>
      </c>
      <c r="H31656" s="1" t="s">
        <v>16385</v>
      </c>
      <c r="I31656" s="1" t="s">
        <v>16386</v>
      </c>
      <c r="J31656" s="1" t="s">
        <v>16387</v>
      </c>
      <c r="K31656" s="1" t="s">
        <v>61396</v>
      </c>
      <c r="L31656" s="1" t="s">
        <v>16538</v>
      </c>
      <c r="M31656" s="1" t="s">
        <v>61397</v>
      </c>
      <c r="N31656" s="1" t="s">
        <v>61396</v>
      </c>
      <c r="O31656" s="1" t="s">
        <v>16392</v>
      </c>
      <c r="P31656" s="1">
        <v>20260531</v>
      </c>
      <c r="Q31656" s="1" t="s">
        <v>17000</v>
      </c>
      <c r="R31656" s="1" t="s">
        <v>16394</v>
      </c>
      <c r="U31656" s="1" t="s">
        <v>16395</v>
      </c>
      <c r="V31656" s="1">
        <v>20090925</v>
      </c>
      <c r="AA31656" s="1" t="s">
        <v>16396</v>
      </c>
      <c r="AC31656" s="1">
        <v>4987081753154</v>
      </c>
      <c r="AD31656" s="1" t="s">
        <v>61395</v>
      </c>
      <c r="AF31656" s="1">
        <v>24987081105360</v>
      </c>
    </row>
    <row r="31657" spans="1:36" x14ac:dyDescent="0.45">
      <c r="A31657" s="1" t="s">
        <v>16383</v>
      </c>
      <c r="B31657" s="1" t="s">
        <v>61398</v>
      </c>
      <c r="C31657" s="1">
        <v>14987081105387</v>
      </c>
      <c r="D31657" s="1">
        <v>500</v>
      </c>
      <c r="E31657" s="1" t="s">
        <v>16385</v>
      </c>
      <c r="G31657" s="1">
        <v>500</v>
      </c>
      <c r="H31657" s="1" t="s">
        <v>16385</v>
      </c>
      <c r="I31657" s="1" t="s">
        <v>16386</v>
      </c>
      <c r="J31657" s="1" t="s">
        <v>16387</v>
      </c>
      <c r="K31657" s="1" t="s">
        <v>61396</v>
      </c>
      <c r="L31657" s="1" t="s">
        <v>16538</v>
      </c>
      <c r="M31657" s="1" t="s">
        <v>61397</v>
      </c>
      <c r="N31657" s="1" t="s">
        <v>61396</v>
      </c>
      <c r="O31657" s="1" t="s">
        <v>16392</v>
      </c>
      <c r="P31657" s="1">
        <v>20260531</v>
      </c>
      <c r="Q31657" s="1" t="s">
        <v>17000</v>
      </c>
      <c r="R31657" s="1" t="s">
        <v>16394</v>
      </c>
      <c r="U31657" s="1" t="s">
        <v>16395</v>
      </c>
      <c r="V31657" s="1">
        <v>20090925</v>
      </c>
      <c r="AA31657" s="1" t="s">
        <v>16396</v>
      </c>
      <c r="AC31657" s="1">
        <v>4987081753307</v>
      </c>
      <c r="AD31657" s="1" t="s">
        <v>61398</v>
      </c>
      <c r="AF31657" s="1">
        <v>24987081105384</v>
      </c>
    </row>
    <row r="31658" spans="1:36" x14ac:dyDescent="0.45">
      <c r="A31658" s="1" t="s">
        <v>16551</v>
      </c>
      <c r="B31658" s="1" t="s">
        <v>61399</v>
      </c>
      <c r="C31658" s="1">
        <v>14987081105400</v>
      </c>
      <c r="D31658" s="1">
        <v>100</v>
      </c>
      <c r="E31658" s="1" t="s">
        <v>16553</v>
      </c>
      <c r="G31658" s="1">
        <v>10</v>
      </c>
      <c r="H31658" s="1" t="s">
        <v>16553</v>
      </c>
      <c r="I31658" s="1" t="s">
        <v>16386</v>
      </c>
      <c r="J31658" s="1" t="s">
        <v>16554</v>
      </c>
      <c r="K31658" s="1" t="s">
        <v>61400</v>
      </c>
      <c r="L31658" s="1" t="s">
        <v>16931</v>
      </c>
      <c r="M31658" s="1" t="s">
        <v>61401</v>
      </c>
      <c r="N31658" s="1" t="s">
        <v>61402</v>
      </c>
      <c r="O31658" s="1" t="s">
        <v>16392</v>
      </c>
      <c r="P31658" s="1">
        <v>20260531</v>
      </c>
      <c r="Q31658" s="1" t="s">
        <v>17000</v>
      </c>
      <c r="R31658" s="1" t="s">
        <v>16394</v>
      </c>
      <c r="U31658" s="1" t="s">
        <v>16395</v>
      </c>
      <c r="V31658" s="1">
        <v>20090925</v>
      </c>
      <c r="AA31658" s="1" t="s">
        <v>16396</v>
      </c>
      <c r="AC31658" s="1">
        <v>4987081753352</v>
      </c>
      <c r="AD31658" s="1" t="s">
        <v>61399</v>
      </c>
      <c r="AF31658" s="1">
        <v>24987081105407</v>
      </c>
    </row>
    <row r="31659" spans="1:36" x14ac:dyDescent="0.45">
      <c r="A31659" s="1" t="s">
        <v>16551</v>
      </c>
      <c r="B31659" s="1" t="s">
        <v>61399</v>
      </c>
      <c r="C31659" s="1">
        <v>14987081105417</v>
      </c>
      <c r="D31659" s="1">
        <v>1000</v>
      </c>
      <c r="E31659" s="1" t="s">
        <v>16553</v>
      </c>
      <c r="G31659" s="1">
        <v>10</v>
      </c>
      <c r="H31659" s="1" t="s">
        <v>16553</v>
      </c>
      <c r="I31659" s="1" t="s">
        <v>16386</v>
      </c>
      <c r="J31659" s="1" t="s">
        <v>16554</v>
      </c>
      <c r="K31659" s="1" t="s">
        <v>61400</v>
      </c>
      <c r="L31659" s="1" t="s">
        <v>16931</v>
      </c>
      <c r="M31659" s="1" t="s">
        <v>61401</v>
      </c>
      <c r="N31659" s="1" t="s">
        <v>61402</v>
      </c>
      <c r="O31659" s="1" t="s">
        <v>16392</v>
      </c>
      <c r="P31659" s="1">
        <v>20260531</v>
      </c>
      <c r="Q31659" s="1" t="s">
        <v>17000</v>
      </c>
      <c r="R31659" s="1" t="s">
        <v>16394</v>
      </c>
      <c r="U31659" s="1" t="s">
        <v>16395</v>
      </c>
      <c r="V31659" s="1">
        <v>20090925</v>
      </c>
      <c r="AA31659" s="1" t="s">
        <v>16396</v>
      </c>
      <c r="AC31659" s="1">
        <v>4987081753352</v>
      </c>
      <c r="AD31659" s="1" t="s">
        <v>61399</v>
      </c>
      <c r="AF31659" s="1">
        <v>24987081105414</v>
      </c>
    </row>
    <row r="31660" spans="1:36" x14ac:dyDescent="0.45">
      <c r="A31660" s="1" t="s">
        <v>16551</v>
      </c>
      <c r="B31660" s="1" t="s">
        <v>61403</v>
      </c>
      <c r="C31660" s="1">
        <v>14987081105455</v>
      </c>
      <c r="D31660" s="1">
        <v>3150</v>
      </c>
      <c r="E31660" s="1" t="s">
        <v>16553</v>
      </c>
      <c r="G31660" s="1">
        <v>21</v>
      </c>
      <c r="H31660" s="1" t="s">
        <v>16553</v>
      </c>
      <c r="I31660" s="1" t="s">
        <v>16386</v>
      </c>
      <c r="J31660" s="1" t="s">
        <v>16554</v>
      </c>
      <c r="K31660" s="1" t="s">
        <v>61400</v>
      </c>
      <c r="L31660" s="1" t="s">
        <v>16931</v>
      </c>
      <c r="M31660" s="1" t="s">
        <v>61401</v>
      </c>
      <c r="N31660" s="1" t="s">
        <v>61402</v>
      </c>
      <c r="O31660" s="1" t="s">
        <v>16392</v>
      </c>
      <c r="P31660" s="1">
        <v>20260531</v>
      </c>
      <c r="Q31660" s="1" t="s">
        <v>17000</v>
      </c>
      <c r="R31660" s="1" t="s">
        <v>16394</v>
      </c>
      <c r="U31660" s="1" t="s">
        <v>16395</v>
      </c>
      <c r="V31660" s="1">
        <v>20090925</v>
      </c>
      <c r="AA31660" s="1" t="s">
        <v>16396</v>
      </c>
      <c r="AC31660" s="1">
        <v>4987081753406</v>
      </c>
      <c r="AD31660" s="1" t="s">
        <v>61403</v>
      </c>
      <c r="AF31660" s="1">
        <v>24987081105452</v>
      </c>
    </row>
    <row r="31661" spans="1:36" x14ac:dyDescent="0.45">
      <c r="A31661" s="1" t="s">
        <v>16383</v>
      </c>
      <c r="B31661" s="1" t="s">
        <v>61404</v>
      </c>
      <c r="C31661" s="1">
        <v>14987081105431</v>
      </c>
      <c r="D31661" s="1">
        <v>1000</v>
      </c>
      <c r="E31661" s="1" t="s">
        <v>16553</v>
      </c>
      <c r="G31661" s="1">
        <v>1000</v>
      </c>
      <c r="H31661" s="1" t="s">
        <v>16553</v>
      </c>
      <c r="I31661" s="1" t="s">
        <v>16386</v>
      </c>
      <c r="J31661" s="1" t="s">
        <v>16554</v>
      </c>
      <c r="K31661" s="1" t="s">
        <v>61400</v>
      </c>
      <c r="L31661" s="1" t="s">
        <v>16931</v>
      </c>
      <c r="M31661" s="1" t="s">
        <v>61401</v>
      </c>
      <c r="N31661" s="1" t="s">
        <v>61402</v>
      </c>
      <c r="O31661" s="1" t="s">
        <v>16392</v>
      </c>
      <c r="P31661" s="1">
        <v>20260531</v>
      </c>
      <c r="Q31661" s="1" t="s">
        <v>17000</v>
      </c>
      <c r="R31661" s="1" t="s">
        <v>16394</v>
      </c>
      <c r="U31661" s="1" t="s">
        <v>16395</v>
      </c>
      <c r="V31661" s="1">
        <v>20090925</v>
      </c>
      <c r="AA31661" s="1" t="s">
        <v>16396</v>
      </c>
      <c r="AC31661" s="1">
        <v>4987081753451</v>
      </c>
      <c r="AD31661" s="1" t="s">
        <v>61404</v>
      </c>
      <c r="AF31661" s="1">
        <v>24987081105438</v>
      </c>
    </row>
    <row r="31662" spans="1:36" x14ac:dyDescent="0.45">
      <c r="A31662" s="1" t="s">
        <v>16383</v>
      </c>
      <c r="B31662" s="1" t="s">
        <v>61405</v>
      </c>
      <c r="C31662" s="1">
        <v>14987124600213</v>
      </c>
      <c r="D31662" s="1">
        <v>500</v>
      </c>
      <c r="E31662" s="1" t="s">
        <v>16385</v>
      </c>
      <c r="G31662" s="1">
        <v>100</v>
      </c>
      <c r="H31662" s="1" t="s">
        <v>16385</v>
      </c>
      <c r="I31662" s="1" t="s">
        <v>16398</v>
      </c>
      <c r="J31662" s="1" t="s">
        <v>16639</v>
      </c>
      <c r="K31662" s="1" t="s">
        <v>61406</v>
      </c>
      <c r="L31662" s="1" t="s">
        <v>17025</v>
      </c>
      <c r="M31662" s="1" t="s">
        <v>61407</v>
      </c>
      <c r="N31662" s="1" t="s">
        <v>61408</v>
      </c>
      <c r="O31662" s="1" t="s">
        <v>16392</v>
      </c>
      <c r="P31662" s="1">
        <v>20260531</v>
      </c>
      <c r="Q31662" s="1" t="s">
        <v>16720</v>
      </c>
      <c r="R31662" s="1" t="s">
        <v>16394</v>
      </c>
      <c r="U31662" s="1" t="s">
        <v>16395</v>
      </c>
      <c r="V31662" s="1">
        <v>20260401</v>
      </c>
      <c r="AA31662" s="1" t="s">
        <v>16396</v>
      </c>
      <c r="AC31662" s="1">
        <v>4987124981469</v>
      </c>
      <c r="AD31662" s="1" t="s">
        <v>61405</v>
      </c>
      <c r="AF31662" s="1">
        <v>24987124600210</v>
      </c>
    </row>
    <row r="31663" spans="1:36" x14ac:dyDescent="0.45">
      <c r="A31663" s="1" t="s">
        <v>16383</v>
      </c>
      <c r="B31663" s="1" t="s">
        <v>61409</v>
      </c>
      <c r="C31663" s="1">
        <v>14987124336136</v>
      </c>
      <c r="D31663" s="1">
        <v>500</v>
      </c>
      <c r="E31663" s="1" t="s">
        <v>16385</v>
      </c>
      <c r="G31663" s="1">
        <v>500</v>
      </c>
      <c r="H31663" s="1" t="s">
        <v>16385</v>
      </c>
      <c r="I31663" s="1" t="s">
        <v>16386</v>
      </c>
      <c r="J31663" s="1" t="s">
        <v>16387</v>
      </c>
      <c r="K31663" s="1" t="s">
        <v>61410</v>
      </c>
      <c r="L31663" s="1" t="s">
        <v>16538</v>
      </c>
      <c r="M31663" s="1" t="s">
        <v>61411</v>
      </c>
      <c r="N31663" s="1" t="s">
        <v>61412</v>
      </c>
      <c r="O31663" s="1" t="s">
        <v>16392</v>
      </c>
      <c r="P31663" s="1">
        <v>20260531</v>
      </c>
      <c r="Q31663" s="1" t="s">
        <v>16720</v>
      </c>
      <c r="R31663" s="1" t="s">
        <v>16394</v>
      </c>
      <c r="U31663" s="1" t="s">
        <v>16395</v>
      </c>
      <c r="V31663" s="1">
        <v>20200305</v>
      </c>
      <c r="AA31663" s="1" t="s">
        <v>16396</v>
      </c>
      <c r="AC31663" s="1">
        <v>4987124961874</v>
      </c>
      <c r="AD31663" s="1" t="s">
        <v>61409</v>
      </c>
      <c r="AF31663" s="1">
        <v>24987124336133</v>
      </c>
    </row>
    <row r="31664" spans="1:36" x14ac:dyDescent="0.45">
      <c r="A31664" s="1" t="s">
        <v>16383</v>
      </c>
      <c r="B31664" s="1" t="s">
        <v>61413</v>
      </c>
      <c r="C31664" s="1">
        <v>14987080319044</v>
      </c>
      <c r="D31664" s="1">
        <v>100</v>
      </c>
      <c r="E31664" s="1" t="s">
        <v>16385</v>
      </c>
      <c r="G31664" s="1">
        <v>100</v>
      </c>
      <c r="H31664" s="1" t="s">
        <v>16385</v>
      </c>
      <c r="I31664" s="1" t="s">
        <v>16386</v>
      </c>
      <c r="J31664" s="1" t="s">
        <v>16387</v>
      </c>
      <c r="K31664" s="1" t="s">
        <v>61414</v>
      </c>
      <c r="L31664" s="1" t="s">
        <v>16538</v>
      </c>
      <c r="M31664" s="1" t="s">
        <v>61415</v>
      </c>
      <c r="N31664" s="1" t="s">
        <v>61414</v>
      </c>
      <c r="O31664" s="1" t="s">
        <v>16392</v>
      </c>
      <c r="P31664" s="1">
        <v>20260531</v>
      </c>
      <c r="Q31664" s="1" t="s">
        <v>16849</v>
      </c>
      <c r="R31664" s="1" t="s">
        <v>16394</v>
      </c>
      <c r="U31664" s="1" t="s">
        <v>16395</v>
      </c>
      <c r="V31664" s="1">
        <v>20250401</v>
      </c>
      <c r="AA31664" s="1" t="s">
        <v>16396</v>
      </c>
      <c r="AC31664" s="1">
        <v>4987080989363</v>
      </c>
      <c r="AD31664" s="1" t="s">
        <v>61413</v>
      </c>
      <c r="AF31664" s="1">
        <v>24987080319041</v>
      </c>
    </row>
    <row r="31665" spans="1:32" x14ac:dyDescent="0.45">
      <c r="A31665" s="1" t="s">
        <v>16551</v>
      </c>
      <c r="B31665" s="1" t="s">
        <v>61416</v>
      </c>
      <c r="C31665" s="1">
        <v>14987071172016</v>
      </c>
      <c r="D31665" s="1">
        <v>100</v>
      </c>
      <c r="E31665" s="1" t="s">
        <v>16553</v>
      </c>
      <c r="G31665" s="1">
        <v>10</v>
      </c>
      <c r="H31665" s="1" t="s">
        <v>16553</v>
      </c>
      <c r="I31665" s="1" t="s">
        <v>16386</v>
      </c>
      <c r="J31665" s="1" t="s">
        <v>16554</v>
      </c>
      <c r="K31665" s="1" t="s">
        <v>61417</v>
      </c>
      <c r="L31665" s="1" t="s">
        <v>16931</v>
      </c>
      <c r="M31665" s="1" t="s">
        <v>61418</v>
      </c>
      <c r="N31665" s="1" t="s">
        <v>61419</v>
      </c>
      <c r="O31665" s="1" t="s">
        <v>16392</v>
      </c>
      <c r="P31665" s="1">
        <v>20260531</v>
      </c>
      <c r="Q31665" s="1" t="s">
        <v>17967</v>
      </c>
      <c r="R31665" s="1" t="s">
        <v>16394</v>
      </c>
      <c r="U31665" s="1" t="s">
        <v>16395</v>
      </c>
      <c r="V31665" s="1">
        <v>20240401</v>
      </c>
      <c r="AA31665" s="1" t="s">
        <v>16396</v>
      </c>
      <c r="AC31665" s="1">
        <v>4987071172033</v>
      </c>
      <c r="AD31665" s="1" t="s">
        <v>61416</v>
      </c>
    </row>
    <row r="31666" spans="1:32" x14ac:dyDescent="0.45">
      <c r="A31666" s="1" t="s">
        <v>16551</v>
      </c>
      <c r="B31666" s="1" t="s">
        <v>61416</v>
      </c>
      <c r="C31666" s="1">
        <v>14987071172023</v>
      </c>
      <c r="D31666" s="1">
        <v>1000</v>
      </c>
      <c r="E31666" s="1" t="s">
        <v>16553</v>
      </c>
      <c r="G31666" s="1">
        <v>10</v>
      </c>
      <c r="H31666" s="1" t="s">
        <v>16553</v>
      </c>
      <c r="I31666" s="1" t="s">
        <v>16386</v>
      </c>
      <c r="J31666" s="1" t="s">
        <v>16554</v>
      </c>
      <c r="K31666" s="1" t="s">
        <v>61417</v>
      </c>
      <c r="L31666" s="1" t="s">
        <v>16931</v>
      </c>
      <c r="M31666" s="1" t="s">
        <v>61418</v>
      </c>
      <c r="N31666" s="1" t="s">
        <v>61419</v>
      </c>
      <c r="O31666" s="1" t="s">
        <v>16392</v>
      </c>
      <c r="P31666" s="1">
        <v>20260531</v>
      </c>
      <c r="Q31666" s="1" t="s">
        <v>17967</v>
      </c>
      <c r="R31666" s="1" t="s">
        <v>16394</v>
      </c>
      <c r="U31666" s="1" t="s">
        <v>16395</v>
      </c>
      <c r="V31666" s="1">
        <v>20240401</v>
      </c>
      <c r="AA31666" s="1" t="s">
        <v>16396</v>
      </c>
      <c r="AC31666" s="1">
        <v>4987071172033</v>
      </c>
      <c r="AD31666" s="1" t="s">
        <v>61416</v>
      </c>
    </row>
    <row r="31667" spans="1:32" x14ac:dyDescent="0.45">
      <c r="A31667" s="1" t="s">
        <v>16551</v>
      </c>
      <c r="B31667" s="1" t="s">
        <v>61420</v>
      </c>
      <c r="C31667" s="1">
        <v>14987440438019</v>
      </c>
      <c r="D31667" s="1">
        <v>100</v>
      </c>
      <c r="E31667" s="1" t="s">
        <v>16553</v>
      </c>
      <c r="G31667" s="1">
        <v>10</v>
      </c>
      <c r="H31667" s="1" t="s">
        <v>16553</v>
      </c>
      <c r="I31667" s="1" t="s">
        <v>16386</v>
      </c>
      <c r="J31667" s="1" t="s">
        <v>16554</v>
      </c>
      <c r="K31667" s="1" t="s">
        <v>61421</v>
      </c>
      <c r="L31667" s="1" t="s">
        <v>16931</v>
      </c>
      <c r="M31667" s="1" t="s">
        <v>61418</v>
      </c>
      <c r="N31667" s="1" t="s">
        <v>61419</v>
      </c>
      <c r="O31667" s="1" t="s">
        <v>16392</v>
      </c>
      <c r="P31667" s="1">
        <v>20260531</v>
      </c>
      <c r="Q31667" s="1" t="s">
        <v>17477</v>
      </c>
      <c r="R31667" s="1" t="s">
        <v>16394</v>
      </c>
      <c r="U31667" s="1" t="s">
        <v>16395</v>
      </c>
      <c r="V31667" s="1">
        <v>20240401</v>
      </c>
      <c r="AA31667" s="1" t="s">
        <v>16396</v>
      </c>
      <c r="AC31667" s="1">
        <v>4987440438203</v>
      </c>
      <c r="AD31667" s="1" t="s">
        <v>61420</v>
      </c>
      <c r="AF31667" s="1">
        <v>24987440438016</v>
      </c>
    </row>
    <row r="31668" spans="1:32" x14ac:dyDescent="0.45">
      <c r="A31668" s="1" t="s">
        <v>16551</v>
      </c>
      <c r="B31668" s="1" t="s">
        <v>61420</v>
      </c>
      <c r="C31668" s="1">
        <v>14987440438101</v>
      </c>
      <c r="D31668" s="1">
        <v>1000</v>
      </c>
      <c r="E31668" s="1" t="s">
        <v>16553</v>
      </c>
      <c r="G31668" s="1">
        <v>10</v>
      </c>
      <c r="H31668" s="1" t="s">
        <v>16553</v>
      </c>
      <c r="I31668" s="1" t="s">
        <v>16386</v>
      </c>
      <c r="J31668" s="1" t="s">
        <v>16554</v>
      </c>
      <c r="K31668" s="1" t="s">
        <v>61421</v>
      </c>
      <c r="L31668" s="1" t="s">
        <v>16931</v>
      </c>
      <c r="M31668" s="1" t="s">
        <v>61418</v>
      </c>
      <c r="N31668" s="1" t="s">
        <v>61419</v>
      </c>
      <c r="O31668" s="1" t="s">
        <v>16392</v>
      </c>
      <c r="P31668" s="1">
        <v>20260531</v>
      </c>
      <c r="Q31668" s="1" t="s">
        <v>17477</v>
      </c>
      <c r="R31668" s="1" t="s">
        <v>16394</v>
      </c>
      <c r="U31668" s="1" t="s">
        <v>16395</v>
      </c>
      <c r="V31668" s="1">
        <v>20240401</v>
      </c>
      <c r="AA31668" s="1" t="s">
        <v>16396</v>
      </c>
      <c r="AC31668" s="1">
        <v>4987440438203</v>
      </c>
      <c r="AD31668" s="1" t="s">
        <v>61420</v>
      </c>
      <c r="AF31668" s="1">
        <v>24987440438108</v>
      </c>
    </row>
    <row r="31669" spans="1:32" x14ac:dyDescent="0.45">
      <c r="A31669" s="1" t="s">
        <v>16551</v>
      </c>
      <c r="B31669" s="1" t="s">
        <v>61422</v>
      </c>
      <c r="C31669" s="1">
        <v>14987153210773</v>
      </c>
      <c r="D31669" s="1">
        <v>100</v>
      </c>
      <c r="E31669" s="1" t="s">
        <v>16553</v>
      </c>
      <c r="G31669" s="1">
        <v>10</v>
      </c>
      <c r="H31669" s="1" t="s">
        <v>16553</v>
      </c>
      <c r="I31669" s="1" t="s">
        <v>16386</v>
      </c>
      <c r="J31669" s="1" t="s">
        <v>16554</v>
      </c>
      <c r="K31669" s="1" t="s">
        <v>61423</v>
      </c>
      <c r="L31669" s="1" t="s">
        <v>16931</v>
      </c>
      <c r="M31669" s="1" t="s">
        <v>61418</v>
      </c>
      <c r="N31669" s="1" t="s">
        <v>61419</v>
      </c>
      <c r="O31669" s="1" t="s">
        <v>16392</v>
      </c>
      <c r="P31669" s="1">
        <v>20260531</v>
      </c>
      <c r="Q31669" s="1" t="s">
        <v>30959</v>
      </c>
      <c r="R31669" s="1" t="s">
        <v>16394</v>
      </c>
      <c r="U31669" s="1" t="s">
        <v>16395</v>
      </c>
      <c r="V31669" s="1">
        <v>20240401</v>
      </c>
      <c r="AA31669" s="1" t="s">
        <v>16396</v>
      </c>
      <c r="AC31669" s="1">
        <v>4987153213043</v>
      </c>
      <c r="AD31669" s="1" t="s">
        <v>61422</v>
      </c>
      <c r="AF31669" s="1">
        <v>24987153210770</v>
      </c>
    </row>
    <row r="31670" spans="1:32" x14ac:dyDescent="0.45">
      <c r="A31670" s="1" t="s">
        <v>16551</v>
      </c>
      <c r="B31670" s="1" t="s">
        <v>61422</v>
      </c>
      <c r="C31670" s="1">
        <v>14987153210780</v>
      </c>
      <c r="D31670" s="1">
        <v>1000</v>
      </c>
      <c r="E31670" s="1" t="s">
        <v>16553</v>
      </c>
      <c r="G31670" s="1">
        <v>10</v>
      </c>
      <c r="H31670" s="1" t="s">
        <v>16553</v>
      </c>
      <c r="I31670" s="1" t="s">
        <v>16386</v>
      </c>
      <c r="J31670" s="1" t="s">
        <v>16554</v>
      </c>
      <c r="K31670" s="1" t="s">
        <v>61423</v>
      </c>
      <c r="L31670" s="1" t="s">
        <v>16931</v>
      </c>
      <c r="M31670" s="1" t="s">
        <v>61418</v>
      </c>
      <c r="N31670" s="1" t="s">
        <v>61419</v>
      </c>
      <c r="O31670" s="1" t="s">
        <v>16392</v>
      </c>
      <c r="P31670" s="1">
        <v>20260531</v>
      </c>
      <c r="Q31670" s="1" t="s">
        <v>30959</v>
      </c>
      <c r="R31670" s="1" t="s">
        <v>16394</v>
      </c>
      <c r="U31670" s="1" t="s">
        <v>16395</v>
      </c>
      <c r="V31670" s="1">
        <v>20240401</v>
      </c>
      <c r="AA31670" s="1" t="s">
        <v>16396</v>
      </c>
      <c r="AC31670" s="1">
        <v>4987153213043</v>
      </c>
      <c r="AD31670" s="1" t="s">
        <v>61422</v>
      </c>
      <c r="AF31670" s="1">
        <v>24987153210787</v>
      </c>
    </row>
    <row r="31671" spans="1:32" x14ac:dyDescent="0.45">
      <c r="A31671" s="1" t="s">
        <v>16551</v>
      </c>
      <c r="B31671" s="1" t="s">
        <v>61422</v>
      </c>
      <c r="C31671" s="1">
        <v>14987407189602</v>
      </c>
      <c r="D31671" s="1">
        <v>100</v>
      </c>
      <c r="E31671" s="1" t="s">
        <v>16553</v>
      </c>
      <c r="G31671" s="1">
        <v>10</v>
      </c>
      <c r="H31671" s="1" t="s">
        <v>16553</v>
      </c>
      <c r="I31671" s="1" t="s">
        <v>16386</v>
      </c>
      <c r="J31671" s="1" t="s">
        <v>16554</v>
      </c>
      <c r="K31671" s="1" t="s">
        <v>61423</v>
      </c>
      <c r="L31671" s="1" t="s">
        <v>16931</v>
      </c>
      <c r="M31671" s="1" t="s">
        <v>61418</v>
      </c>
      <c r="N31671" s="1" t="s">
        <v>61419</v>
      </c>
      <c r="O31671" s="1" t="s">
        <v>16392</v>
      </c>
      <c r="P31671" s="1">
        <v>20260531</v>
      </c>
      <c r="Q31671" s="1" t="s">
        <v>17022</v>
      </c>
      <c r="R31671" s="1" t="s">
        <v>16394</v>
      </c>
      <c r="U31671" s="1" t="s">
        <v>16395</v>
      </c>
      <c r="V31671" s="1">
        <v>20240401</v>
      </c>
      <c r="AA31671" s="1" t="s">
        <v>16396</v>
      </c>
      <c r="AC31671" s="1">
        <v>4987407089608</v>
      </c>
      <c r="AD31671" s="1" t="s">
        <v>61422</v>
      </c>
      <c r="AF31671" s="1">
        <v>24987407189609</v>
      </c>
    </row>
    <row r="31672" spans="1:32" x14ac:dyDescent="0.45">
      <c r="A31672" s="1" t="s">
        <v>16551</v>
      </c>
      <c r="B31672" s="1" t="s">
        <v>61422</v>
      </c>
      <c r="C31672" s="1">
        <v>14987407189619</v>
      </c>
      <c r="D31672" s="1">
        <v>1000</v>
      </c>
      <c r="E31672" s="1" t="s">
        <v>16553</v>
      </c>
      <c r="G31672" s="1">
        <v>10</v>
      </c>
      <c r="H31672" s="1" t="s">
        <v>16553</v>
      </c>
      <c r="I31672" s="1" t="s">
        <v>16386</v>
      </c>
      <c r="J31672" s="1" t="s">
        <v>16554</v>
      </c>
      <c r="K31672" s="1" t="s">
        <v>61423</v>
      </c>
      <c r="L31672" s="1" t="s">
        <v>16931</v>
      </c>
      <c r="M31672" s="1" t="s">
        <v>61418</v>
      </c>
      <c r="N31672" s="1" t="s">
        <v>61419</v>
      </c>
      <c r="O31672" s="1" t="s">
        <v>16392</v>
      </c>
      <c r="P31672" s="1">
        <v>20260531</v>
      </c>
      <c r="Q31672" s="1" t="s">
        <v>17022</v>
      </c>
      <c r="R31672" s="1" t="s">
        <v>16394</v>
      </c>
      <c r="U31672" s="1" t="s">
        <v>16395</v>
      </c>
      <c r="V31672" s="1">
        <v>20240401</v>
      </c>
      <c r="AA31672" s="1" t="s">
        <v>16396</v>
      </c>
      <c r="AC31672" s="1">
        <v>4987407089608</v>
      </c>
      <c r="AD31672" s="1" t="s">
        <v>61422</v>
      </c>
      <c r="AF31672" s="1">
        <v>24987407189616</v>
      </c>
    </row>
    <row r="31673" spans="1:32" x14ac:dyDescent="0.45">
      <c r="A31673" s="1" t="s">
        <v>16383</v>
      </c>
      <c r="B31673" s="1" t="s">
        <v>61424</v>
      </c>
      <c r="C31673" s="1">
        <v>14987153210797</v>
      </c>
      <c r="D31673" s="1">
        <v>1000</v>
      </c>
      <c r="E31673" s="1" t="s">
        <v>16553</v>
      </c>
      <c r="G31673" s="1">
        <v>1000</v>
      </c>
      <c r="H31673" s="1" t="s">
        <v>16553</v>
      </c>
      <c r="I31673" s="1" t="s">
        <v>16386</v>
      </c>
      <c r="J31673" s="1" t="s">
        <v>16554</v>
      </c>
      <c r="K31673" s="1" t="s">
        <v>61423</v>
      </c>
      <c r="L31673" s="1" t="s">
        <v>16931</v>
      </c>
      <c r="M31673" s="1" t="s">
        <v>61418</v>
      </c>
      <c r="N31673" s="1" t="s">
        <v>61419</v>
      </c>
      <c r="O31673" s="1" t="s">
        <v>16392</v>
      </c>
      <c r="P31673" s="1">
        <v>20260531</v>
      </c>
      <c r="Q31673" s="1" t="s">
        <v>30959</v>
      </c>
      <c r="R31673" s="1" t="s">
        <v>16394</v>
      </c>
      <c r="U31673" s="1" t="s">
        <v>16395</v>
      </c>
      <c r="V31673" s="1">
        <v>20240401</v>
      </c>
      <c r="AA31673" s="1" t="s">
        <v>16396</v>
      </c>
      <c r="AC31673" s="1">
        <v>4987153213050</v>
      </c>
      <c r="AD31673" s="1" t="s">
        <v>61424</v>
      </c>
      <c r="AF31673" s="1">
        <v>24987153210794</v>
      </c>
    </row>
    <row r="31674" spans="1:32" x14ac:dyDescent="0.45">
      <c r="A31674" s="1" t="s">
        <v>16383</v>
      </c>
      <c r="B31674" s="1" t="s">
        <v>61424</v>
      </c>
      <c r="C31674" s="1">
        <v>14987407189664</v>
      </c>
      <c r="D31674" s="1">
        <v>1000</v>
      </c>
      <c r="E31674" s="1" t="s">
        <v>16553</v>
      </c>
      <c r="G31674" s="1">
        <v>1000</v>
      </c>
      <c r="H31674" s="1" t="s">
        <v>16553</v>
      </c>
      <c r="I31674" s="1" t="s">
        <v>16386</v>
      </c>
      <c r="J31674" s="1" t="s">
        <v>16554</v>
      </c>
      <c r="K31674" s="1" t="s">
        <v>61423</v>
      </c>
      <c r="L31674" s="1" t="s">
        <v>16931</v>
      </c>
      <c r="M31674" s="1" t="s">
        <v>61418</v>
      </c>
      <c r="N31674" s="1" t="s">
        <v>61419</v>
      </c>
      <c r="O31674" s="1" t="s">
        <v>16392</v>
      </c>
      <c r="P31674" s="1">
        <v>20260531</v>
      </c>
      <c r="Q31674" s="1" t="s">
        <v>17022</v>
      </c>
      <c r="R31674" s="1" t="s">
        <v>16394</v>
      </c>
      <c r="U31674" s="1" t="s">
        <v>16395</v>
      </c>
      <c r="V31674" s="1">
        <v>20240401</v>
      </c>
      <c r="AA31674" s="1" t="s">
        <v>16396</v>
      </c>
      <c r="AC31674" s="1">
        <v>4987407089660</v>
      </c>
      <c r="AD31674" s="1" t="s">
        <v>61424</v>
      </c>
      <c r="AF31674" s="1">
        <v>24987407189661</v>
      </c>
    </row>
    <row r="31675" spans="1:32" x14ac:dyDescent="0.45">
      <c r="A31675" s="1" t="s">
        <v>16551</v>
      </c>
      <c r="B31675" s="1" t="s">
        <v>61425</v>
      </c>
      <c r="C31675" s="1">
        <v>14987923702507</v>
      </c>
      <c r="D31675" s="1">
        <v>100</v>
      </c>
      <c r="E31675" s="1" t="s">
        <v>16553</v>
      </c>
      <c r="G31675" s="1">
        <v>10</v>
      </c>
      <c r="H31675" s="1" t="s">
        <v>16553</v>
      </c>
      <c r="I31675" s="1" t="s">
        <v>16386</v>
      </c>
      <c r="J31675" s="1" t="s">
        <v>16554</v>
      </c>
      <c r="K31675" s="1" t="s">
        <v>61426</v>
      </c>
      <c r="L31675" s="1" t="s">
        <v>16931</v>
      </c>
      <c r="M31675" s="1" t="s">
        <v>61418</v>
      </c>
      <c r="N31675" s="1" t="s">
        <v>61419</v>
      </c>
      <c r="O31675" s="1" t="s">
        <v>16392</v>
      </c>
      <c r="P31675" s="1">
        <v>20260531</v>
      </c>
      <c r="Q31675" s="1" t="s">
        <v>17563</v>
      </c>
      <c r="R31675" s="1" t="s">
        <v>16394</v>
      </c>
      <c r="U31675" s="1" t="s">
        <v>16395</v>
      </c>
      <c r="V31675" s="1">
        <v>20240401</v>
      </c>
      <c r="AA31675" s="1" t="s">
        <v>16396</v>
      </c>
      <c r="AC31675" s="1">
        <v>4987124914528</v>
      </c>
      <c r="AD31675" s="1" t="s">
        <v>61425</v>
      </c>
      <c r="AF31675" s="1">
        <v>24987923702504</v>
      </c>
    </row>
    <row r="31676" spans="1:32" x14ac:dyDescent="0.45">
      <c r="A31676" s="1" t="s">
        <v>16551</v>
      </c>
      <c r="B31676" s="1" t="s">
        <v>61425</v>
      </c>
      <c r="C31676" s="1">
        <v>14987923702576</v>
      </c>
      <c r="D31676" s="1">
        <v>1000</v>
      </c>
      <c r="E31676" s="1" t="s">
        <v>16553</v>
      </c>
      <c r="G31676" s="1">
        <v>10</v>
      </c>
      <c r="H31676" s="1" t="s">
        <v>16553</v>
      </c>
      <c r="I31676" s="1" t="s">
        <v>16386</v>
      </c>
      <c r="J31676" s="1" t="s">
        <v>16554</v>
      </c>
      <c r="K31676" s="1" t="s">
        <v>61426</v>
      </c>
      <c r="L31676" s="1" t="s">
        <v>16931</v>
      </c>
      <c r="M31676" s="1" t="s">
        <v>61418</v>
      </c>
      <c r="N31676" s="1" t="s">
        <v>61419</v>
      </c>
      <c r="O31676" s="1" t="s">
        <v>16392</v>
      </c>
      <c r="P31676" s="1">
        <v>20260531</v>
      </c>
      <c r="Q31676" s="1" t="s">
        <v>17563</v>
      </c>
      <c r="R31676" s="1" t="s">
        <v>16394</v>
      </c>
      <c r="U31676" s="1" t="s">
        <v>16395</v>
      </c>
      <c r="V31676" s="1">
        <v>20240401</v>
      </c>
      <c r="AA31676" s="1" t="s">
        <v>16396</v>
      </c>
      <c r="AC31676" s="1">
        <v>4987124914528</v>
      </c>
      <c r="AD31676" s="1" t="s">
        <v>61425</v>
      </c>
      <c r="AF31676" s="1">
        <v>24987923702573</v>
      </c>
    </row>
    <row r="31677" spans="1:32" x14ac:dyDescent="0.45">
      <c r="A31677" s="1" t="s">
        <v>16551</v>
      </c>
      <c r="B31677" s="1" t="s">
        <v>61425</v>
      </c>
      <c r="C31677" s="1">
        <v>14987124029229</v>
      </c>
      <c r="D31677" s="1">
        <v>100</v>
      </c>
      <c r="E31677" s="1" t="s">
        <v>16553</v>
      </c>
      <c r="G31677" s="1">
        <v>10</v>
      </c>
      <c r="H31677" s="1" t="s">
        <v>16553</v>
      </c>
      <c r="I31677" s="1" t="s">
        <v>16386</v>
      </c>
      <c r="J31677" s="1" t="s">
        <v>16554</v>
      </c>
      <c r="K31677" s="1" t="s">
        <v>61426</v>
      </c>
      <c r="L31677" s="1" t="s">
        <v>16931</v>
      </c>
      <c r="M31677" s="1" t="s">
        <v>61418</v>
      </c>
      <c r="N31677" s="1" t="s">
        <v>61419</v>
      </c>
      <c r="O31677" s="1" t="s">
        <v>16392</v>
      </c>
      <c r="P31677" s="1">
        <v>20260531</v>
      </c>
      <c r="Q31677" s="1" t="s">
        <v>16720</v>
      </c>
      <c r="R31677" s="1" t="s">
        <v>16394</v>
      </c>
      <c r="U31677" s="1" t="s">
        <v>16395</v>
      </c>
      <c r="V31677" s="1">
        <v>20240401</v>
      </c>
      <c r="AA31677" s="1" t="s">
        <v>16396</v>
      </c>
      <c r="AC31677" s="1">
        <v>4987124914528</v>
      </c>
      <c r="AD31677" s="1" t="s">
        <v>61425</v>
      </c>
      <c r="AF31677" s="1">
        <v>24987124029226</v>
      </c>
    </row>
    <row r="31678" spans="1:32" x14ac:dyDescent="0.45">
      <c r="A31678" s="1" t="s">
        <v>16551</v>
      </c>
      <c r="B31678" s="1" t="s">
        <v>61425</v>
      </c>
      <c r="C31678" s="1">
        <v>14987124029243</v>
      </c>
      <c r="D31678" s="1">
        <v>1200</v>
      </c>
      <c r="E31678" s="1" t="s">
        <v>16553</v>
      </c>
      <c r="G31678" s="1">
        <v>10</v>
      </c>
      <c r="H31678" s="1" t="s">
        <v>16553</v>
      </c>
      <c r="I31678" s="1" t="s">
        <v>16386</v>
      </c>
      <c r="J31678" s="1" t="s">
        <v>16554</v>
      </c>
      <c r="K31678" s="1" t="s">
        <v>61426</v>
      </c>
      <c r="L31678" s="1" t="s">
        <v>16931</v>
      </c>
      <c r="M31678" s="1" t="s">
        <v>61418</v>
      </c>
      <c r="N31678" s="1" t="s">
        <v>61419</v>
      </c>
      <c r="O31678" s="1" t="s">
        <v>16392</v>
      </c>
      <c r="P31678" s="1">
        <v>20260531</v>
      </c>
      <c r="Q31678" s="1" t="s">
        <v>16720</v>
      </c>
      <c r="R31678" s="1" t="s">
        <v>16394</v>
      </c>
      <c r="U31678" s="1" t="s">
        <v>16395</v>
      </c>
      <c r="V31678" s="1">
        <v>20240401</v>
      </c>
      <c r="AA31678" s="1" t="s">
        <v>16396</v>
      </c>
      <c r="AC31678" s="1">
        <v>4987124914528</v>
      </c>
      <c r="AD31678" s="1" t="s">
        <v>61425</v>
      </c>
      <c r="AF31678" s="1">
        <v>24987124029240</v>
      </c>
    </row>
    <row r="31679" spans="1:32" x14ac:dyDescent="0.45">
      <c r="A31679" s="1" t="s">
        <v>16551</v>
      </c>
      <c r="B31679" s="1" t="s">
        <v>61425</v>
      </c>
      <c r="C31679" s="1">
        <v>14987124029250</v>
      </c>
      <c r="D31679" s="1">
        <v>1000</v>
      </c>
      <c r="E31679" s="1" t="s">
        <v>16553</v>
      </c>
      <c r="G31679" s="1">
        <v>10</v>
      </c>
      <c r="H31679" s="1" t="s">
        <v>16553</v>
      </c>
      <c r="I31679" s="1" t="s">
        <v>16386</v>
      </c>
      <c r="J31679" s="1" t="s">
        <v>16554</v>
      </c>
      <c r="K31679" s="1" t="s">
        <v>61426</v>
      </c>
      <c r="L31679" s="1" t="s">
        <v>16931</v>
      </c>
      <c r="M31679" s="1" t="s">
        <v>61418</v>
      </c>
      <c r="N31679" s="1" t="s">
        <v>61419</v>
      </c>
      <c r="O31679" s="1" t="s">
        <v>16392</v>
      </c>
      <c r="P31679" s="1">
        <v>20260531</v>
      </c>
      <c r="Q31679" s="1" t="s">
        <v>16720</v>
      </c>
      <c r="R31679" s="1" t="s">
        <v>16394</v>
      </c>
      <c r="U31679" s="1" t="s">
        <v>16395</v>
      </c>
      <c r="V31679" s="1">
        <v>20240401</v>
      </c>
      <c r="AA31679" s="1" t="s">
        <v>16396</v>
      </c>
      <c r="AC31679" s="1">
        <v>4987124914528</v>
      </c>
      <c r="AD31679" s="1" t="s">
        <v>61425</v>
      </c>
      <c r="AF31679" s="1">
        <v>24987124029257</v>
      </c>
    </row>
    <row r="31680" spans="1:32" x14ac:dyDescent="0.45">
      <c r="A31680" s="1" t="s">
        <v>16383</v>
      </c>
      <c r="B31680" s="1" t="s">
        <v>61427</v>
      </c>
      <c r="C31680" s="1">
        <v>14987124029274</v>
      </c>
      <c r="D31680" s="1">
        <v>1200</v>
      </c>
      <c r="E31680" s="1" t="s">
        <v>16553</v>
      </c>
      <c r="G31680" s="1">
        <v>1200</v>
      </c>
      <c r="H31680" s="1" t="s">
        <v>16553</v>
      </c>
      <c r="I31680" s="1" t="s">
        <v>16386</v>
      </c>
      <c r="J31680" s="1" t="s">
        <v>16554</v>
      </c>
      <c r="K31680" s="1" t="s">
        <v>61426</v>
      </c>
      <c r="L31680" s="1" t="s">
        <v>16931</v>
      </c>
      <c r="M31680" s="1" t="s">
        <v>61418</v>
      </c>
      <c r="N31680" s="1" t="s">
        <v>61419</v>
      </c>
      <c r="O31680" s="1" t="s">
        <v>16392</v>
      </c>
      <c r="P31680" s="1">
        <v>20260531</v>
      </c>
      <c r="Q31680" s="1" t="s">
        <v>16720</v>
      </c>
      <c r="R31680" s="1" t="s">
        <v>16394</v>
      </c>
      <c r="U31680" s="1" t="s">
        <v>16395</v>
      </c>
      <c r="V31680" s="1">
        <v>20240401</v>
      </c>
      <c r="AA31680" s="1" t="s">
        <v>16396</v>
      </c>
      <c r="AC31680" s="1">
        <v>4987124914566</v>
      </c>
      <c r="AD31680" s="1" t="s">
        <v>61427</v>
      </c>
      <c r="AF31680" s="1">
        <v>24987124029271</v>
      </c>
    </row>
    <row r="31681" spans="1:36" x14ac:dyDescent="0.45">
      <c r="A31681" s="1" t="s">
        <v>16551</v>
      </c>
      <c r="B31681" s="1" t="s">
        <v>61428</v>
      </c>
      <c r="C31681" s="1">
        <v>14987885016513</v>
      </c>
      <c r="D31681" s="1">
        <v>100</v>
      </c>
      <c r="E31681" s="1" t="s">
        <v>16553</v>
      </c>
      <c r="G31681" s="1">
        <v>10</v>
      </c>
      <c r="H31681" s="1" t="s">
        <v>16553</v>
      </c>
      <c r="I31681" s="1" t="s">
        <v>16386</v>
      </c>
      <c r="J31681" s="1" t="s">
        <v>16554</v>
      </c>
      <c r="K31681" s="1" t="s">
        <v>61429</v>
      </c>
      <c r="L31681" s="1" t="s">
        <v>16931</v>
      </c>
      <c r="M31681" s="1" t="s">
        <v>61418</v>
      </c>
      <c r="N31681" s="1" t="s">
        <v>61419</v>
      </c>
      <c r="O31681" s="1" t="s">
        <v>16392</v>
      </c>
      <c r="P31681" s="1">
        <v>20260531</v>
      </c>
      <c r="Q31681" s="1" t="s">
        <v>17642</v>
      </c>
      <c r="R31681" s="1" t="s">
        <v>16394</v>
      </c>
      <c r="U31681" s="1" t="s">
        <v>16395</v>
      </c>
      <c r="V31681" s="1">
        <v>20240401</v>
      </c>
      <c r="AA31681" s="1" t="s">
        <v>16396</v>
      </c>
      <c r="AC31681" s="1">
        <v>4987476239003</v>
      </c>
      <c r="AD31681" s="1" t="s">
        <v>61428</v>
      </c>
      <c r="AF31681" s="1">
        <v>24987885016510</v>
      </c>
    </row>
    <row r="31682" spans="1:36" x14ac:dyDescent="0.45">
      <c r="A31682" s="1" t="s">
        <v>16551</v>
      </c>
      <c r="B31682" s="1" t="s">
        <v>61428</v>
      </c>
      <c r="C31682" s="1">
        <v>14987885016520</v>
      </c>
      <c r="D31682" s="1">
        <v>1000</v>
      </c>
      <c r="E31682" s="1" t="s">
        <v>16553</v>
      </c>
      <c r="G31682" s="1">
        <v>10</v>
      </c>
      <c r="H31682" s="1" t="s">
        <v>16553</v>
      </c>
      <c r="I31682" s="1" t="s">
        <v>16386</v>
      </c>
      <c r="J31682" s="1" t="s">
        <v>16554</v>
      </c>
      <c r="K31682" s="1" t="s">
        <v>61429</v>
      </c>
      <c r="L31682" s="1" t="s">
        <v>16931</v>
      </c>
      <c r="M31682" s="1" t="s">
        <v>61418</v>
      </c>
      <c r="N31682" s="1" t="s">
        <v>61419</v>
      </c>
      <c r="O31682" s="1" t="s">
        <v>16392</v>
      </c>
      <c r="P31682" s="1">
        <v>20260531</v>
      </c>
      <c r="Q31682" s="1" t="s">
        <v>17642</v>
      </c>
      <c r="R31682" s="1" t="s">
        <v>16394</v>
      </c>
      <c r="U31682" s="1" t="s">
        <v>16395</v>
      </c>
      <c r="V31682" s="1">
        <v>20240401</v>
      </c>
      <c r="AA31682" s="1" t="s">
        <v>16396</v>
      </c>
      <c r="AC31682" s="1">
        <v>4987476239003</v>
      </c>
      <c r="AD31682" s="1" t="s">
        <v>61428</v>
      </c>
      <c r="AF31682" s="1">
        <v>24987885016527</v>
      </c>
    </row>
    <row r="31683" spans="1:36" x14ac:dyDescent="0.45">
      <c r="A31683" s="1" t="s">
        <v>16551</v>
      </c>
      <c r="B31683" s="1" t="s">
        <v>61428</v>
      </c>
      <c r="C31683" s="1">
        <v>14987828111961</v>
      </c>
      <c r="D31683" s="1">
        <v>100</v>
      </c>
      <c r="E31683" s="1" t="s">
        <v>16553</v>
      </c>
      <c r="G31683" s="1">
        <v>10</v>
      </c>
      <c r="H31683" s="1" t="s">
        <v>16553</v>
      </c>
      <c r="I31683" s="1" t="s">
        <v>16386</v>
      </c>
      <c r="J31683" s="1" t="s">
        <v>16554</v>
      </c>
      <c r="K31683" s="1" t="s">
        <v>61429</v>
      </c>
      <c r="L31683" s="1" t="s">
        <v>16931</v>
      </c>
      <c r="M31683" s="1" t="s">
        <v>61418</v>
      </c>
      <c r="N31683" s="1" t="s">
        <v>61419</v>
      </c>
      <c r="O31683" s="1" t="s">
        <v>16392</v>
      </c>
      <c r="P31683" s="1">
        <v>20260531</v>
      </c>
      <c r="Q31683" s="1" t="s">
        <v>18142</v>
      </c>
      <c r="R31683" s="1" t="s">
        <v>16394</v>
      </c>
      <c r="U31683" s="1" t="s">
        <v>16395</v>
      </c>
      <c r="V31683" s="1">
        <v>20240401</v>
      </c>
      <c r="AA31683" s="1" t="s">
        <v>16396</v>
      </c>
      <c r="AC31683" s="1">
        <v>4987476239003</v>
      </c>
      <c r="AD31683" s="1" t="s">
        <v>61428</v>
      </c>
      <c r="AJ31683" s="1">
        <v>20210228</v>
      </c>
    </row>
    <row r="31684" spans="1:36" x14ac:dyDescent="0.45">
      <c r="A31684" s="1" t="s">
        <v>16551</v>
      </c>
      <c r="B31684" s="1" t="s">
        <v>61428</v>
      </c>
      <c r="C31684" s="1">
        <v>14987828111978</v>
      </c>
      <c r="D31684" s="1">
        <v>1000</v>
      </c>
      <c r="E31684" s="1" t="s">
        <v>16553</v>
      </c>
      <c r="G31684" s="1">
        <v>10</v>
      </c>
      <c r="H31684" s="1" t="s">
        <v>16553</v>
      </c>
      <c r="I31684" s="1" t="s">
        <v>16386</v>
      </c>
      <c r="J31684" s="1" t="s">
        <v>16554</v>
      </c>
      <c r="K31684" s="1" t="s">
        <v>61429</v>
      </c>
      <c r="L31684" s="1" t="s">
        <v>16931</v>
      </c>
      <c r="M31684" s="1" t="s">
        <v>61418</v>
      </c>
      <c r="N31684" s="1" t="s">
        <v>61419</v>
      </c>
      <c r="O31684" s="1" t="s">
        <v>16392</v>
      </c>
      <c r="P31684" s="1">
        <v>20260531</v>
      </c>
      <c r="Q31684" s="1" t="s">
        <v>18142</v>
      </c>
      <c r="R31684" s="1" t="s">
        <v>16394</v>
      </c>
      <c r="U31684" s="1" t="s">
        <v>16395</v>
      </c>
      <c r="V31684" s="1">
        <v>20240401</v>
      </c>
      <c r="AA31684" s="1" t="s">
        <v>16396</v>
      </c>
      <c r="AC31684" s="1">
        <v>4987476239003</v>
      </c>
      <c r="AD31684" s="1" t="s">
        <v>61428</v>
      </c>
      <c r="AJ31684" s="1">
        <v>20210228</v>
      </c>
    </row>
    <row r="31685" spans="1:36" x14ac:dyDescent="0.45">
      <c r="A31685" s="1" t="s">
        <v>16551</v>
      </c>
      <c r="B31685" s="1" t="s">
        <v>61428</v>
      </c>
      <c r="C31685" s="1">
        <v>14987476159209</v>
      </c>
      <c r="D31685" s="1">
        <v>100</v>
      </c>
      <c r="E31685" s="1" t="s">
        <v>16553</v>
      </c>
      <c r="G31685" s="1">
        <v>10</v>
      </c>
      <c r="H31685" s="1" t="s">
        <v>16553</v>
      </c>
      <c r="I31685" s="1" t="s">
        <v>16386</v>
      </c>
      <c r="J31685" s="1" t="s">
        <v>16554</v>
      </c>
      <c r="K31685" s="1" t="s">
        <v>61429</v>
      </c>
      <c r="L31685" s="1" t="s">
        <v>16931</v>
      </c>
      <c r="M31685" s="1" t="s">
        <v>61418</v>
      </c>
      <c r="N31685" s="1" t="s">
        <v>61419</v>
      </c>
      <c r="O31685" s="1" t="s">
        <v>16392</v>
      </c>
      <c r="P31685" s="1">
        <v>20260531</v>
      </c>
      <c r="Q31685" s="1" t="s">
        <v>18159</v>
      </c>
      <c r="R31685" s="1" t="s">
        <v>16394</v>
      </c>
      <c r="U31685" s="1" t="s">
        <v>16395</v>
      </c>
      <c r="V31685" s="1">
        <v>20240401</v>
      </c>
      <c r="AA31685" s="1" t="s">
        <v>16396</v>
      </c>
      <c r="AC31685" s="1">
        <v>4987476239003</v>
      </c>
      <c r="AD31685" s="1" t="s">
        <v>61428</v>
      </c>
      <c r="AF31685" s="1">
        <v>24987476159206</v>
      </c>
    </row>
    <row r="31686" spans="1:36" x14ac:dyDescent="0.45">
      <c r="A31686" s="1" t="s">
        <v>16551</v>
      </c>
      <c r="B31686" s="1" t="s">
        <v>61428</v>
      </c>
      <c r="C31686" s="1">
        <v>14987476159216</v>
      </c>
      <c r="D31686" s="1">
        <v>1000</v>
      </c>
      <c r="E31686" s="1" t="s">
        <v>16553</v>
      </c>
      <c r="G31686" s="1">
        <v>10</v>
      </c>
      <c r="H31686" s="1" t="s">
        <v>16553</v>
      </c>
      <c r="I31686" s="1" t="s">
        <v>16386</v>
      </c>
      <c r="J31686" s="1" t="s">
        <v>16554</v>
      </c>
      <c r="K31686" s="1" t="s">
        <v>61429</v>
      </c>
      <c r="L31686" s="1" t="s">
        <v>16931</v>
      </c>
      <c r="M31686" s="1" t="s">
        <v>61418</v>
      </c>
      <c r="N31686" s="1" t="s">
        <v>61419</v>
      </c>
      <c r="O31686" s="1" t="s">
        <v>16392</v>
      </c>
      <c r="P31686" s="1">
        <v>20260531</v>
      </c>
      <c r="Q31686" s="1" t="s">
        <v>18159</v>
      </c>
      <c r="R31686" s="1" t="s">
        <v>16394</v>
      </c>
      <c r="U31686" s="1" t="s">
        <v>16395</v>
      </c>
      <c r="V31686" s="1">
        <v>20240401</v>
      </c>
      <c r="AA31686" s="1" t="s">
        <v>16396</v>
      </c>
      <c r="AC31686" s="1">
        <v>4987476239003</v>
      </c>
      <c r="AD31686" s="1" t="s">
        <v>61428</v>
      </c>
      <c r="AF31686" s="1">
        <v>24987476159213</v>
      </c>
    </row>
    <row r="31687" spans="1:36" x14ac:dyDescent="0.45">
      <c r="A31687" s="1" t="s">
        <v>16383</v>
      </c>
      <c r="B31687" s="1" t="s">
        <v>61430</v>
      </c>
      <c r="C31687" s="1">
        <v>14987476159223</v>
      </c>
      <c r="D31687" s="1">
        <v>1000</v>
      </c>
      <c r="E31687" s="1" t="s">
        <v>16553</v>
      </c>
      <c r="G31687" s="1">
        <v>1000</v>
      </c>
      <c r="H31687" s="1" t="s">
        <v>16553</v>
      </c>
      <c r="I31687" s="1" t="s">
        <v>16386</v>
      </c>
      <c r="J31687" s="1" t="s">
        <v>16554</v>
      </c>
      <c r="K31687" s="1" t="s">
        <v>61429</v>
      </c>
      <c r="L31687" s="1" t="s">
        <v>16931</v>
      </c>
      <c r="M31687" s="1" t="s">
        <v>61418</v>
      </c>
      <c r="N31687" s="1" t="s">
        <v>61419</v>
      </c>
      <c r="O31687" s="1" t="s">
        <v>16392</v>
      </c>
      <c r="P31687" s="1">
        <v>20260531</v>
      </c>
      <c r="Q31687" s="1" t="s">
        <v>18159</v>
      </c>
      <c r="R31687" s="1" t="s">
        <v>16394</v>
      </c>
      <c r="U31687" s="1" t="s">
        <v>16395</v>
      </c>
      <c r="V31687" s="1">
        <v>20240401</v>
      </c>
      <c r="AA31687" s="1" t="s">
        <v>16396</v>
      </c>
      <c r="AC31687" s="1">
        <v>4987476239010</v>
      </c>
      <c r="AD31687" s="1" t="s">
        <v>61430</v>
      </c>
      <c r="AF31687" s="1">
        <v>24987476159220</v>
      </c>
    </row>
    <row r="31688" spans="1:36" x14ac:dyDescent="0.45">
      <c r="A31688" s="1" t="s">
        <v>16551</v>
      </c>
      <c r="B31688" s="1" t="s">
        <v>61431</v>
      </c>
      <c r="C31688" s="1">
        <v>14987123160947</v>
      </c>
      <c r="D31688" s="1">
        <v>100</v>
      </c>
      <c r="E31688" s="1" t="s">
        <v>16553</v>
      </c>
      <c r="G31688" s="1">
        <v>10</v>
      </c>
      <c r="H31688" s="1" t="s">
        <v>16553</v>
      </c>
      <c r="I31688" s="1" t="s">
        <v>16386</v>
      </c>
      <c r="J31688" s="1" t="s">
        <v>16554</v>
      </c>
      <c r="K31688" s="1" t="s">
        <v>61432</v>
      </c>
      <c r="L31688" s="1" t="s">
        <v>16931</v>
      </c>
      <c r="M31688" s="1" t="s">
        <v>61418</v>
      </c>
      <c r="N31688" s="1" t="s">
        <v>61419</v>
      </c>
      <c r="O31688" s="1" t="s">
        <v>16392</v>
      </c>
      <c r="P31688" s="1">
        <v>20260531</v>
      </c>
      <c r="Q31688" s="1" t="s">
        <v>16559</v>
      </c>
      <c r="R31688" s="1" t="s">
        <v>16394</v>
      </c>
      <c r="U31688" s="1" t="s">
        <v>16395</v>
      </c>
      <c r="V31688" s="1">
        <v>20240401</v>
      </c>
      <c r="AA31688" s="1" t="s">
        <v>16396</v>
      </c>
      <c r="AC31688" s="1">
        <v>4987123513593</v>
      </c>
      <c r="AD31688" s="1" t="s">
        <v>61431</v>
      </c>
    </row>
    <row r="31689" spans="1:36" x14ac:dyDescent="0.45">
      <c r="A31689" s="1" t="s">
        <v>16551</v>
      </c>
      <c r="B31689" s="1" t="s">
        <v>61431</v>
      </c>
      <c r="C31689" s="1">
        <v>14987123160954</v>
      </c>
      <c r="D31689" s="1">
        <v>1000</v>
      </c>
      <c r="E31689" s="1" t="s">
        <v>16553</v>
      </c>
      <c r="G31689" s="1">
        <v>10</v>
      </c>
      <c r="H31689" s="1" t="s">
        <v>16553</v>
      </c>
      <c r="I31689" s="1" t="s">
        <v>16386</v>
      </c>
      <c r="J31689" s="1" t="s">
        <v>16554</v>
      </c>
      <c r="K31689" s="1" t="s">
        <v>61432</v>
      </c>
      <c r="L31689" s="1" t="s">
        <v>16931</v>
      </c>
      <c r="M31689" s="1" t="s">
        <v>61418</v>
      </c>
      <c r="N31689" s="1" t="s">
        <v>61419</v>
      </c>
      <c r="O31689" s="1" t="s">
        <v>16392</v>
      </c>
      <c r="P31689" s="1">
        <v>20260531</v>
      </c>
      <c r="Q31689" s="1" t="s">
        <v>16559</v>
      </c>
      <c r="R31689" s="1" t="s">
        <v>16394</v>
      </c>
      <c r="U31689" s="1" t="s">
        <v>16395</v>
      </c>
      <c r="V31689" s="1">
        <v>20240401</v>
      </c>
      <c r="AA31689" s="1" t="s">
        <v>16396</v>
      </c>
      <c r="AC31689" s="1">
        <v>4987123513593</v>
      </c>
      <c r="AD31689" s="1" t="s">
        <v>61431</v>
      </c>
    </row>
    <row r="31690" spans="1:36" x14ac:dyDescent="0.45">
      <c r="A31690" s="1" t="s">
        <v>16551</v>
      </c>
      <c r="B31690" s="1" t="s">
        <v>61433</v>
      </c>
      <c r="C31690" s="1">
        <v>14987058828288</v>
      </c>
      <c r="D31690" s="1">
        <v>100</v>
      </c>
      <c r="E31690" s="1" t="s">
        <v>16553</v>
      </c>
      <c r="G31690" s="1">
        <v>10</v>
      </c>
      <c r="H31690" s="1" t="s">
        <v>16553</v>
      </c>
      <c r="I31690" s="1" t="s">
        <v>16386</v>
      </c>
      <c r="J31690" s="1" t="s">
        <v>16554</v>
      </c>
      <c r="K31690" s="1" t="s">
        <v>61434</v>
      </c>
      <c r="L31690" s="1" t="s">
        <v>16931</v>
      </c>
      <c r="M31690" s="1" t="s">
        <v>61418</v>
      </c>
      <c r="N31690" s="1" t="s">
        <v>61419</v>
      </c>
      <c r="O31690" s="1" t="s">
        <v>16392</v>
      </c>
      <c r="P31690" s="1">
        <v>20260531</v>
      </c>
      <c r="Q31690" s="1" t="s">
        <v>16866</v>
      </c>
      <c r="R31690" s="1" t="s">
        <v>16394</v>
      </c>
      <c r="U31690" s="1" t="s">
        <v>16395</v>
      </c>
      <c r="V31690" s="1">
        <v>20240401</v>
      </c>
      <c r="AA31690" s="1" t="s">
        <v>16396</v>
      </c>
      <c r="AC31690" s="1">
        <v>4987058145852</v>
      </c>
      <c r="AD31690" s="1" t="s">
        <v>61433</v>
      </c>
      <c r="AF31690" s="1">
        <v>24987058828285</v>
      </c>
    </row>
    <row r="31691" spans="1:36" x14ac:dyDescent="0.45">
      <c r="A31691" s="1" t="s">
        <v>16551</v>
      </c>
      <c r="B31691" s="1" t="s">
        <v>61433</v>
      </c>
      <c r="C31691" s="1">
        <v>14987058828295</v>
      </c>
      <c r="D31691" s="1">
        <v>1000</v>
      </c>
      <c r="E31691" s="1" t="s">
        <v>16553</v>
      </c>
      <c r="G31691" s="1">
        <v>10</v>
      </c>
      <c r="H31691" s="1" t="s">
        <v>16553</v>
      </c>
      <c r="I31691" s="1" t="s">
        <v>16386</v>
      </c>
      <c r="J31691" s="1" t="s">
        <v>16554</v>
      </c>
      <c r="K31691" s="1" t="s">
        <v>61434</v>
      </c>
      <c r="L31691" s="1" t="s">
        <v>16931</v>
      </c>
      <c r="M31691" s="1" t="s">
        <v>61418</v>
      </c>
      <c r="N31691" s="1" t="s">
        <v>61419</v>
      </c>
      <c r="O31691" s="1" t="s">
        <v>16392</v>
      </c>
      <c r="P31691" s="1">
        <v>20260531</v>
      </c>
      <c r="Q31691" s="1" t="s">
        <v>16866</v>
      </c>
      <c r="R31691" s="1" t="s">
        <v>16394</v>
      </c>
      <c r="U31691" s="1" t="s">
        <v>16395</v>
      </c>
      <c r="V31691" s="1">
        <v>20240401</v>
      </c>
      <c r="AA31691" s="1" t="s">
        <v>16396</v>
      </c>
      <c r="AC31691" s="1">
        <v>4987058145852</v>
      </c>
      <c r="AD31691" s="1" t="s">
        <v>61433</v>
      </c>
      <c r="AF31691" s="1">
        <v>24987058828292</v>
      </c>
    </row>
    <row r="31692" spans="1:36" x14ac:dyDescent="0.45">
      <c r="A31692" s="1" t="s">
        <v>16551</v>
      </c>
      <c r="B31692" s="1" t="s">
        <v>61435</v>
      </c>
      <c r="C31692" s="1">
        <v>14987080318016</v>
      </c>
      <c r="D31692" s="1">
        <v>100</v>
      </c>
      <c r="E31692" s="1" t="s">
        <v>16553</v>
      </c>
      <c r="G31692" s="1">
        <v>10</v>
      </c>
      <c r="H31692" s="1" t="s">
        <v>16553</v>
      </c>
      <c r="I31692" s="1" t="s">
        <v>16386</v>
      </c>
      <c r="J31692" s="1" t="s">
        <v>16554</v>
      </c>
      <c r="K31692" s="1" t="s">
        <v>61436</v>
      </c>
      <c r="L31692" s="1" t="s">
        <v>16931</v>
      </c>
      <c r="M31692" s="1" t="s">
        <v>61418</v>
      </c>
      <c r="N31692" s="1" t="s">
        <v>61419</v>
      </c>
      <c r="O31692" s="1" t="s">
        <v>16392</v>
      </c>
      <c r="P31692" s="1">
        <v>20260531</v>
      </c>
      <c r="Q31692" s="1" t="s">
        <v>16849</v>
      </c>
      <c r="R31692" s="1" t="s">
        <v>16542</v>
      </c>
      <c r="S31692" s="1" t="s">
        <v>16394</v>
      </c>
      <c r="U31692" s="1" t="s">
        <v>16395</v>
      </c>
      <c r="V31692" s="1">
        <v>20240401</v>
      </c>
      <c r="AA31692" s="1" t="s">
        <v>16396</v>
      </c>
      <c r="AC31692" s="1">
        <v>4987080989356</v>
      </c>
      <c r="AD31692" s="1" t="s">
        <v>61435</v>
      </c>
      <c r="AF31692" s="1">
        <v>24987080318013</v>
      </c>
    </row>
    <row r="31693" spans="1:36" x14ac:dyDescent="0.45">
      <c r="A31693" s="1" t="s">
        <v>16551</v>
      </c>
      <c r="B31693" s="1" t="s">
        <v>61435</v>
      </c>
      <c r="C31693" s="1">
        <v>14987080318030</v>
      </c>
      <c r="D31693" s="1">
        <v>1000</v>
      </c>
      <c r="E31693" s="1" t="s">
        <v>16553</v>
      </c>
      <c r="G31693" s="1">
        <v>10</v>
      </c>
      <c r="H31693" s="1" t="s">
        <v>16553</v>
      </c>
      <c r="I31693" s="1" t="s">
        <v>16386</v>
      </c>
      <c r="J31693" s="1" t="s">
        <v>16554</v>
      </c>
      <c r="K31693" s="1" t="s">
        <v>61436</v>
      </c>
      <c r="L31693" s="1" t="s">
        <v>16931</v>
      </c>
      <c r="M31693" s="1" t="s">
        <v>61418</v>
      </c>
      <c r="N31693" s="1" t="s">
        <v>61419</v>
      </c>
      <c r="O31693" s="1" t="s">
        <v>16392</v>
      </c>
      <c r="P31693" s="1">
        <v>20260531</v>
      </c>
      <c r="Q31693" s="1" t="s">
        <v>16849</v>
      </c>
      <c r="R31693" s="1" t="s">
        <v>16542</v>
      </c>
      <c r="S31693" s="1" t="s">
        <v>16394</v>
      </c>
      <c r="U31693" s="1" t="s">
        <v>16395</v>
      </c>
      <c r="V31693" s="1">
        <v>20240401</v>
      </c>
      <c r="AA31693" s="1" t="s">
        <v>16396</v>
      </c>
      <c r="AC31693" s="1">
        <v>4987080989356</v>
      </c>
      <c r="AD31693" s="1" t="s">
        <v>61435</v>
      </c>
      <c r="AF31693" s="1">
        <v>24987080318037</v>
      </c>
    </row>
    <row r="31694" spans="1:36" x14ac:dyDescent="0.45">
      <c r="A31694" s="1" t="s">
        <v>16383</v>
      </c>
      <c r="B31694" s="1" t="s">
        <v>61437</v>
      </c>
      <c r="C31694" s="1">
        <v>14987080318061</v>
      </c>
      <c r="D31694" s="1">
        <v>1000</v>
      </c>
      <c r="E31694" s="1" t="s">
        <v>16553</v>
      </c>
      <c r="G31694" s="1">
        <v>1000</v>
      </c>
      <c r="H31694" s="1" t="s">
        <v>16553</v>
      </c>
      <c r="I31694" s="1" t="s">
        <v>16386</v>
      </c>
      <c r="J31694" s="1" t="s">
        <v>16554</v>
      </c>
      <c r="K31694" s="1" t="s">
        <v>61436</v>
      </c>
      <c r="L31694" s="1" t="s">
        <v>16931</v>
      </c>
      <c r="M31694" s="1" t="s">
        <v>61418</v>
      </c>
      <c r="N31694" s="1" t="s">
        <v>61419</v>
      </c>
      <c r="O31694" s="1" t="s">
        <v>16392</v>
      </c>
      <c r="P31694" s="1">
        <v>20260531</v>
      </c>
      <c r="Q31694" s="1" t="s">
        <v>16849</v>
      </c>
      <c r="R31694" s="1" t="s">
        <v>16542</v>
      </c>
      <c r="S31694" s="1" t="s">
        <v>16394</v>
      </c>
      <c r="U31694" s="1" t="s">
        <v>16395</v>
      </c>
      <c r="V31694" s="1">
        <v>20240401</v>
      </c>
      <c r="AA31694" s="1" t="s">
        <v>16396</v>
      </c>
      <c r="AC31694" s="1">
        <v>4987080989349</v>
      </c>
      <c r="AD31694" s="1" t="s">
        <v>61437</v>
      </c>
      <c r="AE31694" s="1" t="s">
        <v>21329</v>
      </c>
      <c r="AF31694" s="1">
        <v>24987080318068</v>
      </c>
    </row>
    <row r="31695" spans="1:36" x14ac:dyDescent="0.45">
      <c r="A31695" s="1" t="s">
        <v>16383</v>
      </c>
      <c r="B31695" s="1" t="s">
        <v>61438</v>
      </c>
      <c r="C31695" s="1">
        <v>14987080318061</v>
      </c>
      <c r="D31695" s="1">
        <v>1000</v>
      </c>
      <c r="E31695" s="1" t="s">
        <v>16553</v>
      </c>
      <c r="G31695" s="1">
        <v>1000</v>
      </c>
      <c r="H31695" s="1" t="s">
        <v>16553</v>
      </c>
      <c r="I31695" s="1" t="s">
        <v>16386</v>
      </c>
      <c r="J31695" s="1" t="s">
        <v>16554</v>
      </c>
      <c r="K31695" s="1" t="s">
        <v>61436</v>
      </c>
      <c r="L31695" s="1" t="s">
        <v>16931</v>
      </c>
      <c r="M31695" s="1" t="s">
        <v>61418</v>
      </c>
      <c r="N31695" s="1" t="s">
        <v>61419</v>
      </c>
      <c r="O31695" s="1" t="s">
        <v>16392</v>
      </c>
      <c r="P31695" s="1">
        <v>20260531</v>
      </c>
      <c r="Q31695" s="1" t="s">
        <v>16849</v>
      </c>
      <c r="R31695" s="1" t="s">
        <v>16542</v>
      </c>
      <c r="S31695" s="1" t="s">
        <v>16394</v>
      </c>
      <c r="U31695" s="1" t="s">
        <v>16395</v>
      </c>
      <c r="V31695" s="1">
        <v>20240401</v>
      </c>
      <c r="AA31695" s="1" t="s">
        <v>16396</v>
      </c>
      <c r="AC31695" s="1">
        <v>4987080990109</v>
      </c>
      <c r="AD31695" s="1" t="s">
        <v>61438</v>
      </c>
      <c r="AE31695" s="1" t="s">
        <v>21331</v>
      </c>
      <c r="AF31695" s="1">
        <v>24987080318068</v>
      </c>
    </row>
    <row r="31696" spans="1:36" x14ac:dyDescent="0.45">
      <c r="A31696" s="1" t="s">
        <v>16551</v>
      </c>
      <c r="B31696" s="1" t="s">
        <v>61439</v>
      </c>
      <c r="C31696" s="1">
        <v>14987271092251</v>
      </c>
      <c r="D31696" s="1">
        <v>100</v>
      </c>
      <c r="E31696" s="1" t="s">
        <v>16553</v>
      </c>
      <c r="G31696" s="1">
        <v>10</v>
      </c>
      <c r="H31696" s="1" t="s">
        <v>16553</v>
      </c>
      <c r="I31696" s="1" t="s">
        <v>16386</v>
      </c>
      <c r="J31696" s="1" t="s">
        <v>16554</v>
      </c>
      <c r="K31696" s="1" t="s">
        <v>61440</v>
      </c>
      <c r="L31696" s="1" t="s">
        <v>16931</v>
      </c>
      <c r="M31696" s="1" t="s">
        <v>61418</v>
      </c>
      <c r="N31696" s="1" t="s">
        <v>61419</v>
      </c>
      <c r="O31696" s="1" t="s">
        <v>16392</v>
      </c>
      <c r="P31696" s="1">
        <v>20260531</v>
      </c>
      <c r="Q31696" s="1" t="s">
        <v>16643</v>
      </c>
      <c r="R31696" s="1" t="s">
        <v>16394</v>
      </c>
      <c r="U31696" s="1" t="s">
        <v>16395</v>
      </c>
      <c r="V31696" s="1">
        <v>20250401</v>
      </c>
      <c r="AA31696" s="1" t="s">
        <v>16396</v>
      </c>
      <c r="AC31696" s="1">
        <v>4987271092209</v>
      </c>
      <c r="AD31696" s="1" t="s">
        <v>61439</v>
      </c>
    </row>
    <row r="31697" spans="1:32" x14ac:dyDescent="0.45">
      <c r="A31697" s="1" t="s">
        <v>16551</v>
      </c>
      <c r="B31697" s="1" t="s">
        <v>61439</v>
      </c>
      <c r="C31697" s="1">
        <v>14987271092268</v>
      </c>
      <c r="D31697" s="1">
        <v>1000</v>
      </c>
      <c r="E31697" s="1" t="s">
        <v>16553</v>
      </c>
      <c r="G31697" s="1">
        <v>10</v>
      </c>
      <c r="H31697" s="1" t="s">
        <v>16553</v>
      </c>
      <c r="I31697" s="1" t="s">
        <v>16386</v>
      </c>
      <c r="J31697" s="1" t="s">
        <v>16554</v>
      </c>
      <c r="K31697" s="1" t="s">
        <v>61440</v>
      </c>
      <c r="L31697" s="1" t="s">
        <v>16931</v>
      </c>
      <c r="M31697" s="1" t="s">
        <v>61418</v>
      </c>
      <c r="N31697" s="1" t="s">
        <v>61419</v>
      </c>
      <c r="O31697" s="1" t="s">
        <v>16392</v>
      </c>
      <c r="P31697" s="1">
        <v>20260531</v>
      </c>
      <c r="Q31697" s="1" t="s">
        <v>16643</v>
      </c>
      <c r="R31697" s="1" t="s">
        <v>16394</v>
      </c>
      <c r="U31697" s="1" t="s">
        <v>16395</v>
      </c>
      <c r="V31697" s="1">
        <v>20250401</v>
      </c>
      <c r="AA31697" s="1" t="s">
        <v>16396</v>
      </c>
      <c r="AC31697" s="1">
        <v>4987271092209</v>
      </c>
      <c r="AD31697" s="1" t="s">
        <v>61439</v>
      </c>
    </row>
    <row r="31698" spans="1:32" x14ac:dyDescent="0.45">
      <c r="A31698" s="1" t="s">
        <v>16383</v>
      </c>
      <c r="B31698" s="1" t="s">
        <v>61441</v>
      </c>
      <c r="C31698" s="1">
        <v>14987271092244</v>
      </c>
      <c r="D31698" s="1">
        <v>1200</v>
      </c>
      <c r="E31698" s="1" t="s">
        <v>16553</v>
      </c>
      <c r="G31698" s="1">
        <v>1200</v>
      </c>
      <c r="H31698" s="1" t="s">
        <v>16553</v>
      </c>
      <c r="I31698" s="1" t="s">
        <v>16386</v>
      </c>
      <c r="J31698" s="1" t="s">
        <v>16554</v>
      </c>
      <c r="K31698" s="1" t="s">
        <v>61440</v>
      </c>
      <c r="L31698" s="1" t="s">
        <v>16931</v>
      </c>
      <c r="M31698" s="1" t="s">
        <v>61418</v>
      </c>
      <c r="N31698" s="1" t="s">
        <v>61419</v>
      </c>
      <c r="O31698" s="1" t="s">
        <v>16392</v>
      </c>
      <c r="P31698" s="1">
        <v>20260531</v>
      </c>
      <c r="Q31698" s="1" t="s">
        <v>16643</v>
      </c>
      <c r="R31698" s="1" t="s">
        <v>16394</v>
      </c>
      <c r="U31698" s="1" t="s">
        <v>16395</v>
      </c>
      <c r="V31698" s="1">
        <v>20250401</v>
      </c>
      <c r="AA31698" s="1" t="s">
        <v>16396</v>
      </c>
      <c r="AC31698" s="1">
        <v>4987271092216</v>
      </c>
      <c r="AD31698" s="1" t="s">
        <v>61441</v>
      </c>
    </row>
    <row r="31699" spans="1:32" x14ac:dyDescent="0.45">
      <c r="A31699" s="1" t="s">
        <v>16551</v>
      </c>
      <c r="B31699" s="1" t="s">
        <v>61442</v>
      </c>
      <c r="C31699" s="1">
        <v>14987123406861</v>
      </c>
      <c r="D31699" s="1">
        <v>1200</v>
      </c>
      <c r="E31699" s="1" t="s">
        <v>16553</v>
      </c>
      <c r="G31699" s="1">
        <v>10</v>
      </c>
      <c r="H31699" s="1" t="s">
        <v>16553</v>
      </c>
      <c r="I31699" s="1" t="s">
        <v>16386</v>
      </c>
      <c r="J31699" s="1" t="s">
        <v>16554</v>
      </c>
      <c r="K31699" s="1" t="s">
        <v>61443</v>
      </c>
      <c r="L31699" s="1" t="s">
        <v>16931</v>
      </c>
      <c r="M31699" s="1" t="s">
        <v>61444</v>
      </c>
      <c r="N31699" s="1" t="s">
        <v>61445</v>
      </c>
      <c r="O31699" s="1" t="s">
        <v>16392</v>
      </c>
      <c r="P31699" s="1">
        <v>20260531</v>
      </c>
      <c r="Q31699" s="1" t="s">
        <v>16559</v>
      </c>
      <c r="R31699" s="1" t="s">
        <v>16394</v>
      </c>
      <c r="U31699" s="1" t="s">
        <v>16395</v>
      </c>
      <c r="V31699" s="1">
        <v>20160304</v>
      </c>
      <c r="W31699" s="1">
        <v>20200331</v>
      </c>
      <c r="AA31699" s="1" t="s">
        <v>16396</v>
      </c>
      <c r="AC31699" s="1">
        <v>4987123557559</v>
      </c>
      <c r="AD31699" s="1" t="s">
        <v>61442</v>
      </c>
    </row>
    <row r="31700" spans="1:32" x14ac:dyDescent="0.45">
      <c r="A31700" s="1" t="s">
        <v>16551</v>
      </c>
      <c r="B31700" s="1" t="s">
        <v>61442</v>
      </c>
      <c r="C31700" s="1">
        <v>14987123406885</v>
      </c>
      <c r="D31700" s="1">
        <v>100</v>
      </c>
      <c r="E31700" s="1" t="s">
        <v>16553</v>
      </c>
      <c r="G31700" s="1">
        <v>10</v>
      </c>
      <c r="H31700" s="1" t="s">
        <v>16553</v>
      </c>
      <c r="I31700" s="1" t="s">
        <v>16386</v>
      </c>
      <c r="J31700" s="1" t="s">
        <v>16554</v>
      </c>
      <c r="K31700" s="1" t="s">
        <v>61443</v>
      </c>
      <c r="L31700" s="1" t="s">
        <v>16931</v>
      </c>
      <c r="M31700" s="1" t="s">
        <v>61444</v>
      </c>
      <c r="N31700" s="1" t="s">
        <v>61445</v>
      </c>
      <c r="O31700" s="1" t="s">
        <v>16392</v>
      </c>
      <c r="P31700" s="1">
        <v>20260531</v>
      </c>
      <c r="Q31700" s="1" t="s">
        <v>16559</v>
      </c>
      <c r="R31700" s="1" t="s">
        <v>16394</v>
      </c>
      <c r="U31700" s="1" t="s">
        <v>16395</v>
      </c>
      <c r="V31700" s="1">
        <v>20160304</v>
      </c>
      <c r="W31700" s="1">
        <v>20200331</v>
      </c>
      <c r="AA31700" s="1" t="s">
        <v>16396</v>
      </c>
      <c r="AC31700" s="1">
        <v>4987123557559</v>
      </c>
      <c r="AD31700" s="1" t="s">
        <v>61442</v>
      </c>
    </row>
    <row r="31701" spans="1:32" x14ac:dyDescent="0.45">
      <c r="A31701" s="1" t="s">
        <v>16551</v>
      </c>
      <c r="B31701" s="1" t="s">
        <v>61442</v>
      </c>
      <c r="C31701" s="1">
        <v>14987123414439</v>
      </c>
      <c r="D31701" s="1">
        <v>1000</v>
      </c>
      <c r="E31701" s="1" t="s">
        <v>16553</v>
      </c>
      <c r="G31701" s="1">
        <v>10</v>
      </c>
      <c r="H31701" s="1" t="s">
        <v>16553</v>
      </c>
      <c r="I31701" s="1" t="s">
        <v>16386</v>
      </c>
      <c r="J31701" s="1" t="s">
        <v>16554</v>
      </c>
      <c r="K31701" s="1" t="s">
        <v>61443</v>
      </c>
      <c r="L31701" s="1" t="s">
        <v>16931</v>
      </c>
      <c r="M31701" s="1" t="s">
        <v>61444</v>
      </c>
      <c r="N31701" s="1" t="s">
        <v>61445</v>
      </c>
      <c r="O31701" s="1" t="s">
        <v>16392</v>
      </c>
      <c r="P31701" s="1">
        <v>20260531</v>
      </c>
      <c r="Q31701" s="1" t="s">
        <v>16559</v>
      </c>
      <c r="R31701" s="1" t="s">
        <v>16394</v>
      </c>
      <c r="U31701" s="1" t="s">
        <v>16395</v>
      </c>
      <c r="V31701" s="1">
        <v>20160304</v>
      </c>
      <c r="W31701" s="1">
        <v>20200331</v>
      </c>
      <c r="AA31701" s="1" t="s">
        <v>16396</v>
      </c>
      <c r="AC31701" s="1">
        <v>4987123557559</v>
      </c>
      <c r="AD31701" s="1" t="s">
        <v>61442</v>
      </c>
    </row>
    <row r="31702" spans="1:32" x14ac:dyDescent="0.45">
      <c r="A31702" s="1" t="s">
        <v>16383</v>
      </c>
      <c r="B31702" s="1" t="s">
        <v>61446</v>
      </c>
      <c r="C31702" s="1">
        <v>14987123406878</v>
      </c>
      <c r="D31702" s="1">
        <v>1200</v>
      </c>
      <c r="E31702" s="1" t="s">
        <v>16553</v>
      </c>
      <c r="G31702" s="1">
        <v>1200</v>
      </c>
      <c r="H31702" s="1" t="s">
        <v>16553</v>
      </c>
      <c r="I31702" s="1" t="s">
        <v>16386</v>
      </c>
      <c r="J31702" s="1" t="s">
        <v>16554</v>
      </c>
      <c r="K31702" s="1" t="s">
        <v>61443</v>
      </c>
      <c r="L31702" s="1" t="s">
        <v>16931</v>
      </c>
      <c r="M31702" s="1" t="s">
        <v>61444</v>
      </c>
      <c r="N31702" s="1" t="s">
        <v>61445</v>
      </c>
      <c r="O31702" s="1" t="s">
        <v>16392</v>
      </c>
      <c r="P31702" s="1">
        <v>20260531</v>
      </c>
      <c r="Q31702" s="1" t="s">
        <v>16559</v>
      </c>
      <c r="R31702" s="1" t="s">
        <v>16394</v>
      </c>
      <c r="U31702" s="1" t="s">
        <v>16395</v>
      </c>
      <c r="V31702" s="1">
        <v>20160304</v>
      </c>
      <c r="W31702" s="1">
        <v>20200331</v>
      </c>
      <c r="AA31702" s="1" t="s">
        <v>16396</v>
      </c>
      <c r="AC31702" s="1">
        <v>4987123557566</v>
      </c>
      <c r="AD31702" s="1" t="s">
        <v>61446</v>
      </c>
    </row>
    <row r="31703" spans="1:32" x14ac:dyDescent="0.45">
      <c r="A31703" s="1" t="s">
        <v>16551</v>
      </c>
      <c r="B31703" s="1" t="s">
        <v>61447</v>
      </c>
      <c r="C31703" s="1">
        <v>14987885026499</v>
      </c>
      <c r="D31703" s="1">
        <v>100</v>
      </c>
      <c r="E31703" s="1" t="s">
        <v>16553</v>
      </c>
      <c r="G31703" s="1">
        <v>10</v>
      </c>
      <c r="H31703" s="1" t="s">
        <v>16553</v>
      </c>
      <c r="I31703" s="1" t="s">
        <v>16386</v>
      </c>
      <c r="J31703" s="1" t="s">
        <v>16554</v>
      </c>
      <c r="K31703" s="1" t="s">
        <v>61448</v>
      </c>
      <c r="L31703" s="1" t="s">
        <v>16931</v>
      </c>
      <c r="M31703" s="1" t="s">
        <v>61418</v>
      </c>
      <c r="N31703" s="1" t="s">
        <v>61419</v>
      </c>
      <c r="O31703" s="1" t="s">
        <v>16392</v>
      </c>
      <c r="P31703" s="1">
        <v>20260531</v>
      </c>
      <c r="Q31703" s="1" t="s">
        <v>17642</v>
      </c>
      <c r="R31703" s="1" t="s">
        <v>16394</v>
      </c>
      <c r="U31703" s="1" t="s">
        <v>16395</v>
      </c>
      <c r="V31703" s="1">
        <v>20240401</v>
      </c>
      <c r="AA31703" s="1" t="s">
        <v>16396</v>
      </c>
      <c r="AC31703" s="1">
        <v>4987155157635</v>
      </c>
      <c r="AD31703" s="1" t="s">
        <v>61447</v>
      </c>
      <c r="AF31703" s="1">
        <v>24987885026496</v>
      </c>
    </row>
    <row r="31704" spans="1:32" x14ac:dyDescent="0.45">
      <c r="A31704" s="1" t="s">
        <v>16551</v>
      </c>
      <c r="B31704" s="1" t="s">
        <v>61447</v>
      </c>
      <c r="C31704" s="1">
        <v>14987885026505</v>
      </c>
      <c r="D31704" s="1">
        <v>1000</v>
      </c>
      <c r="E31704" s="1" t="s">
        <v>16553</v>
      </c>
      <c r="G31704" s="1">
        <v>10</v>
      </c>
      <c r="H31704" s="1" t="s">
        <v>16553</v>
      </c>
      <c r="I31704" s="1" t="s">
        <v>16386</v>
      </c>
      <c r="J31704" s="1" t="s">
        <v>16554</v>
      </c>
      <c r="K31704" s="1" t="s">
        <v>61448</v>
      </c>
      <c r="L31704" s="1" t="s">
        <v>16931</v>
      </c>
      <c r="M31704" s="1" t="s">
        <v>61418</v>
      </c>
      <c r="N31704" s="1" t="s">
        <v>61419</v>
      </c>
      <c r="O31704" s="1" t="s">
        <v>16392</v>
      </c>
      <c r="P31704" s="1">
        <v>20260531</v>
      </c>
      <c r="Q31704" s="1" t="s">
        <v>17642</v>
      </c>
      <c r="R31704" s="1" t="s">
        <v>16394</v>
      </c>
      <c r="U31704" s="1" t="s">
        <v>16395</v>
      </c>
      <c r="V31704" s="1">
        <v>20240401</v>
      </c>
      <c r="AA31704" s="1" t="s">
        <v>16396</v>
      </c>
      <c r="AC31704" s="1">
        <v>4987155157635</v>
      </c>
      <c r="AD31704" s="1" t="s">
        <v>61447</v>
      </c>
      <c r="AF31704" s="1">
        <v>24987885026502</v>
      </c>
    </row>
    <row r="31705" spans="1:32" x14ac:dyDescent="0.45">
      <c r="A31705" s="1" t="s">
        <v>16551</v>
      </c>
      <c r="B31705" s="1" t="s">
        <v>61447</v>
      </c>
      <c r="C31705" s="1">
        <v>14987155157137</v>
      </c>
      <c r="D31705" s="1">
        <v>100</v>
      </c>
      <c r="E31705" s="1" t="s">
        <v>16553</v>
      </c>
      <c r="G31705" s="1">
        <v>10</v>
      </c>
      <c r="H31705" s="1" t="s">
        <v>16553</v>
      </c>
      <c r="I31705" s="1" t="s">
        <v>16386</v>
      </c>
      <c r="J31705" s="1" t="s">
        <v>16554</v>
      </c>
      <c r="K31705" s="1" t="s">
        <v>61448</v>
      </c>
      <c r="L31705" s="1" t="s">
        <v>16931</v>
      </c>
      <c r="M31705" s="1" t="s">
        <v>61418</v>
      </c>
      <c r="N31705" s="1" t="s">
        <v>61419</v>
      </c>
      <c r="O31705" s="1" t="s">
        <v>16392</v>
      </c>
      <c r="P31705" s="1">
        <v>20260531</v>
      </c>
      <c r="Q31705" s="1" t="s">
        <v>16844</v>
      </c>
      <c r="R31705" s="1" t="s">
        <v>16394</v>
      </c>
      <c r="U31705" s="1" t="s">
        <v>16395</v>
      </c>
      <c r="V31705" s="1">
        <v>20240401</v>
      </c>
      <c r="AA31705" s="1" t="s">
        <v>16396</v>
      </c>
      <c r="AC31705" s="1">
        <v>4987155157635</v>
      </c>
      <c r="AD31705" s="1" t="s">
        <v>61447</v>
      </c>
    </row>
    <row r="31706" spans="1:32" x14ac:dyDescent="0.45">
      <c r="A31706" s="1" t="s">
        <v>16551</v>
      </c>
      <c r="B31706" s="1" t="s">
        <v>61447</v>
      </c>
      <c r="C31706" s="1">
        <v>14987155157151</v>
      </c>
      <c r="D31706" s="1">
        <v>1000</v>
      </c>
      <c r="E31706" s="1" t="s">
        <v>16553</v>
      </c>
      <c r="G31706" s="1">
        <v>10</v>
      </c>
      <c r="H31706" s="1" t="s">
        <v>16553</v>
      </c>
      <c r="I31706" s="1" t="s">
        <v>16386</v>
      </c>
      <c r="J31706" s="1" t="s">
        <v>16554</v>
      </c>
      <c r="K31706" s="1" t="s">
        <v>61448</v>
      </c>
      <c r="L31706" s="1" t="s">
        <v>16931</v>
      </c>
      <c r="M31706" s="1" t="s">
        <v>61418</v>
      </c>
      <c r="N31706" s="1" t="s">
        <v>61419</v>
      </c>
      <c r="O31706" s="1" t="s">
        <v>16392</v>
      </c>
      <c r="P31706" s="1">
        <v>20260531</v>
      </c>
      <c r="Q31706" s="1" t="s">
        <v>16844</v>
      </c>
      <c r="R31706" s="1" t="s">
        <v>16394</v>
      </c>
      <c r="U31706" s="1" t="s">
        <v>16395</v>
      </c>
      <c r="V31706" s="1">
        <v>20240401</v>
      </c>
      <c r="AA31706" s="1" t="s">
        <v>16396</v>
      </c>
      <c r="AC31706" s="1">
        <v>4987155157635</v>
      </c>
      <c r="AD31706" s="1" t="s">
        <v>61447</v>
      </c>
    </row>
    <row r="31707" spans="1:32" x14ac:dyDescent="0.45">
      <c r="A31707" s="1" t="s">
        <v>16383</v>
      </c>
      <c r="B31707" s="1" t="s">
        <v>61449</v>
      </c>
      <c r="C31707" s="1">
        <v>14987155157144</v>
      </c>
      <c r="D31707" s="1">
        <v>1000</v>
      </c>
      <c r="E31707" s="1" t="s">
        <v>16553</v>
      </c>
      <c r="G31707" s="1">
        <v>1000</v>
      </c>
      <c r="H31707" s="1" t="s">
        <v>16553</v>
      </c>
      <c r="I31707" s="1" t="s">
        <v>16386</v>
      </c>
      <c r="J31707" s="1" t="s">
        <v>16554</v>
      </c>
      <c r="K31707" s="1" t="s">
        <v>61448</v>
      </c>
      <c r="L31707" s="1" t="s">
        <v>16931</v>
      </c>
      <c r="M31707" s="1" t="s">
        <v>61418</v>
      </c>
      <c r="N31707" s="1" t="s">
        <v>61419</v>
      </c>
      <c r="O31707" s="1" t="s">
        <v>16392</v>
      </c>
      <c r="P31707" s="1">
        <v>20260531</v>
      </c>
      <c r="Q31707" s="1" t="s">
        <v>16844</v>
      </c>
      <c r="R31707" s="1" t="s">
        <v>16394</v>
      </c>
      <c r="U31707" s="1" t="s">
        <v>16395</v>
      </c>
      <c r="V31707" s="1">
        <v>20240401</v>
      </c>
      <c r="AA31707" s="1" t="s">
        <v>16396</v>
      </c>
      <c r="AC31707" s="1">
        <v>4987155157642</v>
      </c>
      <c r="AD31707" s="1" t="s">
        <v>61449</v>
      </c>
    </row>
    <row r="31708" spans="1:32" x14ac:dyDescent="0.45">
      <c r="A31708" s="1" t="s">
        <v>16551</v>
      </c>
      <c r="B31708" s="1" t="s">
        <v>61450</v>
      </c>
      <c r="C31708" s="1">
        <v>14987344545455</v>
      </c>
      <c r="D31708" s="1">
        <v>100</v>
      </c>
      <c r="E31708" s="1" t="s">
        <v>16553</v>
      </c>
      <c r="G31708" s="1">
        <v>10</v>
      </c>
      <c r="H31708" s="1" t="s">
        <v>16553</v>
      </c>
      <c r="I31708" s="1" t="s">
        <v>16386</v>
      </c>
      <c r="J31708" s="1" t="s">
        <v>16554</v>
      </c>
      <c r="K31708" s="1" t="s">
        <v>61451</v>
      </c>
      <c r="L31708" s="1" t="s">
        <v>16931</v>
      </c>
      <c r="M31708" s="1" t="s">
        <v>61418</v>
      </c>
      <c r="N31708" s="1" t="s">
        <v>61419</v>
      </c>
      <c r="O31708" s="1" t="s">
        <v>16392</v>
      </c>
      <c r="P31708" s="1">
        <v>20260531</v>
      </c>
      <c r="Q31708" s="1" t="s">
        <v>31531</v>
      </c>
      <c r="R31708" s="1" t="s">
        <v>16394</v>
      </c>
      <c r="U31708" s="1" t="s">
        <v>16395</v>
      </c>
      <c r="V31708" s="1">
        <v>20240401</v>
      </c>
      <c r="AA31708" s="1" t="s">
        <v>16396</v>
      </c>
      <c r="AC31708" s="1">
        <v>4987344545496</v>
      </c>
      <c r="AD31708" s="1" t="s">
        <v>61450</v>
      </c>
    </row>
    <row r="31709" spans="1:32" x14ac:dyDescent="0.45">
      <c r="A31709" s="1" t="s">
        <v>16551</v>
      </c>
      <c r="B31709" s="1" t="s">
        <v>61450</v>
      </c>
      <c r="C31709" s="1">
        <v>14987344546414</v>
      </c>
      <c r="D31709" s="1">
        <v>1000</v>
      </c>
      <c r="E31709" s="1" t="s">
        <v>16553</v>
      </c>
      <c r="G31709" s="1">
        <v>10</v>
      </c>
      <c r="H31709" s="1" t="s">
        <v>16553</v>
      </c>
      <c r="I31709" s="1" t="s">
        <v>16386</v>
      </c>
      <c r="J31709" s="1" t="s">
        <v>16554</v>
      </c>
      <c r="K31709" s="1" t="s">
        <v>61451</v>
      </c>
      <c r="L31709" s="1" t="s">
        <v>16931</v>
      </c>
      <c r="M31709" s="1" t="s">
        <v>61418</v>
      </c>
      <c r="N31709" s="1" t="s">
        <v>61419</v>
      </c>
      <c r="O31709" s="1" t="s">
        <v>16392</v>
      </c>
      <c r="P31709" s="1">
        <v>20260531</v>
      </c>
      <c r="Q31709" s="1" t="s">
        <v>31531</v>
      </c>
      <c r="R31709" s="1" t="s">
        <v>16394</v>
      </c>
      <c r="U31709" s="1" t="s">
        <v>16395</v>
      </c>
      <c r="V31709" s="1">
        <v>20240401</v>
      </c>
      <c r="AA31709" s="1" t="s">
        <v>16396</v>
      </c>
      <c r="AC31709" s="1">
        <v>4987344545496</v>
      </c>
      <c r="AD31709" s="1" t="s">
        <v>61450</v>
      </c>
    </row>
    <row r="31710" spans="1:32" x14ac:dyDescent="0.45">
      <c r="A31710" s="1" t="s">
        <v>16551</v>
      </c>
      <c r="B31710" s="1" t="s">
        <v>61452</v>
      </c>
      <c r="C31710" s="1">
        <v>14987086471289</v>
      </c>
      <c r="D31710" s="1">
        <v>100</v>
      </c>
      <c r="E31710" s="1" t="s">
        <v>16553</v>
      </c>
      <c r="G31710" s="1">
        <v>10</v>
      </c>
      <c r="H31710" s="1" t="s">
        <v>16553</v>
      </c>
      <c r="I31710" s="1" t="s">
        <v>16386</v>
      </c>
      <c r="J31710" s="1" t="s">
        <v>16554</v>
      </c>
      <c r="K31710" s="1" t="s">
        <v>61453</v>
      </c>
      <c r="L31710" s="1" t="s">
        <v>16931</v>
      </c>
      <c r="M31710" s="1" t="s">
        <v>61418</v>
      </c>
      <c r="N31710" s="1" t="s">
        <v>61419</v>
      </c>
      <c r="O31710" s="1" t="s">
        <v>16392</v>
      </c>
      <c r="P31710" s="1">
        <v>20260531</v>
      </c>
      <c r="Q31710" s="1" t="s">
        <v>16674</v>
      </c>
      <c r="R31710" s="1" t="s">
        <v>16394</v>
      </c>
      <c r="U31710" s="1" t="s">
        <v>16395</v>
      </c>
      <c r="V31710" s="1">
        <v>20240401</v>
      </c>
      <c r="AA31710" s="1" t="s">
        <v>16396</v>
      </c>
      <c r="AC31710" s="1">
        <v>4987086471275</v>
      </c>
      <c r="AD31710" s="1" t="s">
        <v>61452</v>
      </c>
    </row>
    <row r="31711" spans="1:32" x14ac:dyDescent="0.45">
      <c r="A31711" s="1" t="s">
        <v>16551</v>
      </c>
      <c r="B31711" s="1" t="s">
        <v>61452</v>
      </c>
      <c r="C31711" s="1">
        <v>14987086471296</v>
      </c>
      <c r="D31711" s="1">
        <v>1000</v>
      </c>
      <c r="E31711" s="1" t="s">
        <v>16553</v>
      </c>
      <c r="G31711" s="1">
        <v>10</v>
      </c>
      <c r="H31711" s="1" t="s">
        <v>16553</v>
      </c>
      <c r="I31711" s="1" t="s">
        <v>16386</v>
      </c>
      <c r="J31711" s="1" t="s">
        <v>16554</v>
      </c>
      <c r="K31711" s="1" t="s">
        <v>61453</v>
      </c>
      <c r="L31711" s="1" t="s">
        <v>16931</v>
      </c>
      <c r="M31711" s="1" t="s">
        <v>61418</v>
      </c>
      <c r="N31711" s="1" t="s">
        <v>61419</v>
      </c>
      <c r="O31711" s="1" t="s">
        <v>16392</v>
      </c>
      <c r="P31711" s="1">
        <v>20260531</v>
      </c>
      <c r="Q31711" s="1" t="s">
        <v>16674</v>
      </c>
      <c r="R31711" s="1" t="s">
        <v>16394</v>
      </c>
      <c r="U31711" s="1" t="s">
        <v>16395</v>
      </c>
      <c r="V31711" s="1">
        <v>20240401</v>
      </c>
      <c r="AA31711" s="1" t="s">
        <v>16396</v>
      </c>
      <c r="AC31711" s="1">
        <v>4987086471275</v>
      </c>
      <c r="AD31711" s="1" t="s">
        <v>61452</v>
      </c>
    </row>
    <row r="31712" spans="1:32" x14ac:dyDescent="0.45">
      <c r="A31712" s="1" t="s">
        <v>16383</v>
      </c>
      <c r="B31712" s="1" t="s">
        <v>61454</v>
      </c>
      <c r="C31712" s="1">
        <v>14987086471265</v>
      </c>
      <c r="D31712" s="1">
        <v>500</v>
      </c>
      <c r="E31712" s="1" t="s">
        <v>16553</v>
      </c>
      <c r="G31712" s="1">
        <v>500</v>
      </c>
      <c r="H31712" s="1" t="s">
        <v>16553</v>
      </c>
      <c r="I31712" s="1" t="s">
        <v>16386</v>
      </c>
      <c r="J31712" s="1" t="s">
        <v>16554</v>
      </c>
      <c r="K31712" s="1" t="s">
        <v>61453</v>
      </c>
      <c r="L31712" s="1" t="s">
        <v>16931</v>
      </c>
      <c r="M31712" s="1" t="s">
        <v>61418</v>
      </c>
      <c r="N31712" s="1" t="s">
        <v>61419</v>
      </c>
      <c r="O31712" s="1" t="s">
        <v>16392</v>
      </c>
      <c r="P31712" s="1">
        <v>20260531</v>
      </c>
      <c r="Q31712" s="1" t="s">
        <v>16674</v>
      </c>
      <c r="R31712" s="1" t="s">
        <v>16394</v>
      </c>
      <c r="U31712" s="1" t="s">
        <v>16395</v>
      </c>
      <c r="V31712" s="1">
        <v>20240401</v>
      </c>
      <c r="AA31712" s="1" t="s">
        <v>16396</v>
      </c>
      <c r="AC31712" s="1">
        <v>4987086471251</v>
      </c>
      <c r="AD31712" s="1" t="s">
        <v>61454</v>
      </c>
    </row>
    <row r="31713" spans="1:37" x14ac:dyDescent="0.45">
      <c r="A31713" s="1" t="s">
        <v>16551</v>
      </c>
      <c r="B31713" s="1" t="s">
        <v>61455</v>
      </c>
      <c r="C31713" s="1">
        <v>14987447117214</v>
      </c>
      <c r="D31713" s="1">
        <v>100</v>
      </c>
      <c r="E31713" s="1" t="s">
        <v>16553</v>
      </c>
      <c r="G31713" s="1">
        <v>10</v>
      </c>
      <c r="H31713" s="1" t="s">
        <v>16553</v>
      </c>
      <c r="I31713" s="1" t="s">
        <v>16386</v>
      </c>
      <c r="J31713" s="1" t="s">
        <v>16554</v>
      </c>
      <c r="K31713" s="1" t="s">
        <v>61456</v>
      </c>
      <c r="L31713" s="1" t="s">
        <v>16931</v>
      </c>
      <c r="M31713" s="1" t="s">
        <v>61418</v>
      </c>
      <c r="N31713" s="1" t="s">
        <v>61419</v>
      </c>
      <c r="O31713" s="1" t="s">
        <v>16392</v>
      </c>
      <c r="P31713" s="1">
        <v>20260531</v>
      </c>
      <c r="Q31713" s="1" t="s">
        <v>16914</v>
      </c>
      <c r="R31713" s="1" t="s">
        <v>16394</v>
      </c>
      <c r="U31713" s="1" t="s">
        <v>16395</v>
      </c>
      <c r="V31713" s="1">
        <v>20240401</v>
      </c>
      <c r="AA31713" s="1" t="s">
        <v>16396</v>
      </c>
      <c r="AC31713" s="1">
        <v>4987447117910</v>
      </c>
      <c r="AD31713" s="1" t="s">
        <v>61455</v>
      </c>
      <c r="AF31713" s="1">
        <v>24987447117211</v>
      </c>
    </row>
    <row r="31714" spans="1:37" x14ac:dyDescent="0.45">
      <c r="A31714" s="1" t="s">
        <v>16551</v>
      </c>
      <c r="B31714" s="1" t="s">
        <v>61455</v>
      </c>
      <c r="C31714" s="1">
        <v>14987447117238</v>
      </c>
      <c r="D31714" s="1">
        <v>1000</v>
      </c>
      <c r="E31714" s="1" t="s">
        <v>16553</v>
      </c>
      <c r="G31714" s="1">
        <v>10</v>
      </c>
      <c r="H31714" s="1" t="s">
        <v>16553</v>
      </c>
      <c r="I31714" s="1" t="s">
        <v>16386</v>
      </c>
      <c r="J31714" s="1" t="s">
        <v>16554</v>
      </c>
      <c r="K31714" s="1" t="s">
        <v>61456</v>
      </c>
      <c r="L31714" s="1" t="s">
        <v>16931</v>
      </c>
      <c r="M31714" s="1" t="s">
        <v>61418</v>
      </c>
      <c r="N31714" s="1" t="s">
        <v>61419</v>
      </c>
      <c r="O31714" s="1" t="s">
        <v>16392</v>
      </c>
      <c r="P31714" s="1">
        <v>20260531</v>
      </c>
      <c r="Q31714" s="1" t="s">
        <v>16914</v>
      </c>
      <c r="R31714" s="1" t="s">
        <v>16394</v>
      </c>
      <c r="U31714" s="1" t="s">
        <v>16395</v>
      </c>
      <c r="V31714" s="1">
        <v>20240401</v>
      </c>
      <c r="AA31714" s="1" t="s">
        <v>16396</v>
      </c>
      <c r="AC31714" s="1">
        <v>4987447117910</v>
      </c>
      <c r="AD31714" s="1" t="s">
        <v>61455</v>
      </c>
      <c r="AF31714" s="1">
        <v>24987447117235</v>
      </c>
    </row>
    <row r="31715" spans="1:37" x14ac:dyDescent="0.45">
      <c r="A31715" s="1" t="s">
        <v>16383</v>
      </c>
      <c r="B31715" s="1" t="s">
        <v>61457</v>
      </c>
      <c r="C31715" s="1">
        <v>14987447117269</v>
      </c>
      <c r="D31715" s="1">
        <v>1000</v>
      </c>
      <c r="E31715" s="1" t="s">
        <v>16553</v>
      </c>
      <c r="G31715" s="1">
        <v>1000</v>
      </c>
      <c r="H31715" s="1" t="s">
        <v>16553</v>
      </c>
      <c r="I31715" s="1" t="s">
        <v>16386</v>
      </c>
      <c r="J31715" s="1" t="s">
        <v>16554</v>
      </c>
      <c r="K31715" s="1" t="s">
        <v>61456</v>
      </c>
      <c r="L31715" s="1" t="s">
        <v>16931</v>
      </c>
      <c r="M31715" s="1" t="s">
        <v>61418</v>
      </c>
      <c r="N31715" s="1" t="s">
        <v>61419</v>
      </c>
      <c r="O31715" s="1" t="s">
        <v>16392</v>
      </c>
      <c r="P31715" s="1">
        <v>20260531</v>
      </c>
      <c r="Q31715" s="1" t="s">
        <v>16914</v>
      </c>
      <c r="R31715" s="1" t="s">
        <v>16394</v>
      </c>
      <c r="U31715" s="1" t="s">
        <v>16395</v>
      </c>
      <c r="V31715" s="1">
        <v>20240401</v>
      </c>
      <c r="AA31715" s="1" t="s">
        <v>16396</v>
      </c>
      <c r="AC31715" s="1">
        <v>4987447117972</v>
      </c>
      <c r="AD31715" s="1" t="s">
        <v>61457</v>
      </c>
      <c r="AF31715" s="1">
        <v>24987447117266</v>
      </c>
    </row>
    <row r="31716" spans="1:37" x14ac:dyDescent="0.45">
      <c r="A31716" s="1" t="s">
        <v>16551</v>
      </c>
      <c r="B31716" s="1" t="s">
        <v>61458</v>
      </c>
      <c r="C31716" s="1">
        <v>14987123417287</v>
      </c>
      <c r="D31716" s="1">
        <v>100</v>
      </c>
      <c r="E31716" s="1" t="s">
        <v>16553</v>
      </c>
      <c r="G31716" s="1">
        <v>10</v>
      </c>
      <c r="H31716" s="1" t="s">
        <v>16553</v>
      </c>
      <c r="I31716" s="1" t="s">
        <v>16386</v>
      </c>
      <c r="J31716" s="1" t="s">
        <v>16554</v>
      </c>
      <c r="K31716" s="1" t="s">
        <v>61459</v>
      </c>
      <c r="L31716" s="1" t="s">
        <v>16931</v>
      </c>
      <c r="M31716" s="1" t="s">
        <v>61418</v>
      </c>
      <c r="N31716" s="1" t="s">
        <v>61419</v>
      </c>
      <c r="O31716" s="1" t="s">
        <v>16392</v>
      </c>
      <c r="P31716" s="1">
        <v>20260531</v>
      </c>
      <c r="Q31716" s="1" t="s">
        <v>16559</v>
      </c>
      <c r="R31716" s="1" t="s">
        <v>16394</v>
      </c>
      <c r="U31716" s="1" t="s">
        <v>16395</v>
      </c>
      <c r="V31716" s="1">
        <v>20240401</v>
      </c>
      <c r="AA31716" s="1" t="s">
        <v>16396</v>
      </c>
      <c r="AC31716" s="1">
        <v>4987123563185</v>
      </c>
      <c r="AD31716" s="1" t="s">
        <v>61458</v>
      </c>
    </row>
    <row r="31717" spans="1:37" x14ac:dyDescent="0.45">
      <c r="A31717" s="1" t="s">
        <v>16551</v>
      </c>
      <c r="B31717" s="1" t="s">
        <v>61458</v>
      </c>
      <c r="C31717" s="1">
        <v>14987123417294</v>
      </c>
      <c r="D31717" s="1">
        <v>1000</v>
      </c>
      <c r="E31717" s="1" t="s">
        <v>16553</v>
      </c>
      <c r="G31717" s="1">
        <v>10</v>
      </c>
      <c r="H31717" s="1" t="s">
        <v>16553</v>
      </c>
      <c r="I31717" s="1" t="s">
        <v>16386</v>
      </c>
      <c r="J31717" s="1" t="s">
        <v>16554</v>
      </c>
      <c r="K31717" s="1" t="s">
        <v>61459</v>
      </c>
      <c r="L31717" s="1" t="s">
        <v>16931</v>
      </c>
      <c r="M31717" s="1" t="s">
        <v>61418</v>
      </c>
      <c r="N31717" s="1" t="s">
        <v>61419</v>
      </c>
      <c r="O31717" s="1" t="s">
        <v>16392</v>
      </c>
      <c r="P31717" s="1">
        <v>20260531</v>
      </c>
      <c r="Q31717" s="1" t="s">
        <v>16559</v>
      </c>
      <c r="R31717" s="1" t="s">
        <v>16394</v>
      </c>
      <c r="U31717" s="1" t="s">
        <v>16395</v>
      </c>
      <c r="V31717" s="1">
        <v>20240401</v>
      </c>
      <c r="AA31717" s="1" t="s">
        <v>16396</v>
      </c>
      <c r="AC31717" s="1">
        <v>4987123563185</v>
      </c>
      <c r="AD31717" s="1" t="s">
        <v>61458</v>
      </c>
    </row>
    <row r="31718" spans="1:37" x14ac:dyDescent="0.45">
      <c r="A31718" s="1" t="s">
        <v>16383</v>
      </c>
      <c r="B31718" s="1" t="s">
        <v>61460</v>
      </c>
      <c r="C31718" s="1">
        <v>14987123417300</v>
      </c>
      <c r="D31718" s="1">
        <v>1200</v>
      </c>
      <c r="E31718" s="1" t="s">
        <v>16553</v>
      </c>
      <c r="G31718" s="1">
        <v>1200</v>
      </c>
      <c r="H31718" s="1" t="s">
        <v>16553</v>
      </c>
      <c r="I31718" s="1" t="s">
        <v>16386</v>
      </c>
      <c r="J31718" s="1" t="s">
        <v>16554</v>
      </c>
      <c r="K31718" s="1" t="s">
        <v>61459</v>
      </c>
      <c r="L31718" s="1" t="s">
        <v>16931</v>
      </c>
      <c r="M31718" s="1" t="s">
        <v>61418</v>
      </c>
      <c r="N31718" s="1" t="s">
        <v>61419</v>
      </c>
      <c r="O31718" s="1" t="s">
        <v>16392</v>
      </c>
      <c r="P31718" s="1">
        <v>20260531</v>
      </c>
      <c r="Q31718" s="1" t="s">
        <v>16559</v>
      </c>
      <c r="R31718" s="1" t="s">
        <v>16394</v>
      </c>
      <c r="U31718" s="1" t="s">
        <v>16395</v>
      </c>
      <c r="V31718" s="1">
        <v>20240401</v>
      </c>
      <c r="AA31718" s="1" t="s">
        <v>16396</v>
      </c>
      <c r="AC31718" s="1">
        <v>4987123563192</v>
      </c>
      <c r="AD31718" s="1" t="s">
        <v>61460</v>
      </c>
    </row>
    <row r="31719" spans="1:37" x14ac:dyDescent="0.45">
      <c r="A31719" s="1" t="s">
        <v>16383</v>
      </c>
      <c r="B31719" s="1" t="s">
        <v>61461</v>
      </c>
      <c r="C31719" s="1">
        <v>14987792166103</v>
      </c>
      <c r="D31719" s="1">
        <v>1000</v>
      </c>
      <c r="E31719" s="1" t="s">
        <v>16385</v>
      </c>
      <c r="G31719" s="1">
        <v>1000</v>
      </c>
      <c r="H31719" s="1" t="s">
        <v>16385</v>
      </c>
      <c r="I31719" s="1" t="s">
        <v>16386</v>
      </c>
      <c r="J31719" s="1" t="s">
        <v>16387</v>
      </c>
      <c r="K31719" s="1" t="s">
        <v>61462</v>
      </c>
      <c r="L31719" s="1" t="s">
        <v>16538</v>
      </c>
      <c r="M31719" s="1" t="s">
        <v>61411</v>
      </c>
      <c r="N31719" s="1" t="s">
        <v>61412</v>
      </c>
      <c r="O31719" s="1" t="s">
        <v>16392</v>
      </c>
      <c r="P31719" s="1">
        <v>20260531</v>
      </c>
      <c r="Q31719" s="1" t="s">
        <v>17145</v>
      </c>
      <c r="R31719" s="1" t="s">
        <v>16394</v>
      </c>
      <c r="U31719" s="1" t="s">
        <v>16395</v>
      </c>
      <c r="V31719" s="1">
        <v>20200305</v>
      </c>
      <c r="AA31719" s="1" t="s">
        <v>16396</v>
      </c>
      <c r="AC31719" s="1">
        <v>4987792982782</v>
      </c>
      <c r="AD31719" s="1" t="s">
        <v>61461</v>
      </c>
    </row>
    <row r="31720" spans="1:37" x14ac:dyDescent="0.45">
      <c r="A31720" s="1" t="s">
        <v>16383</v>
      </c>
      <c r="B31720" s="1" t="s">
        <v>61463</v>
      </c>
      <c r="C31720" s="1">
        <v>14987376095218</v>
      </c>
      <c r="D31720" s="1">
        <v>100</v>
      </c>
      <c r="E31720" s="1" t="s">
        <v>16385</v>
      </c>
      <c r="G31720" s="1">
        <v>100</v>
      </c>
      <c r="H31720" s="1" t="s">
        <v>16385</v>
      </c>
      <c r="I31720" s="1" t="s">
        <v>16386</v>
      </c>
      <c r="J31720" s="1" t="s">
        <v>16387</v>
      </c>
      <c r="K31720" s="1" t="s">
        <v>61464</v>
      </c>
      <c r="L31720" s="1" t="s">
        <v>16538</v>
      </c>
      <c r="M31720" s="1" t="s">
        <v>61411</v>
      </c>
      <c r="N31720" s="1" t="s">
        <v>61412</v>
      </c>
      <c r="O31720" s="1" t="s">
        <v>16392</v>
      </c>
      <c r="P31720" s="1">
        <v>20260531</v>
      </c>
      <c r="Q31720" s="1" t="s">
        <v>16635</v>
      </c>
      <c r="R31720" s="1" t="s">
        <v>16394</v>
      </c>
      <c r="U31720" s="1" t="s">
        <v>16395</v>
      </c>
      <c r="V31720" s="1">
        <v>20200305</v>
      </c>
      <c r="AA31720" s="1" t="s">
        <v>16396</v>
      </c>
      <c r="AC31720" s="1">
        <v>4987376095297</v>
      </c>
      <c r="AD31720" s="1" t="s">
        <v>61463</v>
      </c>
    </row>
    <row r="31721" spans="1:37" x14ac:dyDescent="0.45">
      <c r="A31721" s="1" t="s">
        <v>16551</v>
      </c>
      <c r="B31721" s="1" t="s">
        <v>61465</v>
      </c>
      <c r="C31721" s="1">
        <v>14987792166004</v>
      </c>
      <c r="D31721" s="1">
        <v>1000</v>
      </c>
      <c r="E31721" s="1" t="s">
        <v>16553</v>
      </c>
      <c r="G31721" s="1">
        <v>10</v>
      </c>
      <c r="H31721" s="1" t="s">
        <v>16553</v>
      </c>
      <c r="I31721" s="1" t="s">
        <v>16386</v>
      </c>
      <c r="J31721" s="1" t="s">
        <v>16554</v>
      </c>
      <c r="K31721" s="1" t="s">
        <v>61466</v>
      </c>
      <c r="L31721" s="1" t="s">
        <v>16931</v>
      </c>
      <c r="M31721" s="1" t="s">
        <v>61418</v>
      </c>
      <c r="N31721" s="1" t="s">
        <v>61419</v>
      </c>
      <c r="O31721" s="1" t="s">
        <v>16392</v>
      </c>
      <c r="P31721" s="1">
        <v>20260531</v>
      </c>
      <c r="Q31721" s="1" t="s">
        <v>17145</v>
      </c>
      <c r="R31721" s="1" t="s">
        <v>16394</v>
      </c>
      <c r="U31721" s="1" t="s">
        <v>16395</v>
      </c>
      <c r="V31721" s="1">
        <v>20240401</v>
      </c>
      <c r="AA31721" s="1" t="s">
        <v>16396</v>
      </c>
      <c r="AC31721" s="1">
        <v>4987792982584</v>
      </c>
      <c r="AD31721" s="1" t="s">
        <v>61465</v>
      </c>
    </row>
    <row r="31722" spans="1:37" x14ac:dyDescent="0.45">
      <c r="A31722" s="1" t="s">
        <v>16551</v>
      </c>
      <c r="B31722" s="1" t="s">
        <v>61465</v>
      </c>
      <c r="C31722" s="1">
        <v>14987792166011</v>
      </c>
      <c r="D31722" s="1">
        <v>100</v>
      </c>
      <c r="E31722" s="1" t="s">
        <v>16553</v>
      </c>
      <c r="G31722" s="1">
        <v>10</v>
      </c>
      <c r="H31722" s="1" t="s">
        <v>16553</v>
      </c>
      <c r="I31722" s="1" t="s">
        <v>16386</v>
      </c>
      <c r="J31722" s="1" t="s">
        <v>16554</v>
      </c>
      <c r="K31722" s="1" t="s">
        <v>61466</v>
      </c>
      <c r="L31722" s="1" t="s">
        <v>16931</v>
      </c>
      <c r="M31722" s="1" t="s">
        <v>61418</v>
      </c>
      <c r="N31722" s="1" t="s">
        <v>61419</v>
      </c>
      <c r="O31722" s="1" t="s">
        <v>16392</v>
      </c>
      <c r="P31722" s="1">
        <v>20260531</v>
      </c>
      <c r="Q31722" s="1" t="s">
        <v>17145</v>
      </c>
      <c r="R31722" s="1" t="s">
        <v>16394</v>
      </c>
      <c r="U31722" s="1" t="s">
        <v>16395</v>
      </c>
      <c r="V31722" s="1">
        <v>20240401</v>
      </c>
      <c r="AA31722" s="1" t="s">
        <v>16396</v>
      </c>
      <c r="AC31722" s="1">
        <v>4987792982584</v>
      </c>
      <c r="AD31722" s="1" t="s">
        <v>61465</v>
      </c>
    </row>
    <row r="31723" spans="1:37" x14ac:dyDescent="0.45">
      <c r="A31723" s="1" t="s">
        <v>16383</v>
      </c>
      <c r="B31723" s="1" t="s">
        <v>61467</v>
      </c>
      <c r="C31723" s="1">
        <v>14987792166080</v>
      </c>
      <c r="D31723" s="1">
        <v>1000</v>
      </c>
      <c r="E31723" s="1" t="s">
        <v>16553</v>
      </c>
      <c r="G31723" s="1">
        <v>1000</v>
      </c>
      <c r="H31723" s="1" t="s">
        <v>16553</v>
      </c>
      <c r="I31723" s="1" t="s">
        <v>16386</v>
      </c>
      <c r="J31723" s="1" t="s">
        <v>16554</v>
      </c>
      <c r="K31723" s="1" t="s">
        <v>61466</v>
      </c>
      <c r="L31723" s="1" t="s">
        <v>16931</v>
      </c>
      <c r="M31723" s="1" t="s">
        <v>61418</v>
      </c>
      <c r="N31723" s="1" t="s">
        <v>61419</v>
      </c>
      <c r="O31723" s="1" t="s">
        <v>16392</v>
      </c>
      <c r="P31723" s="1">
        <v>20260531</v>
      </c>
      <c r="Q31723" s="1" t="s">
        <v>17145</v>
      </c>
      <c r="R31723" s="1" t="s">
        <v>16394</v>
      </c>
      <c r="U31723" s="1" t="s">
        <v>16395</v>
      </c>
      <c r="V31723" s="1">
        <v>20240401</v>
      </c>
      <c r="AA31723" s="1" t="s">
        <v>16396</v>
      </c>
      <c r="AC31723" s="1">
        <v>4987792982683</v>
      </c>
      <c r="AD31723" s="1" t="s">
        <v>61467</v>
      </c>
    </row>
    <row r="31724" spans="1:37" x14ac:dyDescent="0.45">
      <c r="A31724" s="1" t="s">
        <v>16551</v>
      </c>
      <c r="B31724" s="1" t="s">
        <v>61468</v>
      </c>
      <c r="C31724" s="1">
        <v>14987343501605</v>
      </c>
      <c r="D31724" s="1">
        <v>100</v>
      </c>
      <c r="E31724" s="1" t="s">
        <v>16553</v>
      </c>
      <c r="G31724" s="1">
        <v>10</v>
      </c>
      <c r="H31724" s="1" t="s">
        <v>16553</v>
      </c>
      <c r="I31724" s="1" t="s">
        <v>16386</v>
      </c>
      <c r="J31724" s="1" t="s">
        <v>16554</v>
      </c>
      <c r="K31724" s="1" t="s">
        <v>61469</v>
      </c>
      <c r="L31724" s="1" t="s">
        <v>16931</v>
      </c>
      <c r="M31724" s="1" t="s">
        <v>61418</v>
      </c>
      <c r="N31724" s="1" t="s">
        <v>61419</v>
      </c>
      <c r="O31724" s="1" t="s">
        <v>16392</v>
      </c>
      <c r="P31724" s="1">
        <v>20260531</v>
      </c>
      <c r="Q31724" s="1" t="s">
        <v>17956</v>
      </c>
      <c r="R31724" s="1" t="s">
        <v>16394</v>
      </c>
      <c r="U31724" s="1" t="s">
        <v>16395</v>
      </c>
      <c r="V31724" s="1">
        <v>20140305</v>
      </c>
      <c r="AA31724" s="1" t="s">
        <v>16396</v>
      </c>
      <c r="AC31724" s="1">
        <v>4987343601605</v>
      </c>
      <c r="AD31724" s="1" t="s">
        <v>61468</v>
      </c>
      <c r="AF31724" s="1">
        <v>24987343501602</v>
      </c>
    </row>
    <row r="31725" spans="1:37" x14ac:dyDescent="0.45">
      <c r="A31725" s="1" t="s">
        <v>16551</v>
      </c>
      <c r="B31725" s="1" t="s">
        <v>61468</v>
      </c>
      <c r="C31725" s="1">
        <v>14987343501629</v>
      </c>
      <c r="D31725" s="1">
        <v>1000</v>
      </c>
      <c r="E31725" s="1" t="s">
        <v>16553</v>
      </c>
      <c r="G31725" s="1">
        <v>10</v>
      </c>
      <c r="H31725" s="1" t="s">
        <v>16553</v>
      </c>
      <c r="I31725" s="1" t="s">
        <v>16386</v>
      </c>
      <c r="J31725" s="1" t="s">
        <v>16554</v>
      </c>
      <c r="K31725" s="1" t="s">
        <v>61469</v>
      </c>
      <c r="L31725" s="1" t="s">
        <v>16931</v>
      </c>
      <c r="M31725" s="1" t="s">
        <v>61418</v>
      </c>
      <c r="N31725" s="1" t="s">
        <v>61419</v>
      </c>
      <c r="O31725" s="1" t="s">
        <v>16392</v>
      </c>
      <c r="P31725" s="1">
        <v>20260531</v>
      </c>
      <c r="Q31725" s="1" t="s">
        <v>17956</v>
      </c>
      <c r="R31725" s="1" t="s">
        <v>16394</v>
      </c>
      <c r="U31725" s="1" t="s">
        <v>16395</v>
      </c>
      <c r="V31725" s="1">
        <v>20140305</v>
      </c>
      <c r="AA31725" s="1" t="s">
        <v>16396</v>
      </c>
      <c r="AC31725" s="1">
        <v>4987343601605</v>
      </c>
      <c r="AD31725" s="1" t="s">
        <v>61468</v>
      </c>
      <c r="AF31725" s="1">
        <v>24987343501626</v>
      </c>
    </row>
    <row r="31726" spans="1:37" x14ac:dyDescent="0.45">
      <c r="A31726" s="1" t="s">
        <v>16383</v>
      </c>
      <c r="B31726" s="1" t="s">
        <v>61470</v>
      </c>
      <c r="C31726" s="1">
        <v>14987343501674</v>
      </c>
      <c r="D31726" s="1">
        <v>1000</v>
      </c>
      <c r="E31726" s="1" t="s">
        <v>16553</v>
      </c>
      <c r="G31726" s="1">
        <v>1000</v>
      </c>
      <c r="H31726" s="1" t="s">
        <v>16553</v>
      </c>
      <c r="I31726" s="1" t="s">
        <v>16386</v>
      </c>
      <c r="J31726" s="1" t="s">
        <v>16554</v>
      </c>
      <c r="K31726" s="1" t="s">
        <v>61469</v>
      </c>
      <c r="L31726" s="1" t="s">
        <v>16931</v>
      </c>
      <c r="M31726" s="1" t="s">
        <v>61418</v>
      </c>
      <c r="N31726" s="1" t="s">
        <v>61419</v>
      </c>
      <c r="O31726" s="1" t="s">
        <v>16392</v>
      </c>
      <c r="P31726" s="1">
        <v>20260531</v>
      </c>
      <c r="Q31726" s="1" t="s">
        <v>17956</v>
      </c>
      <c r="R31726" s="1" t="s">
        <v>16394</v>
      </c>
      <c r="U31726" s="1" t="s">
        <v>16395</v>
      </c>
      <c r="V31726" s="1">
        <v>20140305</v>
      </c>
      <c r="AA31726" s="1" t="s">
        <v>16396</v>
      </c>
      <c r="AC31726" s="1">
        <v>4987343601674</v>
      </c>
      <c r="AD31726" s="1" t="s">
        <v>61470</v>
      </c>
      <c r="AF31726" s="1">
        <v>24987343501671</v>
      </c>
    </row>
    <row r="31727" spans="1:37" x14ac:dyDescent="0.45">
      <c r="A31727" s="1" t="s">
        <v>16551</v>
      </c>
      <c r="B31727" s="1" t="s">
        <v>61471</v>
      </c>
      <c r="C31727" s="1">
        <v>14987114139501</v>
      </c>
      <c r="D31727" s="1">
        <v>100</v>
      </c>
      <c r="E31727" s="1" t="s">
        <v>16553</v>
      </c>
      <c r="G31727" s="1">
        <v>10</v>
      </c>
      <c r="H31727" s="1" t="s">
        <v>16553</v>
      </c>
      <c r="I31727" s="1" t="s">
        <v>16386</v>
      </c>
      <c r="J31727" s="1" t="s">
        <v>16554</v>
      </c>
      <c r="K31727" s="1" t="s">
        <v>61472</v>
      </c>
      <c r="L31727" s="1" t="s">
        <v>16931</v>
      </c>
      <c r="M31727" s="1" t="s">
        <v>61473</v>
      </c>
      <c r="N31727" s="1" t="s">
        <v>61474</v>
      </c>
      <c r="O31727" s="1" t="s">
        <v>16392</v>
      </c>
      <c r="P31727" s="1">
        <v>20260531</v>
      </c>
      <c r="Q31727" s="1" t="s">
        <v>16898</v>
      </c>
      <c r="R31727" s="1" t="s">
        <v>16394</v>
      </c>
      <c r="U31727" s="1" t="s">
        <v>16395</v>
      </c>
      <c r="V31727" s="1">
        <v>20150618</v>
      </c>
      <c r="W31727" s="1">
        <v>20220331</v>
      </c>
      <c r="AA31727" s="1" t="s">
        <v>16396</v>
      </c>
      <c r="AC31727" s="1">
        <v>4987114139597</v>
      </c>
      <c r="AD31727" s="1" t="s">
        <v>61471</v>
      </c>
      <c r="AF31727" s="1">
        <v>24987114139508</v>
      </c>
      <c r="AJ31727" s="1">
        <v>20210825</v>
      </c>
      <c r="AK31727" s="1">
        <v>202306</v>
      </c>
    </row>
    <row r="31728" spans="1:37" x14ac:dyDescent="0.45">
      <c r="A31728" s="1" t="s">
        <v>16551</v>
      </c>
      <c r="B31728" s="1" t="s">
        <v>61471</v>
      </c>
      <c r="C31728" s="1">
        <v>14987114139600</v>
      </c>
      <c r="D31728" s="1">
        <v>1000</v>
      </c>
      <c r="E31728" s="1" t="s">
        <v>16553</v>
      </c>
      <c r="G31728" s="1">
        <v>10</v>
      </c>
      <c r="H31728" s="1" t="s">
        <v>16553</v>
      </c>
      <c r="I31728" s="1" t="s">
        <v>16386</v>
      </c>
      <c r="J31728" s="1" t="s">
        <v>16554</v>
      </c>
      <c r="K31728" s="1" t="s">
        <v>61472</v>
      </c>
      <c r="L31728" s="1" t="s">
        <v>16931</v>
      </c>
      <c r="M31728" s="1" t="s">
        <v>61473</v>
      </c>
      <c r="N31728" s="1" t="s">
        <v>61474</v>
      </c>
      <c r="O31728" s="1" t="s">
        <v>16392</v>
      </c>
      <c r="P31728" s="1">
        <v>20260531</v>
      </c>
      <c r="Q31728" s="1" t="s">
        <v>16898</v>
      </c>
      <c r="R31728" s="1" t="s">
        <v>16394</v>
      </c>
      <c r="U31728" s="1" t="s">
        <v>16395</v>
      </c>
      <c r="V31728" s="1">
        <v>20150618</v>
      </c>
      <c r="W31728" s="1">
        <v>20220331</v>
      </c>
      <c r="AA31728" s="1" t="s">
        <v>16396</v>
      </c>
      <c r="AC31728" s="1">
        <v>4987114139597</v>
      </c>
      <c r="AD31728" s="1" t="s">
        <v>61471</v>
      </c>
      <c r="AF31728" s="1">
        <v>24987114139607</v>
      </c>
      <c r="AJ31728" s="1">
        <v>20210825</v>
      </c>
      <c r="AK31728" s="1">
        <v>202310</v>
      </c>
    </row>
    <row r="31729" spans="1:32" x14ac:dyDescent="0.45">
      <c r="A31729" s="1" t="s">
        <v>16551</v>
      </c>
      <c r="B31729" s="1" t="s">
        <v>61475</v>
      </c>
      <c r="C31729" s="1">
        <v>14987376377710</v>
      </c>
      <c r="D31729" s="1">
        <v>100</v>
      </c>
      <c r="E31729" s="1" t="s">
        <v>16553</v>
      </c>
      <c r="G31729" s="1">
        <v>10</v>
      </c>
      <c r="H31729" s="1" t="s">
        <v>16553</v>
      </c>
      <c r="I31729" s="1" t="s">
        <v>16386</v>
      </c>
      <c r="J31729" s="1" t="s">
        <v>16554</v>
      </c>
      <c r="K31729" s="1" t="s">
        <v>61476</v>
      </c>
      <c r="L31729" s="1" t="s">
        <v>16931</v>
      </c>
      <c r="M31729" s="1" t="s">
        <v>61418</v>
      </c>
      <c r="N31729" s="1" t="s">
        <v>61419</v>
      </c>
      <c r="O31729" s="1" t="s">
        <v>16392</v>
      </c>
      <c r="P31729" s="1">
        <v>20260531</v>
      </c>
      <c r="Q31729" s="1" t="s">
        <v>16635</v>
      </c>
      <c r="R31729" s="1" t="s">
        <v>16394</v>
      </c>
      <c r="U31729" s="1" t="s">
        <v>16395</v>
      </c>
      <c r="V31729" s="1">
        <v>20240401</v>
      </c>
      <c r="AA31729" s="1" t="s">
        <v>16396</v>
      </c>
      <c r="AC31729" s="1">
        <v>4987376377782</v>
      </c>
      <c r="AD31729" s="1" t="s">
        <v>61475</v>
      </c>
    </row>
    <row r="31730" spans="1:32" x14ac:dyDescent="0.45">
      <c r="A31730" s="1" t="s">
        <v>16551</v>
      </c>
      <c r="B31730" s="1" t="s">
        <v>61475</v>
      </c>
      <c r="C31730" s="1">
        <v>14987376377734</v>
      </c>
      <c r="D31730" s="1">
        <v>1000</v>
      </c>
      <c r="E31730" s="1" t="s">
        <v>16553</v>
      </c>
      <c r="G31730" s="1">
        <v>10</v>
      </c>
      <c r="H31730" s="1" t="s">
        <v>16553</v>
      </c>
      <c r="I31730" s="1" t="s">
        <v>16386</v>
      </c>
      <c r="J31730" s="1" t="s">
        <v>16554</v>
      </c>
      <c r="K31730" s="1" t="s">
        <v>61476</v>
      </c>
      <c r="L31730" s="1" t="s">
        <v>16931</v>
      </c>
      <c r="M31730" s="1" t="s">
        <v>61418</v>
      </c>
      <c r="N31730" s="1" t="s">
        <v>61419</v>
      </c>
      <c r="O31730" s="1" t="s">
        <v>16392</v>
      </c>
      <c r="P31730" s="1">
        <v>20260531</v>
      </c>
      <c r="Q31730" s="1" t="s">
        <v>16635</v>
      </c>
      <c r="R31730" s="1" t="s">
        <v>16394</v>
      </c>
      <c r="U31730" s="1" t="s">
        <v>16395</v>
      </c>
      <c r="V31730" s="1">
        <v>20240401</v>
      </c>
      <c r="AA31730" s="1" t="s">
        <v>16396</v>
      </c>
      <c r="AC31730" s="1">
        <v>4987376377782</v>
      </c>
      <c r="AD31730" s="1" t="s">
        <v>61475</v>
      </c>
    </row>
    <row r="31731" spans="1:32" x14ac:dyDescent="0.45">
      <c r="A31731" s="1" t="s">
        <v>16383</v>
      </c>
      <c r="B31731" s="1" t="s">
        <v>61477</v>
      </c>
      <c r="C31731" s="1">
        <v>14987376377741</v>
      </c>
      <c r="D31731" s="1">
        <v>1000</v>
      </c>
      <c r="E31731" s="1" t="s">
        <v>16553</v>
      </c>
      <c r="G31731" s="1">
        <v>1000</v>
      </c>
      <c r="H31731" s="1" t="s">
        <v>16553</v>
      </c>
      <c r="I31731" s="1" t="s">
        <v>16386</v>
      </c>
      <c r="J31731" s="1" t="s">
        <v>16554</v>
      </c>
      <c r="K31731" s="1" t="s">
        <v>61476</v>
      </c>
      <c r="L31731" s="1" t="s">
        <v>16931</v>
      </c>
      <c r="M31731" s="1" t="s">
        <v>61418</v>
      </c>
      <c r="N31731" s="1" t="s">
        <v>61419</v>
      </c>
      <c r="O31731" s="1" t="s">
        <v>16392</v>
      </c>
      <c r="P31731" s="1">
        <v>20260531</v>
      </c>
      <c r="Q31731" s="1" t="s">
        <v>16635</v>
      </c>
      <c r="R31731" s="1" t="s">
        <v>16394</v>
      </c>
      <c r="U31731" s="1" t="s">
        <v>16395</v>
      </c>
      <c r="V31731" s="1">
        <v>20240401</v>
      </c>
      <c r="AA31731" s="1" t="s">
        <v>16396</v>
      </c>
      <c r="AC31731" s="1">
        <v>4987376377799</v>
      </c>
      <c r="AD31731" s="1" t="s">
        <v>61477</v>
      </c>
    </row>
    <row r="31732" spans="1:32" x14ac:dyDescent="0.45">
      <c r="A31732" s="1" t="s">
        <v>16551</v>
      </c>
      <c r="B31732" s="1" t="s">
        <v>61478</v>
      </c>
      <c r="C31732" s="1">
        <v>14987623106513</v>
      </c>
      <c r="D31732" s="1">
        <v>100</v>
      </c>
      <c r="E31732" s="1" t="s">
        <v>16553</v>
      </c>
      <c r="G31732" s="1">
        <v>10</v>
      </c>
      <c r="H31732" s="1" t="s">
        <v>16553</v>
      </c>
      <c r="I31732" s="1" t="s">
        <v>16386</v>
      </c>
      <c r="J31732" s="1" t="s">
        <v>16554</v>
      </c>
      <c r="K31732" s="1" t="s">
        <v>61479</v>
      </c>
      <c r="L31732" s="1" t="s">
        <v>16931</v>
      </c>
      <c r="M31732" s="1" t="s">
        <v>61418</v>
      </c>
      <c r="N31732" s="1" t="s">
        <v>61419</v>
      </c>
      <c r="O31732" s="1" t="s">
        <v>16392</v>
      </c>
      <c r="P31732" s="1">
        <v>20260531</v>
      </c>
      <c r="Q31732" s="1" t="s">
        <v>16705</v>
      </c>
      <c r="R31732" s="1" t="s">
        <v>16394</v>
      </c>
      <c r="U31732" s="1" t="s">
        <v>16395</v>
      </c>
      <c r="V31732" s="1">
        <v>20240401</v>
      </c>
      <c r="AA31732" s="1" t="s">
        <v>16396</v>
      </c>
      <c r="AC31732" s="1">
        <v>4987623502684</v>
      </c>
      <c r="AD31732" s="1" t="s">
        <v>61478</v>
      </c>
    </row>
    <row r="31733" spans="1:32" x14ac:dyDescent="0.45">
      <c r="A31733" s="1" t="s">
        <v>16551</v>
      </c>
      <c r="B31733" s="1" t="s">
        <v>61478</v>
      </c>
      <c r="C31733" s="1">
        <v>14987623106520</v>
      </c>
      <c r="D31733" s="1">
        <v>1000</v>
      </c>
      <c r="E31733" s="1" t="s">
        <v>16553</v>
      </c>
      <c r="G31733" s="1">
        <v>10</v>
      </c>
      <c r="H31733" s="1" t="s">
        <v>16553</v>
      </c>
      <c r="I31733" s="1" t="s">
        <v>16386</v>
      </c>
      <c r="J31733" s="1" t="s">
        <v>16554</v>
      </c>
      <c r="K31733" s="1" t="s">
        <v>61479</v>
      </c>
      <c r="L31733" s="1" t="s">
        <v>16931</v>
      </c>
      <c r="M31733" s="1" t="s">
        <v>61418</v>
      </c>
      <c r="N31733" s="1" t="s">
        <v>61419</v>
      </c>
      <c r="O31733" s="1" t="s">
        <v>16392</v>
      </c>
      <c r="P31733" s="1">
        <v>20260531</v>
      </c>
      <c r="Q31733" s="1" t="s">
        <v>16705</v>
      </c>
      <c r="R31733" s="1" t="s">
        <v>16394</v>
      </c>
      <c r="U31733" s="1" t="s">
        <v>16395</v>
      </c>
      <c r="V31733" s="1">
        <v>20240401</v>
      </c>
      <c r="AA31733" s="1" t="s">
        <v>16396</v>
      </c>
      <c r="AC31733" s="1">
        <v>4987623502684</v>
      </c>
      <c r="AD31733" s="1" t="s">
        <v>61478</v>
      </c>
    </row>
    <row r="31734" spans="1:32" x14ac:dyDescent="0.45">
      <c r="A31734" s="1" t="s">
        <v>16551</v>
      </c>
      <c r="B31734" s="1" t="s">
        <v>61478</v>
      </c>
      <c r="C31734" s="1">
        <v>14987376915301</v>
      </c>
      <c r="D31734" s="1">
        <v>100</v>
      </c>
      <c r="E31734" s="1" t="s">
        <v>16553</v>
      </c>
      <c r="G31734" s="1">
        <v>10</v>
      </c>
      <c r="H31734" s="1" t="s">
        <v>16553</v>
      </c>
      <c r="I31734" s="1" t="s">
        <v>16386</v>
      </c>
      <c r="J31734" s="1" t="s">
        <v>16554</v>
      </c>
      <c r="K31734" s="1" t="s">
        <v>61479</v>
      </c>
      <c r="L31734" s="1" t="s">
        <v>16931</v>
      </c>
      <c r="M31734" s="1" t="s">
        <v>61418</v>
      </c>
      <c r="N31734" s="1" t="s">
        <v>61419</v>
      </c>
      <c r="O31734" s="1" t="s">
        <v>16392</v>
      </c>
      <c r="P31734" s="1">
        <v>20260531</v>
      </c>
      <c r="Q31734" s="1" t="s">
        <v>16635</v>
      </c>
      <c r="R31734" s="1" t="s">
        <v>16394</v>
      </c>
      <c r="U31734" s="1" t="s">
        <v>16395</v>
      </c>
      <c r="V31734" s="1">
        <v>20240401</v>
      </c>
      <c r="AA31734" s="1" t="s">
        <v>16396</v>
      </c>
      <c r="AC31734" s="1">
        <v>4987376915359</v>
      </c>
      <c r="AD31734" s="1" t="s">
        <v>61478</v>
      </c>
      <c r="AF31734" s="1">
        <v>24987376915308</v>
      </c>
    </row>
    <row r="31735" spans="1:32" x14ac:dyDescent="0.45">
      <c r="A31735" s="1" t="s">
        <v>16551</v>
      </c>
      <c r="B31735" s="1" t="s">
        <v>61478</v>
      </c>
      <c r="C31735" s="1">
        <v>14987376915318</v>
      </c>
      <c r="D31735" s="1">
        <v>1000</v>
      </c>
      <c r="E31735" s="1" t="s">
        <v>16553</v>
      </c>
      <c r="G31735" s="1">
        <v>10</v>
      </c>
      <c r="H31735" s="1" t="s">
        <v>16553</v>
      </c>
      <c r="I31735" s="1" t="s">
        <v>16386</v>
      </c>
      <c r="J31735" s="1" t="s">
        <v>16554</v>
      </c>
      <c r="K31735" s="1" t="s">
        <v>61479</v>
      </c>
      <c r="L31735" s="1" t="s">
        <v>16931</v>
      </c>
      <c r="M31735" s="1" t="s">
        <v>61418</v>
      </c>
      <c r="N31735" s="1" t="s">
        <v>61419</v>
      </c>
      <c r="O31735" s="1" t="s">
        <v>16392</v>
      </c>
      <c r="P31735" s="1">
        <v>20260531</v>
      </c>
      <c r="Q31735" s="1" t="s">
        <v>16635</v>
      </c>
      <c r="R31735" s="1" t="s">
        <v>16394</v>
      </c>
      <c r="U31735" s="1" t="s">
        <v>16395</v>
      </c>
      <c r="V31735" s="1">
        <v>20240401</v>
      </c>
      <c r="AA31735" s="1" t="s">
        <v>16396</v>
      </c>
      <c r="AC31735" s="1">
        <v>4987376915359</v>
      </c>
      <c r="AD31735" s="1" t="s">
        <v>61478</v>
      </c>
      <c r="AF31735" s="1">
        <v>24987376915315</v>
      </c>
    </row>
    <row r="31736" spans="1:32" x14ac:dyDescent="0.45">
      <c r="A31736" s="1" t="s">
        <v>16551</v>
      </c>
      <c r="B31736" s="1" t="s">
        <v>61480</v>
      </c>
      <c r="C31736" s="1">
        <v>14987376915332</v>
      </c>
      <c r="D31736" s="1">
        <v>100</v>
      </c>
      <c r="E31736" s="1" t="s">
        <v>16553</v>
      </c>
      <c r="G31736" s="1">
        <v>10</v>
      </c>
      <c r="H31736" s="1" t="s">
        <v>16553</v>
      </c>
      <c r="I31736" s="1" t="s">
        <v>16386</v>
      </c>
      <c r="J31736" s="1" t="s">
        <v>16554</v>
      </c>
      <c r="K31736" s="1" t="s">
        <v>61479</v>
      </c>
      <c r="L31736" s="1" t="s">
        <v>16931</v>
      </c>
      <c r="M31736" s="1" t="s">
        <v>61418</v>
      </c>
      <c r="N31736" s="1" t="s">
        <v>61419</v>
      </c>
      <c r="O31736" s="1" t="s">
        <v>16392</v>
      </c>
      <c r="P31736" s="1">
        <v>20260531</v>
      </c>
      <c r="Q31736" s="1" t="s">
        <v>16635</v>
      </c>
      <c r="R31736" s="1" t="s">
        <v>16394</v>
      </c>
      <c r="U31736" s="1" t="s">
        <v>16395</v>
      </c>
      <c r="V31736" s="1">
        <v>20240401</v>
      </c>
      <c r="AA31736" s="1" t="s">
        <v>16396</v>
      </c>
      <c r="AC31736" s="1">
        <v>4987376915380</v>
      </c>
      <c r="AD31736" s="1" t="s">
        <v>61480</v>
      </c>
      <c r="AE31736" s="1" t="s">
        <v>28228</v>
      </c>
      <c r="AF31736" s="1">
        <v>24987376915339</v>
      </c>
    </row>
    <row r="31737" spans="1:32" x14ac:dyDescent="0.45">
      <c r="A31737" s="1" t="s">
        <v>16551</v>
      </c>
      <c r="B31737" s="1" t="s">
        <v>61480</v>
      </c>
      <c r="C31737" s="1">
        <v>14987376915349</v>
      </c>
      <c r="D31737" s="1">
        <v>1000</v>
      </c>
      <c r="E31737" s="1" t="s">
        <v>16553</v>
      </c>
      <c r="G31737" s="1">
        <v>10</v>
      </c>
      <c r="H31737" s="1" t="s">
        <v>16553</v>
      </c>
      <c r="I31737" s="1" t="s">
        <v>16386</v>
      </c>
      <c r="J31737" s="1" t="s">
        <v>16554</v>
      </c>
      <c r="K31737" s="1" t="s">
        <v>61479</v>
      </c>
      <c r="L31737" s="1" t="s">
        <v>16931</v>
      </c>
      <c r="M31737" s="1" t="s">
        <v>61418</v>
      </c>
      <c r="N31737" s="1" t="s">
        <v>61419</v>
      </c>
      <c r="O31737" s="1" t="s">
        <v>16392</v>
      </c>
      <c r="P31737" s="1">
        <v>20260531</v>
      </c>
      <c r="Q31737" s="1" t="s">
        <v>16635</v>
      </c>
      <c r="R31737" s="1" t="s">
        <v>16394</v>
      </c>
      <c r="U31737" s="1" t="s">
        <v>16395</v>
      </c>
      <c r="V31737" s="1">
        <v>20240401</v>
      </c>
      <c r="AA31737" s="1" t="s">
        <v>16396</v>
      </c>
      <c r="AC31737" s="1">
        <v>4987376915380</v>
      </c>
      <c r="AD31737" s="1" t="s">
        <v>61480</v>
      </c>
      <c r="AE31737" s="1" t="s">
        <v>28228</v>
      </c>
      <c r="AF31737" s="1">
        <v>24987376915346</v>
      </c>
    </row>
    <row r="31738" spans="1:32" x14ac:dyDescent="0.45">
      <c r="A31738" s="1" t="s">
        <v>16383</v>
      </c>
      <c r="B31738" s="1" t="s">
        <v>61481</v>
      </c>
      <c r="C31738" s="1">
        <v>14987623106537</v>
      </c>
      <c r="D31738" s="1">
        <v>1000</v>
      </c>
      <c r="E31738" s="1" t="s">
        <v>16553</v>
      </c>
      <c r="G31738" s="1">
        <v>1000</v>
      </c>
      <c r="H31738" s="1" t="s">
        <v>16553</v>
      </c>
      <c r="I31738" s="1" t="s">
        <v>16386</v>
      </c>
      <c r="J31738" s="1" t="s">
        <v>16554</v>
      </c>
      <c r="K31738" s="1" t="s">
        <v>61479</v>
      </c>
      <c r="L31738" s="1" t="s">
        <v>16931</v>
      </c>
      <c r="M31738" s="1" t="s">
        <v>61418</v>
      </c>
      <c r="N31738" s="1" t="s">
        <v>61419</v>
      </c>
      <c r="O31738" s="1" t="s">
        <v>16392</v>
      </c>
      <c r="P31738" s="1">
        <v>20260531</v>
      </c>
      <c r="Q31738" s="1" t="s">
        <v>16705</v>
      </c>
      <c r="R31738" s="1" t="s">
        <v>16394</v>
      </c>
      <c r="U31738" s="1" t="s">
        <v>16395</v>
      </c>
      <c r="V31738" s="1">
        <v>20240401</v>
      </c>
      <c r="AA31738" s="1" t="s">
        <v>16396</v>
      </c>
      <c r="AC31738" s="1">
        <v>4987623502691</v>
      </c>
      <c r="AD31738" s="1" t="s">
        <v>61481</v>
      </c>
    </row>
    <row r="31739" spans="1:32" x14ac:dyDescent="0.45">
      <c r="A31739" s="1" t="s">
        <v>16383</v>
      </c>
      <c r="B31739" s="1" t="s">
        <v>61481</v>
      </c>
      <c r="C31739" s="1">
        <v>14987376915325</v>
      </c>
      <c r="D31739" s="1">
        <v>1000</v>
      </c>
      <c r="E31739" s="1" t="s">
        <v>16553</v>
      </c>
      <c r="G31739" s="1">
        <v>1000</v>
      </c>
      <c r="H31739" s="1" t="s">
        <v>16553</v>
      </c>
      <c r="I31739" s="1" t="s">
        <v>16386</v>
      </c>
      <c r="J31739" s="1" t="s">
        <v>16554</v>
      </c>
      <c r="K31739" s="1" t="s">
        <v>61479</v>
      </c>
      <c r="L31739" s="1" t="s">
        <v>16931</v>
      </c>
      <c r="M31739" s="1" t="s">
        <v>61418</v>
      </c>
      <c r="N31739" s="1" t="s">
        <v>61419</v>
      </c>
      <c r="O31739" s="1" t="s">
        <v>16392</v>
      </c>
      <c r="P31739" s="1">
        <v>20260531</v>
      </c>
      <c r="Q31739" s="1" t="s">
        <v>16635</v>
      </c>
      <c r="R31739" s="1" t="s">
        <v>16394</v>
      </c>
      <c r="U31739" s="1" t="s">
        <v>16395</v>
      </c>
      <c r="V31739" s="1">
        <v>20240401</v>
      </c>
      <c r="AA31739" s="1" t="s">
        <v>16396</v>
      </c>
      <c r="AC31739" s="1">
        <v>4987376915366</v>
      </c>
      <c r="AD31739" s="1" t="s">
        <v>61481</v>
      </c>
      <c r="AF31739" s="1">
        <v>24987376915322</v>
      </c>
    </row>
    <row r="31740" spans="1:32" x14ac:dyDescent="0.45">
      <c r="A31740" s="1" t="s">
        <v>16383</v>
      </c>
      <c r="B31740" s="1" t="s">
        <v>61481</v>
      </c>
      <c r="C31740" s="1">
        <v>14987376915370</v>
      </c>
      <c r="D31740" s="1">
        <v>1000</v>
      </c>
      <c r="E31740" s="1" t="s">
        <v>16553</v>
      </c>
      <c r="G31740" s="1">
        <v>1000</v>
      </c>
      <c r="H31740" s="1" t="s">
        <v>16553</v>
      </c>
      <c r="I31740" s="1" t="s">
        <v>16386</v>
      </c>
      <c r="J31740" s="1" t="s">
        <v>16554</v>
      </c>
      <c r="K31740" s="1" t="s">
        <v>61479</v>
      </c>
      <c r="L31740" s="1" t="s">
        <v>16931</v>
      </c>
      <c r="M31740" s="1" t="s">
        <v>61418</v>
      </c>
      <c r="N31740" s="1" t="s">
        <v>61419</v>
      </c>
      <c r="O31740" s="1" t="s">
        <v>16392</v>
      </c>
      <c r="P31740" s="1">
        <v>20260531</v>
      </c>
      <c r="Q31740" s="1" t="s">
        <v>16635</v>
      </c>
      <c r="R31740" s="1" t="s">
        <v>16394</v>
      </c>
      <c r="U31740" s="1" t="s">
        <v>16395</v>
      </c>
      <c r="V31740" s="1">
        <v>20240401</v>
      </c>
      <c r="AA31740" s="1" t="s">
        <v>16396</v>
      </c>
      <c r="AC31740" s="1">
        <v>4987376915397</v>
      </c>
      <c r="AD31740" s="1" t="s">
        <v>61481</v>
      </c>
      <c r="AF31740" s="1">
        <v>24987376915377</v>
      </c>
    </row>
    <row r="31741" spans="1:32" x14ac:dyDescent="0.45">
      <c r="A31741" s="1" t="s">
        <v>16551</v>
      </c>
      <c r="B31741" s="1" t="s">
        <v>61482</v>
      </c>
      <c r="C31741" s="1">
        <v>14987821022301</v>
      </c>
      <c r="D31741" s="1">
        <v>100</v>
      </c>
      <c r="E31741" s="1" t="s">
        <v>16553</v>
      </c>
      <c r="G31741" s="1">
        <v>10</v>
      </c>
      <c r="H31741" s="1" t="s">
        <v>16553</v>
      </c>
      <c r="I31741" s="1" t="s">
        <v>16386</v>
      </c>
      <c r="J31741" s="1" t="s">
        <v>16554</v>
      </c>
      <c r="K31741" s="1" t="s">
        <v>61483</v>
      </c>
      <c r="L31741" s="1" t="s">
        <v>16931</v>
      </c>
      <c r="M31741" s="1" t="s">
        <v>61484</v>
      </c>
      <c r="N31741" s="1" t="s">
        <v>61485</v>
      </c>
      <c r="O31741" s="1" t="s">
        <v>16392</v>
      </c>
      <c r="P31741" s="1">
        <v>20260531</v>
      </c>
      <c r="Q31741" s="1" t="s">
        <v>16955</v>
      </c>
      <c r="R31741" s="1" t="s">
        <v>16394</v>
      </c>
      <c r="U31741" s="1" t="s">
        <v>16395</v>
      </c>
      <c r="V31741" s="1">
        <v>20160304</v>
      </c>
      <c r="W31741" s="1">
        <v>20200331</v>
      </c>
      <c r="AA31741" s="1" t="s">
        <v>16396</v>
      </c>
      <c r="AD31741" s="1" t="s">
        <v>61482</v>
      </c>
    </row>
    <row r="31742" spans="1:32" x14ac:dyDescent="0.45">
      <c r="A31742" s="1" t="s">
        <v>16551</v>
      </c>
      <c r="B31742" s="1" t="s">
        <v>61482</v>
      </c>
      <c r="C31742" s="1">
        <v>14987821022318</v>
      </c>
      <c r="D31742" s="1">
        <v>1000</v>
      </c>
      <c r="E31742" s="1" t="s">
        <v>16553</v>
      </c>
      <c r="G31742" s="1">
        <v>10</v>
      </c>
      <c r="H31742" s="1" t="s">
        <v>16553</v>
      </c>
      <c r="I31742" s="1" t="s">
        <v>16386</v>
      </c>
      <c r="J31742" s="1" t="s">
        <v>16554</v>
      </c>
      <c r="K31742" s="1" t="s">
        <v>61483</v>
      </c>
      <c r="L31742" s="1" t="s">
        <v>16931</v>
      </c>
      <c r="M31742" s="1" t="s">
        <v>61484</v>
      </c>
      <c r="N31742" s="1" t="s">
        <v>61485</v>
      </c>
      <c r="O31742" s="1" t="s">
        <v>16392</v>
      </c>
      <c r="P31742" s="1">
        <v>20260531</v>
      </c>
      <c r="Q31742" s="1" t="s">
        <v>16955</v>
      </c>
      <c r="R31742" s="1" t="s">
        <v>16394</v>
      </c>
      <c r="U31742" s="1" t="s">
        <v>16395</v>
      </c>
      <c r="V31742" s="1">
        <v>20160304</v>
      </c>
      <c r="W31742" s="1">
        <v>20200331</v>
      </c>
      <c r="AA31742" s="1" t="s">
        <v>16396</v>
      </c>
      <c r="AD31742" s="1" t="s">
        <v>61482</v>
      </c>
    </row>
    <row r="31743" spans="1:32" x14ac:dyDescent="0.45">
      <c r="A31743" s="1" t="s">
        <v>16551</v>
      </c>
      <c r="B31743" s="1" t="s">
        <v>61482</v>
      </c>
      <c r="C31743" s="1">
        <v>14987123403518</v>
      </c>
      <c r="D31743" s="1">
        <v>1000</v>
      </c>
      <c r="E31743" s="1" t="s">
        <v>16553</v>
      </c>
      <c r="G31743" s="1">
        <v>10</v>
      </c>
      <c r="H31743" s="1" t="s">
        <v>16553</v>
      </c>
      <c r="I31743" s="1" t="s">
        <v>16386</v>
      </c>
      <c r="J31743" s="1" t="s">
        <v>16554</v>
      </c>
      <c r="K31743" s="1" t="s">
        <v>61483</v>
      </c>
      <c r="L31743" s="1" t="s">
        <v>16931</v>
      </c>
      <c r="M31743" s="1" t="s">
        <v>61484</v>
      </c>
      <c r="N31743" s="1" t="s">
        <v>61485</v>
      </c>
      <c r="O31743" s="1" t="s">
        <v>16392</v>
      </c>
      <c r="P31743" s="1">
        <v>20260531</v>
      </c>
      <c r="Q31743" s="1" t="s">
        <v>16559</v>
      </c>
      <c r="R31743" s="1" t="s">
        <v>16394</v>
      </c>
      <c r="U31743" s="1" t="s">
        <v>16395</v>
      </c>
      <c r="V31743" s="1">
        <v>20160304</v>
      </c>
      <c r="W31743" s="1">
        <v>20200331</v>
      </c>
      <c r="AA31743" s="1" t="s">
        <v>16396</v>
      </c>
      <c r="AC31743" s="1">
        <v>4987123552219</v>
      </c>
      <c r="AD31743" s="1" t="s">
        <v>61482</v>
      </c>
    </row>
    <row r="31744" spans="1:32" x14ac:dyDescent="0.45">
      <c r="A31744" s="1" t="s">
        <v>16551</v>
      </c>
      <c r="B31744" s="1" t="s">
        <v>61482</v>
      </c>
      <c r="C31744" s="1">
        <v>14987123403532</v>
      </c>
      <c r="D31744" s="1">
        <v>100</v>
      </c>
      <c r="E31744" s="1" t="s">
        <v>16553</v>
      </c>
      <c r="G31744" s="1">
        <v>10</v>
      </c>
      <c r="H31744" s="1" t="s">
        <v>16553</v>
      </c>
      <c r="I31744" s="1" t="s">
        <v>16386</v>
      </c>
      <c r="J31744" s="1" t="s">
        <v>16554</v>
      </c>
      <c r="K31744" s="1" t="s">
        <v>61483</v>
      </c>
      <c r="L31744" s="1" t="s">
        <v>16931</v>
      </c>
      <c r="M31744" s="1" t="s">
        <v>61484</v>
      </c>
      <c r="N31744" s="1" t="s">
        <v>61485</v>
      </c>
      <c r="O31744" s="1" t="s">
        <v>16392</v>
      </c>
      <c r="P31744" s="1">
        <v>20260531</v>
      </c>
      <c r="Q31744" s="1" t="s">
        <v>16559</v>
      </c>
      <c r="R31744" s="1" t="s">
        <v>16394</v>
      </c>
      <c r="U31744" s="1" t="s">
        <v>16395</v>
      </c>
      <c r="V31744" s="1">
        <v>20160304</v>
      </c>
      <c r="W31744" s="1">
        <v>20200331</v>
      </c>
      <c r="AA31744" s="1" t="s">
        <v>16396</v>
      </c>
      <c r="AC31744" s="1">
        <v>4987123552219</v>
      </c>
      <c r="AD31744" s="1" t="s">
        <v>61482</v>
      </c>
    </row>
    <row r="31745" spans="1:36" x14ac:dyDescent="0.45">
      <c r="A31745" s="1" t="s">
        <v>16383</v>
      </c>
      <c r="B31745" s="1" t="s">
        <v>61486</v>
      </c>
      <c r="C31745" s="1">
        <v>14987821022325</v>
      </c>
      <c r="D31745" s="1">
        <v>500</v>
      </c>
      <c r="E31745" s="1" t="s">
        <v>16553</v>
      </c>
      <c r="G31745" s="1">
        <v>500</v>
      </c>
      <c r="H31745" s="1" t="s">
        <v>16553</v>
      </c>
      <c r="I31745" s="1" t="s">
        <v>16386</v>
      </c>
      <c r="J31745" s="1" t="s">
        <v>16554</v>
      </c>
      <c r="K31745" s="1" t="s">
        <v>61483</v>
      </c>
      <c r="L31745" s="1" t="s">
        <v>16931</v>
      </c>
      <c r="M31745" s="1" t="s">
        <v>61484</v>
      </c>
      <c r="N31745" s="1" t="s">
        <v>61485</v>
      </c>
      <c r="O31745" s="1" t="s">
        <v>16392</v>
      </c>
      <c r="P31745" s="1">
        <v>20260531</v>
      </c>
      <c r="Q31745" s="1" t="s">
        <v>16955</v>
      </c>
      <c r="R31745" s="1" t="s">
        <v>16394</v>
      </c>
      <c r="U31745" s="1" t="s">
        <v>16395</v>
      </c>
      <c r="V31745" s="1">
        <v>20160304</v>
      </c>
      <c r="W31745" s="1">
        <v>20200331</v>
      </c>
      <c r="AA31745" s="1" t="s">
        <v>16396</v>
      </c>
      <c r="AD31745" s="1" t="s">
        <v>61486</v>
      </c>
    </row>
    <row r="31746" spans="1:36" x14ac:dyDescent="0.45">
      <c r="A31746" s="1" t="s">
        <v>16383</v>
      </c>
      <c r="B31746" s="1" t="s">
        <v>61486</v>
      </c>
      <c r="C31746" s="1">
        <v>14987123403525</v>
      </c>
      <c r="D31746" s="1">
        <v>500</v>
      </c>
      <c r="E31746" s="1" t="s">
        <v>16553</v>
      </c>
      <c r="G31746" s="1">
        <v>500</v>
      </c>
      <c r="H31746" s="1" t="s">
        <v>16553</v>
      </c>
      <c r="I31746" s="1" t="s">
        <v>16386</v>
      </c>
      <c r="J31746" s="1" t="s">
        <v>16554</v>
      </c>
      <c r="K31746" s="1" t="s">
        <v>61483</v>
      </c>
      <c r="L31746" s="1" t="s">
        <v>16931</v>
      </c>
      <c r="M31746" s="1" t="s">
        <v>61484</v>
      </c>
      <c r="N31746" s="1" t="s">
        <v>61485</v>
      </c>
      <c r="O31746" s="1" t="s">
        <v>16392</v>
      </c>
      <c r="P31746" s="1">
        <v>20260531</v>
      </c>
      <c r="Q31746" s="1" t="s">
        <v>16559</v>
      </c>
      <c r="R31746" s="1" t="s">
        <v>16394</v>
      </c>
      <c r="U31746" s="1" t="s">
        <v>16395</v>
      </c>
      <c r="V31746" s="1">
        <v>20160304</v>
      </c>
      <c r="W31746" s="1">
        <v>20200331</v>
      </c>
      <c r="AA31746" s="1" t="s">
        <v>16396</v>
      </c>
      <c r="AC31746" s="1">
        <v>4987123552226</v>
      </c>
      <c r="AD31746" s="1" t="s">
        <v>61486</v>
      </c>
    </row>
    <row r="31747" spans="1:36" x14ac:dyDescent="0.45">
      <c r="A31747" s="1" t="s">
        <v>16551</v>
      </c>
      <c r="B31747" s="1" t="s">
        <v>61487</v>
      </c>
      <c r="C31747" s="1">
        <v>14987071083015</v>
      </c>
      <c r="D31747" s="1">
        <v>100</v>
      </c>
      <c r="E31747" s="1" t="s">
        <v>16553</v>
      </c>
      <c r="G31747" s="1">
        <v>10</v>
      </c>
      <c r="H31747" s="1" t="s">
        <v>16553</v>
      </c>
      <c r="I31747" s="1" t="s">
        <v>16386</v>
      </c>
      <c r="J31747" s="1" t="s">
        <v>16554</v>
      </c>
      <c r="K31747" s="1" t="s">
        <v>61488</v>
      </c>
      <c r="L31747" s="1" t="s">
        <v>16931</v>
      </c>
      <c r="M31747" s="1" t="s">
        <v>61489</v>
      </c>
      <c r="N31747" s="1" t="s">
        <v>61490</v>
      </c>
      <c r="O31747" s="1" t="s">
        <v>16392</v>
      </c>
      <c r="P31747" s="1">
        <v>20260531</v>
      </c>
      <c r="Q31747" s="1" t="s">
        <v>17967</v>
      </c>
      <c r="R31747" s="1" t="s">
        <v>16394</v>
      </c>
      <c r="U31747" s="1" t="s">
        <v>16395</v>
      </c>
      <c r="V31747" s="1">
        <v>20080620</v>
      </c>
      <c r="W31747" s="1">
        <v>20210331</v>
      </c>
      <c r="AA31747" s="1" t="s">
        <v>16396</v>
      </c>
      <c r="AC31747" s="1">
        <v>4987071083032</v>
      </c>
      <c r="AD31747" s="1" t="s">
        <v>61487</v>
      </c>
      <c r="AJ31747" s="1">
        <v>20210331</v>
      </c>
    </row>
    <row r="31748" spans="1:36" x14ac:dyDescent="0.45">
      <c r="A31748" s="1" t="s">
        <v>16551</v>
      </c>
      <c r="B31748" s="1" t="s">
        <v>61487</v>
      </c>
      <c r="C31748" s="1">
        <v>14987071083022</v>
      </c>
      <c r="D31748" s="1">
        <v>1000</v>
      </c>
      <c r="E31748" s="1" t="s">
        <v>16553</v>
      </c>
      <c r="G31748" s="1">
        <v>10</v>
      </c>
      <c r="H31748" s="1" t="s">
        <v>16553</v>
      </c>
      <c r="I31748" s="1" t="s">
        <v>16386</v>
      </c>
      <c r="J31748" s="1" t="s">
        <v>16554</v>
      </c>
      <c r="K31748" s="1" t="s">
        <v>61488</v>
      </c>
      <c r="L31748" s="1" t="s">
        <v>16931</v>
      </c>
      <c r="M31748" s="1" t="s">
        <v>61489</v>
      </c>
      <c r="N31748" s="1" t="s">
        <v>61490</v>
      </c>
      <c r="O31748" s="1" t="s">
        <v>16392</v>
      </c>
      <c r="P31748" s="1">
        <v>20260531</v>
      </c>
      <c r="Q31748" s="1" t="s">
        <v>17967</v>
      </c>
      <c r="R31748" s="1" t="s">
        <v>16394</v>
      </c>
      <c r="U31748" s="1" t="s">
        <v>16395</v>
      </c>
      <c r="V31748" s="1">
        <v>20080620</v>
      </c>
      <c r="W31748" s="1">
        <v>20210331</v>
      </c>
      <c r="AA31748" s="1" t="s">
        <v>16396</v>
      </c>
      <c r="AC31748" s="1">
        <v>4987071083032</v>
      </c>
      <c r="AD31748" s="1" t="s">
        <v>61487</v>
      </c>
      <c r="AJ31748" s="1">
        <v>20210331</v>
      </c>
    </row>
    <row r="31749" spans="1:36" x14ac:dyDescent="0.45">
      <c r="A31749" s="1" t="s">
        <v>16383</v>
      </c>
      <c r="B31749" s="1" t="s">
        <v>61491</v>
      </c>
      <c r="C31749" s="1">
        <v>14987224163106</v>
      </c>
      <c r="D31749" s="1">
        <v>100</v>
      </c>
      <c r="E31749" s="1" t="s">
        <v>16385</v>
      </c>
      <c r="G31749" s="1">
        <v>100</v>
      </c>
      <c r="H31749" s="1" t="s">
        <v>16385</v>
      </c>
      <c r="I31749" s="1" t="s">
        <v>16386</v>
      </c>
      <c r="J31749" s="1" t="s">
        <v>16387</v>
      </c>
      <c r="K31749" s="1" t="s">
        <v>61492</v>
      </c>
      <c r="L31749" s="1" t="s">
        <v>16538</v>
      </c>
      <c r="M31749" s="1" t="s">
        <v>61493</v>
      </c>
      <c r="N31749" s="1" t="s">
        <v>61492</v>
      </c>
      <c r="O31749" s="1" t="s">
        <v>16392</v>
      </c>
      <c r="P31749" s="1">
        <v>20260531</v>
      </c>
      <c r="Q31749" s="1" t="s">
        <v>18299</v>
      </c>
      <c r="R31749" s="1" t="s">
        <v>16394</v>
      </c>
      <c r="U31749" s="1" t="s">
        <v>16395</v>
      </c>
      <c r="V31749" s="1">
        <v>20080620</v>
      </c>
      <c r="W31749" s="1">
        <v>20230331</v>
      </c>
      <c r="AA31749" s="1" t="s">
        <v>16396</v>
      </c>
      <c r="AC31749" s="1">
        <v>4987224709703</v>
      </c>
      <c r="AD31749" s="1" t="s">
        <v>61491</v>
      </c>
      <c r="AF31749" s="1">
        <v>24987224163103</v>
      </c>
    </row>
    <row r="31750" spans="1:36" x14ac:dyDescent="0.45">
      <c r="A31750" s="1" t="s">
        <v>16551</v>
      </c>
      <c r="B31750" s="1" t="s">
        <v>61494</v>
      </c>
      <c r="C31750" s="1">
        <v>14987224162000</v>
      </c>
      <c r="D31750" s="1">
        <v>100</v>
      </c>
      <c r="E31750" s="1" t="s">
        <v>16553</v>
      </c>
      <c r="G31750" s="1">
        <v>10</v>
      </c>
      <c r="H31750" s="1" t="s">
        <v>16553</v>
      </c>
      <c r="I31750" s="1" t="s">
        <v>16386</v>
      </c>
      <c r="J31750" s="1" t="s">
        <v>16554</v>
      </c>
      <c r="K31750" s="1" t="s">
        <v>61495</v>
      </c>
      <c r="L31750" s="1" t="s">
        <v>16592</v>
      </c>
      <c r="M31750" s="1" t="s">
        <v>61496</v>
      </c>
      <c r="N31750" s="1" t="s">
        <v>61495</v>
      </c>
      <c r="O31750" s="1" t="s">
        <v>16392</v>
      </c>
      <c r="P31750" s="1">
        <v>20260531</v>
      </c>
      <c r="Q31750" s="1" t="s">
        <v>18299</v>
      </c>
      <c r="R31750" s="1" t="s">
        <v>16394</v>
      </c>
      <c r="U31750" s="1" t="s">
        <v>16395</v>
      </c>
      <c r="AA31750" s="1" t="s">
        <v>16396</v>
      </c>
      <c r="AC31750" s="1">
        <v>4987224709901</v>
      </c>
      <c r="AD31750" s="1" t="s">
        <v>61494</v>
      </c>
      <c r="AF31750" s="1">
        <v>24987224162007</v>
      </c>
    </row>
    <row r="31751" spans="1:36" x14ac:dyDescent="0.45">
      <c r="A31751" s="1" t="s">
        <v>16551</v>
      </c>
      <c r="B31751" s="1" t="s">
        <v>61494</v>
      </c>
      <c r="C31751" s="1">
        <v>14987224162109</v>
      </c>
      <c r="D31751" s="1">
        <v>1000</v>
      </c>
      <c r="E31751" s="1" t="s">
        <v>16553</v>
      </c>
      <c r="G31751" s="1">
        <v>10</v>
      </c>
      <c r="H31751" s="1" t="s">
        <v>16553</v>
      </c>
      <c r="I31751" s="1" t="s">
        <v>16386</v>
      </c>
      <c r="J31751" s="1" t="s">
        <v>16554</v>
      </c>
      <c r="K31751" s="1" t="s">
        <v>61495</v>
      </c>
      <c r="L31751" s="1" t="s">
        <v>16592</v>
      </c>
      <c r="M31751" s="1" t="s">
        <v>61496</v>
      </c>
      <c r="N31751" s="1" t="s">
        <v>61495</v>
      </c>
      <c r="O31751" s="1" t="s">
        <v>16392</v>
      </c>
      <c r="P31751" s="1">
        <v>20260531</v>
      </c>
      <c r="Q31751" s="1" t="s">
        <v>18299</v>
      </c>
      <c r="R31751" s="1" t="s">
        <v>16394</v>
      </c>
      <c r="U31751" s="1" t="s">
        <v>16395</v>
      </c>
      <c r="AA31751" s="1" t="s">
        <v>16396</v>
      </c>
      <c r="AC31751" s="1">
        <v>4987224709901</v>
      </c>
      <c r="AD31751" s="1" t="s">
        <v>61494</v>
      </c>
      <c r="AF31751" s="1">
        <v>24987224162106</v>
      </c>
    </row>
    <row r="31752" spans="1:36" x14ac:dyDescent="0.45">
      <c r="A31752" s="1" t="s">
        <v>16551</v>
      </c>
      <c r="B31752" s="1" t="s">
        <v>61497</v>
      </c>
      <c r="C31752" s="1">
        <v>14987224162161</v>
      </c>
      <c r="D31752" s="1">
        <v>1050</v>
      </c>
      <c r="E31752" s="1" t="s">
        <v>16553</v>
      </c>
      <c r="G31752" s="1">
        <v>21</v>
      </c>
      <c r="H31752" s="1" t="s">
        <v>16553</v>
      </c>
      <c r="I31752" s="1" t="s">
        <v>16386</v>
      </c>
      <c r="J31752" s="1" t="s">
        <v>16554</v>
      </c>
      <c r="K31752" s="1" t="s">
        <v>61495</v>
      </c>
      <c r="L31752" s="1" t="s">
        <v>16592</v>
      </c>
      <c r="M31752" s="1" t="s">
        <v>61496</v>
      </c>
      <c r="N31752" s="1" t="s">
        <v>61495</v>
      </c>
      <c r="O31752" s="1" t="s">
        <v>16392</v>
      </c>
      <c r="P31752" s="1">
        <v>20260531</v>
      </c>
      <c r="Q31752" s="1" t="s">
        <v>18299</v>
      </c>
      <c r="R31752" s="1" t="s">
        <v>16394</v>
      </c>
      <c r="U31752" s="1" t="s">
        <v>16395</v>
      </c>
      <c r="AA31752" s="1" t="s">
        <v>16396</v>
      </c>
      <c r="AC31752" s="1">
        <v>4987224709918</v>
      </c>
      <c r="AD31752" s="1" t="s">
        <v>61497</v>
      </c>
      <c r="AF31752" s="1">
        <v>24987224162168</v>
      </c>
    </row>
    <row r="31753" spans="1:36" x14ac:dyDescent="0.45">
      <c r="A31753" s="1" t="s">
        <v>16383</v>
      </c>
      <c r="B31753" s="1" t="s">
        <v>61498</v>
      </c>
      <c r="C31753" s="1">
        <v>14987224162154</v>
      </c>
      <c r="D31753" s="1">
        <v>1000</v>
      </c>
      <c r="E31753" s="1" t="s">
        <v>16553</v>
      </c>
      <c r="G31753" s="1">
        <v>1000</v>
      </c>
      <c r="H31753" s="1" t="s">
        <v>16553</v>
      </c>
      <c r="I31753" s="1" t="s">
        <v>16386</v>
      </c>
      <c r="J31753" s="1" t="s">
        <v>16554</v>
      </c>
      <c r="K31753" s="1" t="s">
        <v>61495</v>
      </c>
      <c r="L31753" s="1" t="s">
        <v>16592</v>
      </c>
      <c r="M31753" s="1" t="s">
        <v>61496</v>
      </c>
      <c r="N31753" s="1" t="s">
        <v>61495</v>
      </c>
      <c r="O31753" s="1" t="s">
        <v>16392</v>
      </c>
      <c r="P31753" s="1">
        <v>20260531</v>
      </c>
      <c r="Q31753" s="1" t="s">
        <v>18299</v>
      </c>
      <c r="R31753" s="1" t="s">
        <v>16394</v>
      </c>
      <c r="U31753" s="1" t="s">
        <v>16395</v>
      </c>
      <c r="AA31753" s="1" t="s">
        <v>16396</v>
      </c>
      <c r="AC31753" s="1">
        <v>4987224709925</v>
      </c>
      <c r="AD31753" s="1" t="s">
        <v>61498</v>
      </c>
      <c r="AF31753" s="1">
        <v>24987224162151</v>
      </c>
    </row>
    <row r="31754" spans="1:36" x14ac:dyDescent="0.45">
      <c r="A31754" s="1" t="s">
        <v>16551</v>
      </c>
      <c r="B31754" s="1" t="s">
        <v>61499</v>
      </c>
      <c r="C31754" s="1">
        <v>14987224164004</v>
      </c>
      <c r="D31754" s="1">
        <v>100</v>
      </c>
      <c r="E31754" s="1" t="s">
        <v>16553</v>
      </c>
      <c r="G31754" s="1">
        <v>10</v>
      </c>
      <c r="H31754" s="1" t="s">
        <v>16553</v>
      </c>
      <c r="I31754" s="1" t="s">
        <v>16386</v>
      </c>
      <c r="J31754" s="1" t="s">
        <v>16554</v>
      </c>
      <c r="K31754" s="1" t="s">
        <v>61500</v>
      </c>
      <c r="L31754" s="1" t="s">
        <v>16587</v>
      </c>
      <c r="M31754" s="1" t="s">
        <v>61501</v>
      </c>
      <c r="N31754" s="1" t="s">
        <v>61500</v>
      </c>
      <c r="O31754" s="1" t="s">
        <v>16392</v>
      </c>
      <c r="P31754" s="1">
        <v>20260531</v>
      </c>
      <c r="Q31754" s="1" t="s">
        <v>18299</v>
      </c>
      <c r="R31754" s="1" t="s">
        <v>16394</v>
      </c>
      <c r="U31754" s="1" t="s">
        <v>16395</v>
      </c>
      <c r="V31754" s="1">
        <v>20070615</v>
      </c>
      <c r="AA31754" s="1" t="s">
        <v>16396</v>
      </c>
      <c r="AC31754" s="1">
        <v>4987224709802</v>
      </c>
      <c r="AD31754" s="1" t="s">
        <v>61499</v>
      </c>
      <c r="AF31754" s="1">
        <v>24987224164001</v>
      </c>
    </row>
    <row r="31755" spans="1:36" x14ac:dyDescent="0.45">
      <c r="A31755" s="1" t="s">
        <v>16551</v>
      </c>
      <c r="B31755" s="1" t="s">
        <v>61499</v>
      </c>
      <c r="C31755" s="1">
        <v>14987224164103</v>
      </c>
      <c r="D31755" s="1">
        <v>1000</v>
      </c>
      <c r="E31755" s="1" t="s">
        <v>16553</v>
      </c>
      <c r="G31755" s="1">
        <v>10</v>
      </c>
      <c r="H31755" s="1" t="s">
        <v>16553</v>
      </c>
      <c r="I31755" s="1" t="s">
        <v>16386</v>
      </c>
      <c r="J31755" s="1" t="s">
        <v>16554</v>
      </c>
      <c r="K31755" s="1" t="s">
        <v>61500</v>
      </c>
      <c r="L31755" s="1" t="s">
        <v>16587</v>
      </c>
      <c r="M31755" s="1" t="s">
        <v>61501</v>
      </c>
      <c r="N31755" s="1" t="s">
        <v>61500</v>
      </c>
      <c r="O31755" s="1" t="s">
        <v>16392</v>
      </c>
      <c r="P31755" s="1">
        <v>20260531</v>
      </c>
      <c r="Q31755" s="1" t="s">
        <v>18299</v>
      </c>
      <c r="R31755" s="1" t="s">
        <v>16394</v>
      </c>
      <c r="U31755" s="1" t="s">
        <v>16395</v>
      </c>
      <c r="V31755" s="1">
        <v>20070615</v>
      </c>
      <c r="AA31755" s="1" t="s">
        <v>16396</v>
      </c>
      <c r="AC31755" s="1">
        <v>4987224709802</v>
      </c>
      <c r="AD31755" s="1" t="s">
        <v>61499</v>
      </c>
      <c r="AF31755" s="1">
        <v>24987224164100</v>
      </c>
    </row>
    <row r="31756" spans="1:36" x14ac:dyDescent="0.45">
      <c r="A31756" s="1" t="s">
        <v>16383</v>
      </c>
      <c r="B31756" s="1" t="s">
        <v>61502</v>
      </c>
      <c r="C31756" s="1">
        <v>14987224164110</v>
      </c>
      <c r="D31756" s="1">
        <v>1000</v>
      </c>
      <c r="E31756" s="1" t="s">
        <v>16553</v>
      </c>
      <c r="G31756" s="1">
        <v>1000</v>
      </c>
      <c r="H31756" s="1" t="s">
        <v>16553</v>
      </c>
      <c r="I31756" s="1" t="s">
        <v>16386</v>
      </c>
      <c r="J31756" s="1" t="s">
        <v>16554</v>
      </c>
      <c r="K31756" s="1" t="s">
        <v>61500</v>
      </c>
      <c r="L31756" s="1" t="s">
        <v>16587</v>
      </c>
      <c r="M31756" s="1" t="s">
        <v>61501</v>
      </c>
      <c r="N31756" s="1" t="s">
        <v>61500</v>
      </c>
      <c r="O31756" s="1" t="s">
        <v>16392</v>
      </c>
      <c r="P31756" s="1">
        <v>20260531</v>
      </c>
      <c r="Q31756" s="1" t="s">
        <v>18299</v>
      </c>
      <c r="R31756" s="1" t="s">
        <v>16394</v>
      </c>
      <c r="U31756" s="1" t="s">
        <v>16395</v>
      </c>
      <c r="V31756" s="1">
        <v>20070615</v>
      </c>
      <c r="AA31756" s="1" t="s">
        <v>16396</v>
      </c>
      <c r="AC31756" s="1">
        <v>4987224709826</v>
      </c>
      <c r="AD31756" s="1" t="s">
        <v>61502</v>
      </c>
      <c r="AF31756" s="1">
        <v>24987224164117</v>
      </c>
    </row>
    <row r="31757" spans="1:36" x14ac:dyDescent="0.45">
      <c r="A31757" s="1" t="s">
        <v>16551</v>
      </c>
      <c r="B31757" s="1" t="s">
        <v>61503</v>
      </c>
      <c r="C31757" s="1">
        <v>14987081182777</v>
      </c>
      <c r="D31757" s="1">
        <v>100</v>
      </c>
      <c r="E31757" s="1" t="s">
        <v>16553</v>
      </c>
      <c r="G31757" s="1">
        <v>10</v>
      </c>
      <c r="H31757" s="1" t="s">
        <v>16553</v>
      </c>
      <c r="I31757" s="1" t="s">
        <v>16386</v>
      </c>
      <c r="J31757" s="1" t="s">
        <v>16554</v>
      </c>
      <c r="K31757" s="1" t="s">
        <v>61504</v>
      </c>
      <c r="L31757" s="1" t="s">
        <v>16592</v>
      </c>
      <c r="M31757" s="1" t="s">
        <v>61505</v>
      </c>
      <c r="N31757" s="1" t="s">
        <v>61506</v>
      </c>
      <c r="O31757" s="1" t="s">
        <v>16392</v>
      </c>
      <c r="P31757" s="1">
        <v>20260531</v>
      </c>
      <c r="Q31757" s="1" t="s">
        <v>17000</v>
      </c>
      <c r="R31757" s="1" t="s">
        <v>16394</v>
      </c>
      <c r="U31757" s="1" t="s">
        <v>16395</v>
      </c>
      <c r="V31757" s="1">
        <v>20260401</v>
      </c>
      <c r="AA31757" s="1" t="s">
        <v>16396</v>
      </c>
      <c r="AC31757" s="1">
        <v>4987081789122</v>
      </c>
      <c r="AD31757" s="1" t="s">
        <v>61503</v>
      </c>
      <c r="AF31757" s="1">
        <v>24987081182774</v>
      </c>
    </row>
    <row r="31758" spans="1:36" x14ac:dyDescent="0.45">
      <c r="A31758" s="1" t="s">
        <v>16551</v>
      </c>
      <c r="B31758" s="1" t="s">
        <v>61507</v>
      </c>
      <c r="C31758" s="1">
        <v>14987376915806</v>
      </c>
      <c r="D31758" s="1">
        <v>100</v>
      </c>
      <c r="E31758" s="1" t="s">
        <v>16553</v>
      </c>
      <c r="G31758" s="1">
        <v>10</v>
      </c>
      <c r="H31758" s="1" t="s">
        <v>16553</v>
      </c>
      <c r="I31758" s="1" t="s">
        <v>16386</v>
      </c>
      <c r="J31758" s="1" t="s">
        <v>16554</v>
      </c>
      <c r="K31758" s="1" t="s">
        <v>61508</v>
      </c>
      <c r="L31758" s="1" t="s">
        <v>16592</v>
      </c>
      <c r="M31758" s="1" t="s">
        <v>61509</v>
      </c>
      <c r="N31758" s="1" t="s">
        <v>61510</v>
      </c>
      <c r="O31758" s="1" t="s">
        <v>16392</v>
      </c>
      <c r="P31758" s="1">
        <v>20260531</v>
      </c>
      <c r="Q31758" s="1" t="s">
        <v>16635</v>
      </c>
      <c r="R31758" s="1" t="s">
        <v>16394</v>
      </c>
      <c r="U31758" s="1" t="s">
        <v>16395</v>
      </c>
      <c r="V31758" s="1">
        <v>20120622</v>
      </c>
      <c r="W31758" s="1">
        <v>20230331</v>
      </c>
      <c r="AA31758" s="1" t="s">
        <v>16396</v>
      </c>
      <c r="AC31758" s="1">
        <v>4987376915854</v>
      </c>
      <c r="AD31758" s="1" t="s">
        <v>61507</v>
      </c>
      <c r="AF31758" s="1">
        <v>24987376915803</v>
      </c>
    </row>
    <row r="31759" spans="1:36" x14ac:dyDescent="0.45">
      <c r="A31759" s="1" t="s">
        <v>16551</v>
      </c>
      <c r="B31759" s="1" t="s">
        <v>61511</v>
      </c>
      <c r="C31759" s="1">
        <v>14987901104804</v>
      </c>
      <c r="D31759" s="1">
        <v>100</v>
      </c>
      <c r="E31759" s="1" t="s">
        <v>16553</v>
      </c>
      <c r="G31759" s="1">
        <v>10</v>
      </c>
      <c r="H31759" s="1" t="s">
        <v>16553</v>
      </c>
      <c r="I31759" s="1" t="s">
        <v>16386</v>
      </c>
      <c r="J31759" s="1" t="s">
        <v>16554</v>
      </c>
      <c r="K31759" s="1" t="s">
        <v>61512</v>
      </c>
      <c r="L31759" s="1" t="s">
        <v>16592</v>
      </c>
      <c r="M31759" s="1" t="s">
        <v>61505</v>
      </c>
      <c r="N31759" s="1" t="s">
        <v>61506</v>
      </c>
      <c r="O31759" s="1" t="s">
        <v>16392</v>
      </c>
      <c r="P31759" s="1">
        <v>20260531</v>
      </c>
      <c r="Q31759" s="1" t="s">
        <v>16899</v>
      </c>
      <c r="R31759" s="1" t="s">
        <v>16394</v>
      </c>
      <c r="U31759" s="1" t="s">
        <v>16395</v>
      </c>
      <c r="V31759" s="1">
        <v>20210305</v>
      </c>
      <c r="AA31759" s="1" t="s">
        <v>16396</v>
      </c>
      <c r="AC31759" s="1">
        <v>4987901104890</v>
      </c>
      <c r="AD31759" s="1" t="s">
        <v>61511</v>
      </c>
      <c r="AF31759" s="1">
        <v>24987901104801</v>
      </c>
    </row>
    <row r="31760" spans="1:36" x14ac:dyDescent="0.45">
      <c r="A31760" s="1" t="s">
        <v>16551</v>
      </c>
      <c r="B31760" s="1" t="s">
        <v>61513</v>
      </c>
      <c r="C31760" s="1">
        <v>14562216558148</v>
      </c>
      <c r="D31760" s="1">
        <v>100</v>
      </c>
      <c r="E31760" s="1" t="s">
        <v>16553</v>
      </c>
      <c r="G31760" s="1">
        <v>10</v>
      </c>
      <c r="H31760" s="1" t="s">
        <v>16553</v>
      </c>
      <c r="I31760" s="1" t="s">
        <v>16386</v>
      </c>
      <c r="J31760" s="1" t="s">
        <v>16554</v>
      </c>
      <c r="K31760" s="1" t="s">
        <v>61514</v>
      </c>
      <c r="L31760" s="1" t="s">
        <v>16592</v>
      </c>
      <c r="M31760" s="1" t="s">
        <v>61505</v>
      </c>
      <c r="N31760" s="1" t="s">
        <v>61506</v>
      </c>
      <c r="O31760" s="1" t="s">
        <v>16392</v>
      </c>
      <c r="P31760" s="1">
        <v>20260531</v>
      </c>
      <c r="Q31760" s="1" t="s">
        <v>19371</v>
      </c>
      <c r="R31760" s="1" t="s">
        <v>16394</v>
      </c>
      <c r="U31760" s="1" t="s">
        <v>16395</v>
      </c>
      <c r="V31760" s="1">
        <v>20210305</v>
      </c>
      <c r="AA31760" s="1" t="s">
        <v>16396</v>
      </c>
      <c r="AC31760" s="1">
        <v>4987407088908</v>
      </c>
      <c r="AD31760" s="1" t="s">
        <v>61513</v>
      </c>
    </row>
    <row r="31761" spans="1:37" x14ac:dyDescent="0.45">
      <c r="A31761" s="1" t="s">
        <v>16551</v>
      </c>
      <c r="B31761" s="1" t="s">
        <v>61513</v>
      </c>
      <c r="C31761" s="1">
        <v>14987885026376</v>
      </c>
      <c r="D31761" s="1">
        <v>100</v>
      </c>
      <c r="E31761" s="1" t="s">
        <v>16553</v>
      </c>
      <c r="G31761" s="1">
        <v>10</v>
      </c>
      <c r="H31761" s="1" t="s">
        <v>16553</v>
      </c>
      <c r="I31761" s="1" t="s">
        <v>16386</v>
      </c>
      <c r="J31761" s="1" t="s">
        <v>16554</v>
      </c>
      <c r="K31761" s="1" t="s">
        <v>61514</v>
      </c>
      <c r="L31761" s="1" t="s">
        <v>16592</v>
      </c>
      <c r="M31761" s="1" t="s">
        <v>61505</v>
      </c>
      <c r="N31761" s="1" t="s">
        <v>61506</v>
      </c>
      <c r="O31761" s="1" t="s">
        <v>16392</v>
      </c>
      <c r="P31761" s="1">
        <v>20260531</v>
      </c>
      <c r="Q31761" s="1" t="s">
        <v>17642</v>
      </c>
      <c r="R31761" s="1" t="s">
        <v>16394</v>
      </c>
      <c r="U31761" s="1" t="s">
        <v>16395</v>
      </c>
      <c r="V31761" s="1">
        <v>20210305</v>
      </c>
      <c r="AA31761" s="1" t="s">
        <v>16396</v>
      </c>
      <c r="AC31761" s="1">
        <v>4987407088908</v>
      </c>
      <c r="AD31761" s="1" t="s">
        <v>61513</v>
      </c>
      <c r="AF31761" s="1">
        <v>24987885026373</v>
      </c>
    </row>
    <row r="31762" spans="1:37" x14ac:dyDescent="0.45">
      <c r="A31762" s="1" t="s">
        <v>16551</v>
      </c>
      <c r="B31762" s="1" t="s">
        <v>61513</v>
      </c>
      <c r="C31762" s="1">
        <v>14987407188902</v>
      </c>
      <c r="D31762" s="1">
        <v>100</v>
      </c>
      <c r="E31762" s="1" t="s">
        <v>16553</v>
      </c>
      <c r="G31762" s="1">
        <v>10</v>
      </c>
      <c r="H31762" s="1" t="s">
        <v>16553</v>
      </c>
      <c r="I31762" s="1" t="s">
        <v>16386</v>
      </c>
      <c r="J31762" s="1" t="s">
        <v>16554</v>
      </c>
      <c r="K31762" s="1" t="s">
        <v>61514</v>
      </c>
      <c r="L31762" s="1" t="s">
        <v>16592</v>
      </c>
      <c r="M31762" s="1" t="s">
        <v>61505</v>
      </c>
      <c r="N31762" s="1" t="s">
        <v>61506</v>
      </c>
      <c r="O31762" s="1" t="s">
        <v>16392</v>
      </c>
      <c r="P31762" s="1">
        <v>20260531</v>
      </c>
      <c r="Q31762" s="1" t="s">
        <v>17022</v>
      </c>
      <c r="R31762" s="1" t="s">
        <v>16394</v>
      </c>
      <c r="U31762" s="1" t="s">
        <v>16395</v>
      </c>
      <c r="V31762" s="1">
        <v>20210305</v>
      </c>
      <c r="AA31762" s="1" t="s">
        <v>16396</v>
      </c>
      <c r="AC31762" s="1">
        <v>4987407088908</v>
      </c>
      <c r="AD31762" s="1" t="s">
        <v>61513</v>
      </c>
      <c r="AF31762" s="1">
        <v>24987407188909</v>
      </c>
    </row>
    <row r="31763" spans="1:37" x14ac:dyDescent="0.45">
      <c r="A31763" s="1" t="s">
        <v>16551</v>
      </c>
      <c r="B31763" s="1" t="s">
        <v>61515</v>
      </c>
      <c r="C31763" s="1">
        <v>14987120214506</v>
      </c>
      <c r="D31763" s="1">
        <v>100</v>
      </c>
      <c r="E31763" s="1" t="s">
        <v>16553</v>
      </c>
      <c r="G31763" s="1">
        <v>10</v>
      </c>
      <c r="H31763" s="1" t="s">
        <v>16553</v>
      </c>
      <c r="I31763" s="1" t="s">
        <v>16386</v>
      </c>
      <c r="J31763" s="1" t="s">
        <v>16554</v>
      </c>
      <c r="K31763" s="1" t="s">
        <v>61516</v>
      </c>
      <c r="L31763" s="1" t="s">
        <v>16592</v>
      </c>
      <c r="M31763" s="1" t="s">
        <v>61517</v>
      </c>
      <c r="N31763" s="1" t="s">
        <v>61518</v>
      </c>
      <c r="O31763" s="1" t="s">
        <v>16392</v>
      </c>
      <c r="P31763" s="1">
        <v>20260531</v>
      </c>
      <c r="Q31763" s="1" t="s">
        <v>17424</v>
      </c>
      <c r="R31763" s="1" t="s">
        <v>16394</v>
      </c>
      <c r="U31763" s="1" t="s">
        <v>16395</v>
      </c>
      <c r="V31763" s="1">
        <v>20120622</v>
      </c>
      <c r="W31763" s="1">
        <v>20250930</v>
      </c>
      <c r="AA31763" s="1" t="s">
        <v>16396</v>
      </c>
      <c r="AC31763" s="1">
        <v>4987120214578</v>
      </c>
      <c r="AD31763" s="1" t="s">
        <v>61515</v>
      </c>
      <c r="AF31763" s="1">
        <v>24987120214503</v>
      </c>
    </row>
    <row r="31764" spans="1:37" x14ac:dyDescent="0.45">
      <c r="A31764" s="1" t="s">
        <v>16551</v>
      </c>
      <c r="B31764" s="1" t="s">
        <v>61519</v>
      </c>
      <c r="C31764" s="1">
        <v>14987155593027</v>
      </c>
      <c r="D31764" s="1">
        <v>100</v>
      </c>
      <c r="E31764" s="1" t="s">
        <v>16553</v>
      </c>
      <c r="G31764" s="1">
        <v>10</v>
      </c>
      <c r="H31764" s="1" t="s">
        <v>16553</v>
      </c>
      <c r="I31764" s="1" t="s">
        <v>16386</v>
      </c>
      <c r="J31764" s="1" t="s">
        <v>16554</v>
      </c>
      <c r="K31764" s="1" t="s">
        <v>61520</v>
      </c>
      <c r="L31764" s="1" t="s">
        <v>16592</v>
      </c>
      <c r="M31764" s="1" t="s">
        <v>61505</v>
      </c>
      <c r="N31764" s="1" t="s">
        <v>61506</v>
      </c>
      <c r="O31764" s="1" t="s">
        <v>16392</v>
      </c>
      <c r="P31764" s="1">
        <v>20260531</v>
      </c>
      <c r="Q31764" s="1" t="s">
        <v>16844</v>
      </c>
      <c r="R31764" s="1" t="s">
        <v>16394</v>
      </c>
      <c r="U31764" s="1" t="s">
        <v>16395</v>
      </c>
      <c r="V31764" s="1">
        <v>20260401</v>
      </c>
      <c r="AA31764" s="1" t="s">
        <v>16396</v>
      </c>
      <c r="AC31764" s="1">
        <v>4987155593525</v>
      </c>
      <c r="AD31764" s="1" t="s">
        <v>61519</v>
      </c>
    </row>
    <row r="31765" spans="1:37" x14ac:dyDescent="0.45">
      <c r="A31765" s="1" t="s">
        <v>16551</v>
      </c>
      <c r="B31765" s="1" t="s">
        <v>61521</v>
      </c>
      <c r="C31765" s="1">
        <v>14987114549706</v>
      </c>
      <c r="D31765" s="1">
        <v>100</v>
      </c>
      <c r="E31765" s="1" t="s">
        <v>16553</v>
      </c>
      <c r="G31765" s="1">
        <v>10</v>
      </c>
      <c r="H31765" s="1" t="s">
        <v>16553</v>
      </c>
      <c r="I31765" s="1" t="s">
        <v>16386</v>
      </c>
      <c r="J31765" s="1" t="s">
        <v>16554</v>
      </c>
      <c r="K31765" s="1" t="s">
        <v>61522</v>
      </c>
      <c r="L31765" s="1" t="s">
        <v>16592</v>
      </c>
      <c r="M31765" s="1" t="s">
        <v>61505</v>
      </c>
      <c r="N31765" s="1" t="s">
        <v>61506</v>
      </c>
      <c r="O31765" s="1" t="s">
        <v>16392</v>
      </c>
      <c r="P31765" s="1">
        <v>20260531</v>
      </c>
      <c r="Q31765" s="1" t="s">
        <v>16898</v>
      </c>
      <c r="R31765" s="1" t="s">
        <v>16394</v>
      </c>
      <c r="U31765" s="1" t="s">
        <v>16395</v>
      </c>
      <c r="V31765" s="1">
        <v>20210305</v>
      </c>
      <c r="AA31765" s="1" t="s">
        <v>16396</v>
      </c>
      <c r="AC31765" s="1">
        <v>4987114549792</v>
      </c>
      <c r="AD31765" s="1" t="s">
        <v>61521</v>
      </c>
      <c r="AF31765" s="1">
        <v>24987114549703</v>
      </c>
      <c r="AJ31765" s="1">
        <v>20220628</v>
      </c>
      <c r="AK31765" s="1">
        <v>202408</v>
      </c>
    </row>
    <row r="31766" spans="1:37" x14ac:dyDescent="0.45">
      <c r="A31766" s="1" t="s">
        <v>16551</v>
      </c>
      <c r="B31766" s="1" t="s">
        <v>61523</v>
      </c>
      <c r="C31766" s="1">
        <v>14987042171413</v>
      </c>
      <c r="D31766" s="1">
        <v>100</v>
      </c>
      <c r="E31766" s="1" t="s">
        <v>16553</v>
      </c>
      <c r="G31766" s="1">
        <v>10</v>
      </c>
      <c r="H31766" s="1" t="s">
        <v>16553</v>
      </c>
      <c r="I31766" s="1" t="s">
        <v>16386</v>
      </c>
      <c r="J31766" s="1" t="s">
        <v>16554</v>
      </c>
      <c r="K31766" s="1" t="s">
        <v>61524</v>
      </c>
      <c r="L31766" s="1" t="s">
        <v>16592</v>
      </c>
      <c r="M31766" s="1" t="s">
        <v>61505</v>
      </c>
      <c r="N31766" s="1" t="s">
        <v>61506</v>
      </c>
      <c r="O31766" s="1" t="s">
        <v>16392</v>
      </c>
      <c r="P31766" s="1">
        <v>20260531</v>
      </c>
      <c r="Q31766" s="1" t="s">
        <v>18633</v>
      </c>
      <c r="R31766" s="1" t="s">
        <v>16394</v>
      </c>
      <c r="S31766" s="1" t="s">
        <v>16550</v>
      </c>
      <c r="U31766" s="1" t="s">
        <v>16395</v>
      </c>
      <c r="V31766" s="1">
        <v>20260401</v>
      </c>
      <c r="AA31766" s="1" t="s">
        <v>16396</v>
      </c>
      <c r="AC31766" s="1">
        <v>4987042171317</v>
      </c>
      <c r="AD31766" s="1" t="s">
        <v>61523</v>
      </c>
      <c r="AF31766" s="1">
        <v>24987042171410</v>
      </c>
    </row>
    <row r="31767" spans="1:37" x14ac:dyDescent="0.45">
      <c r="A31767" s="1" t="s">
        <v>16551</v>
      </c>
      <c r="B31767" s="1" t="s">
        <v>61525</v>
      </c>
      <c r="C31767" s="1">
        <v>14987447577018</v>
      </c>
      <c r="D31767" s="1">
        <v>100</v>
      </c>
      <c r="E31767" s="1" t="s">
        <v>16553</v>
      </c>
      <c r="G31767" s="1">
        <v>10</v>
      </c>
      <c r="H31767" s="1" t="s">
        <v>16553</v>
      </c>
      <c r="I31767" s="1" t="s">
        <v>16386</v>
      </c>
      <c r="J31767" s="1" t="s">
        <v>16554</v>
      </c>
      <c r="K31767" s="1" t="s">
        <v>61526</v>
      </c>
      <c r="L31767" s="1" t="s">
        <v>16592</v>
      </c>
      <c r="M31767" s="1" t="s">
        <v>61505</v>
      </c>
      <c r="N31767" s="1" t="s">
        <v>61506</v>
      </c>
      <c r="O31767" s="1" t="s">
        <v>16392</v>
      </c>
      <c r="P31767" s="1">
        <v>20260531</v>
      </c>
      <c r="Q31767" s="1" t="s">
        <v>16914</v>
      </c>
      <c r="R31767" s="1" t="s">
        <v>16394</v>
      </c>
      <c r="U31767" s="1" t="s">
        <v>16395</v>
      </c>
      <c r="V31767" s="1">
        <v>20260401</v>
      </c>
      <c r="AA31767" s="1" t="s">
        <v>16396</v>
      </c>
      <c r="AC31767" s="1">
        <v>4987447577912</v>
      </c>
      <c r="AD31767" s="1" t="s">
        <v>61525</v>
      </c>
      <c r="AF31767" s="1">
        <v>24987447577015</v>
      </c>
    </row>
    <row r="31768" spans="1:37" x14ac:dyDescent="0.45">
      <c r="A31768" s="1" t="s">
        <v>16551</v>
      </c>
      <c r="B31768" s="1" t="s">
        <v>61527</v>
      </c>
      <c r="C31768" s="1">
        <v>14987222602751</v>
      </c>
      <c r="D31768" s="1">
        <v>50</v>
      </c>
      <c r="E31768" s="1" t="s">
        <v>16553</v>
      </c>
      <c r="G31768" s="1">
        <v>10</v>
      </c>
      <c r="H31768" s="1" t="s">
        <v>16553</v>
      </c>
      <c r="I31768" s="1" t="s">
        <v>16386</v>
      </c>
      <c r="J31768" s="1" t="s">
        <v>16554</v>
      </c>
      <c r="K31768" s="1" t="s">
        <v>61528</v>
      </c>
      <c r="L31768" s="1" t="s">
        <v>16592</v>
      </c>
      <c r="M31768" s="1" t="s">
        <v>61505</v>
      </c>
      <c r="N31768" s="1" t="s">
        <v>61506</v>
      </c>
      <c r="O31768" s="1" t="s">
        <v>16392</v>
      </c>
      <c r="P31768" s="1">
        <v>20260531</v>
      </c>
      <c r="Q31768" s="1" t="s">
        <v>16978</v>
      </c>
      <c r="R31768" s="1" t="s">
        <v>16394</v>
      </c>
      <c r="U31768" s="1" t="s">
        <v>16395</v>
      </c>
      <c r="V31768" s="1">
        <v>20260401</v>
      </c>
      <c r="AA31768" s="1" t="s">
        <v>16396</v>
      </c>
      <c r="AC31768" s="1">
        <v>4987222604024</v>
      </c>
      <c r="AD31768" s="1" t="s">
        <v>61527</v>
      </c>
      <c r="AF31768" s="1">
        <v>24987222602758</v>
      </c>
    </row>
    <row r="31769" spans="1:37" x14ac:dyDescent="0.45">
      <c r="A31769" s="1" t="s">
        <v>16551</v>
      </c>
      <c r="B31769" s="1" t="s">
        <v>61527</v>
      </c>
      <c r="C31769" s="1">
        <v>14987916002546</v>
      </c>
      <c r="D31769" s="1">
        <v>100</v>
      </c>
      <c r="E31769" s="1" t="s">
        <v>16553</v>
      </c>
      <c r="G31769" s="1">
        <v>10</v>
      </c>
      <c r="H31769" s="1" t="s">
        <v>16553</v>
      </c>
      <c r="I31769" s="1" t="s">
        <v>16386</v>
      </c>
      <c r="J31769" s="1" t="s">
        <v>16554</v>
      </c>
      <c r="K31769" s="1" t="s">
        <v>61528</v>
      </c>
      <c r="L31769" s="1" t="s">
        <v>16592</v>
      </c>
      <c r="M31769" s="1" t="s">
        <v>61505</v>
      </c>
      <c r="N31769" s="1" t="s">
        <v>61506</v>
      </c>
      <c r="O31769" s="1" t="s">
        <v>16392</v>
      </c>
      <c r="P31769" s="1">
        <v>20260531</v>
      </c>
      <c r="Q31769" s="1" t="s">
        <v>17573</v>
      </c>
      <c r="R31769" s="1" t="s">
        <v>16394</v>
      </c>
      <c r="U31769" s="1" t="s">
        <v>16395</v>
      </c>
      <c r="V31769" s="1">
        <v>20260401</v>
      </c>
      <c r="AA31769" s="1" t="s">
        <v>16396</v>
      </c>
      <c r="AC31769" s="1">
        <v>4987916251657</v>
      </c>
      <c r="AD31769" s="1" t="s">
        <v>61527</v>
      </c>
      <c r="AF31769" s="1">
        <v>24987916002543</v>
      </c>
    </row>
    <row r="31770" spans="1:37" x14ac:dyDescent="0.45">
      <c r="A31770" s="1" t="s">
        <v>16551</v>
      </c>
      <c r="B31770" s="1" t="s">
        <v>61529</v>
      </c>
      <c r="C31770" s="1">
        <v>14987081182661</v>
      </c>
      <c r="D31770" s="1">
        <v>100</v>
      </c>
      <c r="E31770" s="1" t="s">
        <v>16553</v>
      </c>
      <c r="G31770" s="1">
        <v>10</v>
      </c>
      <c r="H31770" s="1" t="s">
        <v>16553</v>
      </c>
      <c r="I31770" s="1" t="s">
        <v>16386</v>
      </c>
      <c r="J31770" s="1" t="s">
        <v>16554</v>
      </c>
      <c r="K31770" s="1" t="s">
        <v>61530</v>
      </c>
      <c r="L31770" s="1" t="s">
        <v>16574</v>
      </c>
      <c r="M31770" s="1" t="s">
        <v>61531</v>
      </c>
      <c r="N31770" s="1" t="s">
        <v>61532</v>
      </c>
      <c r="O31770" s="1" t="s">
        <v>16392</v>
      </c>
      <c r="P31770" s="1">
        <v>20260531</v>
      </c>
      <c r="Q31770" s="1" t="s">
        <v>17000</v>
      </c>
      <c r="R31770" s="1" t="s">
        <v>16394</v>
      </c>
      <c r="U31770" s="1" t="s">
        <v>16395</v>
      </c>
      <c r="V31770" s="1">
        <v>20250401</v>
      </c>
      <c r="AA31770" s="1" t="s">
        <v>16396</v>
      </c>
      <c r="AC31770" s="1">
        <v>4987081789009</v>
      </c>
      <c r="AD31770" s="1" t="s">
        <v>61529</v>
      </c>
      <c r="AF31770" s="1">
        <v>24987081182668</v>
      </c>
    </row>
    <row r="31771" spans="1:37" x14ac:dyDescent="0.45">
      <c r="A31771" s="1" t="s">
        <v>16551</v>
      </c>
      <c r="B31771" s="1" t="s">
        <v>61529</v>
      </c>
      <c r="C31771" s="1">
        <v>14987081182678</v>
      </c>
      <c r="D31771" s="1">
        <v>500</v>
      </c>
      <c r="E31771" s="1" t="s">
        <v>16553</v>
      </c>
      <c r="G31771" s="1">
        <v>10</v>
      </c>
      <c r="H31771" s="1" t="s">
        <v>16553</v>
      </c>
      <c r="I31771" s="1" t="s">
        <v>16386</v>
      </c>
      <c r="J31771" s="1" t="s">
        <v>16554</v>
      </c>
      <c r="K31771" s="1" t="s">
        <v>61530</v>
      </c>
      <c r="L31771" s="1" t="s">
        <v>16574</v>
      </c>
      <c r="M31771" s="1" t="s">
        <v>61531</v>
      </c>
      <c r="N31771" s="1" t="s">
        <v>61532</v>
      </c>
      <c r="O31771" s="1" t="s">
        <v>16392</v>
      </c>
      <c r="P31771" s="1">
        <v>20260531</v>
      </c>
      <c r="Q31771" s="1" t="s">
        <v>17000</v>
      </c>
      <c r="R31771" s="1" t="s">
        <v>16394</v>
      </c>
      <c r="U31771" s="1" t="s">
        <v>16395</v>
      </c>
      <c r="V31771" s="1">
        <v>20250401</v>
      </c>
      <c r="AA31771" s="1" t="s">
        <v>16396</v>
      </c>
      <c r="AC31771" s="1">
        <v>4987081789009</v>
      </c>
      <c r="AD31771" s="1" t="s">
        <v>61529</v>
      </c>
      <c r="AF31771" s="1">
        <v>24987081182675</v>
      </c>
    </row>
    <row r="31772" spans="1:37" x14ac:dyDescent="0.45">
      <c r="A31772" s="1" t="s">
        <v>16383</v>
      </c>
      <c r="B31772" s="1" t="s">
        <v>61533</v>
      </c>
      <c r="C31772" s="1">
        <v>14987081182654</v>
      </c>
      <c r="D31772" s="1">
        <v>500</v>
      </c>
      <c r="E31772" s="1" t="s">
        <v>16553</v>
      </c>
      <c r="G31772" s="1">
        <v>500</v>
      </c>
      <c r="H31772" s="1" t="s">
        <v>16553</v>
      </c>
      <c r="I31772" s="1" t="s">
        <v>16386</v>
      </c>
      <c r="J31772" s="1" t="s">
        <v>16554</v>
      </c>
      <c r="K31772" s="1" t="s">
        <v>61530</v>
      </c>
      <c r="L31772" s="1" t="s">
        <v>16574</v>
      </c>
      <c r="M31772" s="1" t="s">
        <v>61531</v>
      </c>
      <c r="N31772" s="1" t="s">
        <v>61532</v>
      </c>
      <c r="O31772" s="1" t="s">
        <v>16392</v>
      </c>
      <c r="P31772" s="1">
        <v>20260531</v>
      </c>
      <c r="Q31772" s="1" t="s">
        <v>17000</v>
      </c>
      <c r="R31772" s="1" t="s">
        <v>16394</v>
      </c>
      <c r="U31772" s="1" t="s">
        <v>16395</v>
      </c>
      <c r="V31772" s="1">
        <v>20250401</v>
      </c>
      <c r="AA31772" s="1" t="s">
        <v>16396</v>
      </c>
      <c r="AC31772" s="1">
        <v>4987081789023</v>
      </c>
      <c r="AD31772" s="1" t="s">
        <v>61533</v>
      </c>
      <c r="AF31772" s="1">
        <v>24987081182651</v>
      </c>
    </row>
    <row r="31773" spans="1:37" x14ac:dyDescent="0.45">
      <c r="A31773" s="1" t="s">
        <v>16551</v>
      </c>
      <c r="B31773" s="1" t="s">
        <v>61534</v>
      </c>
      <c r="C31773" s="1">
        <v>14987376915608</v>
      </c>
      <c r="D31773" s="1">
        <v>100</v>
      </c>
      <c r="E31773" s="1" t="s">
        <v>16553</v>
      </c>
      <c r="G31773" s="1">
        <v>10</v>
      </c>
      <c r="H31773" s="1" t="s">
        <v>16553</v>
      </c>
      <c r="I31773" s="1" t="s">
        <v>16386</v>
      </c>
      <c r="J31773" s="1" t="s">
        <v>16554</v>
      </c>
      <c r="K31773" s="1" t="s">
        <v>61535</v>
      </c>
      <c r="L31773" s="1" t="s">
        <v>16574</v>
      </c>
      <c r="M31773" s="1" t="s">
        <v>61536</v>
      </c>
      <c r="N31773" s="1" t="s">
        <v>61537</v>
      </c>
      <c r="O31773" s="1" t="s">
        <v>16392</v>
      </c>
      <c r="P31773" s="1">
        <v>20260531</v>
      </c>
      <c r="Q31773" s="1" t="s">
        <v>16635</v>
      </c>
      <c r="R31773" s="1" t="s">
        <v>16394</v>
      </c>
      <c r="U31773" s="1" t="s">
        <v>16395</v>
      </c>
      <c r="V31773" s="1">
        <v>20120622</v>
      </c>
      <c r="W31773" s="1">
        <v>20230331</v>
      </c>
      <c r="AA31773" s="1" t="s">
        <v>16396</v>
      </c>
      <c r="AC31773" s="1">
        <v>4987376915656</v>
      </c>
      <c r="AD31773" s="1" t="s">
        <v>61534</v>
      </c>
      <c r="AF31773" s="1">
        <v>24987376915605</v>
      </c>
    </row>
    <row r="31774" spans="1:37" x14ac:dyDescent="0.45">
      <c r="A31774" s="1" t="s">
        <v>16551</v>
      </c>
      <c r="B31774" s="1" t="s">
        <v>61534</v>
      </c>
      <c r="C31774" s="1">
        <v>14987376915622</v>
      </c>
      <c r="D31774" s="1">
        <v>500</v>
      </c>
      <c r="E31774" s="1" t="s">
        <v>16553</v>
      </c>
      <c r="G31774" s="1">
        <v>10</v>
      </c>
      <c r="H31774" s="1" t="s">
        <v>16553</v>
      </c>
      <c r="I31774" s="1" t="s">
        <v>16386</v>
      </c>
      <c r="J31774" s="1" t="s">
        <v>16554</v>
      </c>
      <c r="K31774" s="1" t="s">
        <v>61535</v>
      </c>
      <c r="L31774" s="1" t="s">
        <v>16574</v>
      </c>
      <c r="M31774" s="1" t="s">
        <v>61536</v>
      </c>
      <c r="N31774" s="1" t="s">
        <v>61537</v>
      </c>
      <c r="O31774" s="1" t="s">
        <v>16392</v>
      </c>
      <c r="P31774" s="1">
        <v>20260531</v>
      </c>
      <c r="Q31774" s="1" t="s">
        <v>16635</v>
      </c>
      <c r="R31774" s="1" t="s">
        <v>16394</v>
      </c>
      <c r="U31774" s="1" t="s">
        <v>16395</v>
      </c>
      <c r="V31774" s="1">
        <v>20120622</v>
      </c>
      <c r="W31774" s="1">
        <v>20230331</v>
      </c>
      <c r="AA31774" s="1" t="s">
        <v>16396</v>
      </c>
      <c r="AC31774" s="1">
        <v>4987376915656</v>
      </c>
      <c r="AD31774" s="1" t="s">
        <v>61534</v>
      </c>
      <c r="AF31774" s="1">
        <v>24987376915629</v>
      </c>
    </row>
    <row r="31775" spans="1:37" x14ac:dyDescent="0.45">
      <c r="A31775" s="1" t="s">
        <v>16551</v>
      </c>
      <c r="B31775" s="1" t="s">
        <v>61538</v>
      </c>
      <c r="C31775" s="1">
        <v>14987376915615</v>
      </c>
      <c r="D31775" s="1">
        <v>140</v>
      </c>
      <c r="E31775" s="1" t="s">
        <v>16553</v>
      </c>
      <c r="G31775" s="1">
        <v>14</v>
      </c>
      <c r="H31775" s="1" t="s">
        <v>16553</v>
      </c>
      <c r="I31775" s="1" t="s">
        <v>16386</v>
      </c>
      <c r="J31775" s="1" t="s">
        <v>16554</v>
      </c>
      <c r="K31775" s="1" t="s">
        <v>61535</v>
      </c>
      <c r="L31775" s="1" t="s">
        <v>16574</v>
      </c>
      <c r="M31775" s="1" t="s">
        <v>61536</v>
      </c>
      <c r="N31775" s="1" t="s">
        <v>61537</v>
      </c>
      <c r="O31775" s="1" t="s">
        <v>16392</v>
      </c>
      <c r="P31775" s="1">
        <v>20260531</v>
      </c>
      <c r="Q31775" s="1" t="s">
        <v>16635</v>
      </c>
      <c r="R31775" s="1" t="s">
        <v>16394</v>
      </c>
      <c r="U31775" s="1" t="s">
        <v>16395</v>
      </c>
      <c r="V31775" s="1">
        <v>20120622</v>
      </c>
      <c r="W31775" s="1">
        <v>20230331</v>
      </c>
      <c r="AA31775" s="1" t="s">
        <v>16396</v>
      </c>
      <c r="AC31775" s="1">
        <v>4987376915663</v>
      </c>
      <c r="AD31775" s="1" t="s">
        <v>61538</v>
      </c>
      <c r="AF31775" s="1">
        <v>24987376915612</v>
      </c>
    </row>
    <row r="31776" spans="1:37" x14ac:dyDescent="0.45">
      <c r="A31776" s="1" t="s">
        <v>16383</v>
      </c>
      <c r="B31776" s="1" t="s">
        <v>61539</v>
      </c>
      <c r="C31776" s="1">
        <v>14987376915639</v>
      </c>
      <c r="D31776" s="1">
        <v>500</v>
      </c>
      <c r="E31776" s="1" t="s">
        <v>16553</v>
      </c>
      <c r="G31776" s="1">
        <v>500</v>
      </c>
      <c r="H31776" s="1" t="s">
        <v>16553</v>
      </c>
      <c r="I31776" s="1" t="s">
        <v>16386</v>
      </c>
      <c r="J31776" s="1" t="s">
        <v>16554</v>
      </c>
      <c r="K31776" s="1" t="s">
        <v>61535</v>
      </c>
      <c r="L31776" s="1" t="s">
        <v>16574</v>
      </c>
      <c r="M31776" s="1" t="s">
        <v>61536</v>
      </c>
      <c r="N31776" s="1" t="s">
        <v>61537</v>
      </c>
      <c r="O31776" s="1" t="s">
        <v>16392</v>
      </c>
      <c r="P31776" s="1">
        <v>20260531</v>
      </c>
      <c r="Q31776" s="1" t="s">
        <v>16635</v>
      </c>
      <c r="R31776" s="1" t="s">
        <v>16394</v>
      </c>
      <c r="U31776" s="1" t="s">
        <v>16395</v>
      </c>
      <c r="V31776" s="1">
        <v>20120622</v>
      </c>
      <c r="W31776" s="1">
        <v>20230331</v>
      </c>
      <c r="AA31776" s="1" t="s">
        <v>16396</v>
      </c>
      <c r="AC31776" s="1">
        <v>4987376915670</v>
      </c>
      <c r="AD31776" s="1" t="s">
        <v>61539</v>
      </c>
      <c r="AF31776" s="1">
        <v>24987376915636</v>
      </c>
    </row>
    <row r="31777" spans="1:37" x14ac:dyDescent="0.45">
      <c r="A31777" s="1" t="s">
        <v>16551</v>
      </c>
      <c r="B31777" s="1" t="s">
        <v>61540</v>
      </c>
      <c r="C31777" s="1">
        <v>14987901104200</v>
      </c>
      <c r="D31777" s="1">
        <v>100</v>
      </c>
      <c r="E31777" s="1" t="s">
        <v>16553</v>
      </c>
      <c r="G31777" s="1">
        <v>10</v>
      </c>
      <c r="H31777" s="1" t="s">
        <v>16553</v>
      </c>
      <c r="I31777" s="1" t="s">
        <v>16386</v>
      </c>
      <c r="J31777" s="1" t="s">
        <v>16554</v>
      </c>
      <c r="K31777" s="1" t="s">
        <v>61541</v>
      </c>
      <c r="L31777" s="1" t="s">
        <v>16574</v>
      </c>
      <c r="M31777" s="1" t="s">
        <v>61531</v>
      </c>
      <c r="N31777" s="1" t="s">
        <v>61532</v>
      </c>
      <c r="O31777" s="1" t="s">
        <v>16392</v>
      </c>
      <c r="P31777" s="1">
        <v>20260531</v>
      </c>
      <c r="Q31777" s="1" t="s">
        <v>16899</v>
      </c>
      <c r="R31777" s="1" t="s">
        <v>16394</v>
      </c>
      <c r="U31777" s="1" t="s">
        <v>16395</v>
      </c>
      <c r="V31777" s="1">
        <v>20210305</v>
      </c>
      <c r="AA31777" s="1" t="s">
        <v>16396</v>
      </c>
      <c r="AC31777" s="1">
        <v>4987901104296</v>
      </c>
      <c r="AD31777" s="1" t="s">
        <v>61540</v>
      </c>
      <c r="AF31777" s="1">
        <v>24987901104207</v>
      </c>
    </row>
    <row r="31778" spans="1:37" x14ac:dyDescent="0.45">
      <c r="A31778" s="1" t="s">
        <v>16551</v>
      </c>
      <c r="B31778" s="1" t="s">
        <v>61540</v>
      </c>
      <c r="C31778" s="1">
        <v>14987901104309</v>
      </c>
      <c r="D31778" s="1">
        <v>500</v>
      </c>
      <c r="E31778" s="1" t="s">
        <v>16553</v>
      </c>
      <c r="G31778" s="1">
        <v>10</v>
      </c>
      <c r="H31778" s="1" t="s">
        <v>16553</v>
      </c>
      <c r="I31778" s="1" t="s">
        <v>16386</v>
      </c>
      <c r="J31778" s="1" t="s">
        <v>16554</v>
      </c>
      <c r="K31778" s="1" t="s">
        <v>61541</v>
      </c>
      <c r="L31778" s="1" t="s">
        <v>16574</v>
      </c>
      <c r="M31778" s="1" t="s">
        <v>61531</v>
      </c>
      <c r="N31778" s="1" t="s">
        <v>61532</v>
      </c>
      <c r="O31778" s="1" t="s">
        <v>16392</v>
      </c>
      <c r="P31778" s="1">
        <v>20260531</v>
      </c>
      <c r="Q31778" s="1" t="s">
        <v>16899</v>
      </c>
      <c r="R31778" s="1" t="s">
        <v>16394</v>
      </c>
      <c r="U31778" s="1" t="s">
        <v>16395</v>
      </c>
      <c r="V31778" s="1">
        <v>20210305</v>
      </c>
      <c r="AA31778" s="1" t="s">
        <v>16396</v>
      </c>
      <c r="AC31778" s="1">
        <v>4987901104296</v>
      </c>
      <c r="AD31778" s="1" t="s">
        <v>61540</v>
      </c>
      <c r="AF31778" s="1">
        <v>24987901104306</v>
      </c>
    </row>
    <row r="31779" spans="1:37" x14ac:dyDescent="0.45">
      <c r="A31779" s="1" t="s">
        <v>16383</v>
      </c>
      <c r="B31779" s="1" t="s">
        <v>61542</v>
      </c>
      <c r="C31779" s="1">
        <v>14987901104408</v>
      </c>
      <c r="D31779" s="1">
        <v>500</v>
      </c>
      <c r="E31779" s="1" t="s">
        <v>16553</v>
      </c>
      <c r="G31779" s="1">
        <v>500</v>
      </c>
      <c r="H31779" s="1" t="s">
        <v>16553</v>
      </c>
      <c r="I31779" s="1" t="s">
        <v>16386</v>
      </c>
      <c r="J31779" s="1" t="s">
        <v>16554</v>
      </c>
      <c r="K31779" s="1" t="s">
        <v>61541</v>
      </c>
      <c r="L31779" s="1" t="s">
        <v>16574</v>
      </c>
      <c r="M31779" s="1" t="s">
        <v>61531</v>
      </c>
      <c r="N31779" s="1" t="s">
        <v>61532</v>
      </c>
      <c r="O31779" s="1" t="s">
        <v>16392</v>
      </c>
      <c r="P31779" s="1">
        <v>20260531</v>
      </c>
      <c r="Q31779" s="1" t="s">
        <v>16899</v>
      </c>
      <c r="R31779" s="1" t="s">
        <v>16394</v>
      </c>
      <c r="U31779" s="1" t="s">
        <v>16395</v>
      </c>
      <c r="V31779" s="1">
        <v>20210305</v>
      </c>
      <c r="AA31779" s="1" t="s">
        <v>16396</v>
      </c>
      <c r="AC31779" s="1">
        <v>4987901104494</v>
      </c>
      <c r="AD31779" s="1" t="s">
        <v>61542</v>
      </c>
      <c r="AF31779" s="1">
        <v>24987901104405</v>
      </c>
    </row>
    <row r="31780" spans="1:37" x14ac:dyDescent="0.45">
      <c r="A31780" s="1" t="s">
        <v>16551</v>
      </c>
      <c r="B31780" s="1" t="s">
        <v>61543</v>
      </c>
      <c r="C31780" s="1">
        <v>14562216558117</v>
      </c>
      <c r="D31780" s="1">
        <v>500</v>
      </c>
      <c r="E31780" s="1" t="s">
        <v>16553</v>
      </c>
      <c r="G31780" s="1">
        <v>10</v>
      </c>
      <c r="H31780" s="1" t="s">
        <v>16553</v>
      </c>
      <c r="I31780" s="1" t="s">
        <v>16386</v>
      </c>
      <c r="J31780" s="1" t="s">
        <v>16554</v>
      </c>
      <c r="K31780" s="1" t="s">
        <v>61544</v>
      </c>
      <c r="L31780" s="1" t="s">
        <v>16574</v>
      </c>
      <c r="M31780" s="1" t="s">
        <v>61545</v>
      </c>
      <c r="N31780" s="1" t="s">
        <v>61546</v>
      </c>
      <c r="O31780" s="1" t="s">
        <v>16392</v>
      </c>
      <c r="P31780" s="1">
        <v>20260531</v>
      </c>
      <c r="Q31780" s="1" t="s">
        <v>19371</v>
      </c>
      <c r="R31780" s="1" t="s">
        <v>16394</v>
      </c>
      <c r="U31780" s="1" t="s">
        <v>16395</v>
      </c>
      <c r="V31780" s="1">
        <v>20260401</v>
      </c>
      <c r="AA31780" s="1" t="s">
        <v>16396</v>
      </c>
      <c r="AC31780" s="1">
        <v>4987407088700</v>
      </c>
      <c r="AD31780" s="1" t="s">
        <v>61543</v>
      </c>
    </row>
    <row r="31781" spans="1:37" x14ac:dyDescent="0.45">
      <c r="A31781" s="1" t="s">
        <v>16551</v>
      </c>
      <c r="B31781" s="1" t="s">
        <v>61543</v>
      </c>
      <c r="C31781" s="1">
        <v>14562216558162</v>
      </c>
      <c r="D31781" s="1">
        <v>100</v>
      </c>
      <c r="E31781" s="1" t="s">
        <v>16553</v>
      </c>
      <c r="G31781" s="1">
        <v>10</v>
      </c>
      <c r="H31781" s="1" t="s">
        <v>16553</v>
      </c>
      <c r="I31781" s="1" t="s">
        <v>16386</v>
      </c>
      <c r="J31781" s="1" t="s">
        <v>16554</v>
      </c>
      <c r="K31781" s="1" t="s">
        <v>61544</v>
      </c>
      <c r="L31781" s="1" t="s">
        <v>16574</v>
      </c>
      <c r="M31781" s="1" t="s">
        <v>61545</v>
      </c>
      <c r="N31781" s="1" t="s">
        <v>61546</v>
      </c>
      <c r="O31781" s="1" t="s">
        <v>16392</v>
      </c>
      <c r="P31781" s="1">
        <v>20260531</v>
      </c>
      <c r="Q31781" s="1" t="s">
        <v>19371</v>
      </c>
      <c r="R31781" s="1" t="s">
        <v>16394</v>
      </c>
      <c r="U31781" s="1" t="s">
        <v>16395</v>
      </c>
      <c r="V31781" s="1">
        <v>20260401</v>
      </c>
      <c r="AA31781" s="1" t="s">
        <v>16396</v>
      </c>
      <c r="AC31781" s="1">
        <v>4987407088700</v>
      </c>
      <c r="AD31781" s="1" t="s">
        <v>61543</v>
      </c>
    </row>
    <row r="31782" spans="1:37" x14ac:dyDescent="0.45">
      <c r="A31782" s="1" t="s">
        <v>16551</v>
      </c>
      <c r="B31782" s="1" t="s">
        <v>61543</v>
      </c>
      <c r="C31782" s="1">
        <v>14987885026352</v>
      </c>
      <c r="D31782" s="1">
        <v>100</v>
      </c>
      <c r="E31782" s="1" t="s">
        <v>16553</v>
      </c>
      <c r="G31782" s="1">
        <v>10</v>
      </c>
      <c r="H31782" s="1" t="s">
        <v>16553</v>
      </c>
      <c r="I31782" s="1" t="s">
        <v>16386</v>
      </c>
      <c r="J31782" s="1" t="s">
        <v>16554</v>
      </c>
      <c r="K31782" s="1" t="s">
        <v>61544</v>
      </c>
      <c r="L31782" s="1" t="s">
        <v>16574</v>
      </c>
      <c r="M31782" s="1" t="s">
        <v>61545</v>
      </c>
      <c r="N31782" s="1" t="s">
        <v>61546</v>
      </c>
      <c r="O31782" s="1" t="s">
        <v>16392</v>
      </c>
      <c r="P31782" s="1">
        <v>20260531</v>
      </c>
      <c r="Q31782" s="1" t="s">
        <v>17642</v>
      </c>
      <c r="R31782" s="1" t="s">
        <v>16394</v>
      </c>
      <c r="U31782" s="1" t="s">
        <v>16395</v>
      </c>
      <c r="V31782" s="1">
        <v>20260401</v>
      </c>
      <c r="AA31782" s="1" t="s">
        <v>16396</v>
      </c>
      <c r="AC31782" s="1">
        <v>4987407088700</v>
      </c>
      <c r="AD31782" s="1" t="s">
        <v>61543</v>
      </c>
      <c r="AF31782" s="1">
        <v>24987885026359</v>
      </c>
    </row>
    <row r="31783" spans="1:37" x14ac:dyDescent="0.45">
      <c r="A31783" s="1" t="s">
        <v>16551</v>
      </c>
      <c r="B31783" s="1" t="s">
        <v>61543</v>
      </c>
      <c r="C31783" s="1">
        <v>14987407188704</v>
      </c>
      <c r="D31783" s="1">
        <v>100</v>
      </c>
      <c r="E31783" s="1" t="s">
        <v>16553</v>
      </c>
      <c r="G31783" s="1">
        <v>10</v>
      </c>
      <c r="H31783" s="1" t="s">
        <v>16553</v>
      </c>
      <c r="I31783" s="1" t="s">
        <v>16386</v>
      </c>
      <c r="J31783" s="1" t="s">
        <v>16554</v>
      </c>
      <c r="K31783" s="1" t="s">
        <v>61544</v>
      </c>
      <c r="L31783" s="1" t="s">
        <v>16574</v>
      </c>
      <c r="M31783" s="1" t="s">
        <v>61545</v>
      </c>
      <c r="N31783" s="1" t="s">
        <v>61546</v>
      </c>
      <c r="O31783" s="1" t="s">
        <v>16392</v>
      </c>
      <c r="P31783" s="1">
        <v>20260531</v>
      </c>
      <c r="Q31783" s="1" t="s">
        <v>17022</v>
      </c>
      <c r="R31783" s="1" t="s">
        <v>16394</v>
      </c>
      <c r="U31783" s="1" t="s">
        <v>16395</v>
      </c>
      <c r="V31783" s="1">
        <v>20260401</v>
      </c>
      <c r="AA31783" s="1" t="s">
        <v>16396</v>
      </c>
      <c r="AC31783" s="1">
        <v>4987407088700</v>
      </c>
      <c r="AD31783" s="1" t="s">
        <v>61543</v>
      </c>
      <c r="AF31783" s="1">
        <v>24987407188701</v>
      </c>
    </row>
    <row r="31784" spans="1:37" x14ac:dyDescent="0.45">
      <c r="A31784" s="1" t="s">
        <v>16551</v>
      </c>
      <c r="B31784" s="1" t="s">
        <v>61543</v>
      </c>
      <c r="C31784" s="1">
        <v>14987407188711</v>
      </c>
      <c r="D31784" s="1">
        <v>500</v>
      </c>
      <c r="E31784" s="1" t="s">
        <v>16553</v>
      </c>
      <c r="G31784" s="1">
        <v>10</v>
      </c>
      <c r="H31784" s="1" t="s">
        <v>16553</v>
      </c>
      <c r="I31784" s="1" t="s">
        <v>16386</v>
      </c>
      <c r="J31784" s="1" t="s">
        <v>16554</v>
      </c>
      <c r="K31784" s="1" t="s">
        <v>61544</v>
      </c>
      <c r="L31784" s="1" t="s">
        <v>16574</v>
      </c>
      <c r="M31784" s="1" t="s">
        <v>61545</v>
      </c>
      <c r="N31784" s="1" t="s">
        <v>61546</v>
      </c>
      <c r="O31784" s="1" t="s">
        <v>16392</v>
      </c>
      <c r="P31784" s="1">
        <v>20260531</v>
      </c>
      <c r="Q31784" s="1" t="s">
        <v>17022</v>
      </c>
      <c r="R31784" s="1" t="s">
        <v>16394</v>
      </c>
      <c r="U31784" s="1" t="s">
        <v>16395</v>
      </c>
      <c r="V31784" s="1">
        <v>20260401</v>
      </c>
      <c r="AA31784" s="1" t="s">
        <v>16396</v>
      </c>
      <c r="AC31784" s="1">
        <v>4987407088700</v>
      </c>
      <c r="AD31784" s="1" t="s">
        <v>61543</v>
      </c>
      <c r="AF31784" s="1">
        <v>24987407188718</v>
      </c>
    </row>
    <row r="31785" spans="1:37" x14ac:dyDescent="0.45">
      <c r="A31785" s="1" t="s">
        <v>16551</v>
      </c>
      <c r="B31785" s="1" t="s">
        <v>61547</v>
      </c>
      <c r="C31785" s="1">
        <v>14987407188735</v>
      </c>
      <c r="D31785" s="1">
        <v>700</v>
      </c>
      <c r="E31785" s="1" t="s">
        <v>16553</v>
      </c>
      <c r="G31785" s="1">
        <v>14</v>
      </c>
      <c r="H31785" s="1" t="s">
        <v>16553</v>
      </c>
      <c r="I31785" s="1" t="s">
        <v>16386</v>
      </c>
      <c r="J31785" s="1" t="s">
        <v>16554</v>
      </c>
      <c r="K31785" s="1" t="s">
        <v>61544</v>
      </c>
      <c r="L31785" s="1" t="s">
        <v>16574</v>
      </c>
      <c r="M31785" s="1" t="s">
        <v>61545</v>
      </c>
      <c r="N31785" s="1" t="s">
        <v>61546</v>
      </c>
      <c r="O31785" s="1" t="s">
        <v>16392</v>
      </c>
      <c r="P31785" s="1">
        <v>20260531</v>
      </c>
      <c r="Q31785" s="1" t="s">
        <v>17022</v>
      </c>
      <c r="R31785" s="1" t="s">
        <v>16394</v>
      </c>
      <c r="U31785" s="1" t="s">
        <v>16395</v>
      </c>
      <c r="V31785" s="1">
        <v>20260401</v>
      </c>
      <c r="AA31785" s="1" t="s">
        <v>16396</v>
      </c>
      <c r="AC31785" s="1">
        <v>4987407018738</v>
      </c>
      <c r="AD31785" s="1" t="s">
        <v>61547</v>
      </c>
      <c r="AF31785" s="1">
        <v>24987407188732</v>
      </c>
    </row>
    <row r="31786" spans="1:37" x14ac:dyDescent="0.45">
      <c r="A31786" s="1" t="s">
        <v>16383</v>
      </c>
      <c r="B31786" s="1" t="s">
        <v>61548</v>
      </c>
      <c r="C31786" s="1">
        <v>14987407188766</v>
      </c>
      <c r="D31786" s="1">
        <v>500</v>
      </c>
      <c r="E31786" s="1" t="s">
        <v>16553</v>
      </c>
      <c r="G31786" s="1">
        <v>500</v>
      </c>
      <c r="H31786" s="1" t="s">
        <v>16553</v>
      </c>
      <c r="I31786" s="1" t="s">
        <v>16386</v>
      </c>
      <c r="J31786" s="1" t="s">
        <v>16554</v>
      </c>
      <c r="K31786" s="1" t="s">
        <v>61544</v>
      </c>
      <c r="L31786" s="1" t="s">
        <v>16574</v>
      </c>
      <c r="M31786" s="1" t="s">
        <v>61545</v>
      </c>
      <c r="N31786" s="1" t="s">
        <v>61546</v>
      </c>
      <c r="O31786" s="1" t="s">
        <v>16392</v>
      </c>
      <c r="P31786" s="1">
        <v>20260531</v>
      </c>
      <c r="Q31786" s="1" t="s">
        <v>17022</v>
      </c>
      <c r="R31786" s="1" t="s">
        <v>16394</v>
      </c>
      <c r="U31786" s="1" t="s">
        <v>16395</v>
      </c>
      <c r="V31786" s="1">
        <v>20260401</v>
      </c>
      <c r="AA31786" s="1" t="s">
        <v>16396</v>
      </c>
      <c r="AC31786" s="1">
        <v>4987407088762</v>
      </c>
      <c r="AD31786" s="1" t="s">
        <v>61548</v>
      </c>
      <c r="AF31786" s="1">
        <v>24987407188763</v>
      </c>
    </row>
    <row r="31787" spans="1:37" x14ac:dyDescent="0.45">
      <c r="A31787" s="1" t="s">
        <v>16551</v>
      </c>
      <c r="B31787" s="1" t="s">
        <v>61549</v>
      </c>
      <c r="C31787" s="1">
        <v>14987120214100</v>
      </c>
      <c r="D31787" s="1">
        <v>100</v>
      </c>
      <c r="E31787" s="1" t="s">
        <v>16553</v>
      </c>
      <c r="G31787" s="1">
        <v>10</v>
      </c>
      <c r="H31787" s="1" t="s">
        <v>16553</v>
      </c>
      <c r="I31787" s="1" t="s">
        <v>16386</v>
      </c>
      <c r="J31787" s="1" t="s">
        <v>16554</v>
      </c>
      <c r="K31787" s="1" t="s">
        <v>61550</v>
      </c>
      <c r="L31787" s="1" t="s">
        <v>16574</v>
      </c>
      <c r="M31787" s="1" t="s">
        <v>61531</v>
      </c>
      <c r="N31787" s="1" t="s">
        <v>61532</v>
      </c>
      <c r="O31787" s="1" t="s">
        <v>16392</v>
      </c>
      <c r="P31787" s="1">
        <v>20260531</v>
      </c>
      <c r="Q31787" s="1" t="s">
        <v>17424</v>
      </c>
      <c r="R31787" s="1" t="s">
        <v>16394</v>
      </c>
      <c r="U31787" s="1" t="s">
        <v>16395</v>
      </c>
      <c r="V31787" s="1">
        <v>20230401</v>
      </c>
      <c r="AA31787" s="1" t="s">
        <v>16396</v>
      </c>
      <c r="AC31787" s="1">
        <v>4987120214172</v>
      </c>
      <c r="AD31787" s="1" t="s">
        <v>61549</v>
      </c>
      <c r="AF31787" s="1">
        <v>24987120214107</v>
      </c>
      <c r="AJ31787" s="1">
        <v>20240131</v>
      </c>
    </row>
    <row r="31788" spans="1:37" x14ac:dyDescent="0.45">
      <c r="A31788" s="1" t="s">
        <v>16551</v>
      </c>
      <c r="B31788" s="1" t="s">
        <v>61551</v>
      </c>
      <c r="C31788" s="1">
        <v>14987120214117</v>
      </c>
      <c r="D31788" s="1">
        <v>280</v>
      </c>
      <c r="E31788" s="1" t="s">
        <v>16553</v>
      </c>
      <c r="G31788" s="1">
        <v>14</v>
      </c>
      <c r="H31788" s="1" t="s">
        <v>16553</v>
      </c>
      <c r="I31788" s="1" t="s">
        <v>16386</v>
      </c>
      <c r="J31788" s="1" t="s">
        <v>16554</v>
      </c>
      <c r="K31788" s="1" t="s">
        <v>61550</v>
      </c>
      <c r="L31788" s="1" t="s">
        <v>16574</v>
      </c>
      <c r="M31788" s="1" t="s">
        <v>61531</v>
      </c>
      <c r="N31788" s="1" t="s">
        <v>61532</v>
      </c>
      <c r="O31788" s="1" t="s">
        <v>16392</v>
      </c>
      <c r="P31788" s="1">
        <v>20260531</v>
      </c>
      <c r="Q31788" s="1" t="s">
        <v>17424</v>
      </c>
      <c r="R31788" s="1" t="s">
        <v>16394</v>
      </c>
      <c r="U31788" s="1" t="s">
        <v>16395</v>
      </c>
      <c r="V31788" s="1">
        <v>20230401</v>
      </c>
      <c r="AA31788" s="1" t="s">
        <v>16396</v>
      </c>
      <c r="AC31788" s="1">
        <v>4987120214189</v>
      </c>
      <c r="AD31788" s="1" t="s">
        <v>61551</v>
      </c>
      <c r="AF31788" s="1">
        <v>24987120214114</v>
      </c>
      <c r="AJ31788" s="1">
        <v>20190731</v>
      </c>
      <c r="AK31788" s="1">
        <v>202001</v>
      </c>
    </row>
    <row r="31789" spans="1:37" x14ac:dyDescent="0.45">
      <c r="A31789" s="1" t="s">
        <v>16551</v>
      </c>
      <c r="B31789" s="1" t="s">
        <v>61552</v>
      </c>
      <c r="C31789" s="1">
        <v>14987155591016</v>
      </c>
      <c r="D31789" s="1">
        <v>100</v>
      </c>
      <c r="E31789" s="1" t="s">
        <v>16553</v>
      </c>
      <c r="G31789" s="1">
        <v>10</v>
      </c>
      <c r="H31789" s="1" t="s">
        <v>16553</v>
      </c>
      <c r="I31789" s="1" t="s">
        <v>16386</v>
      </c>
      <c r="J31789" s="1" t="s">
        <v>16554</v>
      </c>
      <c r="K31789" s="1" t="s">
        <v>61553</v>
      </c>
      <c r="L31789" s="1" t="s">
        <v>16574</v>
      </c>
      <c r="M31789" s="1" t="s">
        <v>61531</v>
      </c>
      <c r="N31789" s="1" t="s">
        <v>61532</v>
      </c>
      <c r="O31789" s="1" t="s">
        <v>16392</v>
      </c>
      <c r="P31789" s="1">
        <v>20260531</v>
      </c>
      <c r="Q31789" s="1" t="s">
        <v>16844</v>
      </c>
      <c r="R31789" s="1" t="s">
        <v>16394</v>
      </c>
      <c r="U31789" s="1" t="s">
        <v>16395</v>
      </c>
      <c r="V31789" s="1">
        <v>20250401</v>
      </c>
      <c r="AA31789" s="1" t="s">
        <v>16396</v>
      </c>
      <c r="AC31789" s="1">
        <v>4987155591514</v>
      </c>
      <c r="AD31789" s="1" t="s">
        <v>61552</v>
      </c>
    </row>
    <row r="31790" spans="1:37" x14ac:dyDescent="0.45">
      <c r="A31790" s="1" t="s">
        <v>16551</v>
      </c>
      <c r="B31790" s="1" t="s">
        <v>61552</v>
      </c>
      <c r="C31790" s="1">
        <v>14987155591047</v>
      </c>
      <c r="D31790" s="1">
        <v>500</v>
      </c>
      <c r="E31790" s="1" t="s">
        <v>16553</v>
      </c>
      <c r="G31790" s="1">
        <v>10</v>
      </c>
      <c r="H31790" s="1" t="s">
        <v>16553</v>
      </c>
      <c r="I31790" s="1" t="s">
        <v>16386</v>
      </c>
      <c r="J31790" s="1" t="s">
        <v>16554</v>
      </c>
      <c r="K31790" s="1" t="s">
        <v>61553</v>
      </c>
      <c r="L31790" s="1" t="s">
        <v>16574</v>
      </c>
      <c r="M31790" s="1" t="s">
        <v>61531</v>
      </c>
      <c r="N31790" s="1" t="s">
        <v>61532</v>
      </c>
      <c r="O31790" s="1" t="s">
        <v>16392</v>
      </c>
      <c r="P31790" s="1">
        <v>20260531</v>
      </c>
      <c r="Q31790" s="1" t="s">
        <v>16844</v>
      </c>
      <c r="R31790" s="1" t="s">
        <v>16394</v>
      </c>
      <c r="U31790" s="1" t="s">
        <v>16395</v>
      </c>
      <c r="V31790" s="1">
        <v>20250401</v>
      </c>
      <c r="AA31790" s="1" t="s">
        <v>16396</v>
      </c>
      <c r="AC31790" s="1">
        <v>4987155591514</v>
      </c>
      <c r="AD31790" s="1" t="s">
        <v>61552</v>
      </c>
    </row>
    <row r="31791" spans="1:37" x14ac:dyDescent="0.45">
      <c r="A31791" s="1" t="s">
        <v>16551</v>
      </c>
      <c r="B31791" s="1" t="s">
        <v>61554</v>
      </c>
      <c r="C31791" s="1">
        <v>14987155591023</v>
      </c>
      <c r="D31791" s="1">
        <v>140</v>
      </c>
      <c r="E31791" s="1" t="s">
        <v>16553</v>
      </c>
      <c r="G31791" s="1">
        <v>14</v>
      </c>
      <c r="H31791" s="1" t="s">
        <v>16553</v>
      </c>
      <c r="I31791" s="1" t="s">
        <v>16386</v>
      </c>
      <c r="J31791" s="1" t="s">
        <v>16554</v>
      </c>
      <c r="K31791" s="1" t="s">
        <v>61553</v>
      </c>
      <c r="L31791" s="1" t="s">
        <v>16574</v>
      </c>
      <c r="M31791" s="1" t="s">
        <v>61531</v>
      </c>
      <c r="N31791" s="1" t="s">
        <v>61532</v>
      </c>
      <c r="O31791" s="1" t="s">
        <v>16392</v>
      </c>
      <c r="P31791" s="1">
        <v>20260531</v>
      </c>
      <c r="Q31791" s="1" t="s">
        <v>16844</v>
      </c>
      <c r="R31791" s="1" t="s">
        <v>16394</v>
      </c>
      <c r="U31791" s="1" t="s">
        <v>16395</v>
      </c>
      <c r="V31791" s="1">
        <v>20250401</v>
      </c>
      <c r="AA31791" s="1" t="s">
        <v>16396</v>
      </c>
      <c r="AC31791" s="1">
        <v>4987155591521</v>
      </c>
      <c r="AD31791" s="1" t="s">
        <v>61554</v>
      </c>
    </row>
    <row r="31792" spans="1:37" x14ac:dyDescent="0.45">
      <c r="A31792" s="1" t="s">
        <v>16551</v>
      </c>
      <c r="B31792" s="1" t="s">
        <v>61554</v>
      </c>
      <c r="C31792" s="1">
        <v>14987155591054</v>
      </c>
      <c r="D31792" s="1">
        <v>700</v>
      </c>
      <c r="E31792" s="1" t="s">
        <v>16553</v>
      </c>
      <c r="G31792" s="1">
        <v>14</v>
      </c>
      <c r="H31792" s="1" t="s">
        <v>16553</v>
      </c>
      <c r="I31792" s="1" t="s">
        <v>16386</v>
      </c>
      <c r="J31792" s="1" t="s">
        <v>16554</v>
      </c>
      <c r="K31792" s="1" t="s">
        <v>61553</v>
      </c>
      <c r="L31792" s="1" t="s">
        <v>16574</v>
      </c>
      <c r="M31792" s="1" t="s">
        <v>61531</v>
      </c>
      <c r="N31792" s="1" t="s">
        <v>61532</v>
      </c>
      <c r="O31792" s="1" t="s">
        <v>16392</v>
      </c>
      <c r="P31792" s="1">
        <v>20260531</v>
      </c>
      <c r="Q31792" s="1" t="s">
        <v>16844</v>
      </c>
      <c r="R31792" s="1" t="s">
        <v>16394</v>
      </c>
      <c r="U31792" s="1" t="s">
        <v>16395</v>
      </c>
      <c r="V31792" s="1">
        <v>20250401</v>
      </c>
      <c r="AA31792" s="1" t="s">
        <v>16396</v>
      </c>
      <c r="AC31792" s="1">
        <v>4987155591521</v>
      </c>
      <c r="AD31792" s="1" t="s">
        <v>61554</v>
      </c>
    </row>
    <row r="31793" spans="1:37" x14ac:dyDescent="0.45">
      <c r="A31793" s="1" t="s">
        <v>16383</v>
      </c>
      <c r="B31793" s="1" t="s">
        <v>61555</v>
      </c>
      <c r="C31793" s="1">
        <v>14987155591030</v>
      </c>
      <c r="D31793" s="1">
        <v>500</v>
      </c>
      <c r="E31793" s="1" t="s">
        <v>16553</v>
      </c>
      <c r="G31793" s="1">
        <v>500</v>
      </c>
      <c r="H31793" s="1" t="s">
        <v>16553</v>
      </c>
      <c r="I31793" s="1" t="s">
        <v>16386</v>
      </c>
      <c r="J31793" s="1" t="s">
        <v>16554</v>
      </c>
      <c r="K31793" s="1" t="s">
        <v>61553</v>
      </c>
      <c r="L31793" s="1" t="s">
        <v>16574</v>
      </c>
      <c r="M31793" s="1" t="s">
        <v>61531</v>
      </c>
      <c r="N31793" s="1" t="s">
        <v>61532</v>
      </c>
      <c r="O31793" s="1" t="s">
        <v>16392</v>
      </c>
      <c r="P31793" s="1">
        <v>20260531</v>
      </c>
      <c r="Q31793" s="1" t="s">
        <v>16844</v>
      </c>
      <c r="R31793" s="1" t="s">
        <v>16394</v>
      </c>
      <c r="U31793" s="1" t="s">
        <v>16395</v>
      </c>
      <c r="V31793" s="1">
        <v>20250401</v>
      </c>
      <c r="AA31793" s="1" t="s">
        <v>16396</v>
      </c>
      <c r="AC31793" s="1">
        <v>4987155591538</v>
      </c>
      <c r="AD31793" s="1" t="s">
        <v>61555</v>
      </c>
    </row>
    <row r="31794" spans="1:37" x14ac:dyDescent="0.45">
      <c r="A31794" s="1" t="s">
        <v>16551</v>
      </c>
      <c r="B31794" s="1" t="s">
        <v>61556</v>
      </c>
      <c r="C31794" s="1">
        <v>14987114548907</v>
      </c>
      <c r="D31794" s="1">
        <v>100</v>
      </c>
      <c r="E31794" s="1" t="s">
        <v>16553</v>
      </c>
      <c r="G31794" s="1">
        <v>10</v>
      </c>
      <c r="H31794" s="1" t="s">
        <v>16553</v>
      </c>
      <c r="I31794" s="1" t="s">
        <v>16386</v>
      </c>
      <c r="J31794" s="1" t="s">
        <v>16554</v>
      </c>
      <c r="K31794" s="1" t="s">
        <v>61557</v>
      </c>
      <c r="L31794" s="1" t="s">
        <v>16574</v>
      </c>
      <c r="M31794" s="1" t="s">
        <v>61531</v>
      </c>
      <c r="N31794" s="1" t="s">
        <v>61532</v>
      </c>
      <c r="O31794" s="1" t="s">
        <v>16392</v>
      </c>
      <c r="P31794" s="1">
        <v>20260531</v>
      </c>
      <c r="Q31794" s="1" t="s">
        <v>16898</v>
      </c>
      <c r="R31794" s="1" t="s">
        <v>16394</v>
      </c>
      <c r="U31794" s="1" t="s">
        <v>16395</v>
      </c>
      <c r="V31794" s="1">
        <v>20210305</v>
      </c>
      <c r="AA31794" s="1" t="s">
        <v>16396</v>
      </c>
      <c r="AC31794" s="1">
        <v>4987114548993</v>
      </c>
      <c r="AD31794" s="1" t="s">
        <v>61556</v>
      </c>
      <c r="AF31794" s="1">
        <v>24987114548904</v>
      </c>
      <c r="AJ31794" s="1">
        <v>20220628</v>
      </c>
      <c r="AK31794" s="1">
        <v>202409</v>
      </c>
    </row>
    <row r="31795" spans="1:37" x14ac:dyDescent="0.45">
      <c r="A31795" s="1" t="s">
        <v>16551</v>
      </c>
      <c r="B31795" s="1" t="s">
        <v>61556</v>
      </c>
      <c r="C31795" s="1">
        <v>14987114549003</v>
      </c>
      <c r="D31795" s="1">
        <v>500</v>
      </c>
      <c r="E31795" s="1" t="s">
        <v>16553</v>
      </c>
      <c r="G31795" s="1">
        <v>10</v>
      </c>
      <c r="H31795" s="1" t="s">
        <v>16553</v>
      </c>
      <c r="I31795" s="1" t="s">
        <v>16386</v>
      </c>
      <c r="J31795" s="1" t="s">
        <v>16554</v>
      </c>
      <c r="K31795" s="1" t="s">
        <v>61557</v>
      </c>
      <c r="L31795" s="1" t="s">
        <v>16574</v>
      </c>
      <c r="M31795" s="1" t="s">
        <v>61531</v>
      </c>
      <c r="N31795" s="1" t="s">
        <v>61532</v>
      </c>
      <c r="O31795" s="1" t="s">
        <v>16392</v>
      </c>
      <c r="P31795" s="1">
        <v>20260531</v>
      </c>
      <c r="Q31795" s="1" t="s">
        <v>16898</v>
      </c>
      <c r="R31795" s="1" t="s">
        <v>16394</v>
      </c>
      <c r="U31795" s="1" t="s">
        <v>16395</v>
      </c>
      <c r="V31795" s="1">
        <v>20210305</v>
      </c>
      <c r="AA31795" s="1" t="s">
        <v>16396</v>
      </c>
      <c r="AC31795" s="1">
        <v>4987114548993</v>
      </c>
      <c r="AD31795" s="1" t="s">
        <v>61556</v>
      </c>
      <c r="AF31795" s="1">
        <v>24987114549000</v>
      </c>
      <c r="AJ31795" s="1">
        <v>20220628</v>
      </c>
      <c r="AK31795" s="1">
        <v>202409</v>
      </c>
    </row>
    <row r="31796" spans="1:37" x14ac:dyDescent="0.45">
      <c r="A31796" s="1" t="s">
        <v>16383</v>
      </c>
      <c r="B31796" s="1" t="s">
        <v>61558</v>
      </c>
      <c r="C31796" s="1">
        <v>14987114549102</v>
      </c>
      <c r="D31796" s="1">
        <v>500</v>
      </c>
      <c r="E31796" s="1" t="s">
        <v>16553</v>
      </c>
      <c r="G31796" s="1">
        <v>500</v>
      </c>
      <c r="H31796" s="1" t="s">
        <v>16553</v>
      </c>
      <c r="I31796" s="1" t="s">
        <v>16386</v>
      </c>
      <c r="J31796" s="1" t="s">
        <v>16554</v>
      </c>
      <c r="K31796" s="1" t="s">
        <v>61557</v>
      </c>
      <c r="L31796" s="1" t="s">
        <v>16574</v>
      </c>
      <c r="M31796" s="1" t="s">
        <v>61531</v>
      </c>
      <c r="N31796" s="1" t="s">
        <v>61532</v>
      </c>
      <c r="O31796" s="1" t="s">
        <v>16392</v>
      </c>
      <c r="P31796" s="1">
        <v>20260531</v>
      </c>
      <c r="Q31796" s="1" t="s">
        <v>16898</v>
      </c>
      <c r="R31796" s="1" t="s">
        <v>16394</v>
      </c>
      <c r="U31796" s="1" t="s">
        <v>16395</v>
      </c>
      <c r="V31796" s="1">
        <v>20210305</v>
      </c>
      <c r="AA31796" s="1" t="s">
        <v>16396</v>
      </c>
      <c r="AC31796" s="1">
        <v>4987114549198</v>
      </c>
      <c r="AD31796" s="1" t="s">
        <v>61558</v>
      </c>
      <c r="AF31796" s="1">
        <v>24987114549109</v>
      </c>
      <c r="AJ31796" s="1">
        <v>20220628</v>
      </c>
      <c r="AK31796" s="1">
        <v>202403</v>
      </c>
    </row>
    <row r="31797" spans="1:37" x14ac:dyDescent="0.45">
      <c r="A31797" s="1" t="s">
        <v>16551</v>
      </c>
      <c r="B31797" s="1" t="s">
        <v>61559</v>
      </c>
      <c r="C31797" s="1">
        <v>14987042171017</v>
      </c>
      <c r="D31797" s="1">
        <v>100</v>
      </c>
      <c r="E31797" s="1" t="s">
        <v>16553</v>
      </c>
      <c r="G31797" s="1">
        <v>10</v>
      </c>
      <c r="H31797" s="1" t="s">
        <v>16553</v>
      </c>
      <c r="I31797" s="1" t="s">
        <v>16386</v>
      </c>
      <c r="J31797" s="1" t="s">
        <v>16554</v>
      </c>
      <c r="K31797" s="1" t="s">
        <v>61560</v>
      </c>
      <c r="L31797" s="1" t="s">
        <v>16574</v>
      </c>
      <c r="M31797" s="1" t="s">
        <v>61531</v>
      </c>
      <c r="N31797" s="1" t="s">
        <v>61532</v>
      </c>
      <c r="O31797" s="1" t="s">
        <v>16392</v>
      </c>
      <c r="P31797" s="1">
        <v>20260531</v>
      </c>
      <c r="Q31797" s="1" t="s">
        <v>18633</v>
      </c>
      <c r="R31797" s="1" t="s">
        <v>16394</v>
      </c>
      <c r="S31797" s="1" t="s">
        <v>16550</v>
      </c>
      <c r="U31797" s="1" t="s">
        <v>16395</v>
      </c>
      <c r="V31797" s="1">
        <v>20260401</v>
      </c>
      <c r="AA31797" s="1" t="s">
        <v>16396</v>
      </c>
      <c r="AC31797" s="1">
        <v>4987042171119</v>
      </c>
      <c r="AD31797" s="1" t="s">
        <v>61559</v>
      </c>
      <c r="AF31797" s="1">
        <v>24987042171014</v>
      </c>
    </row>
    <row r="31798" spans="1:37" x14ac:dyDescent="0.45">
      <c r="A31798" s="1" t="s">
        <v>16551</v>
      </c>
      <c r="B31798" s="1" t="s">
        <v>61561</v>
      </c>
      <c r="C31798" s="1">
        <v>14987447575014</v>
      </c>
      <c r="D31798" s="1">
        <v>100</v>
      </c>
      <c r="E31798" s="1" t="s">
        <v>16553</v>
      </c>
      <c r="G31798" s="1">
        <v>10</v>
      </c>
      <c r="H31798" s="1" t="s">
        <v>16553</v>
      </c>
      <c r="I31798" s="1" t="s">
        <v>16386</v>
      </c>
      <c r="J31798" s="1" t="s">
        <v>16554</v>
      </c>
      <c r="K31798" s="1" t="s">
        <v>61562</v>
      </c>
      <c r="L31798" s="1" t="s">
        <v>16574</v>
      </c>
      <c r="M31798" s="1" t="s">
        <v>61531</v>
      </c>
      <c r="N31798" s="1" t="s">
        <v>61532</v>
      </c>
      <c r="O31798" s="1" t="s">
        <v>16392</v>
      </c>
      <c r="P31798" s="1">
        <v>20260531</v>
      </c>
      <c r="Q31798" s="1" t="s">
        <v>16914</v>
      </c>
      <c r="R31798" s="1" t="s">
        <v>16394</v>
      </c>
      <c r="U31798" s="1" t="s">
        <v>16395</v>
      </c>
      <c r="V31798" s="1">
        <v>20190819</v>
      </c>
      <c r="AA31798" s="1" t="s">
        <v>16396</v>
      </c>
      <c r="AC31798" s="1">
        <v>4987447575918</v>
      </c>
      <c r="AD31798" s="1" t="s">
        <v>61561</v>
      </c>
      <c r="AF31798" s="1">
        <v>24987447575011</v>
      </c>
    </row>
    <row r="31799" spans="1:37" x14ac:dyDescent="0.45">
      <c r="A31799" s="1" t="s">
        <v>16551</v>
      </c>
      <c r="B31799" s="1" t="s">
        <v>61561</v>
      </c>
      <c r="C31799" s="1">
        <v>14987447575021</v>
      </c>
      <c r="D31799" s="1">
        <v>500</v>
      </c>
      <c r="E31799" s="1" t="s">
        <v>16553</v>
      </c>
      <c r="G31799" s="1">
        <v>10</v>
      </c>
      <c r="H31799" s="1" t="s">
        <v>16553</v>
      </c>
      <c r="I31799" s="1" t="s">
        <v>16386</v>
      </c>
      <c r="J31799" s="1" t="s">
        <v>16554</v>
      </c>
      <c r="K31799" s="1" t="s">
        <v>61562</v>
      </c>
      <c r="L31799" s="1" t="s">
        <v>16574</v>
      </c>
      <c r="M31799" s="1" t="s">
        <v>61531</v>
      </c>
      <c r="N31799" s="1" t="s">
        <v>61532</v>
      </c>
      <c r="O31799" s="1" t="s">
        <v>16392</v>
      </c>
      <c r="P31799" s="1">
        <v>20260531</v>
      </c>
      <c r="Q31799" s="1" t="s">
        <v>16914</v>
      </c>
      <c r="R31799" s="1" t="s">
        <v>16394</v>
      </c>
      <c r="U31799" s="1" t="s">
        <v>16395</v>
      </c>
      <c r="V31799" s="1">
        <v>20190819</v>
      </c>
      <c r="AA31799" s="1" t="s">
        <v>16396</v>
      </c>
      <c r="AC31799" s="1">
        <v>4987447575918</v>
      </c>
      <c r="AD31799" s="1" t="s">
        <v>61561</v>
      </c>
      <c r="AF31799" s="1">
        <v>24987447575028</v>
      </c>
    </row>
    <row r="31800" spans="1:37" x14ac:dyDescent="0.45">
      <c r="A31800" s="1" t="s">
        <v>16551</v>
      </c>
      <c r="B31800" s="1" t="s">
        <v>61563</v>
      </c>
      <c r="C31800" s="1">
        <v>14987447575007</v>
      </c>
      <c r="D31800" s="1">
        <v>140</v>
      </c>
      <c r="E31800" s="1" t="s">
        <v>16553</v>
      </c>
      <c r="G31800" s="1">
        <v>14</v>
      </c>
      <c r="H31800" s="1" t="s">
        <v>16553</v>
      </c>
      <c r="I31800" s="1" t="s">
        <v>16386</v>
      </c>
      <c r="J31800" s="1" t="s">
        <v>16554</v>
      </c>
      <c r="K31800" s="1" t="s">
        <v>61562</v>
      </c>
      <c r="L31800" s="1" t="s">
        <v>16574</v>
      </c>
      <c r="M31800" s="1" t="s">
        <v>61531</v>
      </c>
      <c r="N31800" s="1" t="s">
        <v>61532</v>
      </c>
      <c r="O31800" s="1" t="s">
        <v>16392</v>
      </c>
      <c r="P31800" s="1">
        <v>20260531</v>
      </c>
      <c r="Q31800" s="1" t="s">
        <v>16914</v>
      </c>
      <c r="R31800" s="1" t="s">
        <v>16394</v>
      </c>
      <c r="U31800" s="1" t="s">
        <v>16395</v>
      </c>
      <c r="V31800" s="1">
        <v>20190819</v>
      </c>
      <c r="AA31800" s="1" t="s">
        <v>16396</v>
      </c>
      <c r="AC31800" s="1">
        <v>4987447575925</v>
      </c>
      <c r="AD31800" s="1" t="s">
        <v>61563</v>
      </c>
      <c r="AF31800" s="1">
        <v>24987447575004</v>
      </c>
    </row>
    <row r="31801" spans="1:37" x14ac:dyDescent="0.45">
      <c r="A31801" s="1" t="s">
        <v>16383</v>
      </c>
      <c r="B31801" s="1" t="s">
        <v>61564</v>
      </c>
      <c r="C31801" s="1">
        <v>14987447575052</v>
      </c>
      <c r="D31801" s="1">
        <v>500</v>
      </c>
      <c r="E31801" s="1" t="s">
        <v>16553</v>
      </c>
      <c r="G31801" s="1">
        <v>500</v>
      </c>
      <c r="H31801" s="1" t="s">
        <v>16553</v>
      </c>
      <c r="I31801" s="1" t="s">
        <v>16386</v>
      </c>
      <c r="J31801" s="1" t="s">
        <v>16554</v>
      </c>
      <c r="K31801" s="1" t="s">
        <v>61562</v>
      </c>
      <c r="L31801" s="1" t="s">
        <v>16574</v>
      </c>
      <c r="M31801" s="1" t="s">
        <v>61531</v>
      </c>
      <c r="N31801" s="1" t="s">
        <v>61532</v>
      </c>
      <c r="O31801" s="1" t="s">
        <v>16392</v>
      </c>
      <c r="P31801" s="1">
        <v>20260531</v>
      </c>
      <c r="Q31801" s="1" t="s">
        <v>16914</v>
      </c>
      <c r="R31801" s="1" t="s">
        <v>16394</v>
      </c>
      <c r="U31801" s="1" t="s">
        <v>16395</v>
      </c>
      <c r="V31801" s="1">
        <v>20190819</v>
      </c>
      <c r="AA31801" s="1" t="s">
        <v>16396</v>
      </c>
      <c r="AC31801" s="1">
        <v>4987447575956</v>
      </c>
      <c r="AD31801" s="1" t="s">
        <v>61564</v>
      </c>
      <c r="AF31801" s="1">
        <v>24987447575059</v>
      </c>
    </row>
    <row r="31802" spans="1:37" x14ac:dyDescent="0.45">
      <c r="A31802" s="1" t="s">
        <v>16551</v>
      </c>
      <c r="B31802" s="1" t="s">
        <v>61565</v>
      </c>
      <c r="C31802" s="1">
        <v>14987222601136</v>
      </c>
      <c r="D31802" s="1">
        <v>100</v>
      </c>
      <c r="E31802" s="1" t="s">
        <v>16553</v>
      </c>
      <c r="G31802" s="1">
        <v>10</v>
      </c>
      <c r="H31802" s="1" t="s">
        <v>16553</v>
      </c>
      <c r="I31802" s="1" t="s">
        <v>16386</v>
      </c>
      <c r="J31802" s="1" t="s">
        <v>16554</v>
      </c>
      <c r="K31802" s="1" t="s">
        <v>61566</v>
      </c>
      <c r="L31802" s="1" t="s">
        <v>16574</v>
      </c>
      <c r="M31802" s="1" t="s">
        <v>61531</v>
      </c>
      <c r="N31802" s="1" t="s">
        <v>61532</v>
      </c>
      <c r="O31802" s="1" t="s">
        <v>16392</v>
      </c>
      <c r="P31802" s="1">
        <v>20260531</v>
      </c>
      <c r="Q31802" s="1" t="s">
        <v>16978</v>
      </c>
      <c r="R31802" s="1" t="s">
        <v>16394</v>
      </c>
      <c r="U31802" s="1" t="s">
        <v>16395</v>
      </c>
      <c r="V31802" s="1">
        <v>20250401</v>
      </c>
      <c r="AA31802" s="1" t="s">
        <v>16396</v>
      </c>
      <c r="AC31802" s="1">
        <v>4987222603454</v>
      </c>
      <c r="AD31802" s="1" t="s">
        <v>61565</v>
      </c>
      <c r="AF31802" s="1">
        <v>24987222601133</v>
      </c>
    </row>
    <row r="31803" spans="1:37" x14ac:dyDescent="0.45">
      <c r="A31803" s="1" t="s">
        <v>16551</v>
      </c>
      <c r="B31803" s="1" t="s">
        <v>61565</v>
      </c>
      <c r="C31803" s="1">
        <v>14987222601273</v>
      </c>
      <c r="D31803" s="1">
        <v>500</v>
      </c>
      <c r="E31803" s="1" t="s">
        <v>16553</v>
      </c>
      <c r="G31803" s="1">
        <v>10</v>
      </c>
      <c r="H31803" s="1" t="s">
        <v>16553</v>
      </c>
      <c r="I31803" s="1" t="s">
        <v>16386</v>
      </c>
      <c r="J31803" s="1" t="s">
        <v>16554</v>
      </c>
      <c r="K31803" s="1" t="s">
        <v>61566</v>
      </c>
      <c r="L31803" s="1" t="s">
        <v>16574</v>
      </c>
      <c r="M31803" s="1" t="s">
        <v>61531</v>
      </c>
      <c r="N31803" s="1" t="s">
        <v>61532</v>
      </c>
      <c r="O31803" s="1" t="s">
        <v>16392</v>
      </c>
      <c r="P31803" s="1">
        <v>20260531</v>
      </c>
      <c r="Q31803" s="1" t="s">
        <v>16978</v>
      </c>
      <c r="R31803" s="1" t="s">
        <v>16394</v>
      </c>
      <c r="U31803" s="1" t="s">
        <v>16395</v>
      </c>
      <c r="V31803" s="1">
        <v>20250401</v>
      </c>
      <c r="AA31803" s="1" t="s">
        <v>16396</v>
      </c>
      <c r="AC31803" s="1">
        <v>4987222603454</v>
      </c>
      <c r="AD31803" s="1" t="s">
        <v>61565</v>
      </c>
      <c r="AF31803" s="1">
        <v>24987222601270</v>
      </c>
    </row>
    <row r="31804" spans="1:37" x14ac:dyDescent="0.45">
      <c r="A31804" s="1" t="s">
        <v>16551</v>
      </c>
      <c r="B31804" s="1" t="s">
        <v>61565</v>
      </c>
      <c r="C31804" s="1">
        <v>14987916002508</v>
      </c>
      <c r="D31804" s="1">
        <v>100</v>
      </c>
      <c r="E31804" s="1" t="s">
        <v>16553</v>
      </c>
      <c r="G31804" s="1">
        <v>10</v>
      </c>
      <c r="H31804" s="1" t="s">
        <v>16553</v>
      </c>
      <c r="I31804" s="1" t="s">
        <v>16386</v>
      </c>
      <c r="J31804" s="1" t="s">
        <v>16554</v>
      </c>
      <c r="K31804" s="1" t="s">
        <v>61566</v>
      </c>
      <c r="L31804" s="1" t="s">
        <v>16574</v>
      </c>
      <c r="M31804" s="1" t="s">
        <v>61531</v>
      </c>
      <c r="N31804" s="1" t="s">
        <v>61532</v>
      </c>
      <c r="O31804" s="1" t="s">
        <v>16392</v>
      </c>
      <c r="P31804" s="1">
        <v>20260531</v>
      </c>
      <c r="Q31804" s="1" t="s">
        <v>17573</v>
      </c>
      <c r="R31804" s="1" t="s">
        <v>16394</v>
      </c>
      <c r="U31804" s="1" t="s">
        <v>16395</v>
      </c>
      <c r="V31804" s="1">
        <v>20250401</v>
      </c>
      <c r="AA31804" s="1" t="s">
        <v>16396</v>
      </c>
      <c r="AC31804" s="1">
        <v>4987916251619</v>
      </c>
      <c r="AD31804" s="1" t="s">
        <v>61565</v>
      </c>
      <c r="AF31804" s="1">
        <v>24987916002505</v>
      </c>
    </row>
    <row r="31805" spans="1:37" x14ac:dyDescent="0.45">
      <c r="A31805" s="1" t="s">
        <v>16551</v>
      </c>
      <c r="B31805" s="1" t="s">
        <v>61567</v>
      </c>
      <c r="C31805" s="1">
        <v>14987222601358</v>
      </c>
      <c r="D31805" s="1">
        <v>280</v>
      </c>
      <c r="E31805" s="1" t="s">
        <v>16553</v>
      </c>
      <c r="G31805" s="1">
        <v>14</v>
      </c>
      <c r="H31805" s="1" t="s">
        <v>16553</v>
      </c>
      <c r="I31805" s="1" t="s">
        <v>16386</v>
      </c>
      <c r="J31805" s="1" t="s">
        <v>16554</v>
      </c>
      <c r="K31805" s="1" t="s">
        <v>61566</v>
      </c>
      <c r="L31805" s="1" t="s">
        <v>16574</v>
      </c>
      <c r="M31805" s="1" t="s">
        <v>61531</v>
      </c>
      <c r="N31805" s="1" t="s">
        <v>61532</v>
      </c>
      <c r="O31805" s="1" t="s">
        <v>16392</v>
      </c>
      <c r="P31805" s="1">
        <v>20260531</v>
      </c>
      <c r="Q31805" s="1" t="s">
        <v>16978</v>
      </c>
      <c r="R31805" s="1" t="s">
        <v>16394</v>
      </c>
      <c r="U31805" s="1" t="s">
        <v>16395</v>
      </c>
      <c r="V31805" s="1">
        <v>20250401</v>
      </c>
      <c r="AA31805" s="1" t="s">
        <v>16396</v>
      </c>
      <c r="AC31805" s="1">
        <v>4987222603522</v>
      </c>
      <c r="AD31805" s="1" t="s">
        <v>61567</v>
      </c>
      <c r="AF31805" s="1">
        <v>24987222601355</v>
      </c>
    </row>
    <row r="31806" spans="1:37" x14ac:dyDescent="0.45">
      <c r="A31806" s="1" t="s">
        <v>16383</v>
      </c>
      <c r="B31806" s="1" t="s">
        <v>61568</v>
      </c>
      <c r="C31806" s="1">
        <v>14987222601471</v>
      </c>
      <c r="D31806" s="1">
        <v>300</v>
      </c>
      <c r="E31806" s="1" t="s">
        <v>16553</v>
      </c>
      <c r="G31806" s="1">
        <v>300</v>
      </c>
      <c r="H31806" s="1" t="s">
        <v>16553</v>
      </c>
      <c r="I31806" s="1" t="s">
        <v>16386</v>
      </c>
      <c r="J31806" s="1" t="s">
        <v>16554</v>
      </c>
      <c r="K31806" s="1" t="s">
        <v>61566</v>
      </c>
      <c r="L31806" s="1" t="s">
        <v>16574</v>
      </c>
      <c r="M31806" s="1" t="s">
        <v>61531</v>
      </c>
      <c r="N31806" s="1" t="s">
        <v>61532</v>
      </c>
      <c r="O31806" s="1" t="s">
        <v>16392</v>
      </c>
      <c r="P31806" s="1">
        <v>20260531</v>
      </c>
      <c r="Q31806" s="1" t="s">
        <v>16978</v>
      </c>
      <c r="R31806" s="1" t="s">
        <v>16394</v>
      </c>
      <c r="U31806" s="1" t="s">
        <v>16395</v>
      </c>
      <c r="V31806" s="1">
        <v>20250401</v>
      </c>
      <c r="AA31806" s="1" t="s">
        <v>16396</v>
      </c>
      <c r="AC31806" s="1">
        <v>4987222603669</v>
      </c>
      <c r="AD31806" s="1" t="s">
        <v>61568</v>
      </c>
      <c r="AF31806" s="1">
        <v>24987222601478</v>
      </c>
    </row>
    <row r="31807" spans="1:37" x14ac:dyDescent="0.45">
      <c r="A31807" s="1" t="s">
        <v>16383</v>
      </c>
      <c r="B31807" s="1" t="s">
        <v>61568</v>
      </c>
      <c r="C31807" s="1">
        <v>14987916002515</v>
      </c>
      <c r="D31807" s="1">
        <v>300</v>
      </c>
      <c r="E31807" s="1" t="s">
        <v>16553</v>
      </c>
      <c r="G31807" s="1">
        <v>300</v>
      </c>
      <c r="H31807" s="1" t="s">
        <v>16553</v>
      </c>
      <c r="I31807" s="1" t="s">
        <v>16386</v>
      </c>
      <c r="J31807" s="1" t="s">
        <v>16554</v>
      </c>
      <c r="K31807" s="1" t="s">
        <v>61566</v>
      </c>
      <c r="L31807" s="1" t="s">
        <v>16574</v>
      </c>
      <c r="M31807" s="1" t="s">
        <v>61531</v>
      </c>
      <c r="N31807" s="1" t="s">
        <v>61532</v>
      </c>
      <c r="O31807" s="1" t="s">
        <v>16392</v>
      </c>
      <c r="P31807" s="1">
        <v>20260531</v>
      </c>
      <c r="Q31807" s="1" t="s">
        <v>17573</v>
      </c>
      <c r="R31807" s="1" t="s">
        <v>16394</v>
      </c>
      <c r="U31807" s="1" t="s">
        <v>16395</v>
      </c>
      <c r="V31807" s="1">
        <v>20250401</v>
      </c>
      <c r="AA31807" s="1" t="s">
        <v>16396</v>
      </c>
      <c r="AC31807" s="1">
        <v>4987916251626</v>
      </c>
      <c r="AD31807" s="1" t="s">
        <v>61568</v>
      </c>
      <c r="AF31807" s="1">
        <v>24987916002512</v>
      </c>
    </row>
    <row r="31808" spans="1:37" x14ac:dyDescent="0.45">
      <c r="A31808" s="1" t="s">
        <v>16551</v>
      </c>
      <c r="B31808" s="1" t="s">
        <v>61569</v>
      </c>
      <c r="C31808" s="1">
        <v>14987081182715</v>
      </c>
      <c r="D31808" s="1">
        <v>100</v>
      </c>
      <c r="E31808" s="1" t="s">
        <v>16553</v>
      </c>
      <c r="G31808" s="1">
        <v>10</v>
      </c>
      <c r="H31808" s="1" t="s">
        <v>16553</v>
      </c>
      <c r="I31808" s="1" t="s">
        <v>16386</v>
      </c>
      <c r="J31808" s="1" t="s">
        <v>16554</v>
      </c>
      <c r="K31808" s="1" t="s">
        <v>61570</v>
      </c>
      <c r="L31808" s="1" t="s">
        <v>16587</v>
      </c>
      <c r="M31808" s="1" t="s">
        <v>61571</v>
      </c>
      <c r="N31808" s="1" t="s">
        <v>61572</v>
      </c>
      <c r="O31808" s="1" t="s">
        <v>16392</v>
      </c>
      <c r="P31808" s="1">
        <v>20260531</v>
      </c>
      <c r="Q31808" s="1" t="s">
        <v>17000</v>
      </c>
      <c r="R31808" s="1" t="s">
        <v>16394</v>
      </c>
      <c r="U31808" s="1" t="s">
        <v>16395</v>
      </c>
      <c r="V31808" s="1">
        <v>20120622</v>
      </c>
      <c r="AA31808" s="1" t="s">
        <v>16396</v>
      </c>
      <c r="AC31808" s="1">
        <v>4987081789061</v>
      </c>
      <c r="AD31808" s="1" t="s">
        <v>61569</v>
      </c>
      <c r="AF31808" s="1">
        <v>24987081182712</v>
      </c>
    </row>
    <row r="31809" spans="1:32" x14ac:dyDescent="0.45">
      <c r="A31809" s="1" t="s">
        <v>16551</v>
      </c>
      <c r="B31809" s="1" t="s">
        <v>61569</v>
      </c>
      <c r="C31809" s="1">
        <v>14987081182739</v>
      </c>
      <c r="D31809" s="1">
        <v>500</v>
      </c>
      <c r="E31809" s="1" t="s">
        <v>16553</v>
      </c>
      <c r="G31809" s="1">
        <v>10</v>
      </c>
      <c r="H31809" s="1" t="s">
        <v>16553</v>
      </c>
      <c r="I31809" s="1" t="s">
        <v>16386</v>
      </c>
      <c r="J31809" s="1" t="s">
        <v>16554</v>
      </c>
      <c r="K31809" s="1" t="s">
        <v>61570</v>
      </c>
      <c r="L31809" s="1" t="s">
        <v>16587</v>
      </c>
      <c r="M31809" s="1" t="s">
        <v>61571</v>
      </c>
      <c r="N31809" s="1" t="s">
        <v>61572</v>
      </c>
      <c r="O31809" s="1" t="s">
        <v>16392</v>
      </c>
      <c r="P31809" s="1">
        <v>20260531</v>
      </c>
      <c r="Q31809" s="1" t="s">
        <v>17000</v>
      </c>
      <c r="R31809" s="1" t="s">
        <v>16394</v>
      </c>
      <c r="U31809" s="1" t="s">
        <v>16395</v>
      </c>
      <c r="V31809" s="1">
        <v>20120622</v>
      </c>
      <c r="AA31809" s="1" t="s">
        <v>16396</v>
      </c>
      <c r="AC31809" s="1">
        <v>4987081789061</v>
      </c>
      <c r="AD31809" s="1" t="s">
        <v>61569</v>
      </c>
      <c r="AF31809" s="1">
        <v>24987081182736</v>
      </c>
    </row>
    <row r="31810" spans="1:32" x14ac:dyDescent="0.45">
      <c r="A31810" s="1" t="s">
        <v>16383</v>
      </c>
      <c r="B31810" s="1" t="s">
        <v>61573</v>
      </c>
      <c r="C31810" s="1">
        <v>14987081182708</v>
      </c>
      <c r="D31810" s="1">
        <v>500</v>
      </c>
      <c r="E31810" s="1" t="s">
        <v>16553</v>
      </c>
      <c r="G31810" s="1">
        <v>500</v>
      </c>
      <c r="H31810" s="1" t="s">
        <v>16553</v>
      </c>
      <c r="I31810" s="1" t="s">
        <v>16386</v>
      </c>
      <c r="J31810" s="1" t="s">
        <v>16554</v>
      </c>
      <c r="K31810" s="1" t="s">
        <v>61570</v>
      </c>
      <c r="L31810" s="1" t="s">
        <v>16587</v>
      </c>
      <c r="M31810" s="1" t="s">
        <v>61571</v>
      </c>
      <c r="N31810" s="1" t="s">
        <v>61572</v>
      </c>
      <c r="O31810" s="1" t="s">
        <v>16392</v>
      </c>
      <c r="P31810" s="1">
        <v>20260531</v>
      </c>
      <c r="Q31810" s="1" t="s">
        <v>17000</v>
      </c>
      <c r="R31810" s="1" t="s">
        <v>16394</v>
      </c>
      <c r="U31810" s="1" t="s">
        <v>16395</v>
      </c>
      <c r="V31810" s="1">
        <v>20120622</v>
      </c>
      <c r="AA31810" s="1" t="s">
        <v>16396</v>
      </c>
      <c r="AC31810" s="1">
        <v>4987081789085</v>
      </c>
      <c r="AD31810" s="1" t="s">
        <v>61573</v>
      </c>
      <c r="AF31810" s="1">
        <v>24987081182705</v>
      </c>
    </row>
    <row r="31811" spans="1:32" x14ac:dyDescent="0.45">
      <c r="A31811" s="1" t="s">
        <v>16551</v>
      </c>
      <c r="B31811" s="1" t="s">
        <v>61574</v>
      </c>
      <c r="C31811" s="1">
        <v>14987376915707</v>
      </c>
      <c r="D31811" s="1">
        <v>100</v>
      </c>
      <c r="E31811" s="1" t="s">
        <v>16553</v>
      </c>
      <c r="G31811" s="1">
        <v>10</v>
      </c>
      <c r="H31811" s="1" t="s">
        <v>16553</v>
      </c>
      <c r="I31811" s="1" t="s">
        <v>16386</v>
      </c>
      <c r="J31811" s="1" t="s">
        <v>16554</v>
      </c>
      <c r="K31811" s="1" t="s">
        <v>61575</v>
      </c>
      <c r="L31811" s="1" t="s">
        <v>16587</v>
      </c>
      <c r="M31811" s="1" t="s">
        <v>61576</v>
      </c>
      <c r="N31811" s="1" t="s">
        <v>61577</v>
      </c>
      <c r="O31811" s="1" t="s">
        <v>16392</v>
      </c>
      <c r="P31811" s="1">
        <v>20260531</v>
      </c>
      <c r="Q31811" s="1" t="s">
        <v>16635</v>
      </c>
      <c r="R31811" s="1" t="s">
        <v>16394</v>
      </c>
      <c r="U31811" s="1" t="s">
        <v>16395</v>
      </c>
      <c r="V31811" s="1">
        <v>20120622</v>
      </c>
      <c r="W31811" s="1">
        <v>20230331</v>
      </c>
      <c r="AA31811" s="1" t="s">
        <v>16396</v>
      </c>
      <c r="AC31811" s="1">
        <v>4987376915755</v>
      </c>
      <c r="AD31811" s="1" t="s">
        <v>61574</v>
      </c>
      <c r="AF31811" s="1">
        <v>24987376915704</v>
      </c>
    </row>
    <row r="31812" spans="1:32" x14ac:dyDescent="0.45">
      <c r="A31812" s="1" t="s">
        <v>16551</v>
      </c>
      <c r="B31812" s="1" t="s">
        <v>61574</v>
      </c>
      <c r="C31812" s="1">
        <v>14987376915721</v>
      </c>
      <c r="D31812" s="1">
        <v>500</v>
      </c>
      <c r="E31812" s="1" t="s">
        <v>16553</v>
      </c>
      <c r="G31812" s="1">
        <v>10</v>
      </c>
      <c r="H31812" s="1" t="s">
        <v>16553</v>
      </c>
      <c r="I31812" s="1" t="s">
        <v>16386</v>
      </c>
      <c r="J31812" s="1" t="s">
        <v>16554</v>
      </c>
      <c r="K31812" s="1" t="s">
        <v>61575</v>
      </c>
      <c r="L31812" s="1" t="s">
        <v>16587</v>
      </c>
      <c r="M31812" s="1" t="s">
        <v>61576</v>
      </c>
      <c r="N31812" s="1" t="s">
        <v>61577</v>
      </c>
      <c r="O31812" s="1" t="s">
        <v>16392</v>
      </c>
      <c r="P31812" s="1">
        <v>20260531</v>
      </c>
      <c r="Q31812" s="1" t="s">
        <v>16635</v>
      </c>
      <c r="R31812" s="1" t="s">
        <v>16394</v>
      </c>
      <c r="U31812" s="1" t="s">
        <v>16395</v>
      </c>
      <c r="V31812" s="1">
        <v>20120622</v>
      </c>
      <c r="W31812" s="1">
        <v>20230331</v>
      </c>
      <c r="AA31812" s="1" t="s">
        <v>16396</v>
      </c>
      <c r="AC31812" s="1">
        <v>4987376915755</v>
      </c>
      <c r="AD31812" s="1" t="s">
        <v>61574</v>
      </c>
      <c r="AF31812" s="1">
        <v>24987376915728</v>
      </c>
    </row>
    <row r="31813" spans="1:32" x14ac:dyDescent="0.45">
      <c r="A31813" s="1" t="s">
        <v>16551</v>
      </c>
      <c r="B31813" s="1" t="s">
        <v>61578</v>
      </c>
      <c r="C31813" s="1">
        <v>14987376915714</v>
      </c>
      <c r="D31813" s="1">
        <v>140</v>
      </c>
      <c r="E31813" s="1" t="s">
        <v>16553</v>
      </c>
      <c r="G31813" s="1">
        <v>14</v>
      </c>
      <c r="H31813" s="1" t="s">
        <v>16553</v>
      </c>
      <c r="I31813" s="1" t="s">
        <v>16386</v>
      </c>
      <c r="J31813" s="1" t="s">
        <v>16554</v>
      </c>
      <c r="K31813" s="1" t="s">
        <v>61575</v>
      </c>
      <c r="L31813" s="1" t="s">
        <v>16587</v>
      </c>
      <c r="M31813" s="1" t="s">
        <v>61576</v>
      </c>
      <c r="N31813" s="1" t="s">
        <v>61577</v>
      </c>
      <c r="O31813" s="1" t="s">
        <v>16392</v>
      </c>
      <c r="P31813" s="1">
        <v>20260531</v>
      </c>
      <c r="Q31813" s="1" t="s">
        <v>16635</v>
      </c>
      <c r="R31813" s="1" t="s">
        <v>16394</v>
      </c>
      <c r="U31813" s="1" t="s">
        <v>16395</v>
      </c>
      <c r="V31813" s="1">
        <v>20120622</v>
      </c>
      <c r="W31813" s="1">
        <v>20230331</v>
      </c>
      <c r="AA31813" s="1" t="s">
        <v>16396</v>
      </c>
      <c r="AC31813" s="1">
        <v>4987376915762</v>
      </c>
      <c r="AD31813" s="1" t="s">
        <v>61578</v>
      </c>
      <c r="AF31813" s="1">
        <v>24987376915711</v>
      </c>
    </row>
    <row r="31814" spans="1:32" x14ac:dyDescent="0.45">
      <c r="A31814" s="1" t="s">
        <v>16383</v>
      </c>
      <c r="B31814" s="1" t="s">
        <v>61579</v>
      </c>
      <c r="C31814" s="1">
        <v>14987376915738</v>
      </c>
      <c r="D31814" s="1">
        <v>500</v>
      </c>
      <c r="E31814" s="1" t="s">
        <v>16553</v>
      </c>
      <c r="G31814" s="1">
        <v>500</v>
      </c>
      <c r="H31814" s="1" t="s">
        <v>16553</v>
      </c>
      <c r="I31814" s="1" t="s">
        <v>16386</v>
      </c>
      <c r="J31814" s="1" t="s">
        <v>16554</v>
      </c>
      <c r="K31814" s="1" t="s">
        <v>61575</v>
      </c>
      <c r="L31814" s="1" t="s">
        <v>16587</v>
      </c>
      <c r="M31814" s="1" t="s">
        <v>61576</v>
      </c>
      <c r="N31814" s="1" t="s">
        <v>61577</v>
      </c>
      <c r="O31814" s="1" t="s">
        <v>16392</v>
      </c>
      <c r="P31814" s="1">
        <v>20260531</v>
      </c>
      <c r="Q31814" s="1" t="s">
        <v>16635</v>
      </c>
      <c r="R31814" s="1" t="s">
        <v>16394</v>
      </c>
      <c r="U31814" s="1" t="s">
        <v>16395</v>
      </c>
      <c r="V31814" s="1">
        <v>20120622</v>
      </c>
      <c r="W31814" s="1">
        <v>20230331</v>
      </c>
      <c r="AA31814" s="1" t="s">
        <v>16396</v>
      </c>
      <c r="AC31814" s="1">
        <v>4987376915779</v>
      </c>
      <c r="AD31814" s="1" t="s">
        <v>61579</v>
      </c>
      <c r="AF31814" s="1">
        <v>24987376915735</v>
      </c>
    </row>
    <row r="31815" spans="1:32" x14ac:dyDescent="0.45">
      <c r="A31815" s="1" t="s">
        <v>16551</v>
      </c>
      <c r="B31815" s="1" t="s">
        <v>61580</v>
      </c>
      <c r="C31815" s="1">
        <v>14987901104507</v>
      </c>
      <c r="D31815" s="1">
        <v>100</v>
      </c>
      <c r="E31815" s="1" t="s">
        <v>16553</v>
      </c>
      <c r="G31815" s="1">
        <v>10</v>
      </c>
      <c r="H31815" s="1" t="s">
        <v>16553</v>
      </c>
      <c r="I31815" s="1" t="s">
        <v>16386</v>
      </c>
      <c r="J31815" s="1" t="s">
        <v>16554</v>
      </c>
      <c r="K31815" s="1" t="s">
        <v>61581</v>
      </c>
      <c r="L31815" s="1" t="s">
        <v>16587</v>
      </c>
      <c r="M31815" s="1" t="s">
        <v>61582</v>
      </c>
      <c r="N31815" s="1" t="s">
        <v>61583</v>
      </c>
      <c r="O31815" s="1" t="s">
        <v>16392</v>
      </c>
      <c r="P31815" s="1">
        <v>20260531</v>
      </c>
      <c r="Q31815" s="1" t="s">
        <v>16899</v>
      </c>
      <c r="R31815" s="1" t="s">
        <v>16394</v>
      </c>
      <c r="U31815" s="1" t="s">
        <v>16395</v>
      </c>
      <c r="V31815" s="1">
        <v>20220616</v>
      </c>
      <c r="AA31815" s="1" t="s">
        <v>16396</v>
      </c>
      <c r="AC31815" s="1">
        <v>4987901104593</v>
      </c>
      <c r="AD31815" s="1" t="s">
        <v>61580</v>
      </c>
      <c r="AF31815" s="1">
        <v>24987901104504</v>
      </c>
    </row>
    <row r="31816" spans="1:32" x14ac:dyDescent="0.45">
      <c r="A31816" s="1" t="s">
        <v>16551</v>
      </c>
      <c r="B31816" s="1" t="s">
        <v>61580</v>
      </c>
      <c r="C31816" s="1">
        <v>14987901104606</v>
      </c>
      <c r="D31816" s="1">
        <v>500</v>
      </c>
      <c r="E31816" s="1" t="s">
        <v>16553</v>
      </c>
      <c r="G31816" s="1">
        <v>10</v>
      </c>
      <c r="H31816" s="1" t="s">
        <v>16553</v>
      </c>
      <c r="I31816" s="1" t="s">
        <v>16386</v>
      </c>
      <c r="J31816" s="1" t="s">
        <v>16554</v>
      </c>
      <c r="K31816" s="1" t="s">
        <v>61581</v>
      </c>
      <c r="L31816" s="1" t="s">
        <v>16587</v>
      </c>
      <c r="M31816" s="1" t="s">
        <v>61582</v>
      </c>
      <c r="N31816" s="1" t="s">
        <v>61583</v>
      </c>
      <c r="O31816" s="1" t="s">
        <v>16392</v>
      </c>
      <c r="P31816" s="1">
        <v>20260531</v>
      </c>
      <c r="Q31816" s="1" t="s">
        <v>16899</v>
      </c>
      <c r="R31816" s="1" t="s">
        <v>16394</v>
      </c>
      <c r="U31816" s="1" t="s">
        <v>16395</v>
      </c>
      <c r="V31816" s="1">
        <v>20220616</v>
      </c>
      <c r="AA31816" s="1" t="s">
        <v>16396</v>
      </c>
      <c r="AC31816" s="1">
        <v>4987901104593</v>
      </c>
      <c r="AD31816" s="1" t="s">
        <v>61580</v>
      </c>
      <c r="AF31816" s="1">
        <v>24987901104603</v>
      </c>
    </row>
    <row r="31817" spans="1:32" x14ac:dyDescent="0.45">
      <c r="A31817" s="1" t="s">
        <v>16383</v>
      </c>
      <c r="B31817" s="1" t="s">
        <v>61584</v>
      </c>
      <c r="C31817" s="1">
        <v>14987901104705</v>
      </c>
      <c r="D31817" s="1">
        <v>500</v>
      </c>
      <c r="E31817" s="1" t="s">
        <v>16553</v>
      </c>
      <c r="G31817" s="1">
        <v>500</v>
      </c>
      <c r="H31817" s="1" t="s">
        <v>16553</v>
      </c>
      <c r="I31817" s="1" t="s">
        <v>16386</v>
      </c>
      <c r="J31817" s="1" t="s">
        <v>16554</v>
      </c>
      <c r="K31817" s="1" t="s">
        <v>61581</v>
      </c>
      <c r="L31817" s="1" t="s">
        <v>16587</v>
      </c>
      <c r="M31817" s="1" t="s">
        <v>61582</v>
      </c>
      <c r="N31817" s="1" t="s">
        <v>61583</v>
      </c>
      <c r="O31817" s="1" t="s">
        <v>16392</v>
      </c>
      <c r="P31817" s="1">
        <v>20260531</v>
      </c>
      <c r="Q31817" s="1" t="s">
        <v>16899</v>
      </c>
      <c r="R31817" s="1" t="s">
        <v>16394</v>
      </c>
      <c r="U31817" s="1" t="s">
        <v>16395</v>
      </c>
      <c r="V31817" s="1">
        <v>20220616</v>
      </c>
      <c r="AA31817" s="1" t="s">
        <v>16396</v>
      </c>
      <c r="AC31817" s="1">
        <v>4987901104791</v>
      </c>
      <c r="AD31817" s="1" t="s">
        <v>61584</v>
      </c>
      <c r="AF31817" s="1">
        <v>24987901104702</v>
      </c>
    </row>
    <row r="31818" spans="1:32" x14ac:dyDescent="0.45">
      <c r="A31818" s="1" t="s">
        <v>16551</v>
      </c>
      <c r="B31818" s="1" t="s">
        <v>61585</v>
      </c>
      <c r="C31818" s="1">
        <v>14562216558124</v>
      </c>
      <c r="D31818" s="1">
        <v>100</v>
      </c>
      <c r="E31818" s="1" t="s">
        <v>16553</v>
      </c>
      <c r="G31818" s="1">
        <v>10</v>
      </c>
      <c r="H31818" s="1" t="s">
        <v>16553</v>
      </c>
      <c r="I31818" s="1" t="s">
        <v>16386</v>
      </c>
      <c r="J31818" s="1" t="s">
        <v>16554</v>
      </c>
      <c r="K31818" s="1" t="s">
        <v>61586</v>
      </c>
      <c r="L31818" s="1" t="s">
        <v>16587</v>
      </c>
      <c r="M31818" s="1" t="s">
        <v>61587</v>
      </c>
      <c r="N31818" s="1" t="s">
        <v>61588</v>
      </c>
      <c r="O31818" s="1" t="s">
        <v>16392</v>
      </c>
      <c r="P31818" s="1">
        <v>20260531</v>
      </c>
      <c r="Q31818" s="1" t="s">
        <v>19371</v>
      </c>
      <c r="R31818" s="1" t="s">
        <v>16394</v>
      </c>
      <c r="U31818" s="1" t="s">
        <v>16395</v>
      </c>
      <c r="V31818" s="1">
        <v>20210305</v>
      </c>
      <c r="AA31818" s="1" t="s">
        <v>16396</v>
      </c>
      <c r="AC31818" s="1">
        <v>4987407088809</v>
      </c>
      <c r="AD31818" s="1" t="s">
        <v>61585</v>
      </c>
    </row>
    <row r="31819" spans="1:32" x14ac:dyDescent="0.45">
      <c r="A31819" s="1" t="s">
        <v>16551</v>
      </c>
      <c r="B31819" s="1" t="s">
        <v>61585</v>
      </c>
      <c r="C31819" s="1">
        <v>14562216558155</v>
      </c>
      <c r="D31819" s="1">
        <v>500</v>
      </c>
      <c r="E31819" s="1" t="s">
        <v>16553</v>
      </c>
      <c r="G31819" s="1">
        <v>10</v>
      </c>
      <c r="H31819" s="1" t="s">
        <v>16553</v>
      </c>
      <c r="I31819" s="1" t="s">
        <v>16386</v>
      </c>
      <c r="J31819" s="1" t="s">
        <v>16554</v>
      </c>
      <c r="K31819" s="1" t="s">
        <v>61586</v>
      </c>
      <c r="L31819" s="1" t="s">
        <v>16587</v>
      </c>
      <c r="M31819" s="1" t="s">
        <v>61587</v>
      </c>
      <c r="N31819" s="1" t="s">
        <v>61588</v>
      </c>
      <c r="O31819" s="1" t="s">
        <v>16392</v>
      </c>
      <c r="P31819" s="1">
        <v>20260531</v>
      </c>
      <c r="Q31819" s="1" t="s">
        <v>19371</v>
      </c>
      <c r="R31819" s="1" t="s">
        <v>16394</v>
      </c>
      <c r="U31819" s="1" t="s">
        <v>16395</v>
      </c>
      <c r="V31819" s="1">
        <v>20210305</v>
      </c>
      <c r="AA31819" s="1" t="s">
        <v>16396</v>
      </c>
      <c r="AC31819" s="1">
        <v>4987407088809</v>
      </c>
      <c r="AD31819" s="1" t="s">
        <v>61585</v>
      </c>
    </row>
    <row r="31820" spans="1:32" x14ac:dyDescent="0.45">
      <c r="A31820" s="1" t="s">
        <v>16551</v>
      </c>
      <c r="B31820" s="1" t="s">
        <v>61585</v>
      </c>
      <c r="C31820" s="1">
        <v>14987885026369</v>
      </c>
      <c r="D31820" s="1">
        <v>100</v>
      </c>
      <c r="E31820" s="1" t="s">
        <v>16553</v>
      </c>
      <c r="G31820" s="1">
        <v>10</v>
      </c>
      <c r="H31820" s="1" t="s">
        <v>16553</v>
      </c>
      <c r="I31820" s="1" t="s">
        <v>16386</v>
      </c>
      <c r="J31820" s="1" t="s">
        <v>16554</v>
      </c>
      <c r="K31820" s="1" t="s">
        <v>61586</v>
      </c>
      <c r="L31820" s="1" t="s">
        <v>16587</v>
      </c>
      <c r="M31820" s="1" t="s">
        <v>61587</v>
      </c>
      <c r="N31820" s="1" t="s">
        <v>61588</v>
      </c>
      <c r="O31820" s="1" t="s">
        <v>16392</v>
      </c>
      <c r="P31820" s="1">
        <v>20260531</v>
      </c>
      <c r="Q31820" s="1" t="s">
        <v>17642</v>
      </c>
      <c r="R31820" s="1" t="s">
        <v>16394</v>
      </c>
      <c r="U31820" s="1" t="s">
        <v>16395</v>
      </c>
      <c r="V31820" s="1">
        <v>20210305</v>
      </c>
      <c r="AA31820" s="1" t="s">
        <v>16396</v>
      </c>
      <c r="AC31820" s="1">
        <v>4987407088809</v>
      </c>
      <c r="AD31820" s="1" t="s">
        <v>61585</v>
      </c>
      <c r="AF31820" s="1">
        <v>24987885026366</v>
      </c>
    </row>
    <row r="31821" spans="1:32" x14ac:dyDescent="0.45">
      <c r="A31821" s="1" t="s">
        <v>16551</v>
      </c>
      <c r="B31821" s="1" t="s">
        <v>61585</v>
      </c>
      <c r="C31821" s="1">
        <v>14987407188803</v>
      </c>
      <c r="D31821" s="1">
        <v>100</v>
      </c>
      <c r="E31821" s="1" t="s">
        <v>16553</v>
      </c>
      <c r="G31821" s="1">
        <v>10</v>
      </c>
      <c r="H31821" s="1" t="s">
        <v>16553</v>
      </c>
      <c r="I31821" s="1" t="s">
        <v>16386</v>
      </c>
      <c r="J31821" s="1" t="s">
        <v>16554</v>
      </c>
      <c r="K31821" s="1" t="s">
        <v>61586</v>
      </c>
      <c r="L31821" s="1" t="s">
        <v>16587</v>
      </c>
      <c r="M31821" s="1" t="s">
        <v>61587</v>
      </c>
      <c r="N31821" s="1" t="s">
        <v>61588</v>
      </c>
      <c r="O31821" s="1" t="s">
        <v>16392</v>
      </c>
      <c r="P31821" s="1">
        <v>20260531</v>
      </c>
      <c r="Q31821" s="1" t="s">
        <v>17022</v>
      </c>
      <c r="R31821" s="1" t="s">
        <v>16394</v>
      </c>
      <c r="U31821" s="1" t="s">
        <v>16395</v>
      </c>
      <c r="V31821" s="1">
        <v>20210305</v>
      </c>
      <c r="AA31821" s="1" t="s">
        <v>16396</v>
      </c>
      <c r="AC31821" s="1">
        <v>4987407088809</v>
      </c>
      <c r="AD31821" s="1" t="s">
        <v>61585</v>
      </c>
      <c r="AF31821" s="1">
        <v>24987407188800</v>
      </c>
    </row>
    <row r="31822" spans="1:32" x14ac:dyDescent="0.45">
      <c r="A31822" s="1" t="s">
        <v>16551</v>
      </c>
      <c r="B31822" s="1" t="s">
        <v>61585</v>
      </c>
      <c r="C31822" s="1">
        <v>14987407188810</v>
      </c>
      <c r="D31822" s="1">
        <v>500</v>
      </c>
      <c r="E31822" s="1" t="s">
        <v>16553</v>
      </c>
      <c r="G31822" s="1">
        <v>10</v>
      </c>
      <c r="H31822" s="1" t="s">
        <v>16553</v>
      </c>
      <c r="I31822" s="1" t="s">
        <v>16386</v>
      </c>
      <c r="J31822" s="1" t="s">
        <v>16554</v>
      </c>
      <c r="K31822" s="1" t="s">
        <v>61586</v>
      </c>
      <c r="L31822" s="1" t="s">
        <v>16587</v>
      </c>
      <c r="M31822" s="1" t="s">
        <v>61587</v>
      </c>
      <c r="N31822" s="1" t="s">
        <v>61588</v>
      </c>
      <c r="O31822" s="1" t="s">
        <v>16392</v>
      </c>
      <c r="P31822" s="1">
        <v>20260531</v>
      </c>
      <c r="Q31822" s="1" t="s">
        <v>17022</v>
      </c>
      <c r="R31822" s="1" t="s">
        <v>16394</v>
      </c>
      <c r="U31822" s="1" t="s">
        <v>16395</v>
      </c>
      <c r="V31822" s="1">
        <v>20210305</v>
      </c>
      <c r="AA31822" s="1" t="s">
        <v>16396</v>
      </c>
      <c r="AC31822" s="1">
        <v>4987407088809</v>
      </c>
      <c r="AD31822" s="1" t="s">
        <v>61585</v>
      </c>
      <c r="AF31822" s="1">
        <v>24987407188817</v>
      </c>
    </row>
    <row r="31823" spans="1:32" x14ac:dyDescent="0.45">
      <c r="A31823" s="1" t="s">
        <v>16551</v>
      </c>
      <c r="B31823" s="1" t="s">
        <v>61589</v>
      </c>
      <c r="C31823" s="1">
        <v>14987407188834</v>
      </c>
      <c r="D31823" s="1">
        <v>700</v>
      </c>
      <c r="E31823" s="1" t="s">
        <v>16553</v>
      </c>
      <c r="G31823" s="1">
        <v>14</v>
      </c>
      <c r="H31823" s="1" t="s">
        <v>16553</v>
      </c>
      <c r="I31823" s="1" t="s">
        <v>16386</v>
      </c>
      <c r="J31823" s="1" t="s">
        <v>16554</v>
      </c>
      <c r="K31823" s="1" t="s">
        <v>61586</v>
      </c>
      <c r="L31823" s="1" t="s">
        <v>16587</v>
      </c>
      <c r="M31823" s="1" t="s">
        <v>61587</v>
      </c>
      <c r="N31823" s="1" t="s">
        <v>61588</v>
      </c>
      <c r="O31823" s="1" t="s">
        <v>16392</v>
      </c>
      <c r="P31823" s="1">
        <v>20260531</v>
      </c>
      <c r="Q31823" s="1" t="s">
        <v>17022</v>
      </c>
      <c r="R31823" s="1" t="s">
        <v>16394</v>
      </c>
      <c r="U31823" s="1" t="s">
        <v>16395</v>
      </c>
      <c r="V31823" s="1">
        <v>20210305</v>
      </c>
      <c r="AA31823" s="1" t="s">
        <v>16396</v>
      </c>
      <c r="AC31823" s="1">
        <v>4987407088830</v>
      </c>
      <c r="AD31823" s="1" t="s">
        <v>61589</v>
      </c>
      <c r="AF31823" s="1">
        <v>24987407188831</v>
      </c>
    </row>
    <row r="31824" spans="1:32" x14ac:dyDescent="0.45">
      <c r="A31824" s="1" t="s">
        <v>16383</v>
      </c>
      <c r="B31824" s="1" t="s">
        <v>61590</v>
      </c>
      <c r="C31824" s="1">
        <v>14987407188865</v>
      </c>
      <c r="D31824" s="1">
        <v>500</v>
      </c>
      <c r="E31824" s="1" t="s">
        <v>16553</v>
      </c>
      <c r="G31824" s="1">
        <v>500</v>
      </c>
      <c r="H31824" s="1" t="s">
        <v>16553</v>
      </c>
      <c r="I31824" s="1" t="s">
        <v>16386</v>
      </c>
      <c r="J31824" s="1" t="s">
        <v>16554</v>
      </c>
      <c r="K31824" s="1" t="s">
        <v>61586</v>
      </c>
      <c r="L31824" s="1" t="s">
        <v>16587</v>
      </c>
      <c r="M31824" s="1" t="s">
        <v>61587</v>
      </c>
      <c r="N31824" s="1" t="s">
        <v>61588</v>
      </c>
      <c r="O31824" s="1" t="s">
        <v>16392</v>
      </c>
      <c r="P31824" s="1">
        <v>20260531</v>
      </c>
      <c r="Q31824" s="1" t="s">
        <v>17022</v>
      </c>
      <c r="R31824" s="1" t="s">
        <v>16394</v>
      </c>
      <c r="U31824" s="1" t="s">
        <v>16395</v>
      </c>
      <c r="V31824" s="1">
        <v>20210305</v>
      </c>
      <c r="AA31824" s="1" t="s">
        <v>16396</v>
      </c>
      <c r="AC31824" s="1">
        <v>4987407088861</v>
      </c>
      <c r="AD31824" s="1" t="s">
        <v>61590</v>
      </c>
      <c r="AF31824" s="1">
        <v>24987407188862</v>
      </c>
    </row>
    <row r="31825" spans="1:37" x14ac:dyDescent="0.45">
      <c r="A31825" s="1" t="s">
        <v>16551</v>
      </c>
      <c r="B31825" s="1" t="s">
        <v>61591</v>
      </c>
      <c r="C31825" s="1">
        <v>14987120214209</v>
      </c>
      <c r="D31825" s="1">
        <v>100</v>
      </c>
      <c r="E31825" s="1" t="s">
        <v>16553</v>
      </c>
      <c r="G31825" s="1">
        <v>10</v>
      </c>
      <c r="H31825" s="1" t="s">
        <v>16553</v>
      </c>
      <c r="I31825" s="1" t="s">
        <v>16386</v>
      </c>
      <c r="J31825" s="1" t="s">
        <v>16554</v>
      </c>
      <c r="K31825" s="1" t="s">
        <v>61592</v>
      </c>
      <c r="L31825" s="1" t="s">
        <v>16587</v>
      </c>
      <c r="M31825" s="1" t="s">
        <v>61593</v>
      </c>
      <c r="N31825" s="1" t="s">
        <v>61594</v>
      </c>
      <c r="O31825" s="1" t="s">
        <v>16392</v>
      </c>
      <c r="P31825" s="1">
        <v>20260531</v>
      </c>
      <c r="Q31825" s="1" t="s">
        <v>17424</v>
      </c>
      <c r="R31825" s="1" t="s">
        <v>16394</v>
      </c>
      <c r="U31825" s="1" t="s">
        <v>16395</v>
      </c>
      <c r="V31825" s="1">
        <v>20120622</v>
      </c>
      <c r="W31825" s="1">
        <v>20250331</v>
      </c>
      <c r="AA31825" s="1" t="s">
        <v>16396</v>
      </c>
      <c r="AC31825" s="1">
        <v>4987120214271</v>
      </c>
      <c r="AD31825" s="1" t="s">
        <v>61591</v>
      </c>
      <c r="AF31825" s="1">
        <v>24987120214206</v>
      </c>
      <c r="AJ31825" s="1">
        <v>20220630</v>
      </c>
    </row>
    <row r="31826" spans="1:37" x14ac:dyDescent="0.45">
      <c r="A31826" s="1" t="s">
        <v>16551</v>
      </c>
      <c r="B31826" s="1" t="s">
        <v>61591</v>
      </c>
      <c r="C31826" s="1">
        <v>14987120214223</v>
      </c>
      <c r="D31826" s="1">
        <v>500</v>
      </c>
      <c r="E31826" s="1" t="s">
        <v>16553</v>
      </c>
      <c r="G31826" s="1">
        <v>10</v>
      </c>
      <c r="H31826" s="1" t="s">
        <v>16553</v>
      </c>
      <c r="I31826" s="1" t="s">
        <v>16386</v>
      </c>
      <c r="J31826" s="1" t="s">
        <v>16554</v>
      </c>
      <c r="K31826" s="1" t="s">
        <v>61592</v>
      </c>
      <c r="L31826" s="1" t="s">
        <v>16587</v>
      </c>
      <c r="M31826" s="1" t="s">
        <v>61593</v>
      </c>
      <c r="N31826" s="1" t="s">
        <v>61594</v>
      </c>
      <c r="O31826" s="1" t="s">
        <v>16392</v>
      </c>
      <c r="P31826" s="1">
        <v>20260531</v>
      </c>
      <c r="Q31826" s="1" t="s">
        <v>17424</v>
      </c>
      <c r="R31826" s="1" t="s">
        <v>16394</v>
      </c>
      <c r="U31826" s="1" t="s">
        <v>16395</v>
      </c>
      <c r="V31826" s="1">
        <v>20120622</v>
      </c>
      <c r="W31826" s="1">
        <v>20250331</v>
      </c>
      <c r="AA31826" s="1" t="s">
        <v>16396</v>
      </c>
      <c r="AC31826" s="1">
        <v>4987120214271</v>
      </c>
      <c r="AD31826" s="1" t="s">
        <v>61591</v>
      </c>
      <c r="AF31826" s="1">
        <v>24987120214220</v>
      </c>
      <c r="AJ31826" s="1">
        <v>20190626</v>
      </c>
      <c r="AK31826" s="1">
        <v>202104</v>
      </c>
    </row>
    <row r="31827" spans="1:37" x14ac:dyDescent="0.45">
      <c r="A31827" s="1" t="s">
        <v>16551</v>
      </c>
      <c r="B31827" s="1" t="s">
        <v>61595</v>
      </c>
      <c r="C31827" s="1">
        <v>14987120214216</v>
      </c>
      <c r="D31827" s="1">
        <v>280</v>
      </c>
      <c r="E31827" s="1" t="s">
        <v>16553</v>
      </c>
      <c r="G31827" s="1">
        <v>14</v>
      </c>
      <c r="H31827" s="1" t="s">
        <v>16553</v>
      </c>
      <c r="I31827" s="1" t="s">
        <v>16386</v>
      </c>
      <c r="J31827" s="1" t="s">
        <v>16554</v>
      </c>
      <c r="K31827" s="1" t="s">
        <v>61592</v>
      </c>
      <c r="L31827" s="1" t="s">
        <v>16587</v>
      </c>
      <c r="M31827" s="1" t="s">
        <v>61593</v>
      </c>
      <c r="N31827" s="1" t="s">
        <v>61594</v>
      </c>
      <c r="O31827" s="1" t="s">
        <v>16392</v>
      </c>
      <c r="P31827" s="1">
        <v>20260531</v>
      </c>
      <c r="Q31827" s="1" t="s">
        <v>17424</v>
      </c>
      <c r="R31827" s="1" t="s">
        <v>16394</v>
      </c>
      <c r="U31827" s="1" t="s">
        <v>16395</v>
      </c>
      <c r="V31827" s="1">
        <v>20120622</v>
      </c>
      <c r="W31827" s="1">
        <v>20250331</v>
      </c>
      <c r="AA31827" s="1" t="s">
        <v>16396</v>
      </c>
      <c r="AC31827" s="1">
        <v>4987120214288</v>
      </c>
      <c r="AD31827" s="1" t="s">
        <v>61595</v>
      </c>
      <c r="AF31827" s="1">
        <v>24987120214213</v>
      </c>
      <c r="AJ31827" s="1">
        <v>20200630</v>
      </c>
      <c r="AK31827" s="1">
        <v>202012</v>
      </c>
    </row>
    <row r="31828" spans="1:37" x14ac:dyDescent="0.45">
      <c r="A31828" s="1" t="s">
        <v>16551</v>
      </c>
      <c r="B31828" s="1" t="s">
        <v>61596</v>
      </c>
      <c r="C31828" s="1">
        <v>14987155592013</v>
      </c>
      <c r="D31828" s="1">
        <v>100</v>
      </c>
      <c r="E31828" s="1" t="s">
        <v>16553</v>
      </c>
      <c r="G31828" s="1">
        <v>10</v>
      </c>
      <c r="H31828" s="1" t="s">
        <v>16553</v>
      </c>
      <c r="I31828" s="1" t="s">
        <v>16386</v>
      </c>
      <c r="J31828" s="1" t="s">
        <v>16554</v>
      </c>
      <c r="K31828" s="1" t="s">
        <v>61597</v>
      </c>
      <c r="L31828" s="1" t="s">
        <v>16587</v>
      </c>
      <c r="M31828" s="1" t="s">
        <v>61598</v>
      </c>
      <c r="N31828" s="1" t="s">
        <v>61599</v>
      </c>
      <c r="O31828" s="1" t="s">
        <v>16392</v>
      </c>
      <c r="P31828" s="1">
        <v>20260531</v>
      </c>
      <c r="Q31828" s="1" t="s">
        <v>16844</v>
      </c>
      <c r="R31828" s="1" t="s">
        <v>16394</v>
      </c>
      <c r="U31828" s="1" t="s">
        <v>16395</v>
      </c>
      <c r="V31828" s="1">
        <v>20120622</v>
      </c>
      <c r="AA31828" s="1" t="s">
        <v>16396</v>
      </c>
      <c r="AC31828" s="1">
        <v>4987155592511</v>
      </c>
      <c r="AD31828" s="1" t="s">
        <v>61596</v>
      </c>
    </row>
    <row r="31829" spans="1:37" x14ac:dyDescent="0.45">
      <c r="A31829" s="1" t="s">
        <v>16551</v>
      </c>
      <c r="B31829" s="1" t="s">
        <v>61596</v>
      </c>
      <c r="C31829" s="1">
        <v>14987155592044</v>
      </c>
      <c r="D31829" s="1">
        <v>500</v>
      </c>
      <c r="E31829" s="1" t="s">
        <v>16553</v>
      </c>
      <c r="G31829" s="1">
        <v>10</v>
      </c>
      <c r="H31829" s="1" t="s">
        <v>16553</v>
      </c>
      <c r="I31829" s="1" t="s">
        <v>16386</v>
      </c>
      <c r="J31829" s="1" t="s">
        <v>16554</v>
      </c>
      <c r="K31829" s="1" t="s">
        <v>61597</v>
      </c>
      <c r="L31829" s="1" t="s">
        <v>16587</v>
      </c>
      <c r="M31829" s="1" t="s">
        <v>61598</v>
      </c>
      <c r="N31829" s="1" t="s">
        <v>61599</v>
      </c>
      <c r="O31829" s="1" t="s">
        <v>16392</v>
      </c>
      <c r="P31829" s="1">
        <v>20260531</v>
      </c>
      <c r="Q31829" s="1" t="s">
        <v>16844</v>
      </c>
      <c r="R31829" s="1" t="s">
        <v>16394</v>
      </c>
      <c r="U31829" s="1" t="s">
        <v>16395</v>
      </c>
      <c r="V31829" s="1">
        <v>20120622</v>
      </c>
      <c r="AA31829" s="1" t="s">
        <v>16396</v>
      </c>
      <c r="AC31829" s="1">
        <v>4987155592511</v>
      </c>
      <c r="AD31829" s="1" t="s">
        <v>61596</v>
      </c>
    </row>
    <row r="31830" spans="1:37" x14ac:dyDescent="0.45">
      <c r="A31830" s="1" t="s">
        <v>16551</v>
      </c>
      <c r="B31830" s="1" t="s">
        <v>61596</v>
      </c>
      <c r="C31830" s="1">
        <v>14987155592068</v>
      </c>
      <c r="D31830" s="1">
        <v>1000</v>
      </c>
      <c r="E31830" s="1" t="s">
        <v>16553</v>
      </c>
      <c r="G31830" s="1">
        <v>10</v>
      </c>
      <c r="H31830" s="1" t="s">
        <v>16553</v>
      </c>
      <c r="I31830" s="1" t="s">
        <v>16386</v>
      </c>
      <c r="J31830" s="1" t="s">
        <v>16554</v>
      </c>
      <c r="K31830" s="1" t="s">
        <v>61597</v>
      </c>
      <c r="L31830" s="1" t="s">
        <v>16587</v>
      </c>
      <c r="M31830" s="1" t="s">
        <v>61598</v>
      </c>
      <c r="N31830" s="1" t="s">
        <v>61599</v>
      </c>
      <c r="O31830" s="1" t="s">
        <v>16392</v>
      </c>
      <c r="P31830" s="1">
        <v>20260531</v>
      </c>
      <c r="Q31830" s="1" t="s">
        <v>16844</v>
      </c>
      <c r="R31830" s="1" t="s">
        <v>16394</v>
      </c>
      <c r="U31830" s="1" t="s">
        <v>16395</v>
      </c>
      <c r="V31830" s="1">
        <v>20120622</v>
      </c>
      <c r="AA31830" s="1" t="s">
        <v>16396</v>
      </c>
      <c r="AC31830" s="1">
        <v>4987155592511</v>
      </c>
      <c r="AD31830" s="1" t="s">
        <v>61596</v>
      </c>
    </row>
    <row r="31831" spans="1:37" x14ac:dyDescent="0.45">
      <c r="A31831" s="1" t="s">
        <v>16551</v>
      </c>
      <c r="B31831" s="1" t="s">
        <v>61600</v>
      </c>
      <c r="C31831" s="1">
        <v>14987155592020</v>
      </c>
      <c r="D31831" s="1">
        <v>140</v>
      </c>
      <c r="E31831" s="1" t="s">
        <v>16553</v>
      </c>
      <c r="G31831" s="1">
        <v>14</v>
      </c>
      <c r="H31831" s="1" t="s">
        <v>16553</v>
      </c>
      <c r="I31831" s="1" t="s">
        <v>16386</v>
      </c>
      <c r="J31831" s="1" t="s">
        <v>16554</v>
      </c>
      <c r="K31831" s="1" t="s">
        <v>61597</v>
      </c>
      <c r="L31831" s="1" t="s">
        <v>16587</v>
      </c>
      <c r="M31831" s="1" t="s">
        <v>61598</v>
      </c>
      <c r="N31831" s="1" t="s">
        <v>61599</v>
      </c>
      <c r="O31831" s="1" t="s">
        <v>16392</v>
      </c>
      <c r="P31831" s="1">
        <v>20260531</v>
      </c>
      <c r="Q31831" s="1" t="s">
        <v>16844</v>
      </c>
      <c r="R31831" s="1" t="s">
        <v>16394</v>
      </c>
      <c r="U31831" s="1" t="s">
        <v>16395</v>
      </c>
      <c r="V31831" s="1">
        <v>20120622</v>
      </c>
      <c r="AA31831" s="1" t="s">
        <v>16396</v>
      </c>
      <c r="AC31831" s="1">
        <v>4987155592528</v>
      </c>
      <c r="AD31831" s="1" t="s">
        <v>61600</v>
      </c>
    </row>
    <row r="31832" spans="1:37" x14ac:dyDescent="0.45">
      <c r="A31832" s="1" t="s">
        <v>16551</v>
      </c>
      <c r="B31832" s="1" t="s">
        <v>61600</v>
      </c>
      <c r="C31832" s="1">
        <v>14987155592051</v>
      </c>
      <c r="D31832" s="1">
        <v>700</v>
      </c>
      <c r="E31832" s="1" t="s">
        <v>16553</v>
      </c>
      <c r="G31832" s="1">
        <v>14</v>
      </c>
      <c r="H31832" s="1" t="s">
        <v>16553</v>
      </c>
      <c r="I31832" s="1" t="s">
        <v>16386</v>
      </c>
      <c r="J31832" s="1" t="s">
        <v>16554</v>
      </c>
      <c r="K31832" s="1" t="s">
        <v>61597</v>
      </c>
      <c r="L31832" s="1" t="s">
        <v>16587</v>
      </c>
      <c r="M31832" s="1" t="s">
        <v>61598</v>
      </c>
      <c r="N31832" s="1" t="s">
        <v>61599</v>
      </c>
      <c r="O31832" s="1" t="s">
        <v>16392</v>
      </c>
      <c r="P31832" s="1">
        <v>20260531</v>
      </c>
      <c r="Q31832" s="1" t="s">
        <v>16844</v>
      </c>
      <c r="R31832" s="1" t="s">
        <v>16394</v>
      </c>
      <c r="U31832" s="1" t="s">
        <v>16395</v>
      </c>
      <c r="V31832" s="1">
        <v>20120622</v>
      </c>
      <c r="AA31832" s="1" t="s">
        <v>16396</v>
      </c>
      <c r="AC31832" s="1">
        <v>4987155592528</v>
      </c>
      <c r="AD31832" s="1" t="s">
        <v>61600</v>
      </c>
    </row>
    <row r="31833" spans="1:37" x14ac:dyDescent="0.45">
      <c r="A31833" s="1" t="s">
        <v>16383</v>
      </c>
      <c r="B31833" s="1" t="s">
        <v>61601</v>
      </c>
      <c r="C31833" s="1">
        <v>14987155592037</v>
      </c>
      <c r="D31833" s="1">
        <v>500</v>
      </c>
      <c r="E31833" s="1" t="s">
        <v>16553</v>
      </c>
      <c r="G31833" s="1">
        <v>500</v>
      </c>
      <c r="H31833" s="1" t="s">
        <v>16553</v>
      </c>
      <c r="I31833" s="1" t="s">
        <v>16386</v>
      </c>
      <c r="J31833" s="1" t="s">
        <v>16554</v>
      </c>
      <c r="K31833" s="1" t="s">
        <v>61597</v>
      </c>
      <c r="L31833" s="1" t="s">
        <v>16587</v>
      </c>
      <c r="M31833" s="1" t="s">
        <v>61598</v>
      </c>
      <c r="N31833" s="1" t="s">
        <v>61599</v>
      </c>
      <c r="O31833" s="1" t="s">
        <v>16392</v>
      </c>
      <c r="P31833" s="1">
        <v>20260531</v>
      </c>
      <c r="Q31833" s="1" t="s">
        <v>16844</v>
      </c>
      <c r="R31833" s="1" t="s">
        <v>16394</v>
      </c>
      <c r="U31833" s="1" t="s">
        <v>16395</v>
      </c>
      <c r="V31833" s="1">
        <v>20120622</v>
      </c>
      <c r="AA31833" s="1" t="s">
        <v>16396</v>
      </c>
      <c r="AC31833" s="1">
        <v>4987155592535</v>
      </c>
      <c r="AD31833" s="1" t="s">
        <v>61601</v>
      </c>
    </row>
    <row r="31834" spans="1:37" x14ac:dyDescent="0.45">
      <c r="A31834" s="1" t="s">
        <v>16551</v>
      </c>
      <c r="B31834" s="1" t="s">
        <v>61602</v>
      </c>
      <c r="C31834" s="1">
        <v>14987114549300</v>
      </c>
      <c r="D31834" s="1">
        <v>100</v>
      </c>
      <c r="E31834" s="1" t="s">
        <v>16553</v>
      </c>
      <c r="G31834" s="1">
        <v>10</v>
      </c>
      <c r="H31834" s="1" t="s">
        <v>16553</v>
      </c>
      <c r="I31834" s="1" t="s">
        <v>16386</v>
      </c>
      <c r="J31834" s="1" t="s">
        <v>16554</v>
      </c>
      <c r="K31834" s="1" t="s">
        <v>61603</v>
      </c>
      <c r="L31834" s="1" t="s">
        <v>16587</v>
      </c>
      <c r="M31834" s="1" t="s">
        <v>61604</v>
      </c>
      <c r="N31834" s="1" t="s">
        <v>61605</v>
      </c>
      <c r="O31834" s="1" t="s">
        <v>16392</v>
      </c>
      <c r="P31834" s="1">
        <v>20260531</v>
      </c>
      <c r="Q31834" s="1" t="s">
        <v>16898</v>
      </c>
      <c r="R31834" s="1" t="s">
        <v>16394</v>
      </c>
      <c r="U31834" s="1" t="s">
        <v>16395</v>
      </c>
      <c r="V31834" s="1">
        <v>20120622</v>
      </c>
      <c r="W31834" s="1">
        <v>20230331</v>
      </c>
      <c r="AA31834" s="1" t="s">
        <v>16396</v>
      </c>
      <c r="AC31834" s="1">
        <v>4987114549396</v>
      </c>
      <c r="AD31834" s="1" t="s">
        <v>61602</v>
      </c>
      <c r="AF31834" s="1">
        <v>24987114549307</v>
      </c>
      <c r="AJ31834" s="1">
        <v>20220628</v>
      </c>
      <c r="AK31834" s="1">
        <v>202409</v>
      </c>
    </row>
    <row r="31835" spans="1:37" x14ac:dyDescent="0.45">
      <c r="A31835" s="1" t="s">
        <v>16551</v>
      </c>
      <c r="B31835" s="1" t="s">
        <v>61602</v>
      </c>
      <c r="C31835" s="1">
        <v>14987114549409</v>
      </c>
      <c r="D31835" s="1">
        <v>500</v>
      </c>
      <c r="E31835" s="1" t="s">
        <v>16553</v>
      </c>
      <c r="G31835" s="1">
        <v>10</v>
      </c>
      <c r="H31835" s="1" t="s">
        <v>16553</v>
      </c>
      <c r="I31835" s="1" t="s">
        <v>16386</v>
      </c>
      <c r="J31835" s="1" t="s">
        <v>16554</v>
      </c>
      <c r="K31835" s="1" t="s">
        <v>61603</v>
      </c>
      <c r="L31835" s="1" t="s">
        <v>16587</v>
      </c>
      <c r="M31835" s="1" t="s">
        <v>61604</v>
      </c>
      <c r="N31835" s="1" t="s">
        <v>61605</v>
      </c>
      <c r="O31835" s="1" t="s">
        <v>16392</v>
      </c>
      <c r="P31835" s="1">
        <v>20260531</v>
      </c>
      <c r="Q31835" s="1" t="s">
        <v>16898</v>
      </c>
      <c r="R31835" s="1" t="s">
        <v>16394</v>
      </c>
      <c r="U31835" s="1" t="s">
        <v>16395</v>
      </c>
      <c r="V31835" s="1">
        <v>20120622</v>
      </c>
      <c r="W31835" s="1">
        <v>20230331</v>
      </c>
      <c r="AA31835" s="1" t="s">
        <v>16396</v>
      </c>
      <c r="AC31835" s="1">
        <v>4987114549396</v>
      </c>
      <c r="AD31835" s="1" t="s">
        <v>61602</v>
      </c>
      <c r="AF31835" s="1">
        <v>24987114549406</v>
      </c>
      <c r="AJ31835" s="1">
        <v>20220628</v>
      </c>
      <c r="AK31835" s="1">
        <v>202409</v>
      </c>
    </row>
    <row r="31836" spans="1:37" x14ac:dyDescent="0.45">
      <c r="A31836" s="1" t="s">
        <v>16551</v>
      </c>
      <c r="B31836" s="1" t="s">
        <v>61606</v>
      </c>
      <c r="C31836" s="1">
        <v>14987901104606</v>
      </c>
      <c r="D31836" s="1">
        <v>500</v>
      </c>
      <c r="E31836" s="1" t="s">
        <v>16553</v>
      </c>
      <c r="G31836" s="1">
        <v>10</v>
      </c>
      <c r="H31836" s="1" t="s">
        <v>16553</v>
      </c>
      <c r="I31836" s="1" t="s">
        <v>16386</v>
      </c>
      <c r="J31836" s="1" t="s">
        <v>16554</v>
      </c>
      <c r="K31836" s="1" t="s">
        <v>61603</v>
      </c>
      <c r="L31836" s="1" t="s">
        <v>16587</v>
      </c>
      <c r="M31836" s="1" t="s">
        <v>61604</v>
      </c>
      <c r="N31836" s="1" t="s">
        <v>61605</v>
      </c>
      <c r="O31836" s="1" t="s">
        <v>16392</v>
      </c>
      <c r="P31836" s="1">
        <v>20260531</v>
      </c>
      <c r="Q31836" s="1" t="s">
        <v>16899</v>
      </c>
      <c r="R31836" s="1" t="s">
        <v>16394</v>
      </c>
      <c r="U31836" s="1" t="s">
        <v>16395</v>
      </c>
      <c r="V31836" s="1">
        <v>20120622</v>
      </c>
      <c r="W31836" s="1">
        <v>20230331</v>
      </c>
      <c r="AA31836" s="1" t="s">
        <v>16396</v>
      </c>
      <c r="AC31836" s="1">
        <v>4987114549396</v>
      </c>
      <c r="AD31836" s="1" t="s">
        <v>61606</v>
      </c>
      <c r="AE31836" s="1" t="s">
        <v>16902</v>
      </c>
      <c r="AF31836" s="1">
        <v>24987901104603</v>
      </c>
    </row>
    <row r="31837" spans="1:37" x14ac:dyDescent="0.45">
      <c r="A31837" s="1" t="s">
        <v>16383</v>
      </c>
      <c r="B31837" s="1" t="s">
        <v>61607</v>
      </c>
      <c r="C31837" s="1">
        <v>14987114549508</v>
      </c>
      <c r="D31837" s="1">
        <v>500</v>
      </c>
      <c r="E31837" s="1" t="s">
        <v>16553</v>
      </c>
      <c r="G31837" s="1">
        <v>500</v>
      </c>
      <c r="H31837" s="1" t="s">
        <v>16553</v>
      </c>
      <c r="I31837" s="1" t="s">
        <v>16386</v>
      </c>
      <c r="J31837" s="1" t="s">
        <v>16554</v>
      </c>
      <c r="K31837" s="1" t="s">
        <v>61603</v>
      </c>
      <c r="L31837" s="1" t="s">
        <v>16587</v>
      </c>
      <c r="M31837" s="1" t="s">
        <v>61604</v>
      </c>
      <c r="N31837" s="1" t="s">
        <v>61605</v>
      </c>
      <c r="O31837" s="1" t="s">
        <v>16392</v>
      </c>
      <c r="P31837" s="1">
        <v>20260531</v>
      </c>
      <c r="Q31837" s="1" t="s">
        <v>16898</v>
      </c>
      <c r="R31837" s="1" t="s">
        <v>16394</v>
      </c>
      <c r="U31837" s="1" t="s">
        <v>16395</v>
      </c>
      <c r="V31837" s="1">
        <v>20120622</v>
      </c>
      <c r="W31837" s="1">
        <v>20230331</v>
      </c>
      <c r="AA31837" s="1" t="s">
        <v>16396</v>
      </c>
      <c r="AC31837" s="1">
        <v>4987114549594</v>
      </c>
      <c r="AD31837" s="1" t="s">
        <v>61607</v>
      </c>
      <c r="AF31837" s="1">
        <v>24987114549505</v>
      </c>
      <c r="AJ31837" s="1">
        <v>20220628</v>
      </c>
      <c r="AK31837" s="1">
        <v>202403</v>
      </c>
    </row>
    <row r="31838" spans="1:37" x14ac:dyDescent="0.45">
      <c r="A31838" s="1" t="s">
        <v>16383</v>
      </c>
      <c r="B31838" s="1" t="s">
        <v>61608</v>
      </c>
      <c r="C31838" s="1">
        <v>14987901104705</v>
      </c>
      <c r="D31838" s="1">
        <v>500</v>
      </c>
      <c r="E31838" s="1" t="s">
        <v>16553</v>
      </c>
      <c r="G31838" s="1">
        <v>500</v>
      </c>
      <c r="H31838" s="1" t="s">
        <v>16553</v>
      </c>
      <c r="I31838" s="1" t="s">
        <v>16386</v>
      </c>
      <c r="J31838" s="1" t="s">
        <v>16554</v>
      </c>
      <c r="K31838" s="1" t="s">
        <v>61603</v>
      </c>
      <c r="L31838" s="1" t="s">
        <v>16587</v>
      </c>
      <c r="M31838" s="1" t="s">
        <v>61604</v>
      </c>
      <c r="N31838" s="1" t="s">
        <v>61605</v>
      </c>
      <c r="O31838" s="1" t="s">
        <v>16392</v>
      </c>
      <c r="P31838" s="1">
        <v>20260531</v>
      </c>
      <c r="Q31838" s="1" t="s">
        <v>16899</v>
      </c>
      <c r="R31838" s="1" t="s">
        <v>16394</v>
      </c>
      <c r="U31838" s="1" t="s">
        <v>16395</v>
      </c>
      <c r="V31838" s="1">
        <v>20120622</v>
      </c>
      <c r="W31838" s="1">
        <v>20230331</v>
      </c>
      <c r="AA31838" s="1" t="s">
        <v>16396</v>
      </c>
      <c r="AC31838" s="1">
        <v>4987114549594</v>
      </c>
      <c r="AD31838" s="1" t="s">
        <v>61608</v>
      </c>
      <c r="AE31838" s="1" t="s">
        <v>16902</v>
      </c>
      <c r="AF31838" s="1">
        <v>24987901104702</v>
      </c>
    </row>
    <row r="31839" spans="1:37" x14ac:dyDescent="0.45">
      <c r="A31839" s="1" t="s">
        <v>16551</v>
      </c>
      <c r="B31839" s="1" t="s">
        <v>61609</v>
      </c>
      <c r="C31839" s="1">
        <v>14987042171215</v>
      </c>
      <c r="D31839" s="1">
        <v>100</v>
      </c>
      <c r="E31839" s="1" t="s">
        <v>16553</v>
      </c>
      <c r="G31839" s="1">
        <v>10</v>
      </c>
      <c r="H31839" s="1" t="s">
        <v>16553</v>
      </c>
      <c r="I31839" s="1" t="s">
        <v>16386</v>
      </c>
      <c r="J31839" s="1" t="s">
        <v>16554</v>
      </c>
      <c r="K31839" s="1" t="s">
        <v>61610</v>
      </c>
      <c r="L31839" s="1" t="s">
        <v>16587</v>
      </c>
      <c r="M31839" s="1" t="s">
        <v>61611</v>
      </c>
      <c r="N31839" s="1" t="s">
        <v>61612</v>
      </c>
      <c r="O31839" s="1" t="s">
        <v>16392</v>
      </c>
      <c r="P31839" s="1">
        <v>20260531</v>
      </c>
      <c r="Q31839" s="1" t="s">
        <v>18633</v>
      </c>
      <c r="R31839" s="1" t="s">
        <v>16394</v>
      </c>
      <c r="S31839" s="1" t="s">
        <v>16550</v>
      </c>
      <c r="U31839" s="1" t="s">
        <v>16395</v>
      </c>
      <c r="V31839" s="1">
        <v>20120622</v>
      </c>
      <c r="AA31839" s="1" t="s">
        <v>16396</v>
      </c>
      <c r="AC31839" s="1">
        <v>4987042171218</v>
      </c>
      <c r="AD31839" s="1" t="s">
        <v>61609</v>
      </c>
      <c r="AF31839" s="1">
        <v>24987042171212</v>
      </c>
    </row>
    <row r="31840" spans="1:37" x14ac:dyDescent="0.45">
      <c r="A31840" s="1" t="s">
        <v>16551</v>
      </c>
      <c r="B31840" s="1" t="s">
        <v>61613</v>
      </c>
      <c r="C31840" s="1">
        <v>14987447576011</v>
      </c>
      <c r="D31840" s="1">
        <v>100</v>
      </c>
      <c r="E31840" s="1" t="s">
        <v>16553</v>
      </c>
      <c r="G31840" s="1">
        <v>10</v>
      </c>
      <c r="H31840" s="1" t="s">
        <v>16553</v>
      </c>
      <c r="I31840" s="1" t="s">
        <v>16386</v>
      </c>
      <c r="J31840" s="1" t="s">
        <v>16554</v>
      </c>
      <c r="K31840" s="1" t="s">
        <v>61614</v>
      </c>
      <c r="L31840" s="1" t="s">
        <v>16587</v>
      </c>
      <c r="M31840" s="1" t="s">
        <v>61587</v>
      </c>
      <c r="N31840" s="1" t="s">
        <v>61588</v>
      </c>
      <c r="O31840" s="1" t="s">
        <v>16392</v>
      </c>
      <c r="P31840" s="1">
        <v>20260531</v>
      </c>
      <c r="Q31840" s="1" t="s">
        <v>16914</v>
      </c>
      <c r="R31840" s="1" t="s">
        <v>16394</v>
      </c>
      <c r="U31840" s="1" t="s">
        <v>16395</v>
      </c>
      <c r="V31840" s="1">
        <v>20190819</v>
      </c>
      <c r="AA31840" s="1" t="s">
        <v>16396</v>
      </c>
      <c r="AC31840" s="1">
        <v>4987447576915</v>
      </c>
      <c r="AD31840" s="1" t="s">
        <v>61613</v>
      </c>
      <c r="AF31840" s="1">
        <v>24987447576018</v>
      </c>
    </row>
    <row r="31841" spans="1:36" x14ac:dyDescent="0.45">
      <c r="A31841" s="1" t="s">
        <v>16551</v>
      </c>
      <c r="B31841" s="1" t="s">
        <v>61613</v>
      </c>
      <c r="C31841" s="1">
        <v>14987447576028</v>
      </c>
      <c r="D31841" s="1">
        <v>500</v>
      </c>
      <c r="E31841" s="1" t="s">
        <v>16553</v>
      </c>
      <c r="G31841" s="1">
        <v>10</v>
      </c>
      <c r="H31841" s="1" t="s">
        <v>16553</v>
      </c>
      <c r="I31841" s="1" t="s">
        <v>16386</v>
      </c>
      <c r="J31841" s="1" t="s">
        <v>16554</v>
      </c>
      <c r="K31841" s="1" t="s">
        <v>61614</v>
      </c>
      <c r="L31841" s="1" t="s">
        <v>16587</v>
      </c>
      <c r="M31841" s="1" t="s">
        <v>61587</v>
      </c>
      <c r="N31841" s="1" t="s">
        <v>61588</v>
      </c>
      <c r="O31841" s="1" t="s">
        <v>16392</v>
      </c>
      <c r="P31841" s="1">
        <v>20260531</v>
      </c>
      <c r="Q31841" s="1" t="s">
        <v>16914</v>
      </c>
      <c r="R31841" s="1" t="s">
        <v>16394</v>
      </c>
      <c r="U31841" s="1" t="s">
        <v>16395</v>
      </c>
      <c r="V31841" s="1">
        <v>20190819</v>
      </c>
      <c r="AA31841" s="1" t="s">
        <v>16396</v>
      </c>
      <c r="AC31841" s="1">
        <v>4987447576915</v>
      </c>
      <c r="AD31841" s="1" t="s">
        <v>61613</v>
      </c>
      <c r="AF31841" s="1">
        <v>24987447576025</v>
      </c>
    </row>
    <row r="31842" spans="1:36" x14ac:dyDescent="0.45">
      <c r="A31842" s="1" t="s">
        <v>16551</v>
      </c>
      <c r="B31842" s="1" t="s">
        <v>61615</v>
      </c>
      <c r="C31842" s="1">
        <v>14987447576004</v>
      </c>
      <c r="D31842" s="1">
        <v>140</v>
      </c>
      <c r="E31842" s="1" t="s">
        <v>16553</v>
      </c>
      <c r="G31842" s="1">
        <v>14</v>
      </c>
      <c r="H31842" s="1" t="s">
        <v>16553</v>
      </c>
      <c r="I31842" s="1" t="s">
        <v>16386</v>
      </c>
      <c r="J31842" s="1" t="s">
        <v>16554</v>
      </c>
      <c r="K31842" s="1" t="s">
        <v>61614</v>
      </c>
      <c r="L31842" s="1" t="s">
        <v>16587</v>
      </c>
      <c r="M31842" s="1" t="s">
        <v>61587</v>
      </c>
      <c r="N31842" s="1" t="s">
        <v>61588</v>
      </c>
      <c r="O31842" s="1" t="s">
        <v>16392</v>
      </c>
      <c r="P31842" s="1">
        <v>20260531</v>
      </c>
      <c r="Q31842" s="1" t="s">
        <v>16914</v>
      </c>
      <c r="R31842" s="1" t="s">
        <v>16394</v>
      </c>
      <c r="U31842" s="1" t="s">
        <v>16395</v>
      </c>
      <c r="V31842" s="1">
        <v>20190819</v>
      </c>
      <c r="AA31842" s="1" t="s">
        <v>16396</v>
      </c>
      <c r="AC31842" s="1">
        <v>4987447576922</v>
      </c>
      <c r="AD31842" s="1" t="s">
        <v>61615</v>
      </c>
      <c r="AF31842" s="1">
        <v>24987447576001</v>
      </c>
    </row>
    <row r="31843" spans="1:36" x14ac:dyDescent="0.45">
      <c r="A31843" s="1" t="s">
        <v>16383</v>
      </c>
      <c r="B31843" s="1" t="s">
        <v>61616</v>
      </c>
      <c r="C31843" s="1">
        <v>14987447576059</v>
      </c>
      <c r="D31843" s="1">
        <v>500</v>
      </c>
      <c r="E31843" s="1" t="s">
        <v>16553</v>
      </c>
      <c r="G31843" s="1">
        <v>500</v>
      </c>
      <c r="H31843" s="1" t="s">
        <v>16553</v>
      </c>
      <c r="I31843" s="1" t="s">
        <v>16386</v>
      </c>
      <c r="J31843" s="1" t="s">
        <v>16554</v>
      </c>
      <c r="K31843" s="1" t="s">
        <v>61614</v>
      </c>
      <c r="L31843" s="1" t="s">
        <v>16587</v>
      </c>
      <c r="M31843" s="1" t="s">
        <v>61587</v>
      </c>
      <c r="N31843" s="1" t="s">
        <v>61588</v>
      </c>
      <c r="O31843" s="1" t="s">
        <v>16392</v>
      </c>
      <c r="P31843" s="1">
        <v>20260531</v>
      </c>
      <c r="Q31843" s="1" t="s">
        <v>16914</v>
      </c>
      <c r="R31843" s="1" t="s">
        <v>16394</v>
      </c>
      <c r="U31843" s="1" t="s">
        <v>16395</v>
      </c>
      <c r="V31843" s="1">
        <v>20190819</v>
      </c>
      <c r="AA31843" s="1" t="s">
        <v>16396</v>
      </c>
      <c r="AC31843" s="1">
        <v>4987447576953</v>
      </c>
      <c r="AD31843" s="1" t="s">
        <v>61616</v>
      </c>
      <c r="AF31843" s="1">
        <v>24987447576056</v>
      </c>
    </row>
    <row r="31844" spans="1:36" x14ac:dyDescent="0.45">
      <c r="A31844" s="1" t="s">
        <v>16551</v>
      </c>
      <c r="B31844" s="1" t="s">
        <v>61617</v>
      </c>
      <c r="C31844" s="1">
        <v>14987222601624</v>
      </c>
      <c r="D31844" s="1">
        <v>100</v>
      </c>
      <c r="E31844" s="1" t="s">
        <v>16553</v>
      </c>
      <c r="G31844" s="1">
        <v>10</v>
      </c>
      <c r="H31844" s="1" t="s">
        <v>16553</v>
      </c>
      <c r="I31844" s="1" t="s">
        <v>16386</v>
      </c>
      <c r="J31844" s="1" t="s">
        <v>16554</v>
      </c>
      <c r="K31844" s="1" t="s">
        <v>61618</v>
      </c>
      <c r="L31844" s="1" t="s">
        <v>16587</v>
      </c>
      <c r="M31844" s="1" t="s">
        <v>61619</v>
      </c>
      <c r="N31844" s="1" t="s">
        <v>61620</v>
      </c>
      <c r="O31844" s="1" t="s">
        <v>16392</v>
      </c>
      <c r="P31844" s="1">
        <v>20260531</v>
      </c>
      <c r="Q31844" s="1" t="s">
        <v>16978</v>
      </c>
      <c r="R31844" s="1" t="s">
        <v>16394</v>
      </c>
      <c r="U31844" s="1" t="s">
        <v>16395</v>
      </c>
      <c r="V31844" s="1">
        <v>20120622</v>
      </c>
      <c r="AA31844" s="1" t="s">
        <v>16396</v>
      </c>
      <c r="AC31844" s="1">
        <v>4987222603744</v>
      </c>
      <c r="AD31844" s="1" t="s">
        <v>61617</v>
      </c>
      <c r="AF31844" s="1">
        <v>24987222601621</v>
      </c>
    </row>
    <row r="31845" spans="1:36" x14ac:dyDescent="0.45">
      <c r="A31845" s="1" t="s">
        <v>16551</v>
      </c>
      <c r="B31845" s="1" t="s">
        <v>61617</v>
      </c>
      <c r="C31845" s="1">
        <v>14987222601761</v>
      </c>
      <c r="D31845" s="1">
        <v>500</v>
      </c>
      <c r="E31845" s="1" t="s">
        <v>16553</v>
      </c>
      <c r="G31845" s="1">
        <v>10</v>
      </c>
      <c r="H31845" s="1" t="s">
        <v>16553</v>
      </c>
      <c r="I31845" s="1" t="s">
        <v>16386</v>
      </c>
      <c r="J31845" s="1" t="s">
        <v>16554</v>
      </c>
      <c r="K31845" s="1" t="s">
        <v>61618</v>
      </c>
      <c r="L31845" s="1" t="s">
        <v>16587</v>
      </c>
      <c r="M31845" s="1" t="s">
        <v>61619</v>
      </c>
      <c r="N31845" s="1" t="s">
        <v>61620</v>
      </c>
      <c r="O31845" s="1" t="s">
        <v>16392</v>
      </c>
      <c r="P31845" s="1">
        <v>20260531</v>
      </c>
      <c r="Q31845" s="1" t="s">
        <v>16978</v>
      </c>
      <c r="R31845" s="1" t="s">
        <v>16394</v>
      </c>
      <c r="U31845" s="1" t="s">
        <v>16395</v>
      </c>
      <c r="V31845" s="1">
        <v>20120622</v>
      </c>
      <c r="AA31845" s="1" t="s">
        <v>16396</v>
      </c>
      <c r="AC31845" s="1">
        <v>4987222603744</v>
      </c>
      <c r="AD31845" s="1" t="s">
        <v>61617</v>
      </c>
      <c r="AF31845" s="1">
        <v>24987222601768</v>
      </c>
    </row>
    <row r="31846" spans="1:36" x14ac:dyDescent="0.45">
      <c r="A31846" s="1" t="s">
        <v>16551</v>
      </c>
      <c r="B31846" s="1" t="s">
        <v>61617</v>
      </c>
      <c r="C31846" s="1">
        <v>14987916002522</v>
      </c>
      <c r="D31846" s="1">
        <v>100</v>
      </c>
      <c r="E31846" s="1" t="s">
        <v>16553</v>
      </c>
      <c r="G31846" s="1">
        <v>10</v>
      </c>
      <c r="H31846" s="1" t="s">
        <v>16553</v>
      </c>
      <c r="I31846" s="1" t="s">
        <v>16386</v>
      </c>
      <c r="J31846" s="1" t="s">
        <v>16554</v>
      </c>
      <c r="K31846" s="1" t="s">
        <v>61618</v>
      </c>
      <c r="L31846" s="1" t="s">
        <v>16587</v>
      </c>
      <c r="M31846" s="1" t="s">
        <v>61619</v>
      </c>
      <c r="N31846" s="1" t="s">
        <v>61620</v>
      </c>
      <c r="O31846" s="1" t="s">
        <v>16392</v>
      </c>
      <c r="P31846" s="1">
        <v>20260531</v>
      </c>
      <c r="Q31846" s="1" t="s">
        <v>17573</v>
      </c>
      <c r="R31846" s="1" t="s">
        <v>16394</v>
      </c>
      <c r="U31846" s="1" t="s">
        <v>16395</v>
      </c>
      <c r="V31846" s="1">
        <v>20120622</v>
      </c>
      <c r="AA31846" s="1" t="s">
        <v>16396</v>
      </c>
      <c r="AC31846" s="1">
        <v>4987916251633</v>
      </c>
      <c r="AD31846" s="1" t="s">
        <v>61617</v>
      </c>
      <c r="AF31846" s="1">
        <v>24987916002529</v>
      </c>
    </row>
    <row r="31847" spans="1:36" x14ac:dyDescent="0.45">
      <c r="A31847" s="1" t="s">
        <v>16551</v>
      </c>
      <c r="B31847" s="1" t="s">
        <v>61621</v>
      </c>
      <c r="C31847" s="1">
        <v>14987222601846</v>
      </c>
      <c r="D31847" s="1">
        <v>280</v>
      </c>
      <c r="E31847" s="1" t="s">
        <v>16553</v>
      </c>
      <c r="G31847" s="1">
        <v>14</v>
      </c>
      <c r="H31847" s="1" t="s">
        <v>16553</v>
      </c>
      <c r="I31847" s="1" t="s">
        <v>16386</v>
      </c>
      <c r="J31847" s="1" t="s">
        <v>16554</v>
      </c>
      <c r="K31847" s="1" t="s">
        <v>61618</v>
      </c>
      <c r="L31847" s="1" t="s">
        <v>16587</v>
      </c>
      <c r="M31847" s="1" t="s">
        <v>61619</v>
      </c>
      <c r="N31847" s="1" t="s">
        <v>61620</v>
      </c>
      <c r="O31847" s="1" t="s">
        <v>16392</v>
      </c>
      <c r="P31847" s="1">
        <v>20260531</v>
      </c>
      <c r="Q31847" s="1" t="s">
        <v>16978</v>
      </c>
      <c r="R31847" s="1" t="s">
        <v>16394</v>
      </c>
      <c r="U31847" s="1" t="s">
        <v>16395</v>
      </c>
      <c r="V31847" s="1">
        <v>20120622</v>
      </c>
      <c r="AA31847" s="1" t="s">
        <v>16396</v>
      </c>
      <c r="AC31847" s="1">
        <v>4987222603867</v>
      </c>
      <c r="AD31847" s="1" t="s">
        <v>61621</v>
      </c>
      <c r="AF31847" s="1">
        <v>24987222601843</v>
      </c>
    </row>
    <row r="31848" spans="1:36" x14ac:dyDescent="0.45">
      <c r="A31848" s="1" t="s">
        <v>16383</v>
      </c>
      <c r="B31848" s="1" t="s">
        <v>61622</v>
      </c>
      <c r="C31848" s="1">
        <v>14987222601969</v>
      </c>
      <c r="D31848" s="1">
        <v>300</v>
      </c>
      <c r="E31848" s="1" t="s">
        <v>16553</v>
      </c>
      <c r="G31848" s="1">
        <v>300</v>
      </c>
      <c r="H31848" s="1" t="s">
        <v>16553</v>
      </c>
      <c r="I31848" s="1" t="s">
        <v>16386</v>
      </c>
      <c r="J31848" s="1" t="s">
        <v>16554</v>
      </c>
      <c r="K31848" s="1" t="s">
        <v>61618</v>
      </c>
      <c r="L31848" s="1" t="s">
        <v>16587</v>
      </c>
      <c r="M31848" s="1" t="s">
        <v>61619</v>
      </c>
      <c r="N31848" s="1" t="s">
        <v>61620</v>
      </c>
      <c r="O31848" s="1" t="s">
        <v>16392</v>
      </c>
      <c r="P31848" s="1">
        <v>20260531</v>
      </c>
      <c r="Q31848" s="1" t="s">
        <v>16978</v>
      </c>
      <c r="R31848" s="1" t="s">
        <v>16394</v>
      </c>
      <c r="U31848" s="1" t="s">
        <v>16395</v>
      </c>
      <c r="V31848" s="1">
        <v>20120622</v>
      </c>
      <c r="AA31848" s="1" t="s">
        <v>16396</v>
      </c>
      <c r="AC31848" s="1">
        <v>4987222603942</v>
      </c>
      <c r="AD31848" s="1" t="s">
        <v>61622</v>
      </c>
      <c r="AF31848" s="1">
        <v>24987222601966</v>
      </c>
    </row>
    <row r="31849" spans="1:36" x14ac:dyDescent="0.45">
      <c r="A31849" s="1" t="s">
        <v>16383</v>
      </c>
      <c r="B31849" s="1" t="s">
        <v>61622</v>
      </c>
      <c r="C31849" s="1">
        <v>14987916002539</v>
      </c>
      <c r="D31849" s="1">
        <v>300</v>
      </c>
      <c r="E31849" s="1" t="s">
        <v>16553</v>
      </c>
      <c r="G31849" s="1">
        <v>300</v>
      </c>
      <c r="H31849" s="1" t="s">
        <v>16553</v>
      </c>
      <c r="I31849" s="1" t="s">
        <v>16386</v>
      </c>
      <c r="J31849" s="1" t="s">
        <v>16554</v>
      </c>
      <c r="K31849" s="1" t="s">
        <v>61618</v>
      </c>
      <c r="L31849" s="1" t="s">
        <v>16587</v>
      </c>
      <c r="M31849" s="1" t="s">
        <v>61619</v>
      </c>
      <c r="N31849" s="1" t="s">
        <v>61620</v>
      </c>
      <c r="O31849" s="1" t="s">
        <v>16392</v>
      </c>
      <c r="P31849" s="1">
        <v>20260531</v>
      </c>
      <c r="Q31849" s="1" t="s">
        <v>17573</v>
      </c>
      <c r="R31849" s="1" t="s">
        <v>16394</v>
      </c>
      <c r="U31849" s="1" t="s">
        <v>16395</v>
      </c>
      <c r="V31849" s="1">
        <v>20120622</v>
      </c>
      <c r="AA31849" s="1" t="s">
        <v>16396</v>
      </c>
      <c r="AC31849" s="1">
        <v>4987916251640</v>
      </c>
      <c r="AD31849" s="1" t="s">
        <v>61622</v>
      </c>
      <c r="AF31849" s="1">
        <v>24987916002536</v>
      </c>
    </row>
    <row r="31850" spans="1:36" x14ac:dyDescent="0.45">
      <c r="A31850" s="1" t="s">
        <v>16551</v>
      </c>
      <c r="B31850" s="1" t="s">
        <v>61623</v>
      </c>
      <c r="C31850" s="1">
        <v>14987123154748</v>
      </c>
      <c r="D31850" s="1">
        <v>100</v>
      </c>
      <c r="E31850" s="1" t="s">
        <v>16553</v>
      </c>
      <c r="G31850" s="1">
        <v>10</v>
      </c>
      <c r="H31850" s="1" t="s">
        <v>16553</v>
      </c>
      <c r="I31850" s="1" t="s">
        <v>16386</v>
      </c>
      <c r="J31850" s="1" t="s">
        <v>16554</v>
      </c>
      <c r="K31850" s="1" t="s">
        <v>61624</v>
      </c>
      <c r="L31850" s="1" t="s">
        <v>16592</v>
      </c>
      <c r="M31850" s="1" t="s">
        <v>61625</v>
      </c>
      <c r="N31850" s="1" t="s">
        <v>61626</v>
      </c>
      <c r="O31850" s="1" t="s">
        <v>16392</v>
      </c>
      <c r="P31850" s="1">
        <v>20260531</v>
      </c>
      <c r="Q31850" s="1" t="s">
        <v>16559</v>
      </c>
      <c r="R31850" s="1" t="s">
        <v>16394</v>
      </c>
      <c r="U31850" s="1" t="s">
        <v>16395</v>
      </c>
      <c r="V31850" s="1">
        <v>20120622</v>
      </c>
      <c r="W31850" s="1">
        <v>20230331</v>
      </c>
      <c r="AA31850" s="1" t="s">
        <v>16396</v>
      </c>
      <c r="AC31850" s="1">
        <v>4987123510127</v>
      </c>
      <c r="AD31850" s="1" t="s">
        <v>61623</v>
      </c>
    </row>
    <row r="31851" spans="1:36" x14ac:dyDescent="0.45">
      <c r="A31851" s="1" t="s">
        <v>16551</v>
      </c>
      <c r="B31851" s="1" t="s">
        <v>61627</v>
      </c>
      <c r="C31851" s="1">
        <v>14987809126311</v>
      </c>
      <c r="D31851" s="1">
        <v>100</v>
      </c>
      <c r="E31851" s="1" t="s">
        <v>16553</v>
      </c>
      <c r="G31851" s="1">
        <v>10</v>
      </c>
      <c r="H31851" s="1" t="s">
        <v>16553</v>
      </c>
      <c r="I31851" s="1" t="s">
        <v>16386</v>
      </c>
      <c r="J31851" s="1" t="s">
        <v>16554</v>
      </c>
      <c r="K31851" s="1" t="s">
        <v>61628</v>
      </c>
      <c r="L31851" s="1" t="s">
        <v>16592</v>
      </c>
      <c r="M31851" s="1" t="s">
        <v>61505</v>
      </c>
      <c r="N31851" s="1" t="s">
        <v>61506</v>
      </c>
      <c r="O31851" s="1" t="s">
        <v>16392</v>
      </c>
      <c r="P31851" s="1">
        <v>20260531</v>
      </c>
      <c r="Q31851" s="1" t="s">
        <v>17140</v>
      </c>
      <c r="R31851" s="1" t="s">
        <v>16394</v>
      </c>
      <c r="U31851" s="1" t="s">
        <v>16395</v>
      </c>
      <c r="V31851" s="1">
        <v>20140305</v>
      </c>
      <c r="AA31851" s="1" t="s">
        <v>16396</v>
      </c>
      <c r="AC31851" s="1">
        <v>4987809326301</v>
      </c>
      <c r="AD31851" s="1" t="s">
        <v>61627</v>
      </c>
    </row>
    <row r="31852" spans="1:36" x14ac:dyDescent="0.45">
      <c r="A31852" s="1" t="s">
        <v>16551</v>
      </c>
      <c r="B31852" s="1" t="s">
        <v>61629</v>
      </c>
      <c r="C31852" s="1">
        <v>14987086678275</v>
      </c>
      <c r="D31852" s="1">
        <v>100</v>
      </c>
      <c r="E31852" s="1" t="s">
        <v>16553</v>
      </c>
      <c r="G31852" s="1">
        <v>10</v>
      </c>
      <c r="H31852" s="1" t="s">
        <v>16553</v>
      </c>
      <c r="I31852" s="1" t="s">
        <v>16386</v>
      </c>
      <c r="J31852" s="1" t="s">
        <v>16554</v>
      </c>
      <c r="K31852" s="1" t="s">
        <v>61630</v>
      </c>
      <c r="L31852" s="1" t="s">
        <v>16592</v>
      </c>
      <c r="M31852" s="1" t="s">
        <v>61505</v>
      </c>
      <c r="N31852" s="1" t="s">
        <v>61506</v>
      </c>
      <c r="O31852" s="1" t="s">
        <v>16392</v>
      </c>
      <c r="P31852" s="1">
        <v>20260531</v>
      </c>
      <c r="Q31852" s="1" t="s">
        <v>16674</v>
      </c>
      <c r="R31852" s="1" t="s">
        <v>16394</v>
      </c>
      <c r="U31852" s="1" t="s">
        <v>16395</v>
      </c>
      <c r="V31852" s="1">
        <v>20260401</v>
      </c>
      <c r="AA31852" s="1" t="s">
        <v>16396</v>
      </c>
      <c r="AC31852" s="1">
        <v>4987086678179</v>
      </c>
      <c r="AD31852" s="1" t="s">
        <v>61629</v>
      </c>
    </row>
    <row r="31853" spans="1:36" x14ac:dyDescent="0.45">
      <c r="A31853" s="1" t="s">
        <v>16551</v>
      </c>
      <c r="B31853" s="1" t="s">
        <v>61631</v>
      </c>
      <c r="C31853" s="1">
        <v>14987885018760</v>
      </c>
      <c r="D31853" s="1">
        <v>100</v>
      </c>
      <c r="E31853" s="1" t="s">
        <v>16553</v>
      </c>
      <c r="G31853" s="1">
        <v>10</v>
      </c>
      <c r="H31853" s="1" t="s">
        <v>16553</v>
      </c>
      <c r="I31853" s="1" t="s">
        <v>16386</v>
      </c>
      <c r="J31853" s="1" t="s">
        <v>16554</v>
      </c>
      <c r="K31853" s="1" t="s">
        <v>61632</v>
      </c>
      <c r="L31853" s="1" t="s">
        <v>16592</v>
      </c>
      <c r="M31853" s="1" t="s">
        <v>61633</v>
      </c>
      <c r="N31853" s="1" t="s">
        <v>61634</v>
      </c>
      <c r="O31853" s="1" t="s">
        <v>16392</v>
      </c>
      <c r="P31853" s="1">
        <v>20260531</v>
      </c>
      <c r="Q31853" s="1" t="s">
        <v>17642</v>
      </c>
      <c r="R31853" s="1" t="s">
        <v>16394</v>
      </c>
      <c r="U31853" s="1" t="s">
        <v>16395</v>
      </c>
      <c r="V31853" s="1">
        <v>20120622</v>
      </c>
      <c r="W31853" s="1">
        <v>20250331</v>
      </c>
      <c r="AA31853" s="1" t="s">
        <v>16396</v>
      </c>
      <c r="AC31853" s="1">
        <v>4987885218767</v>
      </c>
      <c r="AD31853" s="1" t="s">
        <v>61631</v>
      </c>
    </row>
    <row r="31854" spans="1:36" x14ac:dyDescent="0.45">
      <c r="A31854" s="1" t="s">
        <v>16551</v>
      </c>
      <c r="B31854" s="1" t="s">
        <v>61631</v>
      </c>
      <c r="C31854" s="1">
        <v>14987828111824</v>
      </c>
      <c r="D31854" s="1">
        <v>100</v>
      </c>
      <c r="E31854" s="1" t="s">
        <v>16553</v>
      </c>
      <c r="G31854" s="1">
        <v>10</v>
      </c>
      <c r="H31854" s="1" t="s">
        <v>16553</v>
      </c>
      <c r="I31854" s="1" t="s">
        <v>16386</v>
      </c>
      <c r="J31854" s="1" t="s">
        <v>16554</v>
      </c>
      <c r="K31854" s="1" t="s">
        <v>61632</v>
      </c>
      <c r="L31854" s="1" t="s">
        <v>16592</v>
      </c>
      <c r="M31854" s="1" t="s">
        <v>61633</v>
      </c>
      <c r="N31854" s="1" t="s">
        <v>61634</v>
      </c>
      <c r="O31854" s="1" t="s">
        <v>16392</v>
      </c>
      <c r="P31854" s="1">
        <v>20260531</v>
      </c>
      <c r="Q31854" s="1" t="s">
        <v>18142</v>
      </c>
      <c r="R31854" s="1" t="s">
        <v>16394</v>
      </c>
      <c r="U31854" s="1" t="s">
        <v>16395</v>
      </c>
      <c r="V31854" s="1">
        <v>20120622</v>
      </c>
      <c r="W31854" s="1">
        <v>20250331</v>
      </c>
      <c r="AA31854" s="1" t="s">
        <v>16396</v>
      </c>
      <c r="AC31854" s="1">
        <v>4987828119090</v>
      </c>
      <c r="AD31854" s="1" t="s">
        <v>61631</v>
      </c>
      <c r="AJ31854" s="1">
        <v>20210228</v>
      </c>
    </row>
    <row r="31855" spans="1:36" x14ac:dyDescent="0.45">
      <c r="A31855" s="1" t="s">
        <v>16551</v>
      </c>
      <c r="B31855" s="1" t="s">
        <v>61635</v>
      </c>
      <c r="C31855" s="1">
        <v>14987792215719</v>
      </c>
      <c r="D31855" s="1">
        <v>100</v>
      </c>
      <c r="E31855" s="1" t="s">
        <v>16553</v>
      </c>
      <c r="G31855" s="1">
        <v>10</v>
      </c>
      <c r="H31855" s="1" t="s">
        <v>16553</v>
      </c>
      <c r="I31855" s="1" t="s">
        <v>16386</v>
      </c>
      <c r="J31855" s="1" t="s">
        <v>16554</v>
      </c>
      <c r="K31855" s="1" t="s">
        <v>61636</v>
      </c>
      <c r="L31855" s="1" t="s">
        <v>16592</v>
      </c>
      <c r="M31855" s="1" t="s">
        <v>61505</v>
      </c>
      <c r="N31855" s="1" t="s">
        <v>61506</v>
      </c>
      <c r="O31855" s="1" t="s">
        <v>16392</v>
      </c>
      <c r="P31855" s="1">
        <v>20260531</v>
      </c>
      <c r="Q31855" s="1" t="s">
        <v>17145</v>
      </c>
      <c r="R31855" s="1" t="s">
        <v>16394</v>
      </c>
      <c r="U31855" s="1" t="s">
        <v>16395</v>
      </c>
      <c r="V31855" s="1">
        <v>20180305</v>
      </c>
      <c r="AA31855" s="1" t="s">
        <v>16396</v>
      </c>
      <c r="AC31855" s="1">
        <v>4987792926281</v>
      </c>
      <c r="AD31855" s="1" t="s">
        <v>61635</v>
      </c>
      <c r="AF31855" s="1">
        <v>24987792215716</v>
      </c>
    </row>
    <row r="31856" spans="1:36" x14ac:dyDescent="0.45">
      <c r="A31856" s="1" t="s">
        <v>16551</v>
      </c>
      <c r="B31856" s="1" t="s">
        <v>61637</v>
      </c>
      <c r="C31856" s="1">
        <v>14987376708521</v>
      </c>
      <c r="D31856" s="1">
        <v>100</v>
      </c>
      <c r="E31856" s="1" t="s">
        <v>16553</v>
      </c>
      <c r="G31856" s="1">
        <v>10</v>
      </c>
      <c r="H31856" s="1" t="s">
        <v>16553</v>
      </c>
      <c r="I31856" s="1" t="s">
        <v>16386</v>
      </c>
      <c r="J31856" s="1" t="s">
        <v>16554</v>
      </c>
      <c r="K31856" s="1" t="s">
        <v>61638</v>
      </c>
      <c r="L31856" s="1" t="s">
        <v>16592</v>
      </c>
      <c r="M31856" s="1" t="s">
        <v>61505</v>
      </c>
      <c r="N31856" s="1" t="s">
        <v>61506</v>
      </c>
      <c r="O31856" s="1" t="s">
        <v>16392</v>
      </c>
      <c r="P31856" s="1">
        <v>20260531</v>
      </c>
      <c r="Q31856" s="1" t="s">
        <v>16635</v>
      </c>
      <c r="R31856" s="1" t="s">
        <v>16394</v>
      </c>
      <c r="U31856" s="1" t="s">
        <v>16395</v>
      </c>
      <c r="V31856" s="1">
        <v>20210305</v>
      </c>
      <c r="AA31856" s="1" t="s">
        <v>16396</v>
      </c>
      <c r="AC31856" s="1">
        <v>4987376708586</v>
      </c>
      <c r="AD31856" s="1" t="s">
        <v>61637</v>
      </c>
      <c r="AF31856" s="1">
        <v>24987376708528</v>
      </c>
    </row>
    <row r="31857" spans="1:37" x14ac:dyDescent="0.45">
      <c r="A31857" s="1" t="s">
        <v>16551</v>
      </c>
      <c r="B31857" s="1" t="s">
        <v>61637</v>
      </c>
      <c r="C31857" s="1">
        <v>14987123872130</v>
      </c>
      <c r="D31857" s="1">
        <v>100</v>
      </c>
      <c r="E31857" s="1" t="s">
        <v>16553</v>
      </c>
      <c r="G31857" s="1">
        <v>10</v>
      </c>
      <c r="H31857" s="1" t="s">
        <v>16553</v>
      </c>
      <c r="I31857" s="1" t="s">
        <v>16386</v>
      </c>
      <c r="J31857" s="1" t="s">
        <v>16554</v>
      </c>
      <c r="K31857" s="1" t="s">
        <v>61638</v>
      </c>
      <c r="L31857" s="1" t="s">
        <v>16592</v>
      </c>
      <c r="M31857" s="1" t="s">
        <v>61505</v>
      </c>
      <c r="N31857" s="1" t="s">
        <v>61506</v>
      </c>
      <c r="O31857" s="1" t="s">
        <v>16392</v>
      </c>
      <c r="P31857" s="1">
        <v>20260531</v>
      </c>
      <c r="Q31857" s="1" t="s">
        <v>16559</v>
      </c>
      <c r="R31857" s="1" t="s">
        <v>16394</v>
      </c>
      <c r="U31857" s="1" t="s">
        <v>16395</v>
      </c>
      <c r="V31857" s="1">
        <v>20210305</v>
      </c>
      <c r="AA31857" s="1" t="s">
        <v>16396</v>
      </c>
      <c r="AC31857" s="1">
        <v>4987123567589</v>
      </c>
      <c r="AD31857" s="1" t="s">
        <v>61637</v>
      </c>
      <c r="AF31857" s="1">
        <v>24987123872137</v>
      </c>
    </row>
    <row r="31858" spans="1:37" x14ac:dyDescent="0.45">
      <c r="A31858" s="1" t="s">
        <v>16551</v>
      </c>
      <c r="B31858" s="1" t="s">
        <v>61639</v>
      </c>
      <c r="C31858" s="1">
        <v>14987190032505</v>
      </c>
      <c r="D31858" s="1">
        <v>100</v>
      </c>
      <c r="E31858" s="1" t="s">
        <v>16553</v>
      </c>
      <c r="G31858" s="1">
        <v>10</v>
      </c>
      <c r="H31858" s="1" t="s">
        <v>16553</v>
      </c>
      <c r="I31858" s="1" t="s">
        <v>16386</v>
      </c>
      <c r="J31858" s="1" t="s">
        <v>16554</v>
      </c>
      <c r="K31858" s="1" t="s">
        <v>61640</v>
      </c>
      <c r="L31858" s="1" t="s">
        <v>16592</v>
      </c>
      <c r="M31858" s="1" t="s">
        <v>61505</v>
      </c>
      <c r="N31858" s="1" t="s">
        <v>61506</v>
      </c>
      <c r="O31858" s="1" t="s">
        <v>16392</v>
      </c>
      <c r="P31858" s="1">
        <v>20260531</v>
      </c>
      <c r="Q31858" s="1" t="s">
        <v>16626</v>
      </c>
      <c r="R31858" s="1" t="s">
        <v>16394</v>
      </c>
      <c r="U31858" s="1" t="s">
        <v>16395</v>
      </c>
      <c r="V31858" s="1">
        <v>20260401</v>
      </c>
      <c r="AA31858" s="1" t="s">
        <v>16396</v>
      </c>
      <c r="AC31858" s="1">
        <v>4987190662705</v>
      </c>
      <c r="AD31858" s="1" t="s">
        <v>61639</v>
      </c>
    </row>
    <row r="31859" spans="1:37" x14ac:dyDescent="0.45">
      <c r="A31859" s="1" t="s">
        <v>16551</v>
      </c>
      <c r="B31859" s="1" t="s">
        <v>61641</v>
      </c>
      <c r="C31859" s="1">
        <v>14987440505018</v>
      </c>
      <c r="D31859" s="1">
        <v>100</v>
      </c>
      <c r="E31859" s="1" t="s">
        <v>16553</v>
      </c>
      <c r="G31859" s="1">
        <v>10</v>
      </c>
      <c r="H31859" s="1" t="s">
        <v>16553</v>
      </c>
      <c r="I31859" s="1" t="s">
        <v>16386</v>
      </c>
      <c r="J31859" s="1" t="s">
        <v>16554</v>
      </c>
      <c r="K31859" s="1" t="s">
        <v>61642</v>
      </c>
      <c r="L31859" s="1" t="s">
        <v>16592</v>
      </c>
      <c r="M31859" s="1" t="s">
        <v>61643</v>
      </c>
      <c r="N31859" s="1" t="s">
        <v>61644</v>
      </c>
      <c r="O31859" s="1" t="s">
        <v>16392</v>
      </c>
      <c r="P31859" s="1">
        <v>20260531</v>
      </c>
      <c r="Q31859" s="1" t="s">
        <v>17477</v>
      </c>
      <c r="R31859" s="1" t="s">
        <v>16394</v>
      </c>
      <c r="U31859" s="1" t="s">
        <v>16395</v>
      </c>
      <c r="V31859" s="1">
        <v>20190613</v>
      </c>
      <c r="W31859" s="1">
        <v>20240331</v>
      </c>
      <c r="AA31859" s="1" t="s">
        <v>16396</v>
      </c>
      <c r="AC31859" s="1">
        <v>4987440505202</v>
      </c>
      <c r="AD31859" s="1" t="s">
        <v>61641</v>
      </c>
      <c r="AF31859" s="1">
        <v>24987440505015</v>
      </c>
      <c r="AJ31859" s="1">
        <v>20230900</v>
      </c>
      <c r="AK31859" s="1">
        <v>202510</v>
      </c>
    </row>
    <row r="31860" spans="1:37" x14ac:dyDescent="0.45">
      <c r="A31860" s="1" t="s">
        <v>16551</v>
      </c>
      <c r="B31860" s="1" t="s">
        <v>61645</v>
      </c>
      <c r="C31860" s="1">
        <v>14987124138815</v>
      </c>
      <c r="D31860" s="1">
        <v>100</v>
      </c>
      <c r="E31860" s="1" t="s">
        <v>16553</v>
      </c>
      <c r="G31860" s="1">
        <v>10</v>
      </c>
      <c r="H31860" s="1" t="s">
        <v>16553</v>
      </c>
      <c r="I31860" s="1" t="s">
        <v>16386</v>
      </c>
      <c r="J31860" s="1" t="s">
        <v>16554</v>
      </c>
      <c r="K31860" s="1" t="s">
        <v>61646</v>
      </c>
      <c r="L31860" s="1" t="s">
        <v>16592</v>
      </c>
      <c r="M31860" s="1" t="s">
        <v>61647</v>
      </c>
      <c r="N31860" s="1" t="s">
        <v>61648</v>
      </c>
      <c r="O31860" s="1" t="s">
        <v>16392</v>
      </c>
      <c r="P31860" s="1">
        <v>20260531</v>
      </c>
      <c r="Q31860" s="1" t="s">
        <v>16720</v>
      </c>
      <c r="R31860" s="1" t="s">
        <v>16394</v>
      </c>
      <c r="U31860" s="1" t="s">
        <v>16395</v>
      </c>
      <c r="V31860" s="1">
        <v>20120622</v>
      </c>
      <c r="W31860" s="1">
        <v>20260331</v>
      </c>
      <c r="AA31860" s="1" t="s">
        <v>16396</v>
      </c>
      <c r="AC31860" s="1">
        <v>4987124919318</v>
      </c>
      <c r="AD31860" s="1" t="s">
        <v>61645</v>
      </c>
      <c r="AF31860" s="1">
        <v>24987124138812</v>
      </c>
    </row>
    <row r="31861" spans="1:37" x14ac:dyDescent="0.45">
      <c r="A31861" s="1" t="s">
        <v>16551</v>
      </c>
      <c r="B31861" s="1" t="s">
        <v>61649</v>
      </c>
      <c r="C31861" s="1">
        <v>14987476147206</v>
      </c>
      <c r="D31861" s="1">
        <v>100</v>
      </c>
      <c r="E31861" s="1" t="s">
        <v>16553</v>
      </c>
      <c r="G31861" s="1">
        <v>10</v>
      </c>
      <c r="H31861" s="1" t="s">
        <v>16553</v>
      </c>
      <c r="I31861" s="1" t="s">
        <v>16386</v>
      </c>
      <c r="J31861" s="1" t="s">
        <v>16554</v>
      </c>
      <c r="K31861" s="1" t="s">
        <v>61650</v>
      </c>
      <c r="L31861" s="1" t="s">
        <v>16592</v>
      </c>
      <c r="M31861" s="1" t="s">
        <v>61505</v>
      </c>
      <c r="N31861" s="1" t="s">
        <v>61506</v>
      </c>
      <c r="O31861" s="1" t="s">
        <v>16392</v>
      </c>
      <c r="P31861" s="1">
        <v>20260531</v>
      </c>
      <c r="Q31861" s="1" t="s">
        <v>18159</v>
      </c>
      <c r="R31861" s="1" t="s">
        <v>16394</v>
      </c>
      <c r="U31861" s="1" t="s">
        <v>16395</v>
      </c>
      <c r="V31861" s="1">
        <v>20190819</v>
      </c>
      <c r="AA31861" s="1" t="s">
        <v>16396</v>
      </c>
      <c r="AC31861" s="1">
        <v>4987476230406</v>
      </c>
      <c r="AD31861" s="1" t="s">
        <v>61649</v>
      </c>
      <c r="AF31861" s="1">
        <v>24987476147203</v>
      </c>
    </row>
    <row r="31862" spans="1:37" x14ac:dyDescent="0.45">
      <c r="A31862" s="1" t="s">
        <v>16551</v>
      </c>
      <c r="B31862" s="1" t="s">
        <v>61651</v>
      </c>
      <c r="C31862" s="1">
        <v>14987104053213</v>
      </c>
      <c r="D31862" s="1">
        <v>100</v>
      </c>
      <c r="E31862" s="1" t="s">
        <v>16553</v>
      </c>
      <c r="G31862" s="1">
        <v>10</v>
      </c>
      <c r="H31862" s="1" t="s">
        <v>16553</v>
      </c>
      <c r="I31862" s="1" t="s">
        <v>16386</v>
      </c>
      <c r="J31862" s="1" t="s">
        <v>16554</v>
      </c>
      <c r="K31862" s="1" t="s">
        <v>61652</v>
      </c>
      <c r="L31862" s="1" t="s">
        <v>16592</v>
      </c>
      <c r="M31862" s="1" t="s">
        <v>61505</v>
      </c>
      <c r="N31862" s="1" t="s">
        <v>61506</v>
      </c>
      <c r="O31862" s="1" t="s">
        <v>16392</v>
      </c>
      <c r="P31862" s="1">
        <v>20260531</v>
      </c>
      <c r="Q31862" s="1" t="s">
        <v>17890</v>
      </c>
      <c r="R31862" s="1" t="s">
        <v>16394</v>
      </c>
      <c r="U31862" s="1" t="s">
        <v>16395</v>
      </c>
      <c r="V31862" s="1">
        <v>20140305</v>
      </c>
      <c r="AA31862" s="1" t="s">
        <v>16396</v>
      </c>
      <c r="AC31862" s="1">
        <v>4987104553211</v>
      </c>
      <c r="AD31862" s="1" t="s">
        <v>61651</v>
      </c>
      <c r="AF31862" s="1">
        <v>24987104053210</v>
      </c>
    </row>
    <row r="31863" spans="1:37" x14ac:dyDescent="0.45">
      <c r="A31863" s="1" t="s">
        <v>16551</v>
      </c>
      <c r="B31863" s="1" t="s">
        <v>61653</v>
      </c>
      <c r="C31863" s="1">
        <v>14987058894030</v>
      </c>
      <c r="D31863" s="1">
        <v>100</v>
      </c>
      <c r="E31863" s="1" t="s">
        <v>16553</v>
      </c>
      <c r="G31863" s="1">
        <v>10</v>
      </c>
      <c r="H31863" s="1" t="s">
        <v>16553</v>
      </c>
      <c r="I31863" s="1" t="s">
        <v>16386</v>
      </c>
      <c r="J31863" s="1" t="s">
        <v>16554</v>
      </c>
      <c r="K31863" s="1" t="s">
        <v>61654</v>
      </c>
      <c r="L31863" s="1" t="s">
        <v>16592</v>
      </c>
      <c r="M31863" s="1" t="s">
        <v>61505</v>
      </c>
      <c r="N31863" s="1" t="s">
        <v>61506</v>
      </c>
      <c r="O31863" s="1" t="s">
        <v>16392</v>
      </c>
      <c r="P31863" s="1">
        <v>20260531</v>
      </c>
      <c r="Q31863" s="1" t="s">
        <v>16866</v>
      </c>
      <c r="R31863" s="1" t="s">
        <v>16394</v>
      </c>
      <c r="U31863" s="1" t="s">
        <v>16395</v>
      </c>
      <c r="V31863" s="1">
        <v>20180305</v>
      </c>
      <c r="AA31863" s="1" t="s">
        <v>16396</v>
      </c>
      <c r="AC31863" s="1">
        <v>4987058144015</v>
      </c>
      <c r="AD31863" s="1" t="s">
        <v>61653</v>
      </c>
      <c r="AF31863" s="1">
        <v>24987058894037</v>
      </c>
    </row>
    <row r="31864" spans="1:37" x14ac:dyDescent="0.45">
      <c r="A31864" s="1" t="s">
        <v>16551</v>
      </c>
      <c r="B31864" s="1" t="s">
        <v>61655</v>
      </c>
      <c r="C31864" s="1">
        <v>14987171741105</v>
      </c>
      <c r="D31864" s="1">
        <v>100</v>
      </c>
      <c r="E31864" s="1" t="s">
        <v>16553</v>
      </c>
      <c r="G31864" s="1">
        <v>10</v>
      </c>
      <c r="H31864" s="1" t="s">
        <v>16553</v>
      </c>
      <c r="I31864" s="1" t="s">
        <v>16386</v>
      </c>
      <c r="J31864" s="1" t="s">
        <v>16554</v>
      </c>
      <c r="K31864" s="1" t="s">
        <v>61656</v>
      </c>
      <c r="L31864" s="1" t="s">
        <v>16592</v>
      </c>
      <c r="M31864" s="1" t="s">
        <v>61505</v>
      </c>
      <c r="N31864" s="1" t="s">
        <v>61506</v>
      </c>
      <c r="O31864" s="1" t="s">
        <v>16392</v>
      </c>
      <c r="P31864" s="1">
        <v>20260531</v>
      </c>
      <c r="Q31864" s="1" t="s">
        <v>17433</v>
      </c>
      <c r="R31864" s="1" t="s">
        <v>16394</v>
      </c>
      <c r="U31864" s="1" t="s">
        <v>16395</v>
      </c>
      <c r="V31864" s="1">
        <v>20260401</v>
      </c>
      <c r="AA31864" s="1" t="s">
        <v>16396</v>
      </c>
      <c r="AC31864" s="1">
        <v>4987171741016</v>
      </c>
      <c r="AD31864" s="1" t="s">
        <v>61655</v>
      </c>
    </row>
    <row r="31865" spans="1:37" x14ac:dyDescent="0.45">
      <c r="A31865" s="1" t="s">
        <v>16551</v>
      </c>
      <c r="B31865" s="1" t="s">
        <v>61655</v>
      </c>
      <c r="C31865" s="1">
        <v>14987440587014</v>
      </c>
      <c r="D31865" s="1">
        <v>100</v>
      </c>
      <c r="E31865" s="1" t="s">
        <v>16553</v>
      </c>
      <c r="G31865" s="1">
        <v>10</v>
      </c>
      <c r="H31865" s="1" t="s">
        <v>16553</v>
      </c>
      <c r="I31865" s="1" t="s">
        <v>16386</v>
      </c>
      <c r="J31865" s="1" t="s">
        <v>16554</v>
      </c>
      <c r="K31865" s="1" t="s">
        <v>61656</v>
      </c>
      <c r="L31865" s="1" t="s">
        <v>16592</v>
      </c>
      <c r="M31865" s="1" t="s">
        <v>61505</v>
      </c>
      <c r="N31865" s="1" t="s">
        <v>61506</v>
      </c>
      <c r="O31865" s="1" t="s">
        <v>16392</v>
      </c>
      <c r="P31865" s="1">
        <v>20260531</v>
      </c>
      <c r="Q31865" s="1" t="s">
        <v>17477</v>
      </c>
      <c r="R31865" s="1" t="s">
        <v>16394</v>
      </c>
      <c r="U31865" s="1" t="s">
        <v>16395</v>
      </c>
      <c r="V31865" s="1">
        <v>20260401</v>
      </c>
      <c r="AA31865" s="1" t="s">
        <v>16396</v>
      </c>
      <c r="AC31865" s="1">
        <v>4987171741016</v>
      </c>
      <c r="AD31865" s="1" t="s">
        <v>61655</v>
      </c>
      <c r="AF31865" s="1">
        <v>24987440587011</v>
      </c>
    </row>
    <row r="31866" spans="1:37" x14ac:dyDescent="0.45">
      <c r="A31866" s="1" t="s">
        <v>16551</v>
      </c>
      <c r="B31866" s="1" t="s">
        <v>61657</v>
      </c>
      <c r="C31866" s="1">
        <v>14987080286018</v>
      </c>
      <c r="D31866" s="1">
        <v>100</v>
      </c>
      <c r="E31866" s="1" t="s">
        <v>16553</v>
      </c>
      <c r="G31866" s="1">
        <v>10</v>
      </c>
      <c r="H31866" s="1" t="s">
        <v>16553</v>
      </c>
      <c r="I31866" s="1" t="s">
        <v>16386</v>
      </c>
      <c r="J31866" s="1" t="s">
        <v>16554</v>
      </c>
      <c r="K31866" s="1" t="s">
        <v>61658</v>
      </c>
      <c r="L31866" s="1" t="s">
        <v>16592</v>
      </c>
      <c r="M31866" s="1" t="s">
        <v>61505</v>
      </c>
      <c r="N31866" s="1" t="s">
        <v>61506</v>
      </c>
      <c r="O31866" s="1" t="s">
        <v>16392</v>
      </c>
      <c r="P31866" s="1">
        <v>20260531</v>
      </c>
      <c r="Q31866" s="1" t="s">
        <v>16849</v>
      </c>
      <c r="R31866" s="1" t="s">
        <v>16394</v>
      </c>
      <c r="U31866" s="1" t="s">
        <v>16395</v>
      </c>
      <c r="V31866" s="1">
        <v>20260401</v>
      </c>
      <c r="AA31866" s="1" t="s">
        <v>16396</v>
      </c>
      <c r="AC31866" s="1">
        <v>4987080988380</v>
      </c>
      <c r="AD31866" s="1" t="s">
        <v>61657</v>
      </c>
      <c r="AF31866" s="1">
        <v>24987080286015</v>
      </c>
    </row>
    <row r="31867" spans="1:37" x14ac:dyDescent="0.45">
      <c r="A31867" s="1" t="s">
        <v>16551</v>
      </c>
      <c r="B31867" s="1" t="s">
        <v>61659</v>
      </c>
      <c r="C31867" s="1">
        <v>14987123405154</v>
      </c>
      <c r="D31867" s="1">
        <v>100</v>
      </c>
      <c r="E31867" s="1" t="s">
        <v>16553</v>
      </c>
      <c r="G31867" s="1">
        <v>10</v>
      </c>
      <c r="H31867" s="1" t="s">
        <v>16553</v>
      </c>
      <c r="I31867" s="1" t="s">
        <v>16386</v>
      </c>
      <c r="J31867" s="1" t="s">
        <v>16554</v>
      </c>
      <c r="K31867" s="1" t="s">
        <v>61660</v>
      </c>
      <c r="L31867" s="1" t="s">
        <v>16592</v>
      </c>
      <c r="M31867" s="1" t="s">
        <v>61505</v>
      </c>
      <c r="N31867" s="1" t="s">
        <v>61506</v>
      </c>
      <c r="O31867" s="1" t="s">
        <v>16392</v>
      </c>
      <c r="P31867" s="1">
        <v>20260531</v>
      </c>
      <c r="Q31867" s="1" t="s">
        <v>16559</v>
      </c>
      <c r="R31867" s="1" t="s">
        <v>16394</v>
      </c>
      <c r="U31867" s="1" t="s">
        <v>16395</v>
      </c>
      <c r="V31867" s="1">
        <v>20210305</v>
      </c>
      <c r="AA31867" s="1" t="s">
        <v>16396</v>
      </c>
      <c r="AC31867" s="1">
        <v>4987123553506</v>
      </c>
      <c r="AD31867" s="1" t="s">
        <v>61659</v>
      </c>
    </row>
    <row r="31868" spans="1:37" x14ac:dyDescent="0.45">
      <c r="A31868" s="1" t="s">
        <v>16551</v>
      </c>
      <c r="B31868" s="1" t="s">
        <v>61661</v>
      </c>
      <c r="C31868" s="1">
        <v>14987224164509</v>
      </c>
      <c r="D31868" s="1">
        <v>100</v>
      </c>
      <c r="E31868" s="1" t="s">
        <v>16553</v>
      </c>
      <c r="G31868" s="1">
        <v>10</v>
      </c>
      <c r="H31868" s="1" t="s">
        <v>16553</v>
      </c>
      <c r="I31868" s="1" t="s">
        <v>16386</v>
      </c>
      <c r="J31868" s="1" t="s">
        <v>16554</v>
      </c>
      <c r="K31868" s="1" t="s">
        <v>61662</v>
      </c>
      <c r="L31868" s="1" t="s">
        <v>16592</v>
      </c>
      <c r="M31868" s="1" t="s">
        <v>61663</v>
      </c>
      <c r="N31868" s="1" t="s">
        <v>61664</v>
      </c>
      <c r="O31868" s="1" t="s">
        <v>16392</v>
      </c>
      <c r="P31868" s="1">
        <v>20260531</v>
      </c>
      <c r="Q31868" s="1" t="s">
        <v>18299</v>
      </c>
      <c r="R31868" s="1" t="s">
        <v>16394</v>
      </c>
      <c r="U31868" s="1" t="s">
        <v>16395</v>
      </c>
      <c r="V31868" s="1">
        <v>20120622</v>
      </c>
      <c r="W31868" s="1">
        <v>20220331</v>
      </c>
      <c r="AA31868" s="1" t="s">
        <v>16396</v>
      </c>
      <c r="AC31868" s="1">
        <v>4987224713403</v>
      </c>
      <c r="AD31868" s="1" t="s">
        <v>61661</v>
      </c>
      <c r="AF31868" s="1">
        <v>24987224164506</v>
      </c>
    </row>
    <row r="31869" spans="1:37" x14ac:dyDescent="0.45">
      <c r="A31869" s="1" t="s">
        <v>16551</v>
      </c>
      <c r="B31869" s="1" t="s">
        <v>61665</v>
      </c>
      <c r="C31869" s="1">
        <v>14987060304664</v>
      </c>
      <c r="D31869" s="1">
        <v>100</v>
      </c>
      <c r="E31869" s="1" t="s">
        <v>16553</v>
      </c>
      <c r="G31869" s="1">
        <v>10</v>
      </c>
      <c r="H31869" s="1" t="s">
        <v>16553</v>
      </c>
      <c r="I31869" s="1" t="s">
        <v>16386</v>
      </c>
      <c r="J31869" s="1" t="s">
        <v>16554</v>
      </c>
      <c r="K31869" s="1" t="s">
        <v>61666</v>
      </c>
      <c r="L31869" s="1" t="s">
        <v>16592</v>
      </c>
      <c r="M31869" s="1" t="s">
        <v>61667</v>
      </c>
      <c r="N31869" s="1" t="s">
        <v>61668</v>
      </c>
      <c r="O31869" s="1" t="s">
        <v>16392</v>
      </c>
      <c r="P31869" s="1">
        <v>20260531</v>
      </c>
      <c r="Q31869" s="1" t="s">
        <v>16954</v>
      </c>
      <c r="R31869" s="1" t="s">
        <v>16394</v>
      </c>
      <c r="U31869" s="1" t="s">
        <v>16395</v>
      </c>
      <c r="V31869" s="1">
        <v>20120622</v>
      </c>
      <c r="AA31869" s="1" t="s">
        <v>16396</v>
      </c>
      <c r="AC31869" s="1">
        <v>4987060504661</v>
      </c>
      <c r="AD31869" s="1" t="s">
        <v>61665</v>
      </c>
      <c r="AF31869" s="1">
        <v>24987060304661</v>
      </c>
    </row>
    <row r="31870" spans="1:37" x14ac:dyDescent="0.45">
      <c r="A31870" s="1" t="s">
        <v>16551</v>
      </c>
      <c r="B31870" s="1" t="s">
        <v>61669</v>
      </c>
      <c r="C31870" s="1">
        <v>14987376185810</v>
      </c>
      <c r="D31870" s="1">
        <v>100</v>
      </c>
      <c r="E31870" s="1" t="s">
        <v>16553</v>
      </c>
      <c r="G31870" s="1">
        <v>10</v>
      </c>
      <c r="H31870" s="1" t="s">
        <v>16553</v>
      </c>
      <c r="I31870" s="1" t="s">
        <v>16386</v>
      </c>
      <c r="J31870" s="1" t="s">
        <v>16554</v>
      </c>
      <c r="K31870" s="1" t="s">
        <v>61670</v>
      </c>
      <c r="L31870" s="1" t="s">
        <v>16592</v>
      </c>
      <c r="M31870" s="1" t="s">
        <v>61671</v>
      </c>
      <c r="N31870" s="1" t="s">
        <v>61672</v>
      </c>
      <c r="O31870" s="1" t="s">
        <v>16392</v>
      </c>
      <c r="P31870" s="1">
        <v>20260531</v>
      </c>
      <c r="Q31870" s="1" t="s">
        <v>16635</v>
      </c>
      <c r="R31870" s="1" t="s">
        <v>16394</v>
      </c>
      <c r="U31870" s="1" t="s">
        <v>16395</v>
      </c>
      <c r="V31870" s="1">
        <v>20120622</v>
      </c>
      <c r="W31870" s="1">
        <v>20240331</v>
      </c>
      <c r="AA31870" s="1" t="s">
        <v>16396</v>
      </c>
      <c r="AC31870" s="1">
        <v>4987376185806</v>
      </c>
      <c r="AD31870" s="1" t="s">
        <v>61669</v>
      </c>
    </row>
    <row r="31871" spans="1:37" x14ac:dyDescent="0.45">
      <c r="A31871" s="1" t="s">
        <v>16551</v>
      </c>
      <c r="B31871" s="1" t="s">
        <v>61673</v>
      </c>
      <c r="C31871" s="1">
        <v>14987334305144</v>
      </c>
      <c r="D31871" s="1">
        <v>100</v>
      </c>
      <c r="E31871" s="1" t="s">
        <v>16553</v>
      </c>
      <c r="G31871" s="1">
        <v>10</v>
      </c>
      <c r="H31871" s="1" t="s">
        <v>16553</v>
      </c>
      <c r="I31871" s="1" t="s">
        <v>16386</v>
      </c>
      <c r="J31871" s="1" t="s">
        <v>16554</v>
      </c>
      <c r="K31871" s="1" t="s">
        <v>61674</v>
      </c>
      <c r="L31871" s="1" t="s">
        <v>16592</v>
      </c>
      <c r="M31871" s="1" t="s">
        <v>61505</v>
      </c>
      <c r="N31871" s="1" t="s">
        <v>61506</v>
      </c>
      <c r="O31871" s="1" t="s">
        <v>16392</v>
      </c>
      <c r="P31871" s="1">
        <v>20260531</v>
      </c>
      <c r="Q31871" s="1" t="s">
        <v>18638</v>
      </c>
      <c r="R31871" s="1" t="s">
        <v>16394</v>
      </c>
      <c r="U31871" s="1" t="s">
        <v>16395</v>
      </c>
      <c r="V31871" s="1">
        <v>20140305</v>
      </c>
      <c r="AA31871" s="1" t="s">
        <v>16396</v>
      </c>
      <c r="AC31871" s="1">
        <v>4987334375140</v>
      </c>
      <c r="AD31871" s="1" t="s">
        <v>61673</v>
      </c>
      <c r="AF31871" s="1">
        <v>24987334305141</v>
      </c>
    </row>
    <row r="31872" spans="1:37" x14ac:dyDescent="0.45">
      <c r="A31872" s="1" t="s">
        <v>16551</v>
      </c>
      <c r="B31872" s="1" t="s">
        <v>61675</v>
      </c>
      <c r="C31872" s="1">
        <v>14987123154663</v>
      </c>
      <c r="D31872" s="1">
        <v>100</v>
      </c>
      <c r="E31872" s="1" t="s">
        <v>16553</v>
      </c>
      <c r="G31872" s="1">
        <v>10</v>
      </c>
      <c r="H31872" s="1" t="s">
        <v>16553</v>
      </c>
      <c r="I31872" s="1" t="s">
        <v>16386</v>
      </c>
      <c r="J31872" s="1" t="s">
        <v>16554</v>
      </c>
      <c r="K31872" s="1" t="s">
        <v>61676</v>
      </c>
      <c r="L31872" s="1" t="s">
        <v>16574</v>
      </c>
      <c r="M31872" s="1" t="s">
        <v>61677</v>
      </c>
      <c r="N31872" s="1" t="s">
        <v>61678</v>
      </c>
      <c r="O31872" s="1" t="s">
        <v>16392</v>
      </c>
      <c r="P31872" s="1">
        <v>20260531</v>
      </c>
      <c r="Q31872" s="1" t="s">
        <v>16559</v>
      </c>
      <c r="R31872" s="1" t="s">
        <v>16394</v>
      </c>
      <c r="U31872" s="1" t="s">
        <v>16395</v>
      </c>
      <c r="V31872" s="1">
        <v>20120622</v>
      </c>
      <c r="W31872" s="1">
        <v>20230331</v>
      </c>
      <c r="AA31872" s="1" t="s">
        <v>16396</v>
      </c>
      <c r="AC31872" s="1">
        <v>4987123510066</v>
      </c>
      <c r="AD31872" s="1" t="s">
        <v>61675</v>
      </c>
    </row>
    <row r="31873" spans="1:36" x14ac:dyDescent="0.45">
      <c r="A31873" s="1" t="s">
        <v>16551</v>
      </c>
      <c r="B31873" s="1" t="s">
        <v>61675</v>
      </c>
      <c r="C31873" s="1">
        <v>14987123154687</v>
      </c>
      <c r="D31873" s="1">
        <v>500</v>
      </c>
      <c r="E31873" s="1" t="s">
        <v>16553</v>
      </c>
      <c r="G31873" s="1">
        <v>10</v>
      </c>
      <c r="H31873" s="1" t="s">
        <v>16553</v>
      </c>
      <c r="I31873" s="1" t="s">
        <v>16386</v>
      </c>
      <c r="J31873" s="1" t="s">
        <v>16554</v>
      </c>
      <c r="K31873" s="1" t="s">
        <v>61676</v>
      </c>
      <c r="L31873" s="1" t="s">
        <v>16574</v>
      </c>
      <c r="M31873" s="1" t="s">
        <v>61677</v>
      </c>
      <c r="N31873" s="1" t="s">
        <v>61678</v>
      </c>
      <c r="O31873" s="1" t="s">
        <v>16392</v>
      </c>
      <c r="P31873" s="1">
        <v>20260531</v>
      </c>
      <c r="Q31873" s="1" t="s">
        <v>16559</v>
      </c>
      <c r="R31873" s="1" t="s">
        <v>16394</v>
      </c>
      <c r="U31873" s="1" t="s">
        <v>16395</v>
      </c>
      <c r="V31873" s="1">
        <v>20120622</v>
      </c>
      <c r="W31873" s="1">
        <v>20230331</v>
      </c>
      <c r="AA31873" s="1" t="s">
        <v>16396</v>
      </c>
      <c r="AC31873" s="1">
        <v>4987123510066</v>
      </c>
      <c r="AD31873" s="1" t="s">
        <v>61675</v>
      </c>
    </row>
    <row r="31874" spans="1:36" x14ac:dyDescent="0.45">
      <c r="A31874" s="1" t="s">
        <v>16551</v>
      </c>
      <c r="B31874" s="1" t="s">
        <v>61679</v>
      </c>
      <c r="C31874" s="1">
        <v>14987123154670</v>
      </c>
      <c r="D31874" s="1">
        <v>140</v>
      </c>
      <c r="E31874" s="1" t="s">
        <v>16553</v>
      </c>
      <c r="G31874" s="1">
        <v>14</v>
      </c>
      <c r="H31874" s="1" t="s">
        <v>16553</v>
      </c>
      <c r="I31874" s="1" t="s">
        <v>16386</v>
      </c>
      <c r="J31874" s="1" t="s">
        <v>16554</v>
      </c>
      <c r="K31874" s="1" t="s">
        <v>61676</v>
      </c>
      <c r="L31874" s="1" t="s">
        <v>16574</v>
      </c>
      <c r="M31874" s="1" t="s">
        <v>61677</v>
      </c>
      <c r="N31874" s="1" t="s">
        <v>61678</v>
      </c>
      <c r="O31874" s="1" t="s">
        <v>16392</v>
      </c>
      <c r="P31874" s="1">
        <v>20260531</v>
      </c>
      <c r="Q31874" s="1" t="s">
        <v>16559</v>
      </c>
      <c r="R31874" s="1" t="s">
        <v>16394</v>
      </c>
      <c r="U31874" s="1" t="s">
        <v>16395</v>
      </c>
      <c r="V31874" s="1">
        <v>20120622</v>
      </c>
      <c r="W31874" s="1">
        <v>20230331</v>
      </c>
      <c r="AA31874" s="1" t="s">
        <v>16396</v>
      </c>
      <c r="AC31874" s="1">
        <v>4987123510073</v>
      </c>
      <c r="AD31874" s="1" t="s">
        <v>61679</v>
      </c>
    </row>
    <row r="31875" spans="1:36" x14ac:dyDescent="0.45">
      <c r="A31875" s="1" t="s">
        <v>16383</v>
      </c>
      <c r="B31875" s="1" t="s">
        <v>61680</v>
      </c>
      <c r="C31875" s="1">
        <v>14987123154694</v>
      </c>
      <c r="D31875" s="1">
        <v>500</v>
      </c>
      <c r="E31875" s="1" t="s">
        <v>16553</v>
      </c>
      <c r="G31875" s="1">
        <v>500</v>
      </c>
      <c r="H31875" s="1" t="s">
        <v>16553</v>
      </c>
      <c r="I31875" s="1" t="s">
        <v>16386</v>
      </c>
      <c r="J31875" s="1" t="s">
        <v>16554</v>
      </c>
      <c r="K31875" s="1" t="s">
        <v>61676</v>
      </c>
      <c r="L31875" s="1" t="s">
        <v>16574</v>
      </c>
      <c r="M31875" s="1" t="s">
        <v>61677</v>
      </c>
      <c r="N31875" s="1" t="s">
        <v>61678</v>
      </c>
      <c r="O31875" s="1" t="s">
        <v>16392</v>
      </c>
      <c r="P31875" s="1">
        <v>20260531</v>
      </c>
      <c r="Q31875" s="1" t="s">
        <v>16559</v>
      </c>
      <c r="R31875" s="1" t="s">
        <v>16394</v>
      </c>
      <c r="U31875" s="1" t="s">
        <v>16395</v>
      </c>
      <c r="V31875" s="1">
        <v>20120622</v>
      </c>
      <c r="W31875" s="1">
        <v>20230331</v>
      </c>
      <c r="AA31875" s="1" t="s">
        <v>16396</v>
      </c>
      <c r="AC31875" s="1">
        <v>4987123510080</v>
      </c>
      <c r="AD31875" s="1" t="s">
        <v>61680</v>
      </c>
    </row>
    <row r="31876" spans="1:36" x14ac:dyDescent="0.45">
      <c r="A31876" s="1" t="s">
        <v>16551</v>
      </c>
      <c r="B31876" s="1" t="s">
        <v>61681</v>
      </c>
      <c r="C31876" s="1">
        <v>14987809126113</v>
      </c>
      <c r="D31876" s="1">
        <v>100</v>
      </c>
      <c r="E31876" s="1" t="s">
        <v>16553</v>
      </c>
      <c r="G31876" s="1">
        <v>10</v>
      </c>
      <c r="H31876" s="1" t="s">
        <v>16553</v>
      </c>
      <c r="I31876" s="1" t="s">
        <v>16386</v>
      </c>
      <c r="J31876" s="1" t="s">
        <v>16554</v>
      </c>
      <c r="K31876" s="1" t="s">
        <v>61682</v>
      </c>
      <c r="L31876" s="1" t="s">
        <v>16574</v>
      </c>
      <c r="M31876" s="1" t="s">
        <v>61683</v>
      </c>
      <c r="N31876" s="1" t="s">
        <v>61684</v>
      </c>
      <c r="O31876" s="1" t="s">
        <v>16392</v>
      </c>
      <c r="P31876" s="1">
        <v>20260531</v>
      </c>
      <c r="Q31876" s="1" t="s">
        <v>17140</v>
      </c>
      <c r="R31876" s="1" t="s">
        <v>16394</v>
      </c>
      <c r="U31876" s="1" t="s">
        <v>16395</v>
      </c>
      <c r="V31876" s="1">
        <v>20120622</v>
      </c>
      <c r="W31876" s="1">
        <v>20200331</v>
      </c>
      <c r="AA31876" s="1" t="s">
        <v>16396</v>
      </c>
      <c r="AC31876" s="1">
        <v>4987809326103</v>
      </c>
      <c r="AD31876" s="1" t="s">
        <v>61681</v>
      </c>
    </row>
    <row r="31877" spans="1:36" x14ac:dyDescent="0.45">
      <c r="A31877" s="1" t="s">
        <v>16551</v>
      </c>
      <c r="B31877" s="1" t="s">
        <v>61685</v>
      </c>
      <c r="C31877" s="1">
        <v>14987086678190</v>
      </c>
      <c r="D31877" s="1">
        <v>100</v>
      </c>
      <c r="E31877" s="1" t="s">
        <v>16553</v>
      </c>
      <c r="G31877" s="1">
        <v>10</v>
      </c>
      <c r="H31877" s="1" t="s">
        <v>16553</v>
      </c>
      <c r="I31877" s="1" t="s">
        <v>16386</v>
      </c>
      <c r="J31877" s="1" t="s">
        <v>16554</v>
      </c>
      <c r="K31877" s="1" t="s">
        <v>61686</v>
      </c>
      <c r="L31877" s="1" t="s">
        <v>16574</v>
      </c>
      <c r="M31877" s="1" t="s">
        <v>61531</v>
      </c>
      <c r="N31877" s="1" t="s">
        <v>61532</v>
      </c>
      <c r="O31877" s="1" t="s">
        <v>16392</v>
      </c>
      <c r="P31877" s="1">
        <v>20260531</v>
      </c>
      <c r="Q31877" s="1" t="s">
        <v>16674</v>
      </c>
      <c r="R31877" s="1" t="s">
        <v>16394</v>
      </c>
      <c r="U31877" s="1" t="s">
        <v>16395</v>
      </c>
      <c r="V31877" s="1">
        <v>20190819</v>
      </c>
      <c r="AA31877" s="1" t="s">
        <v>16396</v>
      </c>
      <c r="AC31877" s="1">
        <v>4987086678131</v>
      </c>
      <c r="AD31877" s="1" t="s">
        <v>61685</v>
      </c>
    </row>
    <row r="31878" spans="1:36" x14ac:dyDescent="0.45">
      <c r="A31878" s="1" t="s">
        <v>16551</v>
      </c>
      <c r="B31878" s="1" t="s">
        <v>61685</v>
      </c>
      <c r="C31878" s="1">
        <v>14987086678206</v>
      </c>
      <c r="D31878" s="1">
        <v>500</v>
      </c>
      <c r="E31878" s="1" t="s">
        <v>16553</v>
      </c>
      <c r="G31878" s="1">
        <v>10</v>
      </c>
      <c r="H31878" s="1" t="s">
        <v>16553</v>
      </c>
      <c r="I31878" s="1" t="s">
        <v>16386</v>
      </c>
      <c r="J31878" s="1" t="s">
        <v>16554</v>
      </c>
      <c r="K31878" s="1" t="s">
        <v>61686</v>
      </c>
      <c r="L31878" s="1" t="s">
        <v>16574</v>
      </c>
      <c r="M31878" s="1" t="s">
        <v>61531</v>
      </c>
      <c r="N31878" s="1" t="s">
        <v>61532</v>
      </c>
      <c r="O31878" s="1" t="s">
        <v>16392</v>
      </c>
      <c r="P31878" s="1">
        <v>20260531</v>
      </c>
      <c r="Q31878" s="1" t="s">
        <v>16674</v>
      </c>
      <c r="R31878" s="1" t="s">
        <v>16394</v>
      </c>
      <c r="U31878" s="1" t="s">
        <v>16395</v>
      </c>
      <c r="V31878" s="1">
        <v>20190819</v>
      </c>
      <c r="AA31878" s="1" t="s">
        <v>16396</v>
      </c>
      <c r="AC31878" s="1">
        <v>4987086678131</v>
      </c>
      <c r="AD31878" s="1" t="s">
        <v>61685</v>
      </c>
    </row>
    <row r="31879" spans="1:36" x14ac:dyDescent="0.45">
      <c r="A31879" s="1" t="s">
        <v>16383</v>
      </c>
      <c r="B31879" s="1" t="s">
        <v>61687</v>
      </c>
      <c r="C31879" s="1">
        <v>14987086678213</v>
      </c>
      <c r="D31879" s="1">
        <v>500</v>
      </c>
      <c r="E31879" s="1" t="s">
        <v>16553</v>
      </c>
      <c r="G31879" s="1">
        <v>500</v>
      </c>
      <c r="H31879" s="1" t="s">
        <v>16553</v>
      </c>
      <c r="I31879" s="1" t="s">
        <v>16386</v>
      </c>
      <c r="J31879" s="1" t="s">
        <v>16554</v>
      </c>
      <c r="K31879" s="1" t="s">
        <v>61686</v>
      </c>
      <c r="L31879" s="1" t="s">
        <v>16574</v>
      </c>
      <c r="M31879" s="1" t="s">
        <v>61531</v>
      </c>
      <c r="N31879" s="1" t="s">
        <v>61532</v>
      </c>
      <c r="O31879" s="1" t="s">
        <v>16392</v>
      </c>
      <c r="P31879" s="1">
        <v>20260531</v>
      </c>
      <c r="Q31879" s="1" t="s">
        <v>16674</v>
      </c>
      <c r="R31879" s="1" t="s">
        <v>16394</v>
      </c>
      <c r="U31879" s="1" t="s">
        <v>16395</v>
      </c>
      <c r="V31879" s="1">
        <v>20190819</v>
      </c>
      <c r="AA31879" s="1" t="s">
        <v>16396</v>
      </c>
      <c r="AC31879" s="1">
        <v>4987086678148</v>
      </c>
      <c r="AD31879" s="1" t="s">
        <v>61687</v>
      </c>
    </row>
    <row r="31880" spans="1:36" x14ac:dyDescent="0.45">
      <c r="A31880" s="1" t="s">
        <v>16551</v>
      </c>
      <c r="B31880" s="1" t="s">
        <v>61688</v>
      </c>
      <c r="C31880" s="1">
        <v>14987885018708</v>
      </c>
      <c r="D31880" s="1">
        <v>100</v>
      </c>
      <c r="E31880" s="1" t="s">
        <v>16553</v>
      </c>
      <c r="G31880" s="1">
        <v>10</v>
      </c>
      <c r="H31880" s="1" t="s">
        <v>16553</v>
      </c>
      <c r="I31880" s="1" t="s">
        <v>16386</v>
      </c>
      <c r="J31880" s="1" t="s">
        <v>16554</v>
      </c>
      <c r="K31880" s="1" t="s">
        <v>61689</v>
      </c>
      <c r="L31880" s="1" t="s">
        <v>16574</v>
      </c>
      <c r="M31880" s="1" t="s">
        <v>61690</v>
      </c>
      <c r="N31880" s="1" t="s">
        <v>61691</v>
      </c>
      <c r="O31880" s="1" t="s">
        <v>16392</v>
      </c>
      <c r="P31880" s="1">
        <v>20260531</v>
      </c>
      <c r="Q31880" s="1" t="s">
        <v>17642</v>
      </c>
      <c r="R31880" s="1" t="s">
        <v>16394</v>
      </c>
      <c r="U31880" s="1" t="s">
        <v>16395</v>
      </c>
      <c r="V31880" s="1">
        <v>20120622</v>
      </c>
      <c r="W31880" s="1">
        <v>20250331</v>
      </c>
      <c r="AA31880" s="1" t="s">
        <v>16396</v>
      </c>
      <c r="AC31880" s="1">
        <v>4987885218705</v>
      </c>
      <c r="AD31880" s="1" t="s">
        <v>61688</v>
      </c>
    </row>
    <row r="31881" spans="1:36" x14ac:dyDescent="0.45">
      <c r="A31881" s="1" t="s">
        <v>16551</v>
      </c>
      <c r="B31881" s="1" t="s">
        <v>61688</v>
      </c>
      <c r="C31881" s="1">
        <v>14987885018722</v>
      </c>
      <c r="D31881" s="1">
        <v>500</v>
      </c>
      <c r="E31881" s="1" t="s">
        <v>16553</v>
      </c>
      <c r="G31881" s="1">
        <v>10</v>
      </c>
      <c r="H31881" s="1" t="s">
        <v>16553</v>
      </c>
      <c r="I31881" s="1" t="s">
        <v>16386</v>
      </c>
      <c r="J31881" s="1" t="s">
        <v>16554</v>
      </c>
      <c r="K31881" s="1" t="s">
        <v>61689</v>
      </c>
      <c r="L31881" s="1" t="s">
        <v>16574</v>
      </c>
      <c r="M31881" s="1" t="s">
        <v>61690</v>
      </c>
      <c r="N31881" s="1" t="s">
        <v>61691</v>
      </c>
      <c r="O31881" s="1" t="s">
        <v>16392</v>
      </c>
      <c r="P31881" s="1">
        <v>20260531</v>
      </c>
      <c r="Q31881" s="1" t="s">
        <v>17642</v>
      </c>
      <c r="R31881" s="1" t="s">
        <v>16394</v>
      </c>
      <c r="U31881" s="1" t="s">
        <v>16395</v>
      </c>
      <c r="V31881" s="1">
        <v>20120622</v>
      </c>
      <c r="W31881" s="1">
        <v>20250331</v>
      </c>
      <c r="AA31881" s="1" t="s">
        <v>16396</v>
      </c>
      <c r="AC31881" s="1">
        <v>4987885218705</v>
      </c>
      <c r="AD31881" s="1" t="s">
        <v>61688</v>
      </c>
      <c r="AF31881" s="1">
        <v>24987885018729</v>
      </c>
    </row>
    <row r="31882" spans="1:36" x14ac:dyDescent="0.45">
      <c r="A31882" s="1" t="s">
        <v>16551</v>
      </c>
      <c r="B31882" s="1" t="s">
        <v>61688</v>
      </c>
      <c r="C31882" s="1">
        <v>14987828111749</v>
      </c>
      <c r="D31882" s="1">
        <v>100</v>
      </c>
      <c r="E31882" s="1" t="s">
        <v>16553</v>
      </c>
      <c r="G31882" s="1">
        <v>10</v>
      </c>
      <c r="H31882" s="1" t="s">
        <v>16553</v>
      </c>
      <c r="I31882" s="1" t="s">
        <v>16386</v>
      </c>
      <c r="J31882" s="1" t="s">
        <v>16554</v>
      </c>
      <c r="K31882" s="1" t="s">
        <v>61689</v>
      </c>
      <c r="L31882" s="1" t="s">
        <v>16574</v>
      </c>
      <c r="M31882" s="1" t="s">
        <v>61690</v>
      </c>
      <c r="N31882" s="1" t="s">
        <v>61691</v>
      </c>
      <c r="O31882" s="1" t="s">
        <v>16392</v>
      </c>
      <c r="P31882" s="1">
        <v>20260531</v>
      </c>
      <c r="Q31882" s="1" t="s">
        <v>18142</v>
      </c>
      <c r="R31882" s="1" t="s">
        <v>16394</v>
      </c>
      <c r="U31882" s="1" t="s">
        <v>16395</v>
      </c>
      <c r="V31882" s="1">
        <v>20120622</v>
      </c>
      <c r="W31882" s="1">
        <v>20250331</v>
      </c>
      <c r="AA31882" s="1" t="s">
        <v>16396</v>
      </c>
      <c r="AC31882" s="1">
        <v>4987828119052</v>
      </c>
      <c r="AD31882" s="1" t="s">
        <v>61688</v>
      </c>
      <c r="AJ31882" s="1">
        <v>20210630</v>
      </c>
    </row>
    <row r="31883" spans="1:36" x14ac:dyDescent="0.45">
      <c r="A31883" s="1" t="s">
        <v>16551</v>
      </c>
      <c r="B31883" s="1" t="s">
        <v>61688</v>
      </c>
      <c r="C31883" s="1">
        <v>14987828111763</v>
      </c>
      <c r="D31883" s="1">
        <v>500</v>
      </c>
      <c r="E31883" s="1" t="s">
        <v>16553</v>
      </c>
      <c r="G31883" s="1">
        <v>10</v>
      </c>
      <c r="H31883" s="1" t="s">
        <v>16553</v>
      </c>
      <c r="I31883" s="1" t="s">
        <v>16386</v>
      </c>
      <c r="J31883" s="1" t="s">
        <v>16554</v>
      </c>
      <c r="K31883" s="1" t="s">
        <v>61689</v>
      </c>
      <c r="L31883" s="1" t="s">
        <v>16574</v>
      </c>
      <c r="M31883" s="1" t="s">
        <v>61690</v>
      </c>
      <c r="N31883" s="1" t="s">
        <v>61691</v>
      </c>
      <c r="O31883" s="1" t="s">
        <v>16392</v>
      </c>
      <c r="P31883" s="1">
        <v>20260531</v>
      </c>
      <c r="Q31883" s="1" t="s">
        <v>18142</v>
      </c>
      <c r="R31883" s="1" t="s">
        <v>16394</v>
      </c>
      <c r="U31883" s="1" t="s">
        <v>16395</v>
      </c>
      <c r="V31883" s="1">
        <v>20120622</v>
      </c>
      <c r="W31883" s="1">
        <v>20250331</v>
      </c>
      <c r="AA31883" s="1" t="s">
        <v>16396</v>
      </c>
      <c r="AC31883" s="1">
        <v>4987828119052</v>
      </c>
      <c r="AD31883" s="1" t="s">
        <v>61688</v>
      </c>
      <c r="AJ31883" s="1">
        <v>20210630</v>
      </c>
    </row>
    <row r="31884" spans="1:36" x14ac:dyDescent="0.45">
      <c r="A31884" s="1" t="s">
        <v>16551</v>
      </c>
      <c r="B31884" s="1" t="s">
        <v>61692</v>
      </c>
      <c r="C31884" s="1">
        <v>14987885018715</v>
      </c>
      <c r="D31884" s="1">
        <v>140</v>
      </c>
      <c r="E31884" s="1" t="s">
        <v>16553</v>
      </c>
      <c r="G31884" s="1">
        <v>14</v>
      </c>
      <c r="H31884" s="1" t="s">
        <v>16553</v>
      </c>
      <c r="I31884" s="1" t="s">
        <v>16386</v>
      </c>
      <c r="J31884" s="1" t="s">
        <v>16554</v>
      </c>
      <c r="K31884" s="1" t="s">
        <v>61689</v>
      </c>
      <c r="L31884" s="1" t="s">
        <v>16574</v>
      </c>
      <c r="M31884" s="1" t="s">
        <v>61690</v>
      </c>
      <c r="N31884" s="1" t="s">
        <v>61691</v>
      </c>
      <c r="O31884" s="1" t="s">
        <v>16392</v>
      </c>
      <c r="P31884" s="1">
        <v>20260531</v>
      </c>
      <c r="Q31884" s="1" t="s">
        <v>17642</v>
      </c>
      <c r="R31884" s="1" t="s">
        <v>16394</v>
      </c>
      <c r="U31884" s="1" t="s">
        <v>16395</v>
      </c>
      <c r="V31884" s="1">
        <v>20120622</v>
      </c>
      <c r="W31884" s="1">
        <v>20250331</v>
      </c>
      <c r="AA31884" s="1" t="s">
        <v>16396</v>
      </c>
      <c r="AC31884" s="1">
        <v>4987885218712</v>
      </c>
      <c r="AD31884" s="1" t="s">
        <v>61692</v>
      </c>
      <c r="AF31884" s="1">
        <v>24987885018712</v>
      </c>
    </row>
    <row r="31885" spans="1:36" x14ac:dyDescent="0.45">
      <c r="A31885" s="1" t="s">
        <v>16551</v>
      </c>
      <c r="B31885" s="1" t="s">
        <v>61692</v>
      </c>
      <c r="C31885" s="1">
        <v>14987828111756</v>
      </c>
      <c r="D31885" s="1">
        <v>140</v>
      </c>
      <c r="E31885" s="1" t="s">
        <v>16553</v>
      </c>
      <c r="G31885" s="1">
        <v>14</v>
      </c>
      <c r="H31885" s="1" t="s">
        <v>16553</v>
      </c>
      <c r="I31885" s="1" t="s">
        <v>16386</v>
      </c>
      <c r="J31885" s="1" t="s">
        <v>16554</v>
      </c>
      <c r="K31885" s="1" t="s">
        <v>61689</v>
      </c>
      <c r="L31885" s="1" t="s">
        <v>16574</v>
      </c>
      <c r="M31885" s="1" t="s">
        <v>61690</v>
      </c>
      <c r="N31885" s="1" t="s">
        <v>61691</v>
      </c>
      <c r="O31885" s="1" t="s">
        <v>16392</v>
      </c>
      <c r="P31885" s="1">
        <v>20260531</v>
      </c>
      <c r="Q31885" s="1" t="s">
        <v>18142</v>
      </c>
      <c r="R31885" s="1" t="s">
        <v>16394</v>
      </c>
      <c r="U31885" s="1" t="s">
        <v>16395</v>
      </c>
      <c r="V31885" s="1">
        <v>20120622</v>
      </c>
      <c r="W31885" s="1">
        <v>20250331</v>
      </c>
      <c r="AA31885" s="1" t="s">
        <v>16396</v>
      </c>
      <c r="AC31885" s="1">
        <v>4987828119069</v>
      </c>
      <c r="AD31885" s="1" t="s">
        <v>61692</v>
      </c>
      <c r="AJ31885" s="1">
        <v>20210630</v>
      </c>
    </row>
    <row r="31886" spans="1:36" x14ac:dyDescent="0.45">
      <c r="A31886" s="1" t="s">
        <v>16551</v>
      </c>
      <c r="B31886" s="1" t="s">
        <v>61693</v>
      </c>
      <c r="C31886" s="1">
        <v>14987792215511</v>
      </c>
      <c r="D31886" s="1">
        <v>100</v>
      </c>
      <c r="E31886" s="1" t="s">
        <v>16553</v>
      </c>
      <c r="G31886" s="1">
        <v>10</v>
      </c>
      <c r="H31886" s="1" t="s">
        <v>16553</v>
      </c>
      <c r="I31886" s="1" t="s">
        <v>16386</v>
      </c>
      <c r="J31886" s="1" t="s">
        <v>16554</v>
      </c>
      <c r="K31886" s="1" t="s">
        <v>61694</v>
      </c>
      <c r="L31886" s="1" t="s">
        <v>16574</v>
      </c>
      <c r="M31886" s="1" t="s">
        <v>61531</v>
      </c>
      <c r="N31886" s="1" t="s">
        <v>61532</v>
      </c>
      <c r="O31886" s="1" t="s">
        <v>16392</v>
      </c>
      <c r="P31886" s="1">
        <v>20260531</v>
      </c>
      <c r="Q31886" s="1" t="s">
        <v>17145</v>
      </c>
      <c r="R31886" s="1" t="s">
        <v>16394</v>
      </c>
      <c r="U31886" s="1" t="s">
        <v>16395</v>
      </c>
      <c r="V31886" s="1">
        <v>20260401</v>
      </c>
      <c r="AA31886" s="1" t="s">
        <v>16396</v>
      </c>
      <c r="AC31886" s="1">
        <v>4987792925888</v>
      </c>
      <c r="AD31886" s="1" t="s">
        <v>61693</v>
      </c>
      <c r="AF31886" s="1">
        <v>24987792215518</v>
      </c>
    </row>
    <row r="31887" spans="1:36" x14ac:dyDescent="0.45">
      <c r="A31887" s="1" t="s">
        <v>16551</v>
      </c>
      <c r="B31887" s="1" t="s">
        <v>61693</v>
      </c>
      <c r="C31887" s="1">
        <v>14987792215559</v>
      </c>
      <c r="D31887" s="1">
        <v>500</v>
      </c>
      <c r="E31887" s="1" t="s">
        <v>16553</v>
      </c>
      <c r="G31887" s="1">
        <v>10</v>
      </c>
      <c r="H31887" s="1" t="s">
        <v>16553</v>
      </c>
      <c r="I31887" s="1" t="s">
        <v>16386</v>
      </c>
      <c r="J31887" s="1" t="s">
        <v>16554</v>
      </c>
      <c r="K31887" s="1" t="s">
        <v>61694</v>
      </c>
      <c r="L31887" s="1" t="s">
        <v>16574</v>
      </c>
      <c r="M31887" s="1" t="s">
        <v>61531</v>
      </c>
      <c r="N31887" s="1" t="s">
        <v>61532</v>
      </c>
      <c r="O31887" s="1" t="s">
        <v>16392</v>
      </c>
      <c r="P31887" s="1">
        <v>20260531</v>
      </c>
      <c r="Q31887" s="1" t="s">
        <v>17145</v>
      </c>
      <c r="R31887" s="1" t="s">
        <v>16394</v>
      </c>
      <c r="U31887" s="1" t="s">
        <v>16395</v>
      </c>
      <c r="V31887" s="1">
        <v>20260401</v>
      </c>
      <c r="AA31887" s="1" t="s">
        <v>16396</v>
      </c>
      <c r="AC31887" s="1">
        <v>4987792925888</v>
      </c>
      <c r="AD31887" s="1" t="s">
        <v>61693</v>
      </c>
      <c r="AF31887" s="1">
        <v>24987792215556</v>
      </c>
    </row>
    <row r="31888" spans="1:36" x14ac:dyDescent="0.45">
      <c r="A31888" s="1" t="s">
        <v>16383</v>
      </c>
      <c r="B31888" s="1" t="s">
        <v>61695</v>
      </c>
      <c r="C31888" s="1">
        <v>14987792215580</v>
      </c>
      <c r="D31888" s="1">
        <v>500</v>
      </c>
      <c r="E31888" s="1" t="s">
        <v>16553</v>
      </c>
      <c r="G31888" s="1">
        <v>500</v>
      </c>
      <c r="H31888" s="1" t="s">
        <v>16553</v>
      </c>
      <c r="I31888" s="1" t="s">
        <v>16386</v>
      </c>
      <c r="J31888" s="1" t="s">
        <v>16554</v>
      </c>
      <c r="K31888" s="1" t="s">
        <v>61694</v>
      </c>
      <c r="L31888" s="1" t="s">
        <v>16574</v>
      </c>
      <c r="M31888" s="1" t="s">
        <v>61531</v>
      </c>
      <c r="N31888" s="1" t="s">
        <v>61532</v>
      </c>
      <c r="O31888" s="1" t="s">
        <v>16392</v>
      </c>
      <c r="P31888" s="1">
        <v>20260531</v>
      </c>
      <c r="Q31888" s="1" t="s">
        <v>17145</v>
      </c>
      <c r="R31888" s="1" t="s">
        <v>16394</v>
      </c>
      <c r="U31888" s="1" t="s">
        <v>16395</v>
      </c>
      <c r="V31888" s="1">
        <v>20260401</v>
      </c>
      <c r="AA31888" s="1" t="s">
        <v>16396</v>
      </c>
      <c r="AC31888" s="1">
        <v>4987792942380</v>
      </c>
      <c r="AD31888" s="1" t="s">
        <v>61695</v>
      </c>
    </row>
    <row r="31889" spans="1:37" x14ac:dyDescent="0.45">
      <c r="A31889" s="1" t="s">
        <v>16551</v>
      </c>
      <c r="B31889" s="1" t="s">
        <v>61696</v>
      </c>
      <c r="C31889" s="1">
        <v>14987440460010</v>
      </c>
      <c r="D31889" s="1">
        <v>100</v>
      </c>
      <c r="E31889" s="1" t="s">
        <v>16553</v>
      </c>
      <c r="G31889" s="1">
        <v>10</v>
      </c>
      <c r="H31889" s="1" t="s">
        <v>16553</v>
      </c>
      <c r="I31889" s="1" t="s">
        <v>16386</v>
      </c>
      <c r="J31889" s="1" t="s">
        <v>16554</v>
      </c>
      <c r="K31889" s="1" t="s">
        <v>61697</v>
      </c>
      <c r="L31889" s="1" t="s">
        <v>16574</v>
      </c>
      <c r="M31889" s="1" t="s">
        <v>61698</v>
      </c>
      <c r="N31889" s="1" t="s">
        <v>61699</v>
      </c>
      <c r="O31889" s="1" t="s">
        <v>16392</v>
      </c>
      <c r="P31889" s="1">
        <v>20260531</v>
      </c>
      <c r="Q31889" s="1" t="s">
        <v>17477</v>
      </c>
      <c r="R31889" s="1" t="s">
        <v>16394</v>
      </c>
      <c r="U31889" s="1" t="s">
        <v>16395</v>
      </c>
      <c r="V31889" s="1">
        <v>20120622</v>
      </c>
      <c r="W31889" s="1">
        <v>20200331</v>
      </c>
      <c r="AA31889" s="1" t="s">
        <v>16396</v>
      </c>
      <c r="AC31889" s="1">
        <v>4987440460204</v>
      </c>
      <c r="AD31889" s="1" t="s">
        <v>61696</v>
      </c>
      <c r="AF31889" s="1">
        <v>24987440460017</v>
      </c>
      <c r="AJ31889" s="1">
        <v>20200331</v>
      </c>
    </row>
    <row r="31890" spans="1:37" x14ac:dyDescent="0.45">
      <c r="A31890" s="1" t="s">
        <v>16551</v>
      </c>
      <c r="B31890" s="1" t="s">
        <v>61696</v>
      </c>
      <c r="C31890" s="1">
        <v>14987440460058</v>
      </c>
      <c r="D31890" s="1">
        <v>500</v>
      </c>
      <c r="E31890" s="1" t="s">
        <v>16553</v>
      </c>
      <c r="G31890" s="1">
        <v>10</v>
      </c>
      <c r="H31890" s="1" t="s">
        <v>16553</v>
      </c>
      <c r="I31890" s="1" t="s">
        <v>16386</v>
      </c>
      <c r="J31890" s="1" t="s">
        <v>16554</v>
      </c>
      <c r="K31890" s="1" t="s">
        <v>61697</v>
      </c>
      <c r="L31890" s="1" t="s">
        <v>16574</v>
      </c>
      <c r="M31890" s="1" t="s">
        <v>61698</v>
      </c>
      <c r="N31890" s="1" t="s">
        <v>61699</v>
      </c>
      <c r="O31890" s="1" t="s">
        <v>16392</v>
      </c>
      <c r="P31890" s="1">
        <v>20260531</v>
      </c>
      <c r="Q31890" s="1" t="s">
        <v>17477</v>
      </c>
      <c r="R31890" s="1" t="s">
        <v>16394</v>
      </c>
      <c r="U31890" s="1" t="s">
        <v>16395</v>
      </c>
      <c r="V31890" s="1">
        <v>20120622</v>
      </c>
      <c r="W31890" s="1">
        <v>20200331</v>
      </c>
      <c r="AA31890" s="1" t="s">
        <v>16396</v>
      </c>
      <c r="AC31890" s="1">
        <v>4987440460204</v>
      </c>
      <c r="AD31890" s="1" t="s">
        <v>61696</v>
      </c>
      <c r="AF31890" s="1">
        <v>24987440460055</v>
      </c>
      <c r="AJ31890" s="1">
        <v>20200331</v>
      </c>
    </row>
    <row r="31891" spans="1:37" x14ac:dyDescent="0.45">
      <c r="A31891" s="1" t="s">
        <v>16383</v>
      </c>
      <c r="B31891" s="1" t="s">
        <v>61700</v>
      </c>
      <c r="C31891" s="1">
        <v>14987440460089</v>
      </c>
      <c r="D31891" s="1">
        <v>500</v>
      </c>
      <c r="E31891" s="1" t="s">
        <v>16553</v>
      </c>
      <c r="G31891" s="1">
        <v>500</v>
      </c>
      <c r="H31891" s="1" t="s">
        <v>16553</v>
      </c>
      <c r="I31891" s="1" t="s">
        <v>16386</v>
      </c>
      <c r="J31891" s="1" t="s">
        <v>16554</v>
      </c>
      <c r="K31891" s="1" t="s">
        <v>61697</v>
      </c>
      <c r="L31891" s="1" t="s">
        <v>16574</v>
      </c>
      <c r="M31891" s="1" t="s">
        <v>61698</v>
      </c>
      <c r="N31891" s="1" t="s">
        <v>61699</v>
      </c>
      <c r="O31891" s="1" t="s">
        <v>16392</v>
      </c>
      <c r="P31891" s="1">
        <v>20260531</v>
      </c>
      <c r="Q31891" s="1" t="s">
        <v>17477</v>
      </c>
      <c r="R31891" s="1" t="s">
        <v>16394</v>
      </c>
      <c r="U31891" s="1" t="s">
        <v>16395</v>
      </c>
      <c r="V31891" s="1">
        <v>20120622</v>
      </c>
      <c r="W31891" s="1">
        <v>20200331</v>
      </c>
      <c r="AA31891" s="1" t="s">
        <v>16396</v>
      </c>
      <c r="AC31891" s="1">
        <v>4987440460099</v>
      </c>
      <c r="AD31891" s="1" t="s">
        <v>61700</v>
      </c>
      <c r="AF31891" s="1">
        <v>24987440460086</v>
      </c>
      <c r="AJ31891" s="1">
        <v>20190600</v>
      </c>
    </row>
    <row r="31892" spans="1:37" x14ac:dyDescent="0.45">
      <c r="A31892" s="1" t="s">
        <v>16551</v>
      </c>
      <c r="B31892" s="1" t="s">
        <v>61701</v>
      </c>
      <c r="C31892" s="1">
        <v>14987376708354</v>
      </c>
      <c r="D31892" s="1">
        <v>100</v>
      </c>
      <c r="E31892" s="1" t="s">
        <v>16553</v>
      </c>
      <c r="G31892" s="1">
        <v>10</v>
      </c>
      <c r="H31892" s="1" t="s">
        <v>16553</v>
      </c>
      <c r="I31892" s="1" t="s">
        <v>16386</v>
      </c>
      <c r="J31892" s="1" t="s">
        <v>16554</v>
      </c>
      <c r="K31892" s="1" t="s">
        <v>61702</v>
      </c>
      <c r="L31892" s="1" t="s">
        <v>16574</v>
      </c>
      <c r="M31892" s="1" t="s">
        <v>61531</v>
      </c>
      <c r="N31892" s="1" t="s">
        <v>61532</v>
      </c>
      <c r="O31892" s="1" t="s">
        <v>16392</v>
      </c>
      <c r="P31892" s="1">
        <v>20260531</v>
      </c>
      <c r="Q31892" s="1" t="s">
        <v>16635</v>
      </c>
      <c r="R31892" s="1" t="s">
        <v>16394</v>
      </c>
      <c r="U31892" s="1" t="s">
        <v>16395</v>
      </c>
      <c r="V31892" s="1">
        <v>20190819</v>
      </c>
      <c r="AA31892" s="1" t="s">
        <v>16396</v>
      </c>
      <c r="AC31892" s="1">
        <v>4987376708388</v>
      </c>
      <c r="AD31892" s="1" t="s">
        <v>61701</v>
      </c>
      <c r="AF31892" s="1">
        <v>24987376708351</v>
      </c>
    </row>
    <row r="31893" spans="1:37" x14ac:dyDescent="0.45">
      <c r="A31893" s="1" t="s">
        <v>16551</v>
      </c>
      <c r="B31893" s="1" t="s">
        <v>61701</v>
      </c>
      <c r="C31893" s="1">
        <v>14987376708361</v>
      </c>
      <c r="D31893" s="1">
        <v>500</v>
      </c>
      <c r="E31893" s="1" t="s">
        <v>16553</v>
      </c>
      <c r="G31893" s="1">
        <v>10</v>
      </c>
      <c r="H31893" s="1" t="s">
        <v>16553</v>
      </c>
      <c r="I31893" s="1" t="s">
        <v>16386</v>
      </c>
      <c r="J31893" s="1" t="s">
        <v>16554</v>
      </c>
      <c r="K31893" s="1" t="s">
        <v>61702</v>
      </c>
      <c r="L31893" s="1" t="s">
        <v>16574</v>
      </c>
      <c r="M31893" s="1" t="s">
        <v>61531</v>
      </c>
      <c r="N31893" s="1" t="s">
        <v>61532</v>
      </c>
      <c r="O31893" s="1" t="s">
        <v>16392</v>
      </c>
      <c r="P31893" s="1">
        <v>20260531</v>
      </c>
      <c r="Q31893" s="1" t="s">
        <v>16635</v>
      </c>
      <c r="R31893" s="1" t="s">
        <v>16394</v>
      </c>
      <c r="U31893" s="1" t="s">
        <v>16395</v>
      </c>
      <c r="V31893" s="1">
        <v>20190819</v>
      </c>
      <c r="AA31893" s="1" t="s">
        <v>16396</v>
      </c>
      <c r="AC31893" s="1">
        <v>4987376708388</v>
      </c>
      <c r="AD31893" s="1" t="s">
        <v>61701</v>
      </c>
      <c r="AF31893" s="1">
        <v>24987376708368</v>
      </c>
    </row>
    <row r="31894" spans="1:37" x14ac:dyDescent="0.45">
      <c r="A31894" s="1" t="s">
        <v>16551</v>
      </c>
      <c r="B31894" s="1" t="s">
        <v>61701</v>
      </c>
      <c r="C31894" s="1">
        <v>14987123872147</v>
      </c>
      <c r="D31894" s="1">
        <v>500</v>
      </c>
      <c r="E31894" s="1" t="s">
        <v>16553</v>
      </c>
      <c r="G31894" s="1">
        <v>10</v>
      </c>
      <c r="H31894" s="1" t="s">
        <v>16553</v>
      </c>
      <c r="I31894" s="1" t="s">
        <v>16386</v>
      </c>
      <c r="J31894" s="1" t="s">
        <v>16554</v>
      </c>
      <c r="K31894" s="1" t="s">
        <v>61702</v>
      </c>
      <c r="L31894" s="1" t="s">
        <v>16574</v>
      </c>
      <c r="M31894" s="1" t="s">
        <v>61531</v>
      </c>
      <c r="N31894" s="1" t="s">
        <v>61532</v>
      </c>
      <c r="O31894" s="1" t="s">
        <v>16392</v>
      </c>
      <c r="P31894" s="1">
        <v>20260531</v>
      </c>
      <c r="Q31894" s="1" t="s">
        <v>16559</v>
      </c>
      <c r="R31894" s="1" t="s">
        <v>16394</v>
      </c>
      <c r="U31894" s="1" t="s">
        <v>16395</v>
      </c>
      <c r="V31894" s="1">
        <v>20190819</v>
      </c>
      <c r="AA31894" s="1" t="s">
        <v>16396</v>
      </c>
      <c r="AC31894" s="1">
        <v>4987123567596</v>
      </c>
      <c r="AD31894" s="1" t="s">
        <v>61701</v>
      </c>
      <c r="AF31894" s="1">
        <v>24987123872144</v>
      </c>
    </row>
    <row r="31895" spans="1:37" x14ac:dyDescent="0.45">
      <c r="A31895" s="1" t="s">
        <v>16551</v>
      </c>
      <c r="B31895" s="1" t="s">
        <v>61701</v>
      </c>
      <c r="C31895" s="1">
        <v>14987123872154</v>
      </c>
      <c r="D31895" s="1">
        <v>100</v>
      </c>
      <c r="E31895" s="1" t="s">
        <v>16553</v>
      </c>
      <c r="G31895" s="1">
        <v>10</v>
      </c>
      <c r="H31895" s="1" t="s">
        <v>16553</v>
      </c>
      <c r="I31895" s="1" t="s">
        <v>16386</v>
      </c>
      <c r="J31895" s="1" t="s">
        <v>16554</v>
      </c>
      <c r="K31895" s="1" t="s">
        <v>61702</v>
      </c>
      <c r="L31895" s="1" t="s">
        <v>16574</v>
      </c>
      <c r="M31895" s="1" t="s">
        <v>61531</v>
      </c>
      <c r="N31895" s="1" t="s">
        <v>61532</v>
      </c>
      <c r="O31895" s="1" t="s">
        <v>16392</v>
      </c>
      <c r="P31895" s="1">
        <v>20260531</v>
      </c>
      <c r="Q31895" s="1" t="s">
        <v>16559</v>
      </c>
      <c r="R31895" s="1" t="s">
        <v>16394</v>
      </c>
      <c r="U31895" s="1" t="s">
        <v>16395</v>
      </c>
      <c r="V31895" s="1">
        <v>20190819</v>
      </c>
      <c r="AA31895" s="1" t="s">
        <v>16396</v>
      </c>
      <c r="AC31895" s="1">
        <v>4987123567596</v>
      </c>
      <c r="AD31895" s="1" t="s">
        <v>61701</v>
      </c>
      <c r="AF31895" s="1">
        <v>24987123872151</v>
      </c>
    </row>
    <row r="31896" spans="1:37" x14ac:dyDescent="0.45">
      <c r="A31896" s="1" t="s">
        <v>16551</v>
      </c>
      <c r="B31896" s="1" t="s">
        <v>61703</v>
      </c>
      <c r="C31896" s="1">
        <v>14987190032307</v>
      </c>
      <c r="D31896" s="1">
        <v>100</v>
      </c>
      <c r="E31896" s="1" t="s">
        <v>16553</v>
      </c>
      <c r="G31896" s="1">
        <v>10</v>
      </c>
      <c r="H31896" s="1" t="s">
        <v>16553</v>
      </c>
      <c r="I31896" s="1" t="s">
        <v>16386</v>
      </c>
      <c r="J31896" s="1" t="s">
        <v>16554</v>
      </c>
      <c r="K31896" s="1" t="s">
        <v>61704</v>
      </c>
      <c r="L31896" s="1" t="s">
        <v>16574</v>
      </c>
      <c r="M31896" s="1" t="s">
        <v>61531</v>
      </c>
      <c r="N31896" s="1" t="s">
        <v>61532</v>
      </c>
      <c r="O31896" s="1" t="s">
        <v>16392</v>
      </c>
      <c r="P31896" s="1">
        <v>20260531</v>
      </c>
      <c r="Q31896" s="1" t="s">
        <v>16626</v>
      </c>
      <c r="R31896" s="1" t="s">
        <v>16394</v>
      </c>
      <c r="U31896" s="1" t="s">
        <v>16395</v>
      </c>
      <c r="V31896" s="1">
        <v>20180305</v>
      </c>
      <c r="AA31896" s="1" t="s">
        <v>16396</v>
      </c>
      <c r="AC31896" s="1">
        <v>4987190662507</v>
      </c>
      <c r="AD31896" s="1" t="s">
        <v>61703</v>
      </c>
    </row>
    <row r="31897" spans="1:37" x14ac:dyDescent="0.45">
      <c r="A31897" s="1" t="s">
        <v>16551</v>
      </c>
      <c r="B31897" s="1" t="s">
        <v>61703</v>
      </c>
      <c r="C31897" s="1">
        <v>14987190032338</v>
      </c>
      <c r="D31897" s="1">
        <v>500</v>
      </c>
      <c r="E31897" s="1" t="s">
        <v>16553</v>
      </c>
      <c r="G31897" s="1">
        <v>10</v>
      </c>
      <c r="H31897" s="1" t="s">
        <v>16553</v>
      </c>
      <c r="I31897" s="1" t="s">
        <v>16386</v>
      </c>
      <c r="J31897" s="1" t="s">
        <v>16554</v>
      </c>
      <c r="K31897" s="1" t="s">
        <v>61704</v>
      </c>
      <c r="L31897" s="1" t="s">
        <v>16574</v>
      </c>
      <c r="M31897" s="1" t="s">
        <v>61531</v>
      </c>
      <c r="N31897" s="1" t="s">
        <v>61532</v>
      </c>
      <c r="O31897" s="1" t="s">
        <v>16392</v>
      </c>
      <c r="P31897" s="1">
        <v>20260531</v>
      </c>
      <c r="Q31897" s="1" t="s">
        <v>16626</v>
      </c>
      <c r="R31897" s="1" t="s">
        <v>16394</v>
      </c>
      <c r="U31897" s="1" t="s">
        <v>16395</v>
      </c>
      <c r="V31897" s="1">
        <v>20180305</v>
      </c>
      <c r="AA31897" s="1" t="s">
        <v>16396</v>
      </c>
      <c r="AC31897" s="1">
        <v>4987190662507</v>
      </c>
      <c r="AD31897" s="1" t="s">
        <v>61703</v>
      </c>
    </row>
    <row r="31898" spans="1:37" x14ac:dyDescent="0.45">
      <c r="A31898" s="1" t="s">
        <v>16551</v>
      </c>
      <c r="B31898" s="1" t="s">
        <v>61705</v>
      </c>
      <c r="C31898" s="1">
        <v>14987190032321</v>
      </c>
      <c r="D31898" s="1">
        <v>140</v>
      </c>
      <c r="E31898" s="1" t="s">
        <v>16553</v>
      </c>
      <c r="G31898" s="1">
        <v>14</v>
      </c>
      <c r="H31898" s="1" t="s">
        <v>16553</v>
      </c>
      <c r="I31898" s="1" t="s">
        <v>16386</v>
      </c>
      <c r="J31898" s="1" t="s">
        <v>16554</v>
      </c>
      <c r="K31898" s="1" t="s">
        <v>61704</v>
      </c>
      <c r="L31898" s="1" t="s">
        <v>16574</v>
      </c>
      <c r="M31898" s="1" t="s">
        <v>61531</v>
      </c>
      <c r="N31898" s="1" t="s">
        <v>61532</v>
      </c>
      <c r="O31898" s="1" t="s">
        <v>16392</v>
      </c>
      <c r="P31898" s="1">
        <v>20260531</v>
      </c>
      <c r="Q31898" s="1" t="s">
        <v>16626</v>
      </c>
      <c r="R31898" s="1" t="s">
        <v>16394</v>
      </c>
      <c r="U31898" s="1" t="s">
        <v>16395</v>
      </c>
      <c r="V31898" s="1">
        <v>20180305</v>
      </c>
      <c r="AA31898" s="1" t="s">
        <v>16396</v>
      </c>
      <c r="AC31898" s="1">
        <v>4987190662521</v>
      </c>
      <c r="AD31898" s="1" t="s">
        <v>61705</v>
      </c>
    </row>
    <row r="31899" spans="1:37" x14ac:dyDescent="0.45">
      <c r="A31899" s="1" t="s">
        <v>16383</v>
      </c>
      <c r="B31899" s="1" t="s">
        <v>61706</v>
      </c>
      <c r="C31899" s="1">
        <v>14987190032345</v>
      </c>
      <c r="D31899" s="1">
        <v>500</v>
      </c>
      <c r="E31899" s="1" t="s">
        <v>16553</v>
      </c>
      <c r="G31899" s="1">
        <v>500</v>
      </c>
      <c r="H31899" s="1" t="s">
        <v>16553</v>
      </c>
      <c r="I31899" s="1" t="s">
        <v>16386</v>
      </c>
      <c r="J31899" s="1" t="s">
        <v>16554</v>
      </c>
      <c r="K31899" s="1" t="s">
        <v>61704</v>
      </c>
      <c r="L31899" s="1" t="s">
        <v>16574</v>
      </c>
      <c r="M31899" s="1" t="s">
        <v>61531</v>
      </c>
      <c r="N31899" s="1" t="s">
        <v>61532</v>
      </c>
      <c r="O31899" s="1" t="s">
        <v>16392</v>
      </c>
      <c r="P31899" s="1">
        <v>20260531</v>
      </c>
      <c r="Q31899" s="1" t="s">
        <v>16626</v>
      </c>
      <c r="R31899" s="1" t="s">
        <v>16394</v>
      </c>
      <c r="U31899" s="1" t="s">
        <v>16395</v>
      </c>
      <c r="V31899" s="1">
        <v>20180305</v>
      </c>
      <c r="AA31899" s="1" t="s">
        <v>16396</v>
      </c>
      <c r="AC31899" s="1">
        <v>4987190662538</v>
      </c>
      <c r="AD31899" s="1" t="s">
        <v>61706</v>
      </c>
    </row>
    <row r="31900" spans="1:37" x14ac:dyDescent="0.45">
      <c r="A31900" s="1" t="s">
        <v>16551</v>
      </c>
      <c r="B31900" s="1" t="s">
        <v>61707</v>
      </c>
      <c r="C31900" s="1">
        <v>14987440503014</v>
      </c>
      <c r="D31900" s="1">
        <v>100</v>
      </c>
      <c r="E31900" s="1" t="s">
        <v>16553</v>
      </c>
      <c r="G31900" s="1">
        <v>10</v>
      </c>
      <c r="H31900" s="1" t="s">
        <v>16553</v>
      </c>
      <c r="I31900" s="1" t="s">
        <v>16386</v>
      </c>
      <c r="J31900" s="1" t="s">
        <v>16554</v>
      </c>
      <c r="K31900" s="1" t="s">
        <v>61708</v>
      </c>
      <c r="L31900" s="1" t="s">
        <v>16574</v>
      </c>
      <c r="M31900" s="1" t="s">
        <v>61531</v>
      </c>
      <c r="N31900" s="1" t="s">
        <v>61532</v>
      </c>
      <c r="O31900" s="1" t="s">
        <v>16392</v>
      </c>
      <c r="P31900" s="1">
        <v>20260531</v>
      </c>
      <c r="Q31900" s="1" t="s">
        <v>17477</v>
      </c>
      <c r="R31900" s="1" t="s">
        <v>16394</v>
      </c>
      <c r="U31900" s="1" t="s">
        <v>16395</v>
      </c>
      <c r="V31900" s="1">
        <v>20210305</v>
      </c>
      <c r="AA31900" s="1" t="s">
        <v>16396</v>
      </c>
      <c r="AC31900" s="1">
        <v>4987440503208</v>
      </c>
      <c r="AD31900" s="1" t="s">
        <v>61707</v>
      </c>
      <c r="AF31900" s="1">
        <v>24987440503011</v>
      </c>
      <c r="AJ31900" s="1">
        <v>20230900</v>
      </c>
      <c r="AK31900" s="1">
        <v>202504</v>
      </c>
    </row>
    <row r="31901" spans="1:37" x14ac:dyDescent="0.45">
      <c r="A31901" s="1" t="s">
        <v>16551</v>
      </c>
      <c r="B31901" s="1" t="s">
        <v>61707</v>
      </c>
      <c r="C31901" s="1">
        <v>14987440503052</v>
      </c>
      <c r="D31901" s="1">
        <v>500</v>
      </c>
      <c r="E31901" s="1" t="s">
        <v>16553</v>
      </c>
      <c r="G31901" s="1">
        <v>10</v>
      </c>
      <c r="H31901" s="1" t="s">
        <v>16553</v>
      </c>
      <c r="I31901" s="1" t="s">
        <v>16386</v>
      </c>
      <c r="J31901" s="1" t="s">
        <v>16554</v>
      </c>
      <c r="K31901" s="1" t="s">
        <v>61708</v>
      </c>
      <c r="L31901" s="1" t="s">
        <v>16574</v>
      </c>
      <c r="M31901" s="1" t="s">
        <v>61531</v>
      </c>
      <c r="N31901" s="1" t="s">
        <v>61532</v>
      </c>
      <c r="O31901" s="1" t="s">
        <v>16392</v>
      </c>
      <c r="P31901" s="1">
        <v>20260531</v>
      </c>
      <c r="Q31901" s="1" t="s">
        <v>17477</v>
      </c>
      <c r="R31901" s="1" t="s">
        <v>16394</v>
      </c>
      <c r="U31901" s="1" t="s">
        <v>16395</v>
      </c>
      <c r="V31901" s="1">
        <v>20210305</v>
      </c>
      <c r="AA31901" s="1" t="s">
        <v>16396</v>
      </c>
      <c r="AC31901" s="1">
        <v>4987440503208</v>
      </c>
      <c r="AD31901" s="1" t="s">
        <v>61707</v>
      </c>
      <c r="AF31901" s="1">
        <v>24987440503059</v>
      </c>
      <c r="AJ31901" s="1">
        <v>20230900</v>
      </c>
      <c r="AK31901" s="1">
        <v>202504</v>
      </c>
    </row>
    <row r="31902" spans="1:37" x14ac:dyDescent="0.45">
      <c r="A31902" s="1" t="s">
        <v>16551</v>
      </c>
      <c r="B31902" s="1" t="s">
        <v>61709</v>
      </c>
      <c r="C31902" s="1">
        <v>14987124138617</v>
      </c>
      <c r="D31902" s="1">
        <v>100</v>
      </c>
      <c r="E31902" s="1" t="s">
        <v>16553</v>
      </c>
      <c r="G31902" s="1">
        <v>10</v>
      </c>
      <c r="H31902" s="1" t="s">
        <v>16553</v>
      </c>
      <c r="I31902" s="1" t="s">
        <v>16386</v>
      </c>
      <c r="J31902" s="1" t="s">
        <v>16554</v>
      </c>
      <c r="K31902" s="1" t="s">
        <v>61710</v>
      </c>
      <c r="L31902" s="1" t="s">
        <v>16574</v>
      </c>
      <c r="M31902" s="1" t="s">
        <v>61711</v>
      </c>
      <c r="N31902" s="1" t="s">
        <v>61712</v>
      </c>
      <c r="O31902" s="1" t="s">
        <v>16392</v>
      </c>
      <c r="P31902" s="1">
        <v>20260531</v>
      </c>
      <c r="Q31902" s="1" t="s">
        <v>16720</v>
      </c>
      <c r="R31902" s="1" t="s">
        <v>16394</v>
      </c>
      <c r="U31902" s="1" t="s">
        <v>16395</v>
      </c>
      <c r="V31902" s="1">
        <v>20120622</v>
      </c>
      <c r="W31902" s="1">
        <v>20260331</v>
      </c>
      <c r="AA31902" s="1" t="s">
        <v>16396</v>
      </c>
      <c r="AC31902" s="1">
        <v>4987124919110</v>
      </c>
      <c r="AD31902" s="1" t="s">
        <v>61709</v>
      </c>
      <c r="AF31902" s="1">
        <v>24987124138614</v>
      </c>
    </row>
    <row r="31903" spans="1:37" x14ac:dyDescent="0.45">
      <c r="A31903" s="1" t="s">
        <v>16551</v>
      </c>
      <c r="B31903" s="1" t="s">
        <v>61709</v>
      </c>
      <c r="C31903" s="1">
        <v>14987124138624</v>
      </c>
      <c r="D31903" s="1">
        <v>500</v>
      </c>
      <c r="E31903" s="1" t="s">
        <v>16553</v>
      </c>
      <c r="G31903" s="1">
        <v>10</v>
      </c>
      <c r="H31903" s="1" t="s">
        <v>16553</v>
      </c>
      <c r="I31903" s="1" t="s">
        <v>16386</v>
      </c>
      <c r="J31903" s="1" t="s">
        <v>16554</v>
      </c>
      <c r="K31903" s="1" t="s">
        <v>61710</v>
      </c>
      <c r="L31903" s="1" t="s">
        <v>16574</v>
      </c>
      <c r="M31903" s="1" t="s">
        <v>61711</v>
      </c>
      <c r="N31903" s="1" t="s">
        <v>61712</v>
      </c>
      <c r="O31903" s="1" t="s">
        <v>16392</v>
      </c>
      <c r="P31903" s="1">
        <v>20260531</v>
      </c>
      <c r="Q31903" s="1" t="s">
        <v>16720</v>
      </c>
      <c r="R31903" s="1" t="s">
        <v>16394</v>
      </c>
      <c r="U31903" s="1" t="s">
        <v>16395</v>
      </c>
      <c r="V31903" s="1">
        <v>20120622</v>
      </c>
      <c r="W31903" s="1">
        <v>20260331</v>
      </c>
      <c r="AA31903" s="1" t="s">
        <v>16396</v>
      </c>
      <c r="AC31903" s="1">
        <v>4987124919110</v>
      </c>
      <c r="AD31903" s="1" t="s">
        <v>61709</v>
      </c>
      <c r="AF31903" s="1">
        <v>24987124138621</v>
      </c>
    </row>
    <row r="31904" spans="1:37" x14ac:dyDescent="0.45">
      <c r="A31904" s="1" t="s">
        <v>16551</v>
      </c>
      <c r="B31904" s="1" t="s">
        <v>61713</v>
      </c>
      <c r="C31904" s="1">
        <v>14987124138648</v>
      </c>
      <c r="D31904" s="1">
        <v>140</v>
      </c>
      <c r="E31904" s="1" t="s">
        <v>16553</v>
      </c>
      <c r="G31904" s="1">
        <v>14</v>
      </c>
      <c r="H31904" s="1" t="s">
        <v>16553</v>
      </c>
      <c r="I31904" s="1" t="s">
        <v>16386</v>
      </c>
      <c r="J31904" s="1" t="s">
        <v>16554</v>
      </c>
      <c r="K31904" s="1" t="s">
        <v>61710</v>
      </c>
      <c r="L31904" s="1" t="s">
        <v>16574</v>
      </c>
      <c r="M31904" s="1" t="s">
        <v>61711</v>
      </c>
      <c r="N31904" s="1" t="s">
        <v>61712</v>
      </c>
      <c r="O31904" s="1" t="s">
        <v>16392</v>
      </c>
      <c r="P31904" s="1">
        <v>20260531</v>
      </c>
      <c r="Q31904" s="1" t="s">
        <v>16720</v>
      </c>
      <c r="R31904" s="1" t="s">
        <v>16394</v>
      </c>
      <c r="U31904" s="1" t="s">
        <v>16395</v>
      </c>
      <c r="V31904" s="1">
        <v>20120622</v>
      </c>
      <c r="W31904" s="1">
        <v>20260331</v>
      </c>
      <c r="AA31904" s="1" t="s">
        <v>16396</v>
      </c>
      <c r="AC31904" s="1">
        <v>4987124919127</v>
      </c>
      <c r="AD31904" s="1" t="s">
        <v>61713</v>
      </c>
      <c r="AF31904" s="1">
        <v>24987124138645</v>
      </c>
    </row>
    <row r="31905" spans="1:32" x14ac:dyDescent="0.45">
      <c r="A31905" s="1" t="s">
        <v>16383</v>
      </c>
      <c r="B31905" s="1" t="s">
        <v>61714</v>
      </c>
      <c r="C31905" s="1">
        <v>14987124138662</v>
      </c>
      <c r="D31905" s="1">
        <v>500</v>
      </c>
      <c r="E31905" s="1" t="s">
        <v>16553</v>
      </c>
      <c r="G31905" s="1">
        <v>500</v>
      </c>
      <c r="H31905" s="1" t="s">
        <v>16553</v>
      </c>
      <c r="I31905" s="1" t="s">
        <v>16386</v>
      </c>
      <c r="J31905" s="1" t="s">
        <v>16554</v>
      </c>
      <c r="K31905" s="1" t="s">
        <v>61710</v>
      </c>
      <c r="L31905" s="1" t="s">
        <v>16574</v>
      </c>
      <c r="M31905" s="1" t="s">
        <v>61711</v>
      </c>
      <c r="N31905" s="1" t="s">
        <v>61712</v>
      </c>
      <c r="O31905" s="1" t="s">
        <v>16392</v>
      </c>
      <c r="P31905" s="1">
        <v>20260531</v>
      </c>
      <c r="Q31905" s="1" t="s">
        <v>16720</v>
      </c>
      <c r="R31905" s="1" t="s">
        <v>16394</v>
      </c>
      <c r="U31905" s="1" t="s">
        <v>16395</v>
      </c>
      <c r="V31905" s="1">
        <v>20120622</v>
      </c>
      <c r="W31905" s="1">
        <v>20260331</v>
      </c>
      <c r="AA31905" s="1" t="s">
        <v>16396</v>
      </c>
      <c r="AC31905" s="1">
        <v>4987124919158</v>
      </c>
      <c r="AD31905" s="1" t="s">
        <v>61714</v>
      </c>
      <c r="AF31905" s="1">
        <v>24987124138669</v>
      </c>
    </row>
    <row r="31906" spans="1:32" x14ac:dyDescent="0.45">
      <c r="A31906" s="1" t="s">
        <v>16551</v>
      </c>
      <c r="B31906" s="1" t="s">
        <v>61715</v>
      </c>
      <c r="C31906" s="1">
        <v>14987476139805</v>
      </c>
      <c r="D31906" s="1">
        <v>100</v>
      </c>
      <c r="E31906" s="1" t="s">
        <v>16553</v>
      </c>
      <c r="G31906" s="1">
        <v>10</v>
      </c>
      <c r="H31906" s="1" t="s">
        <v>16553</v>
      </c>
      <c r="I31906" s="1" t="s">
        <v>16386</v>
      </c>
      <c r="J31906" s="1" t="s">
        <v>16554</v>
      </c>
      <c r="K31906" s="1" t="s">
        <v>61716</v>
      </c>
      <c r="L31906" s="1" t="s">
        <v>16574</v>
      </c>
      <c r="M31906" s="1" t="s">
        <v>61531</v>
      </c>
      <c r="N31906" s="1" t="s">
        <v>61532</v>
      </c>
      <c r="O31906" s="1" t="s">
        <v>16392</v>
      </c>
      <c r="P31906" s="1">
        <v>20260531</v>
      </c>
      <c r="Q31906" s="1" t="s">
        <v>18159</v>
      </c>
      <c r="R31906" s="1" t="s">
        <v>16394</v>
      </c>
      <c r="U31906" s="1" t="s">
        <v>16395</v>
      </c>
      <c r="V31906" s="1">
        <v>20190819</v>
      </c>
      <c r="AA31906" s="1" t="s">
        <v>16396</v>
      </c>
      <c r="AC31906" s="1">
        <v>4987476230208</v>
      </c>
      <c r="AD31906" s="1" t="s">
        <v>61715</v>
      </c>
      <c r="AF31906" s="1">
        <v>24987476139802</v>
      </c>
    </row>
    <row r="31907" spans="1:32" x14ac:dyDescent="0.45">
      <c r="A31907" s="1" t="s">
        <v>16551</v>
      </c>
      <c r="B31907" s="1" t="s">
        <v>61715</v>
      </c>
      <c r="C31907" s="1">
        <v>14987476139812</v>
      </c>
      <c r="D31907" s="1">
        <v>500</v>
      </c>
      <c r="E31907" s="1" t="s">
        <v>16553</v>
      </c>
      <c r="G31907" s="1">
        <v>10</v>
      </c>
      <c r="H31907" s="1" t="s">
        <v>16553</v>
      </c>
      <c r="I31907" s="1" t="s">
        <v>16386</v>
      </c>
      <c r="J31907" s="1" t="s">
        <v>16554</v>
      </c>
      <c r="K31907" s="1" t="s">
        <v>61716</v>
      </c>
      <c r="L31907" s="1" t="s">
        <v>16574</v>
      </c>
      <c r="M31907" s="1" t="s">
        <v>61531</v>
      </c>
      <c r="N31907" s="1" t="s">
        <v>61532</v>
      </c>
      <c r="O31907" s="1" t="s">
        <v>16392</v>
      </c>
      <c r="P31907" s="1">
        <v>20260531</v>
      </c>
      <c r="Q31907" s="1" t="s">
        <v>18159</v>
      </c>
      <c r="R31907" s="1" t="s">
        <v>16394</v>
      </c>
      <c r="U31907" s="1" t="s">
        <v>16395</v>
      </c>
      <c r="V31907" s="1">
        <v>20190819</v>
      </c>
      <c r="AA31907" s="1" t="s">
        <v>16396</v>
      </c>
      <c r="AC31907" s="1">
        <v>4987476230208</v>
      </c>
      <c r="AD31907" s="1" t="s">
        <v>61715</v>
      </c>
      <c r="AF31907" s="1">
        <v>24987476139819</v>
      </c>
    </row>
    <row r="31908" spans="1:32" x14ac:dyDescent="0.45">
      <c r="A31908" s="1" t="s">
        <v>16383</v>
      </c>
      <c r="B31908" s="1" t="s">
        <v>61717</v>
      </c>
      <c r="C31908" s="1">
        <v>14987476139829</v>
      </c>
      <c r="D31908" s="1">
        <v>500</v>
      </c>
      <c r="E31908" s="1" t="s">
        <v>16553</v>
      </c>
      <c r="G31908" s="1">
        <v>500</v>
      </c>
      <c r="H31908" s="1" t="s">
        <v>16553</v>
      </c>
      <c r="I31908" s="1" t="s">
        <v>16386</v>
      </c>
      <c r="J31908" s="1" t="s">
        <v>16554</v>
      </c>
      <c r="K31908" s="1" t="s">
        <v>61716</v>
      </c>
      <c r="L31908" s="1" t="s">
        <v>16574</v>
      </c>
      <c r="M31908" s="1" t="s">
        <v>61531</v>
      </c>
      <c r="N31908" s="1" t="s">
        <v>61532</v>
      </c>
      <c r="O31908" s="1" t="s">
        <v>16392</v>
      </c>
      <c r="P31908" s="1">
        <v>20260531</v>
      </c>
      <c r="Q31908" s="1" t="s">
        <v>18159</v>
      </c>
      <c r="R31908" s="1" t="s">
        <v>16394</v>
      </c>
      <c r="U31908" s="1" t="s">
        <v>16395</v>
      </c>
      <c r="V31908" s="1">
        <v>20190819</v>
      </c>
      <c r="AA31908" s="1" t="s">
        <v>16396</v>
      </c>
      <c r="AC31908" s="1">
        <v>4987476230215</v>
      </c>
      <c r="AD31908" s="1" t="s">
        <v>61717</v>
      </c>
      <c r="AF31908" s="1">
        <v>24987476139826</v>
      </c>
    </row>
    <row r="31909" spans="1:32" x14ac:dyDescent="0.45">
      <c r="A31909" s="1" t="s">
        <v>16551</v>
      </c>
      <c r="B31909" s="1" t="s">
        <v>61718</v>
      </c>
      <c r="C31909" s="1">
        <v>14987104053015</v>
      </c>
      <c r="D31909" s="1">
        <v>100</v>
      </c>
      <c r="E31909" s="1" t="s">
        <v>16553</v>
      </c>
      <c r="G31909" s="1">
        <v>10</v>
      </c>
      <c r="H31909" s="1" t="s">
        <v>16553</v>
      </c>
      <c r="I31909" s="1" t="s">
        <v>16386</v>
      </c>
      <c r="J31909" s="1" t="s">
        <v>16554</v>
      </c>
      <c r="K31909" s="1" t="s">
        <v>61719</v>
      </c>
      <c r="L31909" s="1" t="s">
        <v>16574</v>
      </c>
      <c r="M31909" s="1" t="s">
        <v>61531</v>
      </c>
      <c r="N31909" s="1" t="s">
        <v>61532</v>
      </c>
      <c r="O31909" s="1" t="s">
        <v>16392</v>
      </c>
      <c r="P31909" s="1">
        <v>20260531</v>
      </c>
      <c r="Q31909" s="1" t="s">
        <v>17890</v>
      </c>
      <c r="R31909" s="1" t="s">
        <v>16394</v>
      </c>
      <c r="U31909" s="1" t="s">
        <v>16395</v>
      </c>
      <c r="V31909" s="1">
        <v>20260401</v>
      </c>
      <c r="AA31909" s="1" t="s">
        <v>16396</v>
      </c>
      <c r="AC31909" s="1">
        <v>4987104553013</v>
      </c>
      <c r="AD31909" s="1" t="s">
        <v>61718</v>
      </c>
      <c r="AF31909" s="1">
        <v>24987104053012</v>
      </c>
    </row>
    <row r="31910" spans="1:32" x14ac:dyDescent="0.45">
      <c r="A31910" s="1" t="s">
        <v>16551</v>
      </c>
      <c r="B31910" s="1" t="s">
        <v>61718</v>
      </c>
      <c r="C31910" s="1">
        <v>14987104053022</v>
      </c>
      <c r="D31910" s="1">
        <v>500</v>
      </c>
      <c r="E31910" s="1" t="s">
        <v>16553</v>
      </c>
      <c r="G31910" s="1">
        <v>10</v>
      </c>
      <c r="H31910" s="1" t="s">
        <v>16553</v>
      </c>
      <c r="I31910" s="1" t="s">
        <v>16386</v>
      </c>
      <c r="J31910" s="1" t="s">
        <v>16554</v>
      </c>
      <c r="K31910" s="1" t="s">
        <v>61719</v>
      </c>
      <c r="L31910" s="1" t="s">
        <v>16574</v>
      </c>
      <c r="M31910" s="1" t="s">
        <v>61531</v>
      </c>
      <c r="N31910" s="1" t="s">
        <v>61532</v>
      </c>
      <c r="O31910" s="1" t="s">
        <v>16392</v>
      </c>
      <c r="P31910" s="1">
        <v>20260531</v>
      </c>
      <c r="Q31910" s="1" t="s">
        <v>17890</v>
      </c>
      <c r="R31910" s="1" t="s">
        <v>16394</v>
      </c>
      <c r="U31910" s="1" t="s">
        <v>16395</v>
      </c>
      <c r="V31910" s="1">
        <v>20260401</v>
      </c>
      <c r="AA31910" s="1" t="s">
        <v>16396</v>
      </c>
      <c r="AC31910" s="1">
        <v>4987104553013</v>
      </c>
      <c r="AD31910" s="1" t="s">
        <v>61718</v>
      </c>
      <c r="AF31910" s="1">
        <v>24987104053029</v>
      </c>
    </row>
    <row r="31911" spans="1:32" x14ac:dyDescent="0.45">
      <c r="A31911" s="1" t="s">
        <v>16551</v>
      </c>
      <c r="B31911" s="1" t="s">
        <v>61720</v>
      </c>
      <c r="C31911" s="1">
        <v>14987104053039</v>
      </c>
      <c r="D31911" s="1">
        <v>700</v>
      </c>
      <c r="E31911" s="1" t="s">
        <v>16553</v>
      </c>
      <c r="G31911" s="1">
        <v>14</v>
      </c>
      <c r="H31911" s="1" t="s">
        <v>16553</v>
      </c>
      <c r="I31911" s="1" t="s">
        <v>16386</v>
      </c>
      <c r="J31911" s="1" t="s">
        <v>16554</v>
      </c>
      <c r="K31911" s="1" t="s">
        <v>61719</v>
      </c>
      <c r="L31911" s="1" t="s">
        <v>16574</v>
      </c>
      <c r="M31911" s="1" t="s">
        <v>61531</v>
      </c>
      <c r="N31911" s="1" t="s">
        <v>61532</v>
      </c>
      <c r="O31911" s="1" t="s">
        <v>16392</v>
      </c>
      <c r="P31911" s="1">
        <v>20260531</v>
      </c>
      <c r="Q31911" s="1" t="s">
        <v>17890</v>
      </c>
      <c r="R31911" s="1" t="s">
        <v>16394</v>
      </c>
      <c r="U31911" s="1" t="s">
        <v>16395</v>
      </c>
      <c r="V31911" s="1">
        <v>20260401</v>
      </c>
      <c r="AA31911" s="1" t="s">
        <v>16396</v>
      </c>
      <c r="AC31911" s="1">
        <v>4987104553020</v>
      </c>
      <c r="AD31911" s="1" t="s">
        <v>61720</v>
      </c>
      <c r="AF31911" s="1">
        <v>24987104053036</v>
      </c>
    </row>
    <row r="31912" spans="1:32" x14ac:dyDescent="0.45">
      <c r="A31912" s="1" t="s">
        <v>16383</v>
      </c>
      <c r="B31912" s="1" t="s">
        <v>61721</v>
      </c>
      <c r="C31912" s="1">
        <v>14987104053046</v>
      </c>
      <c r="D31912" s="1">
        <v>500</v>
      </c>
      <c r="E31912" s="1" t="s">
        <v>16553</v>
      </c>
      <c r="G31912" s="1">
        <v>500</v>
      </c>
      <c r="H31912" s="1" t="s">
        <v>16553</v>
      </c>
      <c r="I31912" s="1" t="s">
        <v>16386</v>
      </c>
      <c r="J31912" s="1" t="s">
        <v>16554</v>
      </c>
      <c r="K31912" s="1" t="s">
        <v>61719</v>
      </c>
      <c r="L31912" s="1" t="s">
        <v>16574</v>
      </c>
      <c r="M31912" s="1" t="s">
        <v>61531</v>
      </c>
      <c r="N31912" s="1" t="s">
        <v>61532</v>
      </c>
      <c r="O31912" s="1" t="s">
        <v>16392</v>
      </c>
      <c r="P31912" s="1">
        <v>20260531</v>
      </c>
      <c r="Q31912" s="1" t="s">
        <v>17890</v>
      </c>
      <c r="R31912" s="1" t="s">
        <v>16394</v>
      </c>
      <c r="U31912" s="1" t="s">
        <v>16395</v>
      </c>
      <c r="V31912" s="1">
        <v>20260401</v>
      </c>
      <c r="AA31912" s="1" t="s">
        <v>16396</v>
      </c>
      <c r="AC31912" s="1">
        <v>4987104553051</v>
      </c>
      <c r="AD31912" s="1" t="s">
        <v>61721</v>
      </c>
      <c r="AF31912" s="1">
        <v>24987104053043</v>
      </c>
    </row>
    <row r="31913" spans="1:32" x14ac:dyDescent="0.45">
      <c r="A31913" s="1" t="s">
        <v>16551</v>
      </c>
      <c r="B31913" s="1" t="s">
        <v>61722</v>
      </c>
      <c r="C31913" s="1">
        <v>14987058892036</v>
      </c>
      <c r="D31913" s="1">
        <v>100</v>
      </c>
      <c r="E31913" s="1" t="s">
        <v>16553</v>
      </c>
      <c r="G31913" s="1">
        <v>10</v>
      </c>
      <c r="H31913" s="1" t="s">
        <v>16553</v>
      </c>
      <c r="I31913" s="1" t="s">
        <v>16386</v>
      </c>
      <c r="J31913" s="1" t="s">
        <v>16554</v>
      </c>
      <c r="K31913" s="1" t="s">
        <v>61723</v>
      </c>
      <c r="L31913" s="1" t="s">
        <v>16574</v>
      </c>
      <c r="M31913" s="1" t="s">
        <v>61531</v>
      </c>
      <c r="N31913" s="1" t="s">
        <v>61532</v>
      </c>
      <c r="O31913" s="1" t="s">
        <v>16392</v>
      </c>
      <c r="P31913" s="1">
        <v>20260531</v>
      </c>
      <c r="Q31913" s="1" t="s">
        <v>16866</v>
      </c>
      <c r="R31913" s="1" t="s">
        <v>16394</v>
      </c>
      <c r="U31913" s="1" t="s">
        <v>16395</v>
      </c>
      <c r="V31913" s="1">
        <v>20190819</v>
      </c>
      <c r="AA31913" s="1" t="s">
        <v>16396</v>
      </c>
      <c r="AC31913" s="1">
        <v>4987058143971</v>
      </c>
      <c r="AD31913" s="1" t="s">
        <v>61722</v>
      </c>
      <c r="AF31913" s="1">
        <v>24987058892033</v>
      </c>
    </row>
    <row r="31914" spans="1:32" x14ac:dyDescent="0.45">
      <c r="A31914" s="1" t="s">
        <v>16551</v>
      </c>
      <c r="B31914" s="1" t="s">
        <v>61724</v>
      </c>
      <c r="C31914" s="1">
        <v>14987171735104</v>
      </c>
      <c r="D31914" s="1">
        <v>100</v>
      </c>
      <c r="E31914" s="1" t="s">
        <v>16553</v>
      </c>
      <c r="G31914" s="1">
        <v>10</v>
      </c>
      <c r="H31914" s="1" t="s">
        <v>16553</v>
      </c>
      <c r="I31914" s="1" t="s">
        <v>16386</v>
      </c>
      <c r="J31914" s="1" t="s">
        <v>16554</v>
      </c>
      <c r="K31914" s="1" t="s">
        <v>61725</v>
      </c>
      <c r="L31914" s="1" t="s">
        <v>16574</v>
      </c>
      <c r="M31914" s="1" t="s">
        <v>61531</v>
      </c>
      <c r="N31914" s="1" t="s">
        <v>61532</v>
      </c>
      <c r="O31914" s="1" t="s">
        <v>16392</v>
      </c>
      <c r="P31914" s="1">
        <v>20260531</v>
      </c>
      <c r="Q31914" s="1" t="s">
        <v>17433</v>
      </c>
      <c r="R31914" s="1" t="s">
        <v>16394</v>
      </c>
      <c r="U31914" s="1" t="s">
        <v>16395</v>
      </c>
      <c r="V31914" s="1">
        <v>20260401</v>
      </c>
      <c r="AA31914" s="1" t="s">
        <v>16396</v>
      </c>
      <c r="AC31914" s="1">
        <v>4987171735015</v>
      </c>
      <c r="AD31914" s="1" t="s">
        <v>61724</v>
      </c>
    </row>
    <row r="31915" spans="1:32" x14ac:dyDescent="0.45">
      <c r="A31915" s="1" t="s">
        <v>16551</v>
      </c>
      <c r="B31915" s="1" t="s">
        <v>61724</v>
      </c>
      <c r="C31915" s="1">
        <v>14987171735401</v>
      </c>
      <c r="D31915" s="1">
        <v>500</v>
      </c>
      <c r="E31915" s="1" t="s">
        <v>16553</v>
      </c>
      <c r="G31915" s="1">
        <v>10</v>
      </c>
      <c r="H31915" s="1" t="s">
        <v>16553</v>
      </c>
      <c r="I31915" s="1" t="s">
        <v>16386</v>
      </c>
      <c r="J31915" s="1" t="s">
        <v>16554</v>
      </c>
      <c r="K31915" s="1" t="s">
        <v>61725</v>
      </c>
      <c r="L31915" s="1" t="s">
        <v>16574</v>
      </c>
      <c r="M31915" s="1" t="s">
        <v>61531</v>
      </c>
      <c r="N31915" s="1" t="s">
        <v>61532</v>
      </c>
      <c r="O31915" s="1" t="s">
        <v>16392</v>
      </c>
      <c r="P31915" s="1">
        <v>20260531</v>
      </c>
      <c r="Q31915" s="1" t="s">
        <v>17433</v>
      </c>
      <c r="R31915" s="1" t="s">
        <v>16394</v>
      </c>
      <c r="U31915" s="1" t="s">
        <v>16395</v>
      </c>
      <c r="V31915" s="1">
        <v>20260401</v>
      </c>
      <c r="AA31915" s="1" t="s">
        <v>16396</v>
      </c>
      <c r="AC31915" s="1">
        <v>4987171735015</v>
      </c>
      <c r="AD31915" s="1" t="s">
        <v>61724</v>
      </c>
    </row>
    <row r="31916" spans="1:32" x14ac:dyDescent="0.45">
      <c r="A31916" s="1" t="s">
        <v>16551</v>
      </c>
      <c r="B31916" s="1" t="s">
        <v>61724</v>
      </c>
      <c r="C31916" s="1">
        <v>14987440585010</v>
      </c>
      <c r="D31916" s="1">
        <v>100</v>
      </c>
      <c r="E31916" s="1" t="s">
        <v>16553</v>
      </c>
      <c r="G31916" s="1">
        <v>10</v>
      </c>
      <c r="H31916" s="1" t="s">
        <v>16553</v>
      </c>
      <c r="I31916" s="1" t="s">
        <v>16386</v>
      </c>
      <c r="J31916" s="1" t="s">
        <v>16554</v>
      </c>
      <c r="K31916" s="1" t="s">
        <v>61725</v>
      </c>
      <c r="L31916" s="1" t="s">
        <v>16574</v>
      </c>
      <c r="M31916" s="1" t="s">
        <v>61531</v>
      </c>
      <c r="N31916" s="1" t="s">
        <v>61532</v>
      </c>
      <c r="O31916" s="1" t="s">
        <v>16392</v>
      </c>
      <c r="P31916" s="1">
        <v>20260531</v>
      </c>
      <c r="Q31916" s="1" t="s">
        <v>17477</v>
      </c>
      <c r="R31916" s="1" t="s">
        <v>16394</v>
      </c>
      <c r="U31916" s="1" t="s">
        <v>16395</v>
      </c>
      <c r="V31916" s="1">
        <v>20260401</v>
      </c>
      <c r="AA31916" s="1" t="s">
        <v>16396</v>
      </c>
      <c r="AC31916" s="1">
        <v>4987171735015</v>
      </c>
      <c r="AD31916" s="1" t="s">
        <v>61724</v>
      </c>
      <c r="AF31916" s="1">
        <v>24987440585017</v>
      </c>
    </row>
    <row r="31917" spans="1:32" x14ac:dyDescent="0.45">
      <c r="A31917" s="1" t="s">
        <v>16551</v>
      </c>
      <c r="B31917" s="1" t="s">
        <v>61726</v>
      </c>
      <c r="C31917" s="1">
        <v>14987171735128</v>
      </c>
      <c r="D31917" s="1">
        <v>140</v>
      </c>
      <c r="E31917" s="1" t="s">
        <v>16553</v>
      </c>
      <c r="G31917" s="1">
        <v>14</v>
      </c>
      <c r="H31917" s="1" t="s">
        <v>16553</v>
      </c>
      <c r="I31917" s="1" t="s">
        <v>16386</v>
      </c>
      <c r="J31917" s="1" t="s">
        <v>16554</v>
      </c>
      <c r="K31917" s="1" t="s">
        <v>61725</v>
      </c>
      <c r="L31917" s="1" t="s">
        <v>16574</v>
      </c>
      <c r="M31917" s="1" t="s">
        <v>61531</v>
      </c>
      <c r="N31917" s="1" t="s">
        <v>61532</v>
      </c>
      <c r="O31917" s="1" t="s">
        <v>16392</v>
      </c>
      <c r="P31917" s="1">
        <v>20260531</v>
      </c>
      <c r="Q31917" s="1" t="s">
        <v>17433</v>
      </c>
      <c r="R31917" s="1" t="s">
        <v>16394</v>
      </c>
      <c r="U31917" s="1" t="s">
        <v>16395</v>
      </c>
      <c r="V31917" s="1">
        <v>20260401</v>
      </c>
      <c r="AA31917" s="1" t="s">
        <v>16396</v>
      </c>
      <c r="AC31917" s="1">
        <v>4987171735022</v>
      </c>
      <c r="AD31917" s="1" t="s">
        <v>61726</v>
      </c>
    </row>
    <row r="31918" spans="1:32" x14ac:dyDescent="0.45">
      <c r="A31918" s="1" t="s">
        <v>16383</v>
      </c>
      <c r="B31918" s="1" t="s">
        <v>61727</v>
      </c>
      <c r="C31918" s="1">
        <v>14987171735425</v>
      </c>
      <c r="D31918" s="1">
        <v>500</v>
      </c>
      <c r="E31918" s="1" t="s">
        <v>16553</v>
      </c>
      <c r="G31918" s="1">
        <v>500</v>
      </c>
      <c r="H31918" s="1" t="s">
        <v>16553</v>
      </c>
      <c r="I31918" s="1" t="s">
        <v>16386</v>
      </c>
      <c r="J31918" s="1" t="s">
        <v>16554</v>
      </c>
      <c r="K31918" s="1" t="s">
        <v>61725</v>
      </c>
      <c r="L31918" s="1" t="s">
        <v>16574</v>
      </c>
      <c r="M31918" s="1" t="s">
        <v>61531</v>
      </c>
      <c r="N31918" s="1" t="s">
        <v>61532</v>
      </c>
      <c r="O31918" s="1" t="s">
        <v>16392</v>
      </c>
      <c r="P31918" s="1">
        <v>20260531</v>
      </c>
      <c r="Q31918" s="1" t="s">
        <v>17433</v>
      </c>
      <c r="R31918" s="1" t="s">
        <v>16394</v>
      </c>
      <c r="U31918" s="1" t="s">
        <v>16395</v>
      </c>
      <c r="V31918" s="1">
        <v>20260401</v>
      </c>
      <c r="AA31918" s="1" t="s">
        <v>16396</v>
      </c>
      <c r="AC31918" s="1">
        <v>4987171735039</v>
      </c>
      <c r="AD31918" s="1" t="s">
        <v>61727</v>
      </c>
    </row>
    <row r="31919" spans="1:32" x14ac:dyDescent="0.45">
      <c r="A31919" s="1" t="s">
        <v>16551</v>
      </c>
      <c r="B31919" s="1" t="s">
        <v>61728</v>
      </c>
      <c r="C31919" s="1">
        <v>14987080284014</v>
      </c>
      <c r="D31919" s="1">
        <v>100</v>
      </c>
      <c r="E31919" s="1" t="s">
        <v>16553</v>
      </c>
      <c r="G31919" s="1">
        <v>10</v>
      </c>
      <c r="H31919" s="1" t="s">
        <v>16553</v>
      </c>
      <c r="I31919" s="1" t="s">
        <v>16386</v>
      </c>
      <c r="J31919" s="1" t="s">
        <v>16554</v>
      </c>
      <c r="K31919" s="1" t="s">
        <v>61729</v>
      </c>
      <c r="L31919" s="1" t="s">
        <v>16574</v>
      </c>
      <c r="M31919" s="1" t="s">
        <v>61531</v>
      </c>
      <c r="N31919" s="1" t="s">
        <v>61532</v>
      </c>
      <c r="O31919" s="1" t="s">
        <v>16392</v>
      </c>
      <c r="P31919" s="1">
        <v>20260531</v>
      </c>
      <c r="Q31919" s="1" t="s">
        <v>16849</v>
      </c>
      <c r="R31919" s="1" t="s">
        <v>16394</v>
      </c>
      <c r="U31919" s="1" t="s">
        <v>16395</v>
      </c>
      <c r="V31919" s="1">
        <v>20250401</v>
      </c>
      <c r="AA31919" s="1" t="s">
        <v>16396</v>
      </c>
      <c r="AC31919" s="1">
        <v>4987080988441</v>
      </c>
      <c r="AD31919" s="1" t="s">
        <v>61728</v>
      </c>
      <c r="AF31919" s="1">
        <v>24987080284011</v>
      </c>
    </row>
    <row r="31920" spans="1:32" x14ac:dyDescent="0.45">
      <c r="A31920" s="1" t="s">
        <v>16551</v>
      </c>
      <c r="B31920" s="1" t="s">
        <v>61728</v>
      </c>
      <c r="C31920" s="1">
        <v>14987080284021</v>
      </c>
      <c r="D31920" s="1">
        <v>500</v>
      </c>
      <c r="E31920" s="1" t="s">
        <v>16553</v>
      </c>
      <c r="G31920" s="1">
        <v>10</v>
      </c>
      <c r="H31920" s="1" t="s">
        <v>16553</v>
      </c>
      <c r="I31920" s="1" t="s">
        <v>16386</v>
      </c>
      <c r="J31920" s="1" t="s">
        <v>16554</v>
      </c>
      <c r="K31920" s="1" t="s">
        <v>61729</v>
      </c>
      <c r="L31920" s="1" t="s">
        <v>16574</v>
      </c>
      <c r="M31920" s="1" t="s">
        <v>61531</v>
      </c>
      <c r="N31920" s="1" t="s">
        <v>61532</v>
      </c>
      <c r="O31920" s="1" t="s">
        <v>16392</v>
      </c>
      <c r="P31920" s="1">
        <v>20260531</v>
      </c>
      <c r="Q31920" s="1" t="s">
        <v>16849</v>
      </c>
      <c r="R31920" s="1" t="s">
        <v>16394</v>
      </c>
      <c r="U31920" s="1" t="s">
        <v>16395</v>
      </c>
      <c r="V31920" s="1">
        <v>20250401</v>
      </c>
      <c r="AA31920" s="1" t="s">
        <v>16396</v>
      </c>
      <c r="AC31920" s="1">
        <v>4987080988441</v>
      </c>
      <c r="AD31920" s="1" t="s">
        <v>61728</v>
      </c>
      <c r="AF31920" s="1">
        <v>24987080284028</v>
      </c>
    </row>
    <row r="31921" spans="1:36" x14ac:dyDescent="0.45">
      <c r="A31921" s="1" t="s">
        <v>16551</v>
      </c>
      <c r="B31921" s="1" t="s">
        <v>61730</v>
      </c>
      <c r="C31921" s="1">
        <v>14987080284076</v>
      </c>
      <c r="D31921" s="1">
        <v>140</v>
      </c>
      <c r="E31921" s="1" t="s">
        <v>16553</v>
      </c>
      <c r="G31921" s="1">
        <v>14</v>
      </c>
      <c r="H31921" s="1" t="s">
        <v>16553</v>
      </c>
      <c r="I31921" s="1" t="s">
        <v>16386</v>
      </c>
      <c r="J31921" s="1" t="s">
        <v>16554</v>
      </c>
      <c r="K31921" s="1" t="s">
        <v>61729</v>
      </c>
      <c r="L31921" s="1" t="s">
        <v>16574</v>
      </c>
      <c r="M31921" s="1" t="s">
        <v>61531</v>
      </c>
      <c r="N31921" s="1" t="s">
        <v>61532</v>
      </c>
      <c r="O31921" s="1" t="s">
        <v>16392</v>
      </c>
      <c r="P31921" s="1">
        <v>20260531</v>
      </c>
      <c r="Q31921" s="1" t="s">
        <v>16849</v>
      </c>
      <c r="R31921" s="1" t="s">
        <v>16394</v>
      </c>
      <c r="U31921" s="1" t="s">
        <v>16395</v>
      </c>
      <c r="V31921" s="1">
        <v>20250401</v>
      </c>
      <c r="AA31921" s="1" t="s">
        <v>16396</v>
      </c>
      <c r="AC31921" s="1">
        <v>4987080988434</v>
      </c>
      <c r="AD31921" s="1" t="s">
        <v>61730</v>
      </c>
      <c r="AF31921" s="1">
        <v>24987080284073</v>
      </c>
      <c r="AJ31921" s="1">
        <v>20230531</v>
      </c>
    </row>
    <row r="31922" spans="1:36" x14ac:dyDescent="0.45">
      <c r="A31922" s="1" t="s">
        <v>16383</v>
      </c>
      <c r="B31922" s="1" t="s">
        <v>61731</v>
      </c>
      <c r="C31922" s="1">
        <v>14987080284052</v>
      </c>
      <c r="D31922" s="1">
        <v>500</v>
      </c>
      <c r="E31922" s="1" t="s">
        <v>16553</v>
      </c>
      <c r="G31922" s="1">
        <v>500</v>
      </c>
      <c r="H31922" s="1" t="s">
        <v>16553</v>
      </c>
      <c r="I31922" s="1" t="s">
        <v>16386</v>
      </c>
      <c r="J31922" s="1" t="s">
        <v>16554</v>
      </c>
      <c r="K31922" s="1" t="s">
        <v>61729</v>
      </c>
      <c r="L31922" s="1" t="s">
        <v>16574</v>
      </c>
      <c r="M31922" s="1" t="s">
        <v>61531</v>
      </c>
      <c r="N31922" s="1" t="s">
        <v>61532</v>
      </c>
      <c r="O31922" s="1" t="s">
        <v>16392</v>
      </c>
      <c r="P31922" s="1">
        <v>20260531</v>
      </c>
      <c r="Q31922" s="1" t="s">
        <v>16849</v>
      </c>
      <c r="R31922" s="1" t="s">
        <v>16394</v>
      </c>
      <c r="U31922" s="1" t="s">
        <v>16395</v>
      </c>
      <c r="V31922" s="1">
        <v>20250401</v>
      </c>
      <c r="AA31922" s="1" t="s">
        <v>16396</v>
      </c>
      <c r="AC31922" s="1">
        <v>4987080988946</v>
      </c>
      <c r="AD31922" s="1" t="s">
        <v>61731</v>
      </c>
      <c r="AF31922" s="1">
        <v>24987080284059</v>
      </c>
    </row>
    <row r="31923" spans="1:36" x14ac:dyDescent="0.45">
      <c r="A31923" s="1" t="s">
        <v>16551</v>
      </c>
      <c r="B31923" s="1" t="s">
        <v>61732</v>
      </c>
      <c r="C31923" s="1">
        <v>14987123405178</v>
      </c>
      <c r="D31923" s="1">
        <v>500</v>
      </c>
      <c r="E31923" s="1" t="s">
        <v>16553</v>
      </c>
      <c r="G31923" s="1">
        <v>10</v>
      </c>
      <c r="H31923" s="1" t="s">
        <v>16553</v>
      </c>
      <c r="I31923" s="1" t="s">
        <v>16386</v>
      </c>
      <c r="J31923" s="1" t="s">
        <v>16554</v>
      </c>
      <c r="K31923" s="1" t="s">
        <v>61733</v>
      </c>
      <c r="L31923" s="1" t="s">
        <v>16574</v>
      </c>
      <c r="M31923" s="1" t="s">
        <v>61531</v>
      </c>
      <c r="N31923" s="1" t="s">
        <v>61532</v>
      </c>
      <c r="O31923" s="1" t="s">
        <v>16392</v>
      </c>
      <c r="P31923" s="1">
        <v>20260531</v>
      </c>
      <c r="Q31923" s="1" t="s">
        <v>16559</v>
      </c>
      <c r="R31923" s="1" t="s">
        <v>16394</v>
      </c>
      <c r="U31923" s="1" t="s">
        <v>16395</v>
      </c>
      <c r="V31923" s="1">
        <v>20190819</v>
      </c>
      <c r="AA31923" s="1" t="s">
        <v>16396</v>
      </c>
      <c r="AC31923" s="1">
        <v>4987123553520</v>
      </c>
      <c r="AD31923" s="1" t="s">
        <v>61732</v>
      </c>
    </row>
    <row r="31924" spans="1:36" x14ac:dyDescent="0.45">
      <c r="A31924" s="1" t="s">
        <v>16551</v>
      </c>
      <c r="B31924" s="1" t="s">
        <v>61732</v>
      </c>
      <c r="C31924" s="1">
        <v>14987123405185</v>
      </c>
      <c r="D31924" s="1">
        <v>100</v>
      </c>
      <c r="E31924" s="1" t="s">
        <v>16553</v>
      </c>
      <c r="G31924" s="1">
        <v>10</v>
      </c>
      <c r="H31924" s="1" t="s">
        <v>16553</v>
      </c>
      <c r="I31924" s="1" t="s">
        <v>16386</v>
      </c>
      <c r="J31924" s="1" t="s">
        <v>16554</v>
      </c>
      <c r="K31924" s="1" t="s">
        <v>61733</v>
      </c>
      <c r="L31924" s="1" t="s">
        <v>16574</v>
      </c>
      <c r="M31924" s="1" t="s">
        <v>61531</v>
      </c>
      <c r="N31924" s="1" t="s">
        <v>61532</v>
      </c>
      <c r="O31924" s="1" t="s">
        <v>16392</v>
      </c>
      <c r="P31924" s="1">
        <v>20260531</v>
      </c>
      <c r="Q31924" s="1" t="s">
        <v>16559</v>
      </c>
      <c r="R31924" s="1" t="s">
        <v>16394</v>
      </c>
      <c r="U31924" s="1" t="s">
        <v>16395</v>
      </c>
      <c r="V31924" s="1">
        <v>20190819</v>
      </c>
      <c r="AA31924" s="1" t="s">
        <v>16396</v>
      </c>
      <c r="AC31924" s="1">
        <v>4987123553520</v>
      </c>
      <c r="AD31924" s="1" t="s">
        <v>61732</v>
      </c>
    </row>
    <row r="31925" spans="1:36" x14ac:dyDescent="0.45">
      <c r="A31925" s="1" t="s">
        <v>16383</v>
      </c>
      <c r="B31925" s="1" t="s">
        <v>61734</v>
      </c>
      <c r="C31925" s="1">
        <v>14987123405161</v>
      </c>
      <c r="D31925" s="1">
        <v>500</v>
      </c>
      <c r="E31925" s="1" t="s">
        <v>16553</v>
      </c>
      <c r="G31925" s="1">
        <v>500</v>
      </c>
      <c r="H31925" s="1" t="s">
        <v>16553</v>
      </c>
      <c r="I31925" s="1" t="s">
        <v>16386</v>
      </c>
      <c r="J31925" s="1" t="s">
        <v>16554</v>
      </c>
      <c r="K31925" s="1" t="s">
        <v>61733</v>
      </c>
      <c r="L31925" s="1" t="s">
        <v>16574</v>
      </c>
      <c r="M31925" s="1" t="s">
        <v>61531</v>
      </c>
      <c r="N31925" s="1" t="s">
        <v>61532</v>
      </c>
      <c r="O31925" s="1" t="s">
        <v>16392</v>
      </c>
      <c r="P31925" s="1">
        <v>20260531</v>
      </c>
      <c r="Q31925" s="1" t="s">
        <v>16559</v>
      </c>
      <c r="R31925" s="1" t="s">
        <v>16394</v>
      </c>
      <c r="U31925" s="1" t="s">
        <v>16395</v>
      </c>
      <c r="V31925" s="1">
        <v>20190819</v>
      </c>
      <c r="AA31925" s="1" t="s">
        <v>16396</v>
      </c>
      <c r="AC31925" s="1">
        <v>4987123553513</v>
      </c>
      <c r="AD31925" s="1" t="s">
        <v>61734</v>
      </c>
    </row>
    <row r="31926" spans="1:36" x14ac:dyDescent="0.45">
      <c r="A31926" s="1" t="s">
        <v>16551</v>
      </c>
      <c r="B31926" s="1" t="s">
        <v>61735</v>
      </c>
      <c r="C31926" s="1">
        <v>14987224164301</v>
      </c>
      <c r="D31926" s="1">
        <v>100</v>
      </c>
      <c r="E31926" s="1" t="s">
        <v>16553</v>
      </c>
      <c r="G31926" s="1">
        <v>10</v>
      </c>
      <c r="H31926" s="1" t="s">
        <v>16553</v>
      </c>
      <c r="I31926" s="1" t="s">
        <v>16386</v>
      </c>
      <c r="J31926" s="1" t="s">
        <v>16554</v>
      </c>
      <c r="K31926" s="1" t="s">
        <v>61736</v>
      </c>
      <c r="L31926" s="1" t="s">
        <v>16574</v>
      </c>
      <c r="M31926" s="1" t="s">
        <v>61531</v>
      </c>
      <c r="N31926" s="1" t="s">
        <v>61532</v>
      </c>
      <c r="O31926" s="1" t="s">
        <v>16392</v>
      </c>
      <c r="P31926" s="1">
        <v>20260531</v>
      </c>
      <c r="Q31926" s="1" t="s">
        <v>18299</v>
      </c>
      <c r="R31926" s="1" t="s">
        <v>16394</v>
      </c>
      <c r="U31926" s="1" t="s">
        <v>16395</v>
      </c>
      <c r="V31926" s="1">
        <v>20210305</v>
      </c>
      <c r="AA31926" s="1" t="s">
        <v>16396</v>
      </c>
      <c r="AC31926" s="1">
        <v>4987224713205</v>
      </c>
      <c r="AD31926" s="1" t="s">
        <v>61735</v>
      </c>
      <c r="AF31926" s="1">
        <v>24987224164308</v>
      </c>
    </row>
    <row r="31927" spans="1:36" x14ac:dyDescent="0.45">
      <c r="A31927" s="1" t="s">
        <v>16551</v>
      </c>
      <c r="B31927" s="1" t="s">
        <v>61735</v>
      </c>
      <c r="C31927" s="1">
        <v>14987224164318</v>
      </c>
      <c r="D31927" s="1">
        <v>500</v>
      </c>
      <c r="E31927" s="1" t="s">
        <v>16553</v>
      </c>
      <c r="G31927" s="1">
        <v>10</v>
      </c>
      <c r="H31927" s="1" t="s">
        <v>16553</v>
      </c>
      <c r="I31927" s="1" t="s">
        <v>16386</v>
      </c>
      <c r="J31927" s="1" t="s">
        <v>16554</v>
      </c>
      <c r="K31927" s="1" t="s">
        <v>61736</v>
      </c>
      <c r="L31927" s="1" t="s">
        <v>16574</v>
      </c>
      <c r="M31927" s="1" t="s">
        <v>61531</v>
      </c>
      <c r="N31927" s="1" t="s">
        <v>61532</v>
      </c>
      <c r="O31927" s="1" t="s">
        <v>16392</v>
      </c>
      <c r="P31927" s="1">
        <v>20260531</v>
      </c>
      <c r="Q31927" s="1" t="s">
        <v>18299</v>
      </c>
      <c r="R31927" s="1" t="s">
        <v>16394</v>
      </c>
      <c r="U31927" s="1" t="s">
        <v>16395</v>
      </c>
      <c r="V31927" s="1">
        <v>20210305</v>
      </c>
      <c r="AA31927" s="1" t="s">
        <v>16396</v>
      </c>
      <c r="AC31927" s="1">
        <v>4987224713205</v>
      </c>
      <c r="AD31927" s="1" t="s">
        <v>61735</v>
      </c>
      <c r="AF31927" s="1">
        <v>24987224164315</v>
      </c>
    </row>
    <row r="31928" spans="1:36" x14ac:dyDescent="0.45">
      <c r="A31928" s="1" t="s">
        <v>16383</v>
      </c>
      <c r="B31928" s="1" t="s">
        <v>61737</v>
      </c>
      <c r="C31928" s="1">
        <v>14987224164325</v>
      </c>
      <c r="D31928" s="1">
        <v>500</v>
      </c>
      <c r="E31928" s="1" t="s">
        <v>16553</v>
      </c>
      <c r="G31928" s="1">
        <v>500</v>
      </c>
      <c r="H31928" s="1" t="s">
        <v>16553</v>
      </c>
      <c r="I31928" s="1" t="s">
        <v>16386</v>
      </c>
      <c r="J31928" s="1" t="s">
        <v>16554</v>
      </c>
      <c r="K31928" s="1" t="s">
        <v>61736</v>
      </c>
      <c r="L31928" s="1" t="s">
        <v>16574</v>
      </c>
      <c r="M31928" s="1" t="s">
        <v>61531</v>
      </c>
      <c r="N31928" s="1" t="s">
        <v>61532</v>
      </c>
      <c r="O31928" s="1" t="s">
        <v>16392</v>
      </c>
      <c r="P31928" s="1">
        <v>20260531</v>
      </c>
      <c r="Q31928" s="1" t="s">
        <v>18299</v>
      </c>
      <c r="R31928" s="1" t="s">
        <v>16394</v>
      </c>
      <c r="U31928" s="1" t="s">
        <v>16395</v>
      </c>
      <c r="V31928" s="1">
        <v>20210305</v>
      </c>
      <c r="AA31928" s="1" t="s">
        <v>16396</v>
      </c>
      <c r="AC31928" s="1">
        <v>4987224713229</v>
      </c>
      <c r="AD31928" s="1" t="s">
        <v>61737</v>
      </c>
      <c r="AF31928" s="1">
        <v>24987224164322</v>
      </c>
    </row>
    <row r="31929" spans="1:36" x14ac:dyDescent="0.45">
      <c r="A31929" s="1" t="s">
        <v>16551</v>
      </c>
      <c r="B31929" s="1" t="s">
        <v>61738</v>
      </c>
      <c r="C31929" s="1">
        <v>14987060304596</v>
      </c>
      <c r="D31929" s="1">
        <v>100</v>
      </c>
      <c r="E31929" s="1" t="s">
        <v>16553</v>
      </c>
      <c r="G31929" s="1">
        <v>10</v>
      </c>
      <c r="H31929" s="1" t="s">
        <v>16553</v>
      </c>
      <c r="I31929" s="1" t="s">
        <v>16386</v>
      </c>
      <c r="J31929" s="1" t="s">
        <v>16554</v>
      </c>
      <c r="K31929" s="1" t="s">
        <v>61739</v>
      </c>
      <c r="L31929" s="1" t="s">
        <v>16574</v>
      </c>
      <c r="M31929" s="1" t="s">
        <v>61531</v>
      </c>
      <c r="N31929" s="1" t="s">
        <v>61532</v>
      </c>
      <c r="O31929" s="1" t="s">
        <v>16392</v>
      </c>
      <c r="P31929" s="1">
        <v>20260531</v>
      </c>
      <c r="Q31929" s="1" t="s">
        <v>16954</v>
      </c>
      <c r="R31929" s="1" t="s">
        <v>16394</v>
      </c>
      <c r="U31929" s="1" t="s">
        <v>16395</v>
      </c>
      <c r="V31929" s="1">
        <v>20250401</v>
      </c>
      <c r="AA31929" s="1" t="s">
        <v>16396</v>
      </c>
      <c r="AC31929" s="1">
        <v>4987060504593</v>
      </c>
      <c r="AD31929" s="1" t="s">
        <v>61738</v>
      </c>
      <c r="AF31929" s="1">
        <v>24987060304593</v>
      </c>
    </row>
    <row r="31930" spans="1:36" x14ac:dyDescent="0.45">
      <c r="A31930" s="1" t="s">
        <v>16551</v>
      </c>
      <c r="B31930" s="1" t="s">
        <v>61738</v>
      </c>
      <c r="C31930" s="1">
        <v>14987060304602</v>
      </c>
      <c r="D31930" s="1">
        <v>500</v>
      </c>
      <c r="E31930" s="1" t="s">
        <v>16553</v>
      </c>
      <c r="G31930" s="1">
        <v>10</v>
      </c>
      <c r="H31930" s="1" t="s">
        <v>16553</v>
      </c>
      <c r="I31930" s="1" t="s">
        <v>16386</v>
      </c>
      <c r="J31930" s="1" t="s">
        <v>16554</v>
      </c>
      <c r="K31930" s="1" t="s">
        <v>61739</v>
      </c>
      <c r="L31930" s="1" t="s">
        <v>16574</v>
      </c>
      <c r="M31930" s="1" t="s">
        <v>61531</v>
      </c>
      <c r="N31930" s="1" t="s">
        <v>61532</v>
      </c>
      <c r="O31930" s="1" t="s">
        <v>16392</v>
      </c>
      <c r="P31930" s="1">
        <v>20260531</v>
      </c>
      <c r="Q31930" s="1" t="s">
        <v>16954</v>
      </c>
      <c r="R31930" s="1" t="s">
        <v>16394</v>
      </c>
      <c r="U31930" s="1" t="s">
        <v>16395</v>
      </c>
      <c r="V31930" s="1">
        <v>20250401</v>
      </c>
      <c r="AA31930" s="1" t="s">
        <v>16396</v>
      </c>
      <c r="AC31930" s="1">
        <v>4987060504593</v>
      </c>
      <c r="AD31930" s="1" t="s">
        <v>61738</v>
      </c>
      <c r="AF31930" s="1">
        <v>24987060304609</v>
      </c>
    </row>
    <row r="31931" spans="1:36" x14ac:dyDescent="0.45">
      <c r="A31931" s="1" t="s">
        <v>16551</v>
      </c>
      <c r="B31931" s="1" t="s">
        <v>61740</v>
      </c>
      <c r="C31931" s="1">
        <v>14987376185612</v>
      </c>
      <c r="D31931" s="1">
        <v>100</v>
      </c>
      <c r="E31931" s="1" t="s">
        <v>16553</v>
      </c>
      <c r="G31931" s="1">
        <v>10</v>
      </c>
      <c r="H31931" s="1" t="s">
        <v>16553</v>
      </c>
      <c r="I31931" s="1" t="s">
        <v>16386</v>
      </c>
      <c r="J31931" s="1" t="s">
        <v>16554</v>
      </c>
      <c r="K31931" s="1" t="s">
        <v>61741</v>
      </c>
      <c r="L31931" s="1" t="s">
        <v>16574</v>
      </c>
      <c r="M31931" s="1" t="s">
        <v>61531</v>
      </c>
      <c r="N31931" s="1" t="s">
        <v>61532</v>
      </c>
      <c r="O31931" s="1" t="s">
        <v>16392</v>
      </c>
      <c r="P31931" s="1">
        <v>20260531</v>
      </c>
      <c r="Q31931" s="1" t="s">
        <v>16635</v>
      </c>
      <c r="R31931" s="1" t="s">
        <v>16394</v>
      </c>
      <c r="U31931" s="1" t="s">
        <v>16395</v>
      </c>
      <c r="V31931" s="1">
        <v>20220401</v>
      </c>
      <c r="AA31931" s="1" t="s">
        <v>16396</v>
      </c>
      <c r="AC31931" s="1">
        <v>4987376185608</v>
      </c>
      <c r="AD31931" s="1" t="s">
        <v>61740</v>
      </c>
    </row>
    <row r="31932" spans="1:36" x14ac:dyDescent="0.45">
      <c r="A31932" s="1" t="s">
        <v>16551</v>
      </c>
      <c r="B31932" s="1" t="s">
        <v>61740</v>
      </c>
      <c r="C31932" s="1">
        <v>14987376185636</v>
      </c>
      <c r="D31932" s="1">
        <v>500</v>
      </c>
      <c r="E31932" s="1" t="s">
        <v>16553</v>
      </c>
      <c r="G31932" s="1">
        <v>10</v>
      </c>
      <c r="H31932" s="1" t="s">
        <v>16553</v>
      </c>
      <c r="I31932" s="1" t="s">
        <v>16386</v>
      </c>
      <c r="J31932" s="1" t="s">
        <v>16554</v>
      </c>
      <c r="K31932" s="1" t="s">
        <v>61741</v>
      </c>
      <c r="L31932" s="1" t="s">
        <v>16574</v>
      </c>
      <c r="M31932" s="1" t="s">
        <v>61531</v>
      </c>
      <c r="N31932" s="1" t="s">
        <v>61532</v>
      </c>
      <c r="O31932" s="1" t="s">
        <v>16392</v>
      </c>
      <c r="P31932" s="1">
        <v>20260531</v>
      </c>
      <c r="Q31932" s="1" t="s">
        <v>16635</v>
      </c>
      <c r="R31932" s="1" t="s">
        <v>16394</v>
      </c>
      <c r="U31932" s="1" t="s">
        <v>16395</v>
      </c>
      <c r="V31932" s="1">
        <v>20220401</v>
      </c>
      <c r="AA31932" s="1" t="s">
        <v>16396</v>
      </c>
      <c r="AC31932" s="1">
        <v>4987376185608</v>
      </c>
      <c r="AD31932" s="1" t="s">
        <v>61740</v>
      </c>
    </row>
    <row r="31933" spans="1:36" x14ac:dyDescent="0.45">
      <c r="A31933" s="1" t="s">
        <v>16551</v>
      </c>
      <c r="B31933" s="1" t="s">
        <v>61742</v>
      </c>
      <c r="C31933" s="1">
        <v>14987376185629</v>
      </c>
      <c r="D31933" s="1">
        <v>140</v>
      </c>
      <c r="E31933" s="1" t="s">
        <v>16553</v>
      </c>
      <c r="G31933" s="1">
        <v>14</v>
      </c>
      <c r="H31933" s="1" t="s">
        <v>16553</v>
      </c>
      <c r="I31933" s="1" t="s">
        <v>16386</v>
      </c>
      <c r="J31933" s="1" t="s">
        <v>16554</v>
      </c>
      <c r="K31933" s="1" t="s">
        <v>61741</v>
      </c>
      <c r="L31933" s="1" t="s">
        <v>16574</v>
      </c>
      <c r="M31933" s="1" t="s">
        <v>61531</v>
      </c>
      <c r="N31933" s="1" t="s">
        <v>61532</v>
      </c>
      <c r="O31933" s="1" t="s">
        <v>16392</v>
      </c>
      <c r="P31933" s="1">
        <v>20260531</v>
      </c>
      <c r="Q31933" s="1" t="s">
        <v>16635</v>
      </c>
      <c r="R31933" s="1" t="s">
        <v>16394</v>
      </c>
      <c r="U31933" s="1" t="s">
        <v>16395</v>
      </c>
      <c r="V31933" s="1">
        <v>20220401</v>
      </c>
      <c r="AA31933" s="1" t="s">
        <v>16396</v>
      </c>
      <c r="AC31933" s="1">
        <v>4987376185660</v>
      </c>
      <c r="AD31933" s="1" t="s">
        <v>61742</v>
      </c>
    </row>
    <row r="31934" spans="1:36" x14ac:dyDescent="0.45">
      <c r="A31934" s="1" t="s">
        <v>16551</v>
      </c>
      <c r="B31934" s="1" t="s">
        <v>61743</v>
      </c>
      <c r="C31934" s="1">
        <v>14987376182413</v>
      </c>
      <c r="D31934" s="1">
        <v>140</v>
      </c>
      <c r="E31934" s="1" t="s">
        <v>16553</v>
      </c>
      <c r="G31934" s="1">
        <v>14</v>
      </c>
      <c r="H31934" s="1" t="s">
        <v>16553</v>
      </c>
      <c r="I31934" s="1" t="s">
        <v>16386</v>
      </c>
      <c r="J31934" s="1" t="s">
        <v>16554</v>
      </c>
      <c r="K31934" s="1" t="s">
        <v>61741</v>
      </c>
      <c r="L31934" s="1" t="s">
        <v>16574</v>
      </c>
      <c r="M31934" s="1" t="s">
        <v>61531</v>
      </c>
      <c r="N31934" s="1" t="s">
        <v>61532</v>
      </c>
      <c r="O31934" s="1" t="s">
        <v>16392</v>
      </c>
      <c r="P31934" s="1">
        <v>20260531</v>
      </c>
      <c r="Q31934" s="1" t="s">
        <v>16635</v>
      </c>
      <c r="R31934" s="1" t="s">
        <v>16394</v>
      </c>
      <c r="U31934" s="1" t="s">
        <v>16395</v>
      </c>
      <c r="V31934" s="1">
        <v>20220401</v>
      </c>
      <c r="AA31934" s="1" t="s">
        <v>16396</v>
      </c>
      <c r="AC31934" s="1">
        <v>4987376185660</v>
      </c>
      <c r="AD31934" s="1" t="s">
        <v>61743</v>
      </c>
      <c r="AE31934" s="1" t="s">
        <v>31080</v>
      </c>
      <c r="AF31934" s="1">
        <v>24987376182410</v>
      </c>
    </row>
    <row r="31935" spans="1:36" x14ac:dyDescent="0.45">
      <c r="A31935" s="1" t="s">
        <v>16383</v>
      </c>
      <c r="B31935" s="1" t="s">
        <v>61744</v>
      </c>
      <c r="C31935" s="1">
        <v>14987376185643</v>
      </c>
      <c r="D31935" s="1">
        <v>500</v>
      </c>
      <c r="E31935" s="1" t="s">
        <v>16553</v>
      </c>
      <c r="G31935" s="1">
        <v>500</v>
      </c>
      <c r="H31935" s="1" t="s">
        <v>16553</v>
      </c>
      <c r="I31935" s="1" t="s">
        <v>16386</v>
      </c>
      <c r="J31935" s="1" t="s">
        <v>16554</v>
      </c>
      <c r="K31935" s="1" t="s">
        <v>61741</v>
      </c>
      <c r="L31935" s="1" t="s">
        <v>16574</v>
      </c>
      <c r="M31935" s="1" t="s">
        <v>61531</v>
      </c>
      <c r="N31935" s="1" t="s">
        <v>61532</v>
      </c>
      <c r="O31935" s="1" t="s">
        <v>16392</v>
      </c>
      <c r="P31935" s="1">
        <v>20260531</v>
      </c>
      <c r="Q31935" s="1" t="s">
        <v>16635</v>
      </c>
      <c r="R31935" s="1" t="s">
        <v>16394</v>
      </c>
      <c r="U31935" s="1" t="s">
        <v>16395</v>
      </c>
      <c r="V31935" s="1">
        <v>20220401</v>
      </c>
      <c r="AA31935" s="1" t="s">
        <v>16396</v>
      </c>
      <c r="AC31935" s="1">
        <v>4987376185653</v>
      </c>
      <c r="AD31935" s="1" t="s">
        <v>61744</v>
      </c>
    </row>
    <row r="31936" spans="1:36" x14ac:dyDescent="0.45">
      <c r="A31936" s="1" t="s">
        <v>16551</v>
      </c>
      <c r="B31936" s="1" t="s">
        <v>61745</v>
      </c>
      <c r="C31936" s="1">
        <v>14987334305120</v>
      </c>
      <c r="D31936" s="1">
        <v>100</v>
      </c>
      <c r="E31936" s="1" t="s">
        <v>16553</v>
      </c>
      <c r="G31936" s="1">
        <v>10</v>
      </c>
      <c r="H31936" s="1" t="s">
        <v>16553</v>
      </c>
      <c r="I31936" s="1" t="s">
        <v>16386</v>
      </c>
      <c r="J31936" s="1" t="s">
        <v>16554</v>
      </c>
      <c r="K31936" s="1" t="s">
        <v>61746</v>
      </c>
      <c r="L31936" s="1" t="s">
        <v>16574</v>
      </c>
      <c r="M31936" s="1" t="s">
        <v>61747</v>
      </c>
      <c r="N31936" s="1" t="s">
        <v>61748</v>
      </c>
      <c r="O31936" s="1" t="s">
        <v>16392</v>
      </c>
      <c r="P31936" s="1">
        <v>20260531</v>
      </c>
      <c r="Q31936" s="1" t="s">
        <v>18638</v>
      </c>
      <c r="R31936" s="1" t="s">
        <v>16394</v>
      </c>
      <c r="U31936" s="1" t="s">
        <v>16395</v>
      </c>
      <c r="V31936" s="1">
        <v>20120622</v>
      </c>
      <c r="W31936" s="1">
        <v>20170331</v>
      </c>
      <c r="AA31936" s="1" t="s">
        <v>16396</v>
      </c>
      <c r="AC31936" s="1">
        <v>4987334375126</v>
      </c>
      <c r="AD31936" s="1" t="s">
        <v>61745</v>
      </c>
      <c r="AF31936" s="1">
        <v>24987334305127</v>
      </c>
    </row>
    <row r="31937" spans="1:36" x14ac:dyDescent="0.45">
      <c r="A31937" s="1" t="s">
        <v>16551</v>
      </c>
      <c r="B31937" s="1" t="s">
        <v>61749</v>
      </c>
      <c r="C31937" s="1">
        <v>14987123154700</v>
      </c>
      <c r="D31937" s="1">
        <v>100</v>
      </c>
      <c r="E31937" s="1" t="s">
        <v>16553</v>
      </c>
      <c r="G31937" s="1">
        <v>10</v>
      </c>
      <c r="H31937" s="1" t="s">
        <v>16553</v>
      </c>
      <c r="I31937" s="1" t="s">
        <v>16386</v>
      </c>
      <c r="J31937" s="1" t="s">
        <v>16554</v>
      </c>
      <c r="K31937" s="1" t="s">
        <v>61750</v>
      </c>
      <c r="L31937" s="1" t="s">
        <v>16587</v>
      </c>
      <c r="M31937" s="1" t="s">
        <v>61751</v>
      </c>
      <c r="N31937" s="1" t="s">
        <v>61752</v>
      </c>
      <c r="O31937" s="1" t="s">
        <v>16392</v>
      </c>
      <c r="P31937" s="1">
        <v>20260531</v>
      </c>
      <c r="Q31937" s="1" t="s">
        <v>16559</v>
      </c>
      <c r="R31937" s="1" t="s">
        <v>16394</v>
      </c>
      <c r="U31937" s="1" t="s">
        <v>16395</v>
      </c>
      <c r="V31937" s="1">
        <v>20120622</v>
      </c>
      <c r="W31937" s="1">
        <v>20230331</v>
      </c>
      <c r="AA31937" s="1" t="s">
        <v>16396</v>
      </c>
      <c r="AC31937" s="1">
        <v>4987123510097</v>
      </c>
      <c r="AD31937" s="1" t="s">
        <v>61749</v>
      </c>
    </row>
    <row r="31938" spans="1:36" x14ac:dyDescent="0.45">
      <c r="A31938" s="1" t="s">
        <v>16551</v>
      </c>
      <c r="B31938" s="1" t="s">
        <v>61749</v>
      </c>
      <c r="C31938" s="1">
        <v>14987123154724</v>
      </c>
      <c r="D31938" s="1">
        <v>500</v>
      </c>
      <c r="E31938" s="1" t="s">
        <v>16553</v>
      </c>
      <c r="G31938" s="1">
        <v>10</v>
      </c>
      <c r="H31938" s="1" t="s">
        <v>16553</v>
      </c>
      <c r="I31938" s="1" t="s">
        <v>16386</v>
      </c>
      <c r="J31938" s="1" t="s">
        <v>16554</v>
      </c>
      <c r="K31938" s="1" t="s">
        <v>61750</v>
      </c>
      <c r="L31938" s="1" t="s">
        <v>16587</v>
      </c>
      <c r="M31938" s="1" t="s">
        <v>61751</v>
      </c>
      <c r="N31938" s="1" t="s">
        <v>61752</v>
      </c>
      <c r="O31938" s="1" t="s">
        <v>16392</v>
      </c>
      <c r="P31938" s="1">
        <v>20260531</v>
      </c>
      <c r="Q31938" s="1" t="s">
        <v>16559</v>
      </c>
      <c r="R31938" s="1" t="s">
        <v>16394</v>
      </c>
      <c r="U31938" s="1" t="s">
        <v>16395</v>
      </c>
      <c r="V31938" s="1">
        <v>20120622</v>
      </c>
      <c r="W31938" s="1">
        <v>20230331</v>
      </c>
      <c r="AA31938" s="1" t="s">
        <v>16396</v>
      </c>
      <c r="AC31938" s="1">
        <v>4987123510097</v>
      </c>
      <c r="AD31938" s="1" t="s">
        <v>61749</v>
      </c>
    </row>
    <row r="31939" spans="1:36" x14ac:dyDescent="0.45">
      <c r="A31939" s="1" t="s">
        <v>16551</v>
      </c>
      <c r="B31939" s="1" t="s">
        <v>61753</v>
      </c>
      <c r="C31939" s="1">
        <v>14987123154717</v>
      </c>
      <c r="D31939" s="1">
        <v>140</v>
      </c>
      <c r="E31939" s="1" t="s">
        <v>16553</v>
      </c>
      <c r="G31939" s="1">
        <v>14</v>
      </c>
      <c r="H31939" s="1" t="s">
        <v>16553</v>
      </c>
      <c r="I31939" s="1" t="s">
        <v>16386</v>
      </c>
      <c r="J31939" s="1" t="s">
        <v>16554</v>
      </c>
      <c r="K31939" s="1" t="s">
        <v>61750</v>
      </c>
      <c r="L31939" s="1" t="s">
        <v>16587</v>
      </c>
      <c r="M31939" s="1" t="s">
        <v>61751</v>
      </c>
      <c r="N31939" s="1" t="s">
        <v>61752</v>
      </c>
      <c r="O31939" s="1" t="s">
        <v>16392</v>
      </c>
      <c r="P31939" s="1">
        <v>20260531</v>
      </c>
      <c r="Q31939" s="1" t="s">
        <v>16559</v>
      </c>
      <c r="R31939" s="1" t="s">
        <v>16394</v>
      </c>
      <c r="U31939" s="1" t="s">
        <v>16395</v>
      </c>
      <c r="V31939" s="1">
        <v>20120622</v>
      </c>
      <c r="W31939" s="1">
        <v>20230331</v>
      </c>
      <c r="AA31939" s="1" t="s">
        <v>16396</v>
      </c>
      <c r="AC31939" s="1">
        <v>4987123510103</v>
      </c>
      <c r="AD31939" s="1" t="s">
        <v>61753</v>
      </c>
    </row>
    <row r="31940" spans="1:36" x14ac:dyDescent="0.45">
      <c r="A31940" s="1" t="s">
        <v>16383</v>
      </c>
      <c r="B31940" s="1" t="s">
        <v>61754</v>
      </c>
      <c r="C31940" s="1">
        <v>14987123154731</v>
      </c>
      <c r="D31940" s="1">
        <v>500</v>
      </c>
      <c r="E31940" s="1" t="s">
        <v>16553</v>
      </c>
      <c r="G31940" s="1">
        <v>500</v>
      </c>
      <c r="H31940" s="1" t="s">
        <v>16553</v>
      </c>
      <c r="I31940" s="1" t="s">
        <v>16386</v>
      </c>
      <c r="J31940" s="1" t="s">
        <v>16554</v>
      </c>
      <c r="K31940" s="1" t="s">
        <v>61750</v>
      </c>
      <c r="L31940" s="1" t="s">
        <v>16587</v>
      </c>
      <c r="M31940" s="1" t="s">
        <v>61751</v>
      </c>
      <c r="N31940" s="1" t="s">
        <v>61752</v>
      </c>
      <c r="O31940" s="1" t="s">
        <v>16392</v>
      </c>
      <c r="P31940" s="1">
        <v>20260531</v>
      </c>
      <c r="Q31940" s="1" t="s">
        <v>16559</v>
      </c>
      <c r="R31940" s="1" t="s">
        <v>16394</v>
      </c>
      <c r="U31940" s="1" t="s">
        <v>16395</v>
      </c>
      <c r="V31940" s="1">
        <v>20120622</v>
      </c>
      <c r="W31940" s="1">
        <v>20230331</v>
      </c>
      <c r="AA31940" s="1" t="s">
        <v>16396</v>
      </c>
      <c r="AC31940" s="1">
        <v>4987123510110</v>
      </c>
      <c r="AD31940" s="1" t="s">
        <v>61754</v>
      </c>
    </row>
    <row r="31941" spans="1:36" x14ac:dyDescent="0.45">
      <c r="A31941" s="1" t="s">
        <v>16551</v>
      </c>
      <c r="B31941" s="1" t="s">
        <v>61755</v>
      </c>
      <c r="C31941" s="1">
        <v>14987809126212</v>
      </c>
      <c r="D31941" s="1">
        <v>100</v>
      </c>
      <c r="E31941" s="1" t="s">
        <v>16553</v>
      </c>
      <c r="G31941" s="1">
        <v>10</v>
      </c>
      <c r="H31941" s="1" t="s">
        <v>16553</v>
      </c>
      <c r="I31941" s="1" t="s">
        <v>16386</v>
      </c>
      <c r="J31941" s="1" t="s">
        <v>16554</v>
      </c>
      <c r="K31941" s="1" t="s">
        <v>61756</v>
      </c>
      <c r="L31941" s="1" t="s">
        <v>16587</v>
      </c>
      <c r="M31941" s="1" t="s">
        <v>61757</v>
      </c>
      <c r="N31941" s="1" t="s">
        <v>61758</v>
      </c>
      <c r="O31941" s="1" t="s">
        <v>16392</v>
      </c>
      <c r="P31941" s="1">
        <v>20260531</v>
      </c>
      <c r="Q31941" s="1" t="s">
        <v>17140</v>
      </c>
      <c r="R31941" s="1" t="s">
        <v>16394</v>
      </c>
      <c r="U31941" s="1" t="s">
        <v>16395</v>
      </c>
      <c r="V31941" s="1">
        <v>20120622</v>
      </c>
      <c r="W31941" s="1">
        <v>20200331</v>
      </c>
      <c r="AA31941" s="1" t="s">
        <v>16396</v>
      </c>
      <c r="AC31941" s="1">
        <v>4987809326202</v>
      </c>
      <c r="AD31941" s="1" t="s">
        <v>61755</v>
      </c>
    </row>
    <row r="31942" spans="1:36" x14ac:dyDescent="0.45">
      <c r="A31942" s="1" t="s">
        <v>16551</v>
      </c>
      <c r="B31942" s="1" t="s">
        <v>61759</v>
      </c>
      <c r="C31942" s="1">
        <v>14987086678237</v>
      </c>
      <c r="D31942" s="1">
        <v>100</v>
      </c>
      <c r="E31942" s="1" t="s">
        <v>16553</v>
      </c>
      <c r="G31942" s="1">
        <v>10</v>
      </c>
      <c r="H31942" s="1" t="s">
        <v>16553</v>
      </c>
      <c r="I31942" s="1" t="s">
        <v>16386</v>
      </c>
      <c r="J31942" s="1" t="s">
        <v>16554</v>
      </c>
      <c r="K31942" s="1" t="s">
        <v>61760</v>
      </c>
      <c r="L31942" s="1" t="s">
        <v>16587</v>
      </c>
      <c r="M31942" s="1" t="s">
        <v>61761</v>
      </c>
      <c r="N31942" s="1" t="s">
        <v>61762</v>
      </c>
      <c r="O31942" s="1" t="s">
        <v>16392</v>
      </c>
      <c r="P31942" s="1">
        <v>20260531</v>
      </c>
      <c r="Q31942" s="1" t="s">
        <v>16674</v>
      </c>
      <c r="R31942" s="1" t="s">
        <v>16394</v>
      </c>
      <c r="U31942" s="1" t="s">
        <v>16395</v>
      </c>
      <c r="V31942" s="1">
        <v>20120622</v>
      </c>
      <c r="AA31942" s="1" t="s">
        <v>16396</v>
      </c>
      <c r="AC31942" s="1">
        <v>4987086678155</v>
      </c>
      <c r="AD31942" s="1" t="s">
        <v>61759</v>
      </c>
    </row>
    <row r="31943" spans="1:36" x14ac:dyDescent="0.45">
      <c r="A31943" s="1" t="s">
        <v>16551</v>
      </c>
      <c r="B31943" s="1" t="s">
        <v>61759</v>
      </c>
      <c r="C31943" s="1">
        <v>14987086678244</v>
      </c>
      <c r="D31943" s="1">
        <v>500</v>
      </c>
      <c r="E31943" s="1" t="s">
        <v>16553</v>
      </c>
      <c r="G31943" s="1">
        <v>10</v>
      </c>
      <c r="H31943" s="1" t="s">
        <v>16553</v>
      </c>
      <c r="I31943" s="1" t="s">
        <v>16386</v>
      </c>
      <c r="J31943" s="1" t="s">
        <v>16554</v>
      </c>
      <c r="K31943" s="1" t="s">
        <v>61760</v>
      </c>
      <c r="L31943" s="1" t="s">
        <v>16587</v>
      </c>
      <c r="M31943" s="1" t="s">
        <v>61761</v>
      </c>
      <c r="N31943" s="1" t="s">
        <v>61762</v>
      </c>
      <c r="O31943" s="1" t="s">
        <v>16392</v>
      </c>
      <c r="P31943" s="1">
        <v>20260531</v>
      </c>
      <c r="Q31943" s="1" t="s">
        <v>16674</v>
      </c>
      <c r="R31943" s="1" t="s">
        <v>16394</v>
      </c>
      <c r="U31943" s="1" t="s">
        <v>16395</v>
      </c>
      <c r="V31943" s="1">
        <v>20120622</v>
      </c>
      <c r="AA31943" s="1" t="s">
        <v>16396</v>
      </c>
      <c r="AC31943" s="1">
        <v>4987086678155</v>
      </c>
      <c r="AD31943" s="1" t="s">
        <v>61759</v>
      </c>
    </row>
    <row r="31944" spans="1:36" x14ac:dyDescent="0.45">
      <c r="A31944" s="1" t="s">
        <v>16383</v>
      </c>
      <c r="B31944" s="1" t="s">
        <v>61763</v>
      </c>
      <c r="C31944" s="1">
        <v>14987086678251</v>
      </c>
      <c r="D31944" s="1">
        <v>500</v>
      </c>
      <c r="E31944" s="1" t="s">
        <v>16553</v>
      </c>
      <c r="G31944" s="1">
        <v>500</v>
      </c>
      <c r="H31944" s="1" t="s">
        <v>16553</v>
      </c>
      <c r="I31944" s="1" t="s">
        <v>16386</v>
      </c>
      <c r="J31944" s="1" t="s">
        <v>16554</v>
      </c>
      <c r="K31944" s="1" t="s">
        <v>61760</v>
      </c>
      <c r="L31944" s="1" t="s">
        <v>16587</v>
      </c>
      <c r="M31944" s="1" t="s">
        <v>61761</v>
      </c>
      <c r="N31944" s="1" t="s">
        <v>61762</v>
      </c>
      <c r="O31944" s="1" t="s">
        <v>16392</v>
      </c>
      <c r="P31944" s="1">
        <v>20260531</v>
      </c>
      <c r="Q31944" s="1" t="s">
        <v>16674</v>
      </c>
      <c r="R31944" s="1" t="s">
        <v>16394</v>
      </c>
      <c r="U31944" s="1" t="s">
        <v>16395</v>
      </c>
      <c r="V31944" s="1">
        <v>20120622</v>
      </c>
      <c r="AA31944" s="1" t="s">
        <v>16396</v>
      </c>
      <c r="AC31944" s="1">
        <v>4987086678162</v>
      </c>
      <c r="AD31944" s="1" t="s">
        <v>61763</v>
      </c>
    </row>
    <row r="31945" spans="1:36" x14ac:dyDescent="0.45">
      <c r="A31945" s="1" t="s">
        <v>16551</v>
      </c>
      <c r="B31945" s="1" t="s">
        <v>61764</v>
      </c>
      <c r="C31945" s="1">
        <v>14987885018739</v>
      </c>
      <c r="D31945" s="1">
        <v>100</v>
      </c>
      <c r="E31945" s="1" t="s">
        <v>16553</v>
      </c>
      <c r="G31945" s="1">
        <v>10</v>
      </c>
      <c r="H31945" s="1" t="s">
        <v>16553</v>
      </c>
      <c r="I31945" s="1" t="s">
        <v>16386</v>
      </c>
      <c r="J31945" s="1" t="s">
        <v>16554</v>
      </c>
      <c r="K31945" s="1" t="s">
        <v>61765</v>
      </c>
      <c r="L31945" s="1" t="s">
        <v>16587</v>
      </c>
      <c r="M31945" s="1" t="s">
        <v>61766</v>
      </c>
      <c r="N31945" s="1" t="s">
        <v>61767</v>
      </c>
      <c r="O31945" s="1" t="s">
        <v>16392</v>
      </c>
      <c r="P31945" s="1">
        <v>20260531</v>
      </c>
      <c r="Q31945" s="1" t="s">
        <v>17642</v>
      </c>
      <c r="R31945" s="1" t="s">
        <v>16394</v>
      </c>
      <c r="U31945" s="1" t="s">
        <v>16395</v>
      </c>
      <c r="V31945" s="1">
        <v>20120622</v>
      </c>
      <c r="W31945" s="1">
        <v>20250331</v>
      </c>
      <c r="AA31945" s="1" t="s">
        <v>16396</v>
      </c>
      <c r="AC31945" s="1">
        <v>4987885218736</v>
      </c>
      <c r="AD31945" s="1" t="s">
        <v>61764</v>
      </c>
      <c r="AF31945" s="1">
        <v>24987885018736</v>
      </c>
    </row>
    <row r="31946" spans="1:36" x14ac:dyDescent="0.45">
      <c r="A31946" s="1" t="s">
        <v>16551</v>
      </c>
      <c r="B31946" s="1" t="s">
        <v>61764</v>
      </c>
      <c r="C31946" s="1">
        <v>14987885018753</v>
      </c>
      <c r="D31946" s="1">
        <v>500</v>
      </c>
      <c r="E31946" s="1" t="s">
        <v>16553</v>
      </c>
      <c r="G31946" s="1">
        <v>10</v>
      </c>
      <c r="H31946" s="1" t="s">
        <v>16553</v>
      </c>
      <c r="I31946" s="1" t="s">
        <v>16386</v>
      </c>
      <c r="J31946" s="1" t="s">
        <v>16554</v>
      </c>
      <c r="K31946" s="1" t="s">
        <v>61765</v>
      </c>
      <c r="L31946" s="1" t="s">
        <v>16587</v>
      </c>
      <c r="M31946" s="1" t="s">
        <v>61766</v>
      </c>
      <c r="N31946" s="1" t="s">
        <v>61767</v>
      </c>
      <c r="O31946" s="1" t="s">
        <v>16392</v>
      </c>
      <c r="P31946" s="1">
        <v>20260531</v>
      </c>
      <c r="Q31946" s="1" t="s">
        <v>17642</v>
      </c>
      <c r="R31946" s="1" t="s">
        <v>16394</v>
      </c>
      <c r="U31946" s="1" t="s">
        <v>16395</v>
      </c>
      <c r="V31946" s="1">
        <v>20120622</v>
      </c>
      <c r="W31946" s="1">
        <v>20250331</v>
      </c>
      <c r="AA31946" s="1" t="s">
        <v>16396</v>
      </c>
      <c r="AC31946" s="1">
        <v>4987885218736</v>
      </c>
      <c r="AD31946" s="1" t="s">
        <v>61764</v>
      </c>
      <c r="AF31946" s="1">
        <v>24987885018750</v>
      </c>
    </row>
    <row r="31947" spans="1:36" x14ac:dyDescent="0.45">
      <c r="A31947" s="1" t="s">
        <v>16551</v>
      </c>
      <c r="B31947" s="1" t="s">
        <v>61764</v>
      </c>
      <c r="C31947" s="1">
        <v>14987828111787</v>
      </c>
      <c r="D31947" s="1">
        <v>100</v>
      </c>
      <c r="E31947" s="1" t="s">
        <v>16553</v>
      </c>
      <c r="G31947" s="1">
        <v>10</v>
      </c>
      <c r="H31947" s="1" t="s">
        <v>16553</v>
      </c>
      <c r="I31947" s="1" t="s">
        <v>16386</v>
      </c>
      <c r="J31947" s="1" t="s">
        <v>16554</v>
      </c>
      <c r="K31947" s="1" t="s">
        <v>61765</v>
      </c>
      <c r="L31947" s="1" t="s">
        <v>16587</v>
      </c>
      <c r="M31947" s="1" t="s">
        <v>61766</v>
      </c>
      <c r="N31947" s="1" t="s">
        <v>61767</v>
      </c>
      <c r="O31947" s="1" t="s">
        <v>16392</v>
      </c>
      <c r="P31947" s="1">
        <v>20260531</v>
      </c>
      <c r="Q31947" s="1" t="s">
        <v>18142</v>
      </c>
      <c r="R31947" s="1" t="s">
        <v>16394</v>
      </c>
      <c r="U31947" s="1" t="s">
        <v>16395</v>
      </c>
      <c r="V31947" s="1">
        <v>20120622</v>
      </c>
      <c r="W31947" s="1">
        <v>20250331</v>
      </c>
      <c r="AA31947" s="1" t="s">
        <v>16396</v>
      </c>
      <c r="AC31947" s="1">
        <v>4987828119076</v>
      </c>
      <c r="AD31947" s="1" t="s">
        <v>61764</v>
      </c>
      <c r="AJ31947" s="1">
        <v>20210630</v>
      </c>
    </row>
    <row r="31948" spans="1:36" x14ac:dyDescent="0.45">
      <c r="A31948" s="1" t="s">
        <v>16551</v>
      </c>
      <c r="B31948" s="1" t="s">
        <v>61764</v>
      </c>
      <c r="C31948" s="1">
        <v>14987828111800</v>
      </c>
      <c r="D31948" s="1">
        <v>500</v>
      </c>
      <c r="E31948" s="1" t="s">
        <v>16553</v>
      </c>
      <c r="G31948" s="1">
        <v>10</v>
      </c>
      <c r="H31948" s="1" t="s">
        <v>16553</v>
      </c>
      <c r="I31948" s="1" t="s">
        <v>16386</v>
      </c>
      <c r="J31948" s="1" t="s">
        <v>16554</v>
      </c>
      <c r="K31948" s="1" t="s">
        <v>61765</v>
      </c>
      <c r="L31948" s="1" t="s">
        <v>16587</v>
      </c>
      <c r="M31948" s="1" t="s">
        <v>61766</v>
      </c>
      <c r="N31948" s="1" t="s">
        <v>61767</v>
      </c>
      <c r="O31948" s="1" t="s">
        <v>16392</v>
      </c>
      <c r="P31948" s="1">
        <v>20260531</v>
      </c>
      <c r="Q31948" s="1" t="s">
        <v>18142</v>
      </c>
      <c r="R31948" s="1" t="s">
        <v>16394</v>
      </c>
      <c r="U31948" s="1" t="s">
        <v>16395</v>
      </c>
      <c r="V31948" s="1">
        <v>20120622</v>
      </c>
      <c r="W31948" s="1">
        <v>20250331</v>
      </c>
      <c r="AA31948" s="1" t="s">
        <v>16396</v>
      </c>
      <c r="AC31948" s="1">
        <v>4987828119076</v>
      </c>
      <c r="AD31948" s="1" t="s">
        <v>61764</v>
      </c>
      <c r="AJ31948" s="1">
        <v>20210630</v>
      </c>
    </row>
    <row r="31949" spans="1:36" x14ac:dyDescent="0.45">
      <c r="A31949" s="1" t="s">
        <v>16551</v>
      </c>
      <c r="B31949" s="1" t="s">
        <v>61768</v>
      </c>
      <c r="C31949" s="1">
        <v>14987885018746</v>
      </c>
      <c r="D31949" s="1">
        <v>140</v>
      </c>
      <c r="E31949" s="1" t="s">
        <v>16553</v>
      </c>
      <c r="G31949" s="1">
        <v>14</v>
      </c>
      <c r="H31949" s="1" t="s">
        <v>16553</v>
      </c>
      <c r="I31949" s="1" t="s">
        <v>16386</v>
      </c>
      <c r="J31949" s="1" t="s">
        <v>16554</v>
      </c>
      <c r="K31949" s="1" t="s">
        <v>61765</v>
      </c>
      <c r="L31949" s="1" t="s">
        <v>16587</v>
      </c>
      <c r="M31949" s="1" t="s">
        <v>61766</v>
      </c>
      <c r="N31949" s="1" t="s">
        <v>61767</v>
      </c>
      <c r="O31949" s="1" t="s">
        <v>16392</v>
      </c>
      <c r="P31949" s="1">
        <v>20260531</v>
      </c>
      <c r="Q31949" s="1" t="s">
        <v>17642</v>
      </c>
      <c r="R31949" s="1" t="s">
        <v>16394</v>
      </c>
      <c r="U31949" s="1" t="s">
        <v>16395</v>
      </c>
      <c r="V31949" s="1">
        <v>20120622</v>
      </c>
      <c r="W31949" s="1">
        <v>20250331</v>
      </c>
      <c r="AA31949" s="1" t="s">
        <v>16396</v>
      </c>
      <c r="AC31949" s="1">
        <v>4987885218743</v>
      </c>
      <c r="AD31949" s="1" t="s">
        <v>61768</v>
      </c>
      <c r="AF31949" s="1">
        <v>24987885018743</v>
      </c>
    </row>
    <row r="31950" spans="1:36" x14ac:dyDescent="0.45">
      <c r="A31950" s="1" t="s">
        <v>16551</v>
      </c>
      <c r="B31950" s="1" t="s">
        <v>61768</v>
      </c>
      <c r="C31950" s="1">
        <v>14987828111794</v>
      </c>
      <c r="D31950" s="1">
        <v>140</v>
      </c>
      <c r="E31950" s="1" t="s">
        <v>16553</v>
      </c>
      <c r="G31950" s="1">
        <v>14</v>
      </c>
      <c r="H31950" s="1" t="s">
        <v>16553</v>
      </c>
      <c r="I31950" s="1" t="s">
        <v>16386</v>
      </c>
      <c r="J31950" s="1" t="s">
        <v>16554</v>
      </c>
      <c r="K31950" s="1" t="s">
        <v>61765</v>
      </c>
      <c r="L31950" s="1" t="s">
        <v>16587</v>
      </c>
      <c r="M31950" s="1" t="s">
        <v>61766</v>
      </c>
      <c r="N31950" s="1" t="s">
        <v>61767</v>
      </c>
      <c r="O31950" s="1" t="s">
        <v>16392</v>
      </c>
      <c r="P31950" s="1">
        <v>20260531</v>
      </c>
      <c r="Q31950" s="1" t="s">
        <v>18142</v>
      </c>
      <c r="R31950" s="1" t="s">
        <v>16394</v>
      </c>
      <c r="U31950" s="1" t="s">
        <v>16395</v>
      </c>
      <c r="V31950" s="1">
        <v>20120622</v>
      </c>
      <c r="W31950" s="1">
        <v>20250331</v>
      </c>
      <c r="AA31950" s="1" t="s">
        <v>16396</v>
      </c>
      <c r="AC31950" s="1">
        <v>4987828119083</v>
      </c>
      <c r="AD31950" s="1" t="s">
        <v>61768</v>
      </c>
      <c r="AJ31950" s="1">
        <v>20210630</v>
      </c>
    </row>
    <row r="31951" spans="1:36" x14ac:dyDescent="0.45">
      <c r="A31951" s="1" t="s">
        <v>16551</v>
      </c>
      <c r="B31951" s="1" t="s">
        <v>61769</v>
      </c>
      <c r="C31951" s="1">
        <v>14987792215610</v>
      </c>
      <c r="D31951" s="1">
        <v>100</v>
      </c>
      <c r="E31951" s="1" t="s">
        <v>16553</v>
      </c>
      <c r="G31951" s="1">
        <v>10</v>
      </c>
      <c r="H31951" s="1" t="s">
        <v>16553</v>
      </c>
      <c r="I31951" s="1" t="s">
        <v>16386</v>
      </c>
      <c r="J31951" s="1" t="s">
        <v>16554</v>
      </c>
      <c r="K31951" s="1" t="s">
        <v>61770</v>
      </c>
      <c r="L31951" s="1" t="s">
        <v>16587</v>
      </c>
      <c r="M31951" s="1" t="s">
        <v>61771</v>
      </c>
      <c r="N31951" s="1" t="s">
        <v>61772</v>
      </c>
      <c r="O31951" s="1" t="s">
        <v>16392</v>
      </c>
      <c r="P31951" s="1">
        <v>20260531</v>
      </c>
      <c r="Q31951" s="1" t="s">
        <v>17145</v>
      </c>
      <c r="R31951" s="1" t="s">
        <v>16394</v>
      </c>
      <c r="U31951" s="1" t="s">
        <v>16395</v>
      </c>
      <c r="V31951" s="1">
        <v>20120622</v>
      </c>
      <c r="AA31951" s="1" t="s">
        <v>16396</v>
      </c>
      <c r="AC31951" s="1">
        <v>4987792926083</v>
      </c>
      <c r="AD31951" s="1" t="s">
        <v>61769</v>
      </c>
      <c r="AF31951" s="1">
        <v>24987792215617</v>
      </c>
    </row>
    <row r="31952" spans="1:36" x14ac:dyDescent="0.45">
      <c r="A31952" s="1" t="s">
        <v>16551</v>
      </c>
      <c r="B31952" s="1" t="s">
        <v>61769</v>
      </c>
      <c r="C31952" s="1">
        <v>14987792215658</v>
      </c>
      <c r="D31952" s="1">
        <v>500</v>
      </c>
      <c r="E31952" s="1" t="s">
        <v>16553</v>
      </c>
      <c r="G31952" s="1">
        <v>10</v>
      </c>
      <c r="H31952" s="1" t="s">
        <v>16553</v>
      </c>
      <c r="I31952" s="1" t="s">
        <v>16386</v>
      </c>
      <c r="J31952" s="1" t="s">
        <v>16554</v>
      </c>
      <c r="K31952" s="1" t="s">
        <v>61770</v>
      </c>
      <c r="L31952" s="1" t="s">
        <v>16587</v>
      </c>
      <c r="M31952" s="1" t="s">
        <v>61771</v>
      </c>
      <c r="N31952" s="1" t="s">
        <v>61772</v>
      </c>
      <c r="O31952" s="1" t="s">
        <v>16392</v>
      </c>
      <c r="P31952" s="1">
        <v>20260531</v>
      </c>
      <c r="Q31952" s="1" t="s">
        <v>17145</v>
      </c>
      <c r="R31952" s="1" t="s">
        <v>16394</v>
      </c>
      <c r="U31952" s="1" t="s">
        <v>16395</v>
      </c>
      <c r="V31952" s="1">
        <v>20120622</v>
      </c>
      <c r="AA31952" s="1" t="s">
        <v>16396</v>
      </c>
      <c r="AC31952" s="1">
        <v>4987792926083</v>
      </c>
      <c r="AD31952" s="1" t="s">
        <v>61769</v>
      </c>
      <c r="AF31952" s="1">
        <v>24987792215655</v>
      </c>
    </row>
    <row r="31953" spans="1:37" x14ac:dyDescent="0.45">
      <c r="A31953" s="1" t="s">
        <v>16383</v>
      </c>
      <c r="B31953" s="1" t="s">
        <v>61773</v>
      </c>
      <c r="C31953" s="1">
        <v>14987792215689</v>
      </c>
      <c r="D31953" s="1">
        <v>500</v>
      </c>
      <c r="E31953" s="1" t="s">
        <v>16553</v>
      </c>
      <c r="G31953" s="1">
        <v>500</v>
      </c>
      <c r="H31953" s="1" t="s">
        <v>16553</v>
      </c>
      <c r="I31953" s="1" t="s">
        <v>16386</v>
      </c>
      <c r="J31953" s="1" t="s">
        <v>16554</v>
      </c>
      <c r="K31953" s="1" t="s">
        <v>61770</v>
      </c>
      <c r="L31953" s="1" t="s">
        <v>16587</v>
      </c>
      <c r="M31953" s="1" t="s">
        <v>61771</v>
      </c>
      <c r="N31953" s="1" t="s">
        <v>61772</v>
      </c>
      <c r="O31953" s="1" t="s">
        <v>16392</v>
      </c>
      <c r="P31953" s="1">
        <v>20260531</v>
      </c>
      <c r="Q31953" s="1" t="s">
        <v>17145</v>
      </c>
      <c r="R31953" s="1" t="s">
        <v>16394</v>
      </c>
      <c r="U31953" s="1" t="s">
        <v>16395</v>
      </c>
      <c r="V31953" s="1">
        <v>20120622</v>
      </c>
      <c r="AA31953" s="1" t="s">
        <v>16396</v>
      </c>
      <c r="AC31953" s="1">
        <v>4987792942489</v>
      </c>
      <c r="AD31953" s="1" t="s">
        <v>61773</v>
      </c>
    </row>
    <row r="31954" spans="1:37" x14ac:dyDescent="0.45">
      <c r="A31954" s="1" t="s">
        <v>16551</v>
      </c>
      <c r="B31954" s="1" t="s">
        <v>61774</v>
      </c>
      <c r="C31954" s="1">
        <v>14987440461017</v>
      </c>
      <c r="D31954" s="1">
        <v>100</v>
      </c>
      <c r="E31954" s="1" t="s">
        <v>16553</v>
      </c>
      <c r="G31954" s="1">
        <v>10</v>
      </c>
      <c r="H31954" s="1" t="s">
        <v>16553</v>
      </c>
      <c r="I31954" s="1" t="s">
        <v>16386</v>
      </c>
      <c r="J31954" s="1" t="s">
        <v>16554</v>
      </c>
      <c r="K31954" s="1" t="s">
        <v>61775</v>
      </c>
      <c r="L31954" s="1" t="s">
        <v>16587</v>
      </c>
      <c r="M31954" s="1" t="s">
        <v>61776</v>
      </c>
      <c r="N31954" s="1" t="s">
        <v>61777</v>
      </c>
      <c r="O31954" s="1" t="s">
        <v>16392</v>
      </c>
      <c r="P31954" s="1">
        <v>20260531</v>
      </c>
      <c r="Q31954" s="1" t="s">
        <v>17477</v>
      </c>
      <c r="R31954" s="1" t="s">
        <v>16394</v>
      </c>
      <c r="U31954" s="1" t="s">
        <v>16395</v>
      </c>
      <c r="V31954" s="1">
        <v>20120622</v>
      </c>
      <c r="W31954" s="1">
        <v>20200331</v>
      </c>
      <c r="AA31954" s="1" t="s">
        <v>16396</v>
      </c>
      <c r="AC31954" s="1">
        <v>4987440461201</v>
      </c>
      <c r="AD31954" s="1" t="s">
        <v>61774</v>
      </c>
      <c r="AF31954" s="1">
        <v>24987440461014</v>
      </c>
      <c r="AJ31954" s="1">
        <v>20200331</v>
      </c>
    </row>
    <row r="31955" spans="1:37" x14ac:dyDescent="0.45">
      <c r="A31955" s="1" t="s">
        <v>16551</v>
      </c>
      <c r="B31955" s="1" t="s">
        <v>61774</v>
      </c>
      <c r="C31955" s="1">
        <v>14987440461055</v>
      </c>
      <c r="D31955" s="1">
        <v>500</v>
      </c>
      <c r="E31955" s="1" t="s">
        <v>16553</v>
      </c>
      <c r="G31955" s="1">
        <v>10</v>
      </c>
      <c r="H31955" s="1" t="s">
        <v>16553</v>
      </c>
      <c r="I31955" s="1" t="s">
        <v>16386</v>
      </c>
      <c r="J31955" s="1" t="s">
        <v>16554</v>
      </c>
      <c r="K31955" s="1" t="s">
        <v>61775</v>
      </c>
      <c r="L31955" s="1" t="s">
        <v>16587</v>
      </c>
      <c r="M31955" s="1" t="s">
        <v>61776</v>
      </c>
      <c r="N31955" s="1" t="s">
        <v>61777</v>
      </c>
      <c r="O31955" s="1" t="s">
        <v>16392</v>
      </c>
      <c r="P31955" s="1">
        <v>20260531</v>
      </c>
      <c r="Q31955" s="1" t="s">
        <v>17477</v>
      </c>
      <c r="R31955" s="1" t="s">
        <v>16394</v>
      </c>
      <c r="U31955" s="1" t="s">
        <v>16395</v>
      </c>
      <c r="V31955" s="1">
        <v>20120622</v>
      </c>
      <c r="W31955" s="1">
        <v>20200331</v>
      </c>
      <c r="AA31955" s="1" t="s">
        <v>16396</v>
      </c>
      <c r="AC31955" s="1">
        <v>4987440461201</v>
      </c>
      <c r="AD31955" s="1" t="s">
        <v>61774</v>
      </c>
      <c r="AF31955" s="1">
        <v>24987440461052</v>
      </c>
      <c r="AJ31955" s="1">
        <v>20200331</v>
      </c>
    </row>
    <row r="31956" spans="1:37" x14ac:dyDescent="0.45">
      <c r="A31956" s="1" t="s">
        <v>16383</v>
      </c>
      <c r="B31956" s="1" t="s">
        <v>61778</v>
      </c>
      <c r="C31956" s="1">
        <v>14987440461086</v>
      </c>
      <c r="D31956" s="1">
        <v>500</v>
      </c>
      <c r="E31956" s="1" t="s">
        <v>16553</v>
      </c>
      <c r="G31956" s="1">
        <v>500</v>
      </c>
      <c r="H31956" s="1" t="s">
        <v>16553</v>
      </c>
      <c r="I31956" s="1" t="s">
        <v>16386</v>
      </c>
      <c r="J31956" s="1" t="s">
        <v>16554</v>
      </c>
      <c r="K31956" s="1" t="s">
        <v>61775</v>
      </c>
      <c r="L31956" s="1" t="s">
        <v>16587</v>
      </c>
      <c r="M31956" s="1" t="s">
        <v>61776</v>
      </c>
      <c r="N31956" s="1" t="s">
        <v>61777</v>
      </c>
      <c r="O31956" s="1" t="s">
        <v>16392</v>
      </c>
      <c r="P31956" s="1">
        <v>20260531</v>
      </c>
      <c r="Q31956" s="1" t="s">
        <v>17477</v>
      </c>
      <c r="R31956" s="1" t="s">
        <v>16394</v>
      </c>
      <c r="U31956" s="1" t="s">
        <v>16395</v>
      </c>
      <c r="V31956" s="1">
        <v>20120622</v>
      </c>
      <c r="W31956" s="1">
        <v>20200331</v>
      </c>
      <c r="AA31956" s="1" t="s">
        <v>16396</v>
      </c>
      <c r="AC31956" s="1">
        <v>4987440461096</v>
      </c>
      <c r="AD31956" s="1" t="s">
        <v>61778</v>
      </c>
      <c r="AJ31956" s="1">
        <v>20190600</v>
      </c>
    </row>
    <row r="31957" spans="1:37" x14ac:dyDescent="0.45">
      <c r="A31957" s="1" t="s">
        <v>16551</v>
      </c>
      <c r="B31957" s="1" t="s">
        <v>61779</v>
      </c>
      <c r="C31957" s="1">
        <v>14987376708477</v>
      </c>
      <c r="D31957" s="1">
        <v>100</v>
      </c>
      <c r="E31957" s="1" t="s">
        <v>16553</v>
      </c>
      <c r="G31957" s="1">
        <v>10</v>
      </c>
      <c r="H31957" s="1" t="s">
        <v>16553</v>
      </c>
      <c r="I31957" s="1" t="s">
        <v>16386</v>
      </c>
      <c r="J31957" s="1" t="s">
        <v>16554</v>
      </c>
      <c r="K31957" s="1" t="s">
        <v>61780</v>
      </c>
      <c r="L31957" s="1" t="s">
        <v>16587</v>
      </c>
      <c r="M31957" s="1" t="s">
        <v>61587</v>
      </c>
      <c r="N31957" s="1" t="s">
        <v>61588</v>
      </c>
      <c r="O31957" s="1" t="s">
        <v>16392</v>
      </c>
      <c r="P31957" s="1">
        <v>20260531</v>
      </c>
      <c r="Q31957" s="1" t="s">
        <v>16635</v>
      </c>
      <c r="R31957" s="1" t="s">
        <v>16394</v>
      </c>
      <c r="U31957" s="1" t="s">
        <v>16395</v>
      </c>
      <c r="V31957" s="1">
        <v>20210305</v>
      </c>
      <c r="AA31957" s="1" t="s">
        <v>16396</v>
      </c>
      <c r="AC31957" s="1">
        <v>4987376708494</v>
      </c>
      <c r="AD31957" s="1" t="s">
        <v>61779</v>
      </c>
      <c r="AF31957" s="1">
        <v>24987376708474</v>
      </c>
    </row>
    <row r="31958" spans="1:37" x14ac:dyDescent="0.45">
      <c r="A31958" s="1" t="s">
        <v>16551</v>
      </c>
      <c r="B31958" s="1" t="s">
        <v>61779</v>
      </c>
      <c r="C31958" s="1">
        <v>14987123872178</v>
      </c>
      <c r="D31958" s="1">
        <v>500</v>
      </c>
      <c r="E31958" s="1" t="s">
        <v>16553</v>
      </c>
      <c r="G31958" s="1">
        <v>10</v>
      </c>
      <c r="H31958" s="1" t="s">
        <v>16553</v>
      </c>
      <c r="I31958" s="1" t="s">
        <v>16386</v>
      </c>
      <c r="J31958" s="1" t="s">
        <v>16554</v>
      </c>
      <c r="K31958" s="1" t="s">
        <v>61780</v>
      </c>
      <c r="L31958" s="1" t="s">
        <v>16587</v>
      </c>
      <c r="M31958" s="1" t="s">
        <v>61587</v>
      </c>
      <c r="N31958" s="1" t="s">
        <v>61588</v>
      </c>
      <c r="O31958" s="1" t="s">
        <v>16392</v>
      </c>
      <c r="P31958" s="1">
        <v>20260531</v>
      </c>
      <c r="Q31958" s="1" t="s">
        <v>16559</v>
      </c>
      <c r="R31958" s="1" t="s">
        <v>16394</v>
      </c>
      <c r="U31958" s="1" t="s">
        <v>16395</v>
      </c>
      <c r="V31958" s="1">
        <v>20210305</v>
      </c>
      <c r="AA31958" s="1" t="s">
        <v>16396</v>
      </c>
      <c r="AC31958" s="1">
        <v>4987123567619</v>
      </c>
      <c r="AD31958" s="1" t="s">
        <v>61779</v>
      </c>
      <c r="AF31958" s="1">
        <v>24987123872175</v>
      </c>
    </row>
    <row r="31959" spans="1:37" x14ac:dyDescent="0.45">
      <c r="A31959" s="1" t="s">
        <v>16551</v>
      </c>
      <c r="B31959" s="1" t="s">
        <v>61779</v>
      </c>
      <c r="C31959" s="1">
        <v>14987123872185</v>
      </c>
      <c r="D31959" s="1">
        <v>100</v>
      </c>
      <c r="E31959" s="1" t="s">
        <v>16553</v>
      </c>
      <c r="G31959" s="1">
        <v>10</v>
      </c>
      <c r="H31959" s="1" t="s">
        <v>16553</v>
      </c>
      <c r="I31959" s="1" t="s">
        <v>16386</v>
      </c>
      <c r="J31959" s="1" t="s">
        <v>16554</v>
      </c>
      <c r="K31959" s="1" t="s">
        <v>61780</v>
      </c>
      <c r="L31959" s="1" t="s">
        <v>16587</v>
      </c>
      <c r="M31959" s="1" t="s">
        <v>61587</v>
      </c>
      <c r="N31959" s="1" t="s">
        <v>61588</v>
      </c>
      <c r="O31959" s="1" t="s">
        <v>16392</v>
      </c>
      <c r="P31959" s="1">
        <v>20260531</v>
      </c>
      <c r="Q31959" s="1" t="s">
        <v>16559</v>
      </c>
      <c r="R31959" s="1" t="s">
        <v>16394</v>
      </c>
      <c r="U31959" s="1" t="s">
        <v>16395</v>
      </c>
      <c r="V31959" s="1">
        <v>20210305</v>
      </c>
      <c r="AA31959" s="1" t="s">
        <v>16396</v>
      </c>
      <c r="AC31959" s="1">
        <v>4987123567619</v>
      </c>
      <c r="AD31959" s="1" t="s">
        <v>61779</v>
      </c>
      <c r="AF31959" s="1">
        <v>24987123872182</v>
      </c>
    </row>
    <row r="31960" spans="1:37" x14ac:dyDescent="0.45">
      <c r="A31960" s="1" t="s">
        <v>16551</v>
      </c>
      <c r="B31960" s="1" t="s">
        <v>61781</v>
      </c>
      <c r="C31960" s="1">
        <v>14987123872161</v>
      </c>
      <c r="D31960" s="1">
        <v>140</v>
      </c>
      <c r="E31960" s="1" t="s">
        <v>16553</v>
      </c>
      <c r="G31960" s="1">
        <v>14</v>
      </c>
      <c r="H31960" s="1" t="s">
        <v>16553</v>
      </c>
      <c r="I31960" s="1" t="s">
        <v>16386</v>
      </c>
      <c r="J31960" s="1" t="s">
        <v>16554</v>
      </c>
      <c r="K31960" s="1" t="s">
        <v>61780</v>
      </c>
      <c r="L31960" s="1" t="s">
        <v>16587</v>
      </c>
      <c r="M31960" s="1" t="s">
        <v>61587</v>
      </c>
      <c r="N31960" s="1" t="s">
        <v>61588</v>
      </c>
      <c r="O31960" s="1" t="s">
        <v>16392</v>
      </c>
      <c r="P31960" s="1">
        <v>20260531</v>
      </c>
      <c r="Q31960" s="1" t="s">
        <v>16559</v>
      </c>
      <c r="R31960" s="1" t="s">
        <v>16394</v>
      </c>
      <c r="U31960" s="1" t="s">
        <v>16395</v>
      </c>
      <c r="V31960" s="1">
        <v>20210305</v>
      </c>
      <c r="AA31960" s="1" t="s">
        <v>16396</v>
      </c>
      <c r="AC31960" s="1">
        <v>4987123567602</v>
      </c>
      <c r="AD31960" s="1" t="s">
        <v>61781</v>
      </c>
      <c r="AF31960" s="1">
        <v>24987123872168</v>
      </c>
    </row>
    <row r="31961" spans="1:37" x14ac:dyDescent="0.45">
      <c r="A31961" s="1" t="s">
        <v>16551</v>
      </c>
      <c r="B31961" s="1" t="s">
        <v>61782</v>
      </c>
      <c r="C31961" s="1">
        <v>14987190032406</v>
      </c>
      <c r="D31961" s="1">
        <v>100</v>
      </c>
      <c r="E31961" s="1" t="s">
        <v>16553</v>
      </c>
      <c r="G31961" s="1">
        <v>10</v>
      </c>
      <c r="H31961" s="1" t="s">
        <v>16553</v>
      </c>
      <c r="I31961" s="1" t="s">
        <v>16386</v>
      </c>
      <c r="J31961" s="1" t="s">
        <v>16554</v>
      </c>
      <c r="K31961" s="1" t="s">
        <v>61783</v>
      </c>
      <c r="L31961" s="1" t="s">
        <v>16587</v>
      </c>
      <c r="M31961" s="1" t="s">
        <v>61587</v>
      </c>
      <c r="N31961" s="1" t="s">
        <v>61588</v>
      </c>
      <c r="O31961" s="1" t="s">
        <v>16392</v>
      </c>
      <c r="P31961" s="1">
        <v>20260531</v>
      </c>
      <c r="Q31961" s="1" t="s">
        <v>16626</v>
      </c>
      <c r="R31961" s="1" t="s">
        <v>16394</v>
      </c>
      <c r="U31961" s="1" t="s">
        <v>16395</v>
      </c>
      <c r="V31961" s="1">
        <v>20180305</v>
      </c>
      <c r="AA31961" s="1" t="s">
        <v>16396</v>
      </c>
      <c r="AC31961" s="1">
        <v>4987190662606</v>
      </c>
      <c r="AD31961" s="1" t="s">
        <v>61782</v>
      </c>
    </row>
    <row r="31962" spans="1:37" x14ac:dyDescent="0.45">
      <c r="A31962" s="1" t="s">
        <v>16551</v>
      </c>
      <c r="B31962" s="1" t="s">
        <v>61782</v>
      </c>
      <c r="C31962" s="1">
        <v>14987190032437</v>
      </c>
      <c r="D31962" s="1">
        <v>500</v>
      </c>
      <c r="E31962" s="1" t="s">
        <v>16553</v>
      </c>
      <c r="G31962" s="1">
        <v>10</v>
      </c>
      <c r="H31962" s="1" t="s">
        <v>16553</v>
      </c>
      <c r="I31962" s="1" t="s">
        <v>16386</v>
      </c>
      <c r="J31962" s="1" t="s">
        <v>16554</v>
      </c>
      <c r="K31962" s="1" t="s">
        <v>61783</v>
      </c>
      <c r="L31962" s="1" t="s">
        <v>16587</v>
      </c>
      <c r="M31962" s="1" t="s">
        <v>61587</v>
      </c>
      <c r="N31962" s="1" t="s">
        <v>61588</v>
      </c>
      <c r="O31962" s="1" t="s">
        <v>16392</v>
      </c>
      <c r="P31962" s="1">
        <v>20260531</v>
      </c>
      <c r="Q31962" s="1" t="s">
        <v>16626</v>
      </c>
      <c r="R31962" s="1" t="s">
        <v>16394</v>
      </c>
      <c r="U31962" s="1" t="s">
        <v>16395</v>
      </c>
      <c r="V31962" s="1">
        <v>20180305</v>
      </c>
      <c r="AA31962" s="1" t="s">
        <v>16396</v>
      </c>
      <c r="AC31962" s="1">
        <v>4987190662606</v>
      </c>
      <c r="AD31962" s="1" t="s">
        <v>61782</v>
      </c>
    </row>
    <row r="31963" spans="1:37" x14ac:dyDescent="0.45">
      <c r="A31963" s="1" t="s">
        <v>16551</v>
      </c>
      <c r="B31963" s="1" t="s">
        <v>61784</v>
      </c>
      <c r="C31963" s="1">
        <v>14987190032420</v>
      </c>
      <c r="D31963" s="1">
        <v>140</v>
      </c>
      <c r="E31963" s="1" t="s">
        <v>16553</v>
      </c>
      <c r="G31963" s="1">
        <v>14</v>
      </c>
      <c r="H31963" s="1" t="s">
        <v>16553</v>
      </c>
      <c r="I31963" s="1" t="s">
        <v>16386</v>
      </c>
      <c r="J31963" s="1" t="s">
        <v>16554</v>
      </c>
      <c r="K31963" s="1" t="s">
        <v>61783</v>
      </c>
      <c r="L31963" s="1" t="s">
        <v>16587</v>
      </c>
      <c r="M31963" s="1" t="s">
        <v>61587</v>
      </c>
      <c r="N31963" s="1" t="s">
        <v>61588</v>
      </c>
      <c r="O31963" s="1" t="s">
        <v>16392</v>
      </c>
      <c r="P31963" s="1">
        <v>20260531</v>
      </c>
      <c r="Q31963" s="1" t="s">
        <v>16626</v>
      </c>
      <c r="R31963" s="1" t="s">
        <v>16394</v>
      </c>
      <c r="U31963" s="1" t="s">
        <v>16395</v>
      </c>
      <c r="V31963" s="1">
        <v>20180305</v>
      </c>
      <c r="AA31963" s="1" t="s">
        <v>16396</v>
      </c>
      <c r="AC31963" s="1">
        <v>4987190662620</v>
      </c>
      <c r="AD31963" s="1" t="s">
        <v>61784</v>
      </c>
    </row>
    <row r="31964" spans="1:37" x14ac:dyDescent="0.45">
      <c r="A31964" s="1" t="s">
        <v>16551</v>
      </c>
      <c r="B31964" s="1" t="s">
        <v>61784</v>
      </c>
      <c r="C31964" s="1">
        <v>14987190032451</v>
      </c>
      <c r="D31964" s="1">
        <v>700</v>
      </c>
      <c r="E31964" s="1" t="s">
        <v>16553</v>
      </c>
      <c r="G31964" s="1">
        <v>14</v>
      </c>
      <c r="H31964" s="1" t="s">
        <v>16553</v>
      </c>
      <c r="I31964" s="1" t="s">
        <v>16386</v>
      </c>
      <c r="J31964" s="1" t="s">
        <v>16554</v>
      </c>
      <c r="K31964" s="1" t="s">
        <v>61783</v>
      </c>
      <c r="L31964" s="1" t="s">
        <v>16587</v>
      </c>
      <c r="M31964" s="1" t="s">
        <v>61587</v>
      </c>
      <c r="N31964" s="1" t="s">
        <v>61588</v>
      </c>
      <c r="O31964" s="1" t="s">
        <v>16392</v>
      </c>
      <c r="P31964" s="1">
        <v>20260531</v>
      </c>
      <c r="Q31964" s="1" t="s">
        <v>16626</v>
      </c>
      <c r="R31964" s="1" t="s">
        <v>16394</v>
      </c>
      <c r="U31964" s="1" t="s">
        <v>16395</v>
      </c>
      <c r="V31964" s="1">
        <v>20180305</v>
      </c>
      <c r="AA31964" s="1" t="s">
        <v>16396</v>
      </c>
      <c r="AC31964" s="1">
        <v>4987190662620</v>
      </c>
      <c r="AD31964" s="1" t="s">
        <v>61784</v>
      </c>
    </row>
    <row r="31965" spans="1:37" x14ac:dyDescent="0.45">
      <c r="A31965" s="1" t="s">
        <v>16383</v>
      </c>
      <c r="B31965" s="1" t="s">
        <v>61785</v>
      </c>
      <c r="C31965" s="1">
        <v>14987190032444</v>
      </c>
      <c r="D31965" s="1">
        <v>500</v>
      </c>
      <c r="E31965" s="1" t="s">
        <v>16553</v>
      </c>
      <c r="G31965" s="1">
        <v>500</v>
      </c>
      <c r="H31965" s="1" t="s">
        <v>16553</v>
      </c>
      <c r="I31965" s="1" t="s">
        <v>16386</v>
      </c>
      <c r="J31965" s="1" t="s">
        <v>16554</v>
      </c>
      <c r="K31965" s="1" t="s">
        <v>61783</v>
      </c>
      <c r="L31965" s="1" t="s">
        <v>16587</v>
      </c>
      <c r="M31965" s="1" t="s">
        <v>61587</v>
      </c>
      <c r="N31965" s="1" t="s">
        <v>61588</v>
      </c>
      <c r="O31965" s="1" t="s">
        <v>16392</v>
      </c>
      <c r="P31965" s="1">
        <v>20260531</v>
      </c>
      <c r="Q31965" s="1" t="s">
        <v>16626</v>
      </c>
      <c r="R31965" s="1" t="s">
        <v>16394</v>
      </c>
      <c r="U31965" s="1" t="s">
        <v>16395</v>
      </c>
      <c r="V31965" s="1">
        <v>20180305</v>
      </c>
      <c r="AA31965" s="1" t="s">
        <v>16396</v>
      </c>
      <c r="AC31965" s="1">
        <v>4987190662637</v>
      </c>
      <c r="AD31965" s="1" t="s">
        <v>61785</v>
      </c>
    </row>
    <row r="31966" spans="1:37" x14ac:dyDescent="0.45">
      <c r="A31966" s="1" t="s">
        <v>16551</v>
      </c>
      <c r="B31966" s="1" t="s">
        <v>61786</v>
      </c>
      <c r="C31966" s="1">
        <v>14987440504011</v>
      </c>
      <c r="D31966" s="1">
        <v>100</v>
      </c>
      <c r="E31966" s="1" t="s">
        <v>16553</v>
      </c>
      <c r="G31966" s="1">
        <v>10</v>
      </c>
      <c r="H31966" s="1" t="s">
        <v>16553</v>
      </c>
      <c r="I31966" s="1" t="s">
        <v>16386</v>
      </c>
      <c r="J31966" s="1" t="s">
        <v>16554</v>
      </c>
      <c r="K31966" s="1" t="s">
        <v>61787</v>
      </c>
      <c r="L31966" s="1" t="s">
        <v>16587</v>
      </c>
      <c r="M31966" s="1" t="s">
        <v>61587</v>
      </c>
      <c r="N31966" s="1" t="s">
        <v>61588</v>
      </c>
      <c r="O31966" s="1" t="s">
        <v>16392</v>
      </c>
      <c r="P31966" s="1">
        <v>20260531</v>
      </c>
      <c r="Q31966" s="1" t="s">
        <v>17477</v>
      </c>
      <c r="R31966" s="1" t="s">
        <v>16394</v>
      </c>
      <c r="U31966" s="1" t="s">
        <v>16395</v>
      </c>
      <c r="V31966" s="1">
        <v>20220401</v>
      </c>
      <c r="AA31966" s="1" t="s">
        <v>16396</v>
      </c>
      <c r="AC31966" s="1">
        <v>4987440504205</v>
      </c>
      <c r="AD31966" s="1" t="s">
        <v>61786</v>
      </c>
      <c r="AF31966" s="1">
        <v>24987440504018</v>
      </c>
      <c r="AJ31966" s="1">
        <v>20230900</v>
      </c>
      <c r="AK31966" s="1">
        <v>202512</v>
      </c>
    </row>
    <row r="31967" spans="1:37" x14ac:dyDescent="0.45">
      <c r="A31967" s="1" t="s">
        <v>16551</v>
      </c>
      <c r="B31967" s="1" t="s">
        <v>61786</v>
      </c>
      <c r="C31967" s="1">
        <v>14987440504059</v>
      </c>
      <c r="D31967" s="1">
        <v>500</v>
      </c>
      <c r="E31967" s="1" t="s">
        <v>16553</v>
      </c>
      <c r="G31967" s="1">
        <v>10</v>
      </c>
      <c r="H31967" s="1" t="s">
        <v>16553</v>
      </c>
      <c r="I31967" s="1" t="s">
        <v>16386</v>
      </c>
      <c r="J31967" s="1" t="s">
        <v>16554</v>
      </c>
      <c r="K31967" s="1" t="s">
        <v>61787</v>
      </c>
      <c r="L31967" s="1" t="s">
        <v>16587</v>
      </c>
      <c r="M31967" s="1" t="s">
        <v>61587</v>
      </c>
      <c r="N31967" s="1" t="s">
        <v>61588</v>
      </c>
      <c r="O31967" s="1" t="s">
        <v>16392</v>
      </c>
      <c r="P31967" s="1">
        <v>20260531</v>
      </c>
      <c r="Q31967" s="1" t="s">
        <v>17477</v>
      </c>
      <c r="R31967" s="1" t="s">
        <v>16394</v>
      </c>
      <c r="U31967" s="1" t="s">
        <v>16395</v>
      </c>
      <c r="V31967" s="1">
        <v>20220401</v>
      </c>
      <c r="AA31967" s="1" t="s">
        <v>16396</v>
      </c>
      <c r="AC31967" s="1">
        <v>4987440504205</v>
      </c>
      <c r="AD31967" s="1" t="s">
        <v>61786</v>
      </c>
      <c r="AF31967" s="1">
        <v>24987440504056</v>
      </c>
      <c r="AJ31967" s="1">
        <v>20230900</v>
      </c>
      <c r="AK31967" s="1">
        <v>202512</v>
      </c>
    </row>
    <row r="31968" spans="1:37" x14ac:dyDescent="0.45">
      <c r="A31968" s="1" t="s">
        <v>16551</v>
      </c>
      <c r="B31968" s="1" t="s">
        <v>61788</v>
      </c>
      <c r="C31968" s="1">
        <v>14987124138716</v>
      </c>
      <c r="D31968" s="1">
        <v>100</v>
      </c>
      <c r="E31968" s="1" t="s">
        <v>16553</v>
      </c>
      <c r="G31968" s="1">
        <v>10</v>
      </c>
      <c r="H31968" s="1" t="s">
        <v>16553</v>
      </c>
      <c r="I31968" s="1" t="s">
        <v>16386</v>
      </c>
      <c r="J31968" s="1" t="s">
        <v>16554</v>
      </c>
      <c r="K31968" s="1" t="s">
        <v>61789</v>
      </c>
      <c r="L31968" s="1" t="s">
        <v>16587</v>
      </c>
      <c r="M31968" s="1" t="s">
        <v>61790</v>
      </c>
      <c r="N31968" s="1" t="s">
        <v>61791</v>
      </c>
      <c r="O31968" s="1" t="s">
        <v>16392</v>
      </c>
      <c r="P31968" s="1">
        <v>20260531</v>
      </c>
      <c r="Q31968" s="1" t="s">
        <v>16720</v>
      </c>
      <c r="R31968" s="1" t="s">
        <v>16394</v>
      </c>
      <c r="U31968" s="1" t="s">
        <v>16395</v>
      </c>
      <c r="V31968" s="1">
        <v>20120622</v>
      </c>
      <c r="W31968" s="1">
        <v>20260331</v>
      </c>
      <c r="AA31968" s="1" t="s">
        <v>16396</v>
      </c>
      <c r="AC31968" s="1">
        <v>4987124919219</v>
      </c>
      <c r="AD31968" s="1" t="s">
        <v>61788</v>
      </c>
      <c r="AF31968" s="1">
        <v>24987124138713</v>
      </c>
    </row>
    <row r="31969" spans="1:36" x14ac:dyDescent="0.45">
      <c r="A31969" s="1" t="s">
        <v>16551</v>
      </c>
      <c r="B31969" s="1" t="s">
        <v>61788</v>
      </c>
      <c r="C31969" s="1">
        <v>14987124138723</v>
      </c>
      <c r="D31969" s="1">
        <v>500</v>
      </c>
      <c r="E31969" s="1" t="s">
        <v>16553</v>
      </c>
      <c r="G31969" s="1">
        <v>10</v>
      </c>
      <c r="H31969" s="1" t="s">
        <v>16553</v>
      </c>
      <c r="I31969" s="1" t="s">
        <v>16386</v>
      </c>
      <c r="J31969" s="1" t="s">
        <v>16554</v>
      </c>
      <c r="K31969" s="1" t="s">
        <v>61789</v>
      </c>
      <c r="L31969" s="1" t="s">
        <v>16587</v>
      </c>
      <c r="M31969" s="1" t="s">
        <v>61790</v>
      </c>
      <c r="N31969" s="1" t="s">
        <v>61791</v>
      </c>
      <c r="O31969" s="1" t="s">
        <v>16392</v>
      </c>
      <c r="P31969" s="1">
        <v>20260531</v>
      </c>
      <c r="Q31969" s="1" t="s">
        <v>16720</v>
      </c>
      <c r="R31969" s="1" t="s">
        <v>16394</v>
      </c>
      <c r="U31969" s="1" t="s">
        <v>16395</v>
      </c>
      <c r="V31969" s="1">
        <v>20120622</v>
      </c>
      <c r="W31969" s="1">
        <v>20260331</v>
      </c>
      <c r="AA31969" s="1" t="s">
        <v>16396</v>
      </c>
      <c r="AC31969" s="1">
        <v>4987124919219</v>
      </c>
      <c r="AD31969" s="1" t="s">
        <v>61788</v>
      </c>
      <c r="AF31969" s="1">
        <v>24987124138720</v>
      </c>
    </row>
    <row r="31970" spans="1:36" x14ac:dyDescent="0.45">
      <c r="A31970" s="1" t="s">
        <v>16551</v>
      </c>
      <c r="B31970" s="1" t="s">
        <v>61792</v>
      </c>
      <c r="C31970" s="1">
        <v>14987124138747</v>
      </c>
      <c r="D31970" s="1">
        <v>140</v>
      </c>
      <c r="E31970" s="1" t="s">
        <v>16553</v>
      </c>
      <c r="G31970" s="1">
        <v>14</v>
      </c>
      <c r="H31970" s="1" t="s">
        <v>16553</v>
      </c>
      <c r="I31970" s="1" t="s">
        <v>16386</v>
      </c>
      <c r="J31970" s="1" t="s">
        <v>16554</v>
      </c>
      <c r="K31970" s="1" t="s">
        <v>61789</v>
      </c>
      <c r="L31970" s="1" t="s">
        <v>16587</v>
      </c>
      <c r="M31970" s="1" t="s">
        <v>61790</v>
      </c>
      <c r="N31970" s="1" t="s">
        <v>61791</v>
      </c>
      <c r="O31970" s="1" t="s">
        <v>16392</v>
      </c>
      <c r="P31970" s="1">
        <v>20260531</v>
      </c>
      <c r="Q31970" s="1" t="s">
        <v>16720</v>
      </c>
      <c r="R31970" s="1" t="s">
        <v>16394</v>
      </c>
      <c r="U31970" s="1" t="s">
        <v>16395</v>
      </c>
      <c r="V31970" s="1">
        <v>20120622</v>
      </c>
      <c r="W31970" s="1">
        <v>20260331</v>
      </c>
      <c r="AA31970" s="1" t="s">
        <v>16396</v>
      </c>
      <c r="AC31970" s="1">
        <v>4987124919226</v>
      </c>
      <c r="AD31970" s="1" t="s">
        <v>61792</v>
      </c>
      <c r="AF31970" s="1">
        <v>24987124138744</v>
      </c>
    </row>
    <row r="31971" spans="1:36" x14ac:dyDescent="0.45">
      <c r="A31971" s="1" t="s">
        <v>16551</v>
      </c>
      <c r="B31971" s="1" t="s">
        <v>61792</v>
      </c>
      <c r="C31971" s="1">
        <v>14987124138754</v>
      </c>
      <c r="D31971" s="1">
        <v>700</v>
      </c>
      <c r="E31971" s="1" t="s">
        <v>16553</v>
      </c>
      <c r="G31971" s="1">
        <v>14</v>
      </c>
      <c r="H31971" s="1" t="s">
        <v>16553</v>
      </c>
      <c r="I31971" s="1" t="s">
        <v>16386</v>
      </c>
      <c r="J31971" s="1" t="s">
        <v>16554</v>
      </c>
      <c r="K31971" s="1" t="s">
        <v>61789</v>
      </c>
      <c r="L31971" s="1" t="s">
        <v>16587</v>
      </c>
      <c r="M31971" s="1" t="s">
        <v>61790</v>
      </c>
      <c r="N31971" s="1" t="s">
        <v>61791</v>
      </c>
      <c r="O31971" s="1" t="s">
        <v>16392</v>
      </c>
      <c r="P31971" s="1">
        <v>20260531</v>
      </c>
      <c r="Q31971" s="1" t="s">
        <v>16720</v>
      </c>
      <c r="R31971" s="1" t="s">
        <v>16394</v>
      </c>
      <c r="U31971" s="1" t="s">
        <v>16395</v>
      </c>
      <c r="V31971" s="1">
        <v>20120622</v>
      </c>
      <c r="W31971" s="1">
        <v>20260331</v>
      </c>
      <c r="AA31971" s="1" t="s">
        <v>16396</v>
      </c>
      <c r="AC31971" s="1">
        <v>4987124919226</v>
      </c>
      <c r="AD31971" s="1" t="s">
        <v>61792</v>
      </c>
      <c r="AF31971" s="1">
        <v>24987124138751</v>
      </c>
    </row>
    <row r="31972" spans="1:36" x14ac:dyDescent="0.45">
      <c r="A31972" s="1" t="s">
        <v>16383</v>
      </c>
      <c r="B31972" s="1" t="s">
        <v>61793</v>
      </c>
      <c r="C31972" s="1">
        <v>14987124138761</v>
      </c>
      <c r="D31972" s="1">
        <v>500</v>
      </c>
      <c r="E31972" s="1" t="s">
        <v>16553</v>
      </c>
      <c r="G31972" s="1">
        <v>500</v>
      </c>
      <c r="H31972" s="1" t="s">
        <v>16553</v>
      </c>
      <c r="I31972" s="1" t="s">
        <v>16386</v>
      </c>
      <c r="J31972" s="1" t="s">
        <v>16554</v>
      </c>
      <c r="K31972" s="1" t="s">
        <v>61789</v>
      </c>
      <c r="L31972" s="1" t="s">
        <v>16587</v>
      </c>
      <c r="M31972" s="1" t="s">
        <v>61790</v>
      </c>
      <c r="N31972" s="1" t="s">
        <v>61791</v>
      </c>
      <c r="O31972" s="1" t="s">
        <v>16392</v>
      </c>
      <c r="P31972" s="1">
        <v>20260531</v>
      </c>
      <c r="Q31972" s="1" t="s">
        <v>16720</v>
      </c>
      <c r="R31972" s="1" t="s">
        <v>16394</v>
      </c>
      <c r="U31972" s="1" t="s">
        <v>16395</v>
      </c>
      <c r="V31972" s="1">
        <v>20120622</v>
      </c>
      <c r="W31972" s="1">
        <v>20260331</v>
      </c>
      <c r="AA31972" s="1" t="s">
        <v>16396</v>
      </c>
      <c r="AC31972" s="1">
        <v>4987124919257</v>
      </c>
      <c r="AD31972" s="1" t="s">
        <v>61793</v>
      </c>
      <c r="AF31972" s="1">
        <v>24987124138768</v>
      </c>
    </row>
    <row r="31973" spans="1:36" x14ac:dyDescent="0.45">
      <c r="A31973" s="1" t="s">
        <v>16551</v>
      </c>
      <c r="B31973" s="1" t="s">
        <v>61794</v>
      </c>
      <c r="C31973" s="1">
        <v>14987476139904</v>
      </c>
      <c r="D31973" s="1">
        <v>100</v>
      </c>
      <c r="E31973" s="1" t="s">
        <v>16553</v>
      </c>
      <c r="G31973" s="1">
        <v>10</v>
      </c>
      <c r="H31973" s="1" t="s">
        <v>16553</v>
      </c>
      <c r="I31973" s="1" t="s">
        <v>16386</v>
      </c>
      <c r="J31973" s="1" t="s">
        <v>16554</v>
      </c>
      <c r="K31973" s="1" t="s">
        <v>61795</v>
      </c>
      <c r="L31973" s="1" t="s">
        <v>16587</v>
      </c>
      <c r="M31973" s="1" t="s">
        <v>61587</v>
      </c>
      <c r="N31973" s="1" t="s">
        <v>61588</v>
      </c>
      <c r="O31973" s="1" t="s">
        <v>16392</v>
      </c>
      <c r="P31973" s="1">
        <v>20260531</v>
      </c>
      <c r="Q31973" s="1" t="s">
        <v>18159</v>
      </c>
      <c r="R31973" s="1" t="s">
        <v>16394</v>
      </c>
      <c r="U31973" s="1" t="s">
        <v>16395</v>
      </c>
      <c r="V31973" s="1">
        <v>20190819</v>
      </c>
      <c r="AA31973" s="1" t="s">
        <v>16396</v>
      </c>
      <c r="AC31973" s="1">
        <v>4987476230307</v>
      </c>
      <c r="AD31973" s="1" t="s">
        <v>61794</v>
      </c>
      <c r="AF31973" s="1">
        <v>24987476139901</v>
      </c>
    </row>
    <row r="31974" spans="1:36" x14ac:dyDescent="0.45">
      <c r="A31974" s="1" t="s">
        <v>16551</v>
      </c>
      <c r="B31974" s="1" t="s">
        <v>61794</v>
      </c>
      <c r="C31974" s="1">
        <v>14987476139911</v>
      </c>
      <c r="D31974" s="1">
        <v>500</v>
      </c>
      <c r="E31974" s="1" t="s">
        <v>16553</v>
      </c>
      <c r="G31974" s="1">
        <v>10</v>
      </c>
      <c r="H31974" s="1" t="s">
        <v>16553</v>
      </c>
      <c r="I31974" s="1" t="s">
        <v>16386</v>
      </c>
      <c r="J31974" s="1" t="s">
        <v>16554</v>
      </c>
      <c r="K31974" s="1" t="s">
        <v>61795</v>
      </c>
      <c r="L31974" s="1" t="s">
        <v>16587</v>
      </c>
      <c r="M31974" s="1" t="s">
        <v>61587</v>
      </c>
      <c r="N31974" s="1" t="s">
        <v>61588</v>
      </c>
      <c r="O31974" s="1" t="s">
        <v>16392</v>
      </c>
      <c r="P31974" s="1">
        <v>20260531</v>
      </c>
      <c r="Q31974" s="1" t="s">
        <v>18159</v>
      </c>
      <c r="R31974" s="1" t="s">
        <v>16394</v>
      </c>
      <c r="U31974" s="1" t="s">
        <v>16395</v>
      </c>
      <c r="V31974" s="1">
        <v>20190819</v>
      </c>
      <c r="AA31974" s="1" t="s">
        <v>16396</v>
      </c>
      <c r="AC31974" s="1">
        <v>4987476230307</v>
      </c>
      <c r="AD31974" s="1" t="s">
        <v>61794</v>
      </c>
      <c r="AF31974" s="1">
        <v>24987476139918</v>
      </c>
    </row>
    <row r="31975" spans="1:36" x14ac:dyDescent="0.45">
      <c r="A31975" s="1" t="s">
        <v>16383</v>
      </c>
      <c r="B31975" s="1" t="s">
        <v>61796</v>
      </c>
      <c r="C31975" s="1">
        <v>14987476139928</v>
      </c>
      <c r="D31975" s="1">
        <v>500</v>
      </c>
      <c r="E31975" s="1" t="s">
        <v>16553</v>
      </c>
      <c r="G31975" s="1">
        <v>500</v>
      </c>
      <c r="H31975" s="1" t="s">
        <v>16553</v>
      </c>
      <c r="I31975" s="1" t="s">
        <v>16386</v>
      </c>
      <c r="J31975" s="1" t="s">
        <v>16554</v>
      </c>
      <c r="K31975" s="1" t="s">
        <v>61795</v>
      </c>
      <c r="L31975" s="1" t="s">
        <v>16587</v>
      </c>
      <c r="M31975" s="1" t="s">
        <v>61587</v>
      </c>
      <c r="N31975" s="1" t="s">
        <v>61588</v>
      </c>
      <c r="O31975" s="1" t="s">
        <v>16392</v>
      </c>
      <c r="P31975" s="1">
        <v>20260531</v>
      </c>
      <c r="Q31975" s="1" t="s">
        <v>18159</v>
      </c>
      <c r="R31975" s="1" t="s">
        <v>16394</v>
      </c>
      <c r="U31975" s="1" t="s">
        <v>16395</v>
      </c>
      <c r="V31975" s="1">
        <v>20190819</v>
      </c>
      <c r="AA31975" s="1" t="s">
        <v>16396</v>
      </c>
      <c r="AC31975" s="1">
        <v>4987476230314</v>
      </c>
      <c r="AD31975" s="1" t="s">
        <v>61796</v>
      </c>
      <c r="AF31975" s="1">
        <v>24987476139925</v>
      </c>
    </row>
    <row r="31976" spans="1:36" x14ac:dyDescent="0.45">
      <c r="A31976" s="1" t="s">
        <v>16551</v>
      </c>
      <c r="B31976" s="1" t="s">
        <v>61797</v>
      </c>
      <c r="C31976" s="1">
        <v>14987104053114</v>
      </c>
      <c r="D31976" s="1">
        <v>100</v>
      </c>
      <c r="E31976" s="1" t="s">
        <v>16553</v>
      </c>
      <c r="G31976" s="1">
        <v>10</v>
      </c>
      <c r="H31976" s="1" t="s">
        <v>16553</v>
      </c>
      <c r="I31976" s="1" t="s">
        <v>16386</v>
      </c>
      <c r="J31976" s="1" t="s">
        <v>16554</v>
      </c>
      <c r="K31976" s="1" t="s">
        <v>61798</v>
      </c>
      <c r="L31976" s="1" t="s">
        <v>16587</v>
      </c>
      <c r="M31976" s="1" t="s">
        <v>61799</v>
      </c>
      <c r="N31976" s="1" t="s">
        <v>61800</v>
      </c>
      <c r="O31976" s="1" t="s">
        <v>16392</v>
      </c>
      <c r="P31976" s="1">
        <v>20260531</v>
      </c>
      <c r="Q31976" s="1" t="s">
        <v>17890</v>
      </c>
      <c r="R31976" s="1" t="s">
        <v>16394</v>
      </c>
      <c r="U31976" s="1" t="s">
        <v>16395</v>
      </c>
      <c r="V31976" s="1">
        <v>20120622</v>
      </c>
      <c r="W31976" s="1">
        <v>20270331</v>
      </c>
      <c r="AA31976" s="1" t="s">
        <v>16396</v>
      </c>
      <c r="AC31976" s="1">
        <v>4987104553112</v>
      </c>
      <c r="AD31976" s="1" t="s">
        <v>61797</v>
      </c>
      <c r="AF31976" s="1">
        <v>24987104053111</v>
      </c>
    </row>
    <row r="31977" spans="1:36" x14ac:dyDescent="0.45">
      <c r="A31977" s="1" t="s">
        <v>16551</v>
      </c>
      <c r="B31977" s="1" t="s">
        <v>61797</v>
      </c>
      <c r="C31977" s="1">
        <v>14987104053121</v>
      </c>
      <c r="D31977" s="1">
        <v>500</v>
      </c>
      <c r="E31977" s="1" t="s">
        <v>16553</v>
      </c>
      <c r="G31977" s="1">
        <v>10</v>
      </c>
      <c r="H31977" s="1" t="s">
        <v>16553</v>
      </c>
      <c r="I31977" s="1" t="s">
        <v>16386</v>
      </c>
      <c r="J31977" s="1" t="s">
        <v>16554</v>
      </c>
      <c r="K31977" s="1" t="s">
        <v>61798</v>
      </c>
      <c r="L31977" s="1" t="s">
        <v>16587</v>
      </c>
      <c r="M31977" s="1" t="s">
        <v>61799</v>
      </c>
      <c r="N31977" s="1" t="s">
        <v>61800</v>
      </c>
      <c r="O31977" s="1" t="s">
        <v>16392</v>
      </c>
      <c r="P31977" s="1">
        <v>20260531</v>
      </c>
      <c r="Q31977" s="1" t="s">
        <v>17890</v>
      </c>
      <c r="R31977" s="1" t="s">
        <v>16394</v>
      </c>
      <c r="U31977" s="1" t="s">
        <v>16395</v>
      </c>
      <c r="V31977" s="1">
        <v>20120622</v>
      </c>
      <c r="W31977" s="1">
        <v>20270331</v>
      </c>
      <c r="AA31977" s="1" t="s">
        <v>16396</v>
      </c>
      <c r="AC31977" s="1">
        <v>4987104553112</v>
      </c>
      <c r="AD31977" s="1" t="s">
        <v>61797</v>
      </c>
      <c r="AF31977" s="1">
        <v>24987104053128</v>
      </c>
    </row>
    <row r="31978" spans="1:36" x14ac:dyDescent="0.45">
      <c r="A31978" s="1" t="s">
        <v>16551</v>
      </c>
      <c r="B31978" s="1" t="s">
        <v>61801</v>
      </c>
      <c r="C31978" s="1">
        <v>14987104053138</v>
      </c>
      <c r="D31978" s="1">
        <v>700</v>
      </c>
      <c r="E31978" s="1" t="s">
        <v>16553</v>
      </c>
      <c r="G31978" s="1">
        <v>14</v>
      </c>
      <c r="H31978" s="1" t="s">
        <v>16553</v>
      </c>
      <c r="I31978" s="1" t="s">
        <v>16386</v>
      </c>
      <c r="J31978" s="1" t="s">
        <v>16554</v>
      </c>
      <c r="K31978" s="1" t="s">
        <v>61798</v>
      </c>
      <c r="L31978" s="1" t="s">
        <v>16587</v>
      </c>
      <c r="M31978" s="1" t="s">
        <v>61799</v>
      </c>
      <c r="N31978" s="1" t="s">
        <v>61800</v>
      </c>
      <c r="O31978" s="1" t="s">
        <v>16392</v>
      </c>
      <c r="P31978" s="1">
        <v>20260531</v>
      </c>
      <c r="Q31978" s="1" t="s">
        <v>17890</v>
      </c>
      <c r="R31978" s="1" t="s">
        <v>16394</v>
      </c>
      <c r="U31978" s="1" t="s">
        <v>16395</v>
      </c>
      <c r="V31978" s="1">
        <v>20120622</v>
      </c>
      <c r="W31978" s="1">
        <v>20270331</v>
      </c>
      <c r="AA31978" s="1" t="s">
        <v>16396</v>
      </c>
      <c r="AC31978" s="1">
        <v>4987104553129</v>
      </c>
      <c r="AD31978" s="1" t="s">
        <v>61801</v>
      </c>
      <c r="AF31978" s="1">
        <v>24987104053135</v>
      </c>
    </row>
    <row r="31979" spans="1:36" x14ac:dyDescent="0.45">
      <c r="A31979" s="1" t="s">
        <v>16383</v>
      </c>
      <c r="B31979" s="1" t="s">
        <v>61802</v>
      </c>
      <c r="C31979" s="1">
        <v>14987104053145</v>
      </c>
      <c r="D31979" s="1">
        <v>500</v>
      </c>
      <c r="E31979" s="1" t="s">
        <v>16553</v>
      </c>
      <c r="G31979" s="1">
        <v>500</v>
      </c>
      <c r="H31979" s="1" t="s">
        <v>16553</v>
      </c>
      <c r="I31979" s="1" t="s">
        <v>16386</v>
      </c>
      <c r="J31979" s="1" t="s">
        <v>16554</v>
      </c>
      <c r="K31979" s="1" t="s">
        <v>61798</v>
      </c>
      <c r="L31979" s="1" t="s">
        <v>16587</v>
      </c>
      <c r="M31979" s="1" t="s">
        <v>61799</v>
      </c>
      <c r="N31979" s="1" t="s">
        <v>61800</v>
      </c>
      <c r="O31979" s="1" t="s">
        <v>16392</v>
      </c>
      <c r="P31979" s="1">
        <v>20260531</v>
      </c>
      <c r="Q31979" s="1" t="s">
        <v>17890</v>
      </c>
      <c r="R31979" s="1" t="s">
        <v>16394</v>
      </c>
      <c r="U31979" s="1" t="s">
        <v>16395</v>
      </c>
      <c r="V31979" s="1">
        <v>20120622</v>
      </c>
      <c r="W31979" s="1">
        <v>20270331</v>
      </c>
      <c r="AA31979" s="1" t="s">
        <v>16396</v>
      </c>
      <c r="AC31979" s="1">
        <v>4987104553150</v>
      </c>
      <c r="AD31979" s="1" t="s">
        <v>61802</v>
      </c>
      <c r="AF31979" s="1">
        <v>24987104053142</v>
      </c>
    </row>
    <row r="31980" spans="1:36" x14ac:dyDescent="0.45">
      <c r="A31980" s="1" t="s">
        <v>16551</v>
      </c>
      <c r="B31980" s="1" t="s">
        <v>61803</v>
      </c>
      <c r="C31980" s="1">
        <v>14987058893033</v>
      </c>
      <c r="D31980" s="1">
        <v>100</v>
      </c>
      <c r="E31980" s="1" t="s">
        <v>16553</v>
      </c>
      <c r="G31980" s="1">
        <v>10</v>
      </c>
      <c r="H31980" s="1" t="s">
        <v>16553</v>
      </c>
      <c r="I31980" s="1" t="s">
        <v>16386</v>
      </c>
      <c r="J31980" s="1" t="s">
        <v>16554</v>
      </c>
      <c r="K31980" s="1" t="s">
        <v>61804</v>
      </c>
      <c r="L31980" s="1" t="s">
        <v>16587</v>
      </c>
      <c r="M31980" s="1" t="s">
        <v>61587</v>
      </c>
      <c r="N31980" s="1" t="s">
        <v>61588</v>
      </c>
      <c r="O31980" s="1" t="s">
        <v>16392</v>
      </c>
      <c r="P31980" s="1">
        <v>20260531</v>
      </c>
      <c r="Q31980" s="1" t="s">
        <v>16866</v>
      </c>
      <c r="R31980" s="1" t="s">
        <v>16394</v>
      </c>
      <c r="U31980" s="1" t="s">
        <v>16395</v>
      </c>
      <c r="V31980" s="1">
        <v>20190819</v>
      </c>
      <c r="AA31980" s="1" t="s">
        <v>16396</v>
      </c>
      <c r="AC31980" s="1">
        <v>4987058143995</v>
      </c>
      <c r="AD31980" s="1" t="s">
        <v>61803</v>
      </c>
      <c r="AF31980" s="1">
        <v>24987058893030</v>
      </c>
    </row>
    <row r="31981" spans="1:36" x14ac:dyDescent="0.45">
      <c r="A31981" s="1" t="s">
        <v>16551</v>
      </c>
      <c r="B31981" s="1" t="s">
        <v>61805</v>
      </c>
      <c r="C31981" s="1">
        <v>14987171736101</v>
      </c>
      <c r="D31981" s="1">
        <v>100</v>
      </c>
      <c r="E31981" s="1" t="s">
        <v>16553</v>
      </c>
      <c r="G31981" s="1">
        <v>10</v>
      </c>
      <c r="H31981" s="1" t="s">
        <v>16553</v>
      </c>
      <c r="I31981" s="1" t="s">
        <v>16386</v>
      </c>
      <c r="J31981" s="1" t="s">
        <v>16554</v>
      </c>
      <c r="K31981" s="1" t="s">
        <v>61806</v>
      </c>
      <c r="L31981" s="1" t="s">
        <v>16587</v>
      </c>
      <c r="M31981" s="1" t="s">
        <v>61807</v>
      </c>
      <c r="N31981" s="1" t="s">
        <v>61808</v>
      </c>
      <c r="O31981" s="1" t="s">
        <v>16392</v>
      </c>
      <c r="P31981" s="1">
        <v>20260531</v>
      </c>
      <c r="Q31981" s="1" t="s">
        <v>17433</v>
      </c>
      <c r="R31981" s="1" t="s">
        <v>16394</v>
      </c>
      <c r="U31981" s="1" t="s">
        <v>16395</v>
      </c>
      <c r="V31981" s="1">
        <v>20120622</v>
      </c>
      <c r="AA31981" s="1" t="s">
        <v>16396</v>
      </c>
      <c r="AC31981" s="1">
        <v>4987171736012</v>
      </c>
      <c r="AD31981" s="1" t="s">
        <v>61805</v>
      </c>
    </row>
    <row r="31982" spans="1:36" x14ac:dyDescent="0.45">
      <c r="A31982" s="1" t="s">
        <v>16551</v>
      </c>
      <c r="B31982" s="1" t="s">
        <v>61805</v>
      </c>
      <c r="C31982" s="1">
        <v>14987171736408</v>
      </c>
      <c r="D31982" s="1">
        <v>500</v>
      </c>
      <c r="E31982" s="1" t="s">
        <v>16553</v>
      </c>
      <c r="G31982" s="1">
        <v>10</v>
      </c>
      <c r="H31982" s="1" t="s">
        <v>16553</v>
      </c>
      <c r="I31982" s="1" t="s">
        <v>16386</v>
      </c>
      <c r="J31982" s="1" t="s">
        <v>16554</v>
      </c>
      <c r="K31982" s="1" t="s">
        <v>61806</v>
      </c>
      <c r="L31982" s="1" t="s">
        <v>16587</v>
      </c>
      <c r="M31982" s="1" t="s">
        <v>61807</v>
      </c>
      <c r="N31982" s="1" t="s">
        <v>61808</v>
      </c>
      <c r="O31982" s="1" t="s">
        <v>16392</v>
      </c>
      <c r="P31982" s="1">
        <v>20260531</v>
      </c>
      <c r="Q31982" s="1" t="s">
        <v>17433</v>
      </c>
      <c r="R31982" s="1" t="s">
        <v>16394</v>
      </c>
      <c r="U31982" s="1" t="s">
        <v>16395</v>
      </c>
      <c r="V31982" s="1">
        <v>20120622</v>
      </c>
      <c r="AA31982" s="1" t="s">
        <v>16396</v>
      </c>
      <c r="AC31982" s="1">
        <v>4987171736012</v>
      </c>
      <c r="AD31982" s="1" t="s">
        <v>61805</v>
      </c>
    </row>
    <row r="31983" spans="1:36" x14ac:dyDescent="0.45">
      <c r="A31983" s="1" t="s">
        <v>16551</v>
      </c>
      <c r="B31983" s="1" t="s">
        <v>61805</v>
      </c>
      <c r="C31983" s="1">
        <v>14987440586017</v>
      </c>
      <c r="D31983" s="1">
        <v>100</v>
      </c>
      <c r="E31983" s="1" t="s">
        <v>16553</v>
      </c>
      <c r="G31983" s="1">
        <v>10</v>
      </c>
      <c r="H31983" s="1" t="s">
        <v>16553</v>
      </c>
      <c r="I31983" s="1" t="s">
        <v>16386</v>
      </c>
      <c r="J31983" s="1" t="s">
        <v>16554</v>
      </c>
      <c r="K31983" s="1" t="s">
        <v>61806</v>
      </c>
      <c r="L31983" s="1" t="s">
        <v>16587</v>
      </c>
      <c r="M31983" s="1" t="s">
        <v>61807</v>
      </c>
      <c r="N31983" s="1" t="s">
        <v>61808</v>
      </c>
      <c r="O31983" s="1" t="s">
        <v>16392</v>
      </c>
      <c r="P31983" s="1">
        <v>20260531</v>
      </c>
      <c r="Q31983" s="1" t="s">
        <v>17477</v>
      </c>
      <c r="R31983" s="1" t="s">
        <v>16394</v>
      </c>
      <c r="U31983" s="1" t="s">
        <v>16395</v>
      </c>
      <c r="V31983" s="1">
        <v>20120622</v>
      </c>
      <c r="AA31983" s="1" t="s">
        <v>16396</v>
      </c>
      <c r="AC31983" s="1">
        <v>4987171736012</v>
      </c>
      <c r="AD31983" s="1" t="s">
        <v>61805</v>
      </c>
      <c r="AF31983" s="1">
        <v>24987440586014</v>
      </c>
    </row>
    <row r="31984" spans="1:36" x14ac:dyDescent="0.45">
      <c r="A31984" s="1" t="s">
        <v>16551</v>
      </c>
      <c r="B31984" s="1" t="s">
        <v>61805</v>
      </c>
      <c r="C31984" s="1">
        <v>14987440586055</v>
      </c>
      <c r="D31984" s="1">
        <v>500</v>
      </c>
      <c r="E31984" s="1" t="s">
        <v>16553</v>
      </c>
      <c r="G31984" s="1">
        <v>10</v>
      </c>
      <c r="H31984" s="1" t="s">
        <v>16553</v>
      </c>
      <c r="I31984" s="1" t="s">
        <v>16386</v>
      </c>
      <c r="J31984" s="1" t="s">
        <v>16554</v>
      </c>
      <c r="K31984" s="1" t="s">
        <v>61806</v>
      </c>
      <c r="L31984" s="1" t="s">
        <v>16587</v>
      </c>
      <c r="M31984" s="1" t="s">
        <v>61807</v>
      </c>
      <c r="N31984" s="1" t="s">
        <v>61808</v>
      </c>
      <c r="O31984" s="1" t="s">
        <v>16392</v>
      </c>
      <c r="P31984" s="1">
        <v>20260531</v>
      </c>
      <c r="Q31984" s="1" t="s">
        <v>17477</v>
      </c>
      <c r="R31984" s="1" t="s">
        <v>16394</v>
      </c>
      <c r="U31984" s="1" t="s">
        <v>16395</v>
      </c>
      <c r="V31984" s="1">
        <v>20120622</v>
      </c>
      <c r="AA31984" s="1" t="s">
        <v>16396</v>
      </c>
      <c r="AC31984" s="1">
        <v>4987171736012</v>
      </c>
      <c r="AD31984" s="1" t="s">
        <v>61805</v>
      </c>
      <c r="AF31984" s="1">
        <v>24987440586052</v>
      </c>
      <c r="AJ31984" s="1">
        <v>20230100</v>
      </c>
    </row>
    <row r="31985" spans="1:36" x14ac:dyDescent="0.45">
      <c r="A31985" s="1" t="s">
        <v>16551</v>
      </c>
      <c r="B31985" s="1" t="s">
        <v>61809</v>
      </c>
      <c r="C31985" s="1">
        <v>14987171736125</v>
      </c>
      <c r="D31985" s="1">
        <v>140</v>
      </c>
      <c r="E31985" s="1" t="s">
        <v>16553</v>
      </c>
      <c r="G31985" s="1">
        <v>14</v>
      </c>
      <c r="H31985" s="1" t="s">
        <v>16553</v>
      </c>
      <c r="I31985" s="1" t="s">
        <v>16386</v>
      </c>
      <c r="J31985" s="1" t="s">
        <v>16554</v>
      </c>
      <c r="K31985" s="1" t="s">
        <v>61806</v>
      </c>
      <c r="L31985" s="1" t="s">
        <v>16587</v>
      </c>
      <c r="M31985" s="1" t="s">
        <v>61807</v>
      </c>
      <c r="N31985" s="1" t="s">
        <v>61808</v>
      </c>
      <c r="O31985" s="1" t="s">
        <v>16392</v>
      </c>
      <c r="P31985" s="1">
        <v>20260531</v>
      </c>
      <c r="Q31985" s="1" t="s">
        <v>17433</v>
      </c>
      <c r="R31985" s="1" t="s">
        <v>16394</v>
      </c>
      <c r="U31985" s="1" t="s">
        <v>16395</v>
      </c>
      <c r="V31985" s="1">
        <v>20120622</v>
      </c>
      <c r="AA31985" s="1" t="s">
        <v>16396</v>
      </c>
      <c r="AC31985" s="1">
        <v>4987171736029</v>
      </c>
      <c r="AD31985" s="1" t="s">
        <v>61809</v>
      </c>
    </row>
    <row r="31986" spans="1:36" x14ac:dyDescent="0.45">
      <c r="A31986" s="1" t="s">
        <v>16551</v>
      </c>
      <c r="B31986" s="1" t="s">
        <v>61809</v>
      </c>
      <c r="C31986" s="1">
        <v>14987440586024</v>
      </c>
      <c r="D31986" s="1">
        <v>140</v>
      </c>
      <c r="E31986" s="1" t="s">
        <v>16553</v>
      </c>
      <c r="G31986" s="1">
        <v>14</v>
      </c>
      <c r="H31986" s="1" t="s">
        <v>16553</v>
      </c>
      <c r="I31986" s="1" t="s">
        <v>16386</v>
      </c>
      <c r="J31986" s="1" t="s">
        <v>16554</v>
      </c>
      <c r="K31986" s="1" t="s">
        <v>61806</v>
      </c>
      <c r="L31986" s="1" t="s">
        <v>16587</v>
      </c>
      <c r="M31986" s="1" t="s">
        <v>61807</v>
      </c>
      <c r="N31986" s="1" t="s">
        <v>61808</v>
      </c>
      <c r="O31986" s="1" t="s">
        <v>16392</v>
      </c>
      <c r="P31986" s="1">
        <v>20260531</v>
      </c>
      <c r="Q31986" s="1" t="s">
        <v>17477</v>
      </c>
      <c r="R31986" s="1" t="s">
        <v>16394</v>
      </c>
      <c r="U31986" s="1" t="s">
        <v>16395</v>
      </c>
      <c r="V31986" s="1">
        <v>20120622</v>
      </c>
      <c r="AA31986" s="1" t="s">
        <v>16396</v>
      </c>
      <c r="AC31986" s="1">
        <v>4987171736029</v>
      </c>
      <c r="AD31986" s="1" t="s">
        <v>61809</v>
      </c>
      <c r="AF31986" s="1">
        <v>24987440586021</v>
      </c>
      <c r="AJ31986" s="1">
        <v>20230100</v>
      </c>
    </row>
    <row r="31987" spans="1:36" x14ac:dyDescent="0.45">
      <c r="A31987" s="1" t="s">
        <v>16383</v>
      </c>
      <c r="B31987" s="1" t="s">
        <v>61810</v>
      </c>
      <c r="C31987" s="1">
        <v>14987171736439</v>
      </c>
      <c r="D31987" s="1">
        <v>500</v>
      </c>
      <c r="E31987" s="1" t="s">
        <v>16553</v>
      </c>
      <c r="G31987" s="1">
        <v>500</v>
      </c>
      <c r="H31987" s="1" t="s">
        <v>16553</v>
      </c>
      <c r="I31987" s="1" t="s">
        <v>16386</v>
      </c>
      <c r="J31987" s="1" t="s">
        <v>16554</v>
      </c>
      <c r="K31987" s="1" t="s">
        <v>61806</v>
      </c>
      <c r="L31987" s="1" t="s">
        <v>16587</v>
      </c>
      <c r="M31987" s="1" t="s">
        <v>61807</v>
      </c>
      <c r="N31987" s="1" t="s">
        <v>61808</v>
      </c>
      <c r="O31987" s="1" t="s">
        <v>16392</v>
      </c>
      <c r="P31987" s="1">
        <v>20260531</v>
      </c>
      <c r="Q31987" s="1" t="s">
        <v>17433</v>
      </c>
      <c r="R31987" s="1" t="s">
        <v>16394</v>
      </c>
      <c r="U31987" s="1" t="s">
        <v>16395</v>
      </c>
      <c r="V31987" s="1">
        <v>20120622</v>
      </c>
      <c r="AA31987" s="1" t="s">
        <v>16396</v>
      </c>
      <c r="AC31987" s="1">
        <v>4987171736036</v>
      </c>
      <c r="AD31987" s="1" t="s">
        <v>61810</v>
      </c>
    </row>
    <row r="31988" spans="1:36" x14ac:dyDescent="0.45">
      <c r="A31988" s="1" t="s">
        <v>16551</v>
      </c>
      <c r="B31988" s="1" t="s">
        <v>61811</v>
      </c>
      <c r="C31988" s="1">
        <v>14987080285011</v>
      </c>
      <c r="D31988" s="1">
        <v>100</v>
      </c>
      <c r="E31988" s="1" t="s">
        <v>16553</v>
      </c>
      <c r="G31988" s="1">
        <v>10</v>
      </c>
      <c r="H31988" s="1" t="s">
        <v>16553</v>
      </c>
      <c r="I31988" s="1" t="s">
        <v>16386</v>
      </c>
      <c r="J31988" s="1" t="s">
        <v>16554</v>
      </c>
      <c r="K31988" s="1" t="s">
        <v>61812</v>
      </c>
      <c r="L31988" s="1" t="s">
        <v>16587</v>
      </c>
      <c r="M31988" s="1" t="s">
        <v>61813</v>
      </c>
      <c r="N31988" s="1" t="s">
        <v>61814</v>
      </c>
      <c r="O31988" s="1" t="s">
        <v>16392</v>
      </c>
      <c r="P31988" s="1">
        <v>20260531</v>
      </c>
      <c r="Q31988" s="1" t="s">
        <v>16849</v>
      </c>
      <c r="R31988" s="1" t="s">
        <v>16394</v>
      </c>
      <c r="U31988" s="1" t="s">
        <v>16395</v>
      </c>
      <c r="V31988" s="1">
        <v>20120622</v>
      </c>
      <c r="AA31988" s="1" t="s">
        <v>16396</v>
      </c>
      <c r="AC31988" s="1">
        <v>4987080988939</v>
      </c>
      <c r="AD31988" s="1" t="s">
        <v>61811</v>
      </c>
      <c r="AF31988" s="1">
        <v>24987080285018</v>
      </c>
    </row>
    <row r="31989" spans="1:36" x14ac:dyDescent="0.45">
      <c r="A31989" s="1" t="s">
        <v>16551</v>
      </c>
      <c r="B31989" s="1" t="s">
        <v>61811</v>
      </c>
      <c r="C31989" s="1">
        <v>14987080285028</v>
      </c>
      <c r="D31989" s="1">
        <v>500</v>
      </c>
      <c r="E31989" s="1" t="s">
        <v>16553</v>
      </c>
      <c r="G31989" s="1">
        <v>10</v>
      </c>
      <c r="H31989" s="1" t="s">
        <v>16553</v>
      </c>
      <c r="I31989" s="1" t="s">
        <v>16386</v>
      </c>
      <c r="J31989" s="1" t="s">
        <v>16554</v>
      </c>
      <c r="K31989" s="1" t="s">
        <v>61812</v>
      </c>
      <c r="L31989" s="1" t="s">
        <v>16587</v>
      </c>
      <c r="M31989" s="1" t="s">
        <v>61813</v>
      </c>
      <c r="N31989" s="1" t="s">
        <v>61814</v>
      </c>
      <c r="O31989" s="1" t="s">
        <v>16392</v>
      </c>
      <c r="P31989" s="1">
        <v>20260531</v>
      </c>
      <c r="Q31989" s="1" t="s">
        <v>16849</v>
      </c>
      <c r="R31989" s="1" t="s">
        <v>16394</v>
      </c>
      <c r="U31989" s="1" t="s">
        <v>16395</v>
      </c>
      <c r="V31989" s="1">
        <v>20120622</v>
      </c>
      <c r="AA31989" s="1" t="s">
        <v>16396</v>
      </c>
      <c r="AC31989" s="1">
        <v>4987080988939</v>
      </c>
      <c r="AD31989" s="1" t="s">
        <v>61811</v>
      </c>
      <c r="AF31989" s="1">
        <v>24987080285025</v>
      </c>
    </row>
    <row r="31990" spans="1:36" x14ac:dyDescent="0.45">
      <c r="A31990" s="1" t="s">
        <v>16551</v>
      </c>
      <c r="B31990" s="1" t="s">
        <v>61815</v>
      </c>
      <c r="C31990" s="1">
        <v>14987080285073</v>
      </c>
      <c r="D31990" s="1">
        <v>140</v>
      </c>
      <c r="E31990" s="1" t="s">
        <v>16553</v>
      </c>
      <c r="G31990" s="1">
        <v>14</v>
      </c>
      <c r="H31990" s="1" t="s">
        <v>16553</v>
      </c>
      <c r="I31990" s="1" t="s">
        <v>16386</v>
      </c>
      <c r="J31990" s="1" t="s">
        <v>16554</v>
      </c>
      <c r="K31990" s="1" t="s">
        <v>61812</v>
      </c>
      <c r="L31990" s="1" t="s">
        <v>16587</v>
      </c>
      <c r="M31990" s="1" t="s">
        <v>61813</v>
      </c>
      <c r="N31990" s="1" t="s">
        <v>61814</v>
      </c>
      <c r="O31990" s="1" t="s">
        <v>16392</v>
      </c>
      <c r="P31990" s="1">
        <v>20260531</v>
      </c>
      <c r="Q31990" s="1" t="s">
        <v>16849</v>
      </c>
      <c r="R31990" s="1" t="s">
        <v>16394</v>
      </c>
      <c r="U31990" s="1" t="s">
        <v>16395</v>
      </c>
      <c r="V31990" s="1">
        <v>20120622</v>
      </c>
      <c r="AA31990" s="1" t="s">
        <v>16396</v>
      </c>
      <c r="AC31990" s="1">
        <v>4987080988403</v>
      </c>
      <c r="AD31990" s="1" t="s">
        <v>61815</v>
      </c>
      <c r="AF31990" s="1">
        <v>24987080285070</v>
      </c>
      <c r="AJ31990" s="1">
        <v>20230531</v>
      </c>
    </row>
    <row r="31991" spans="1:36" x14ac:dyDescent="0.45">
      <c r="A31991" s="1" t="s">
        <v>16383</v>
      </c>
      <c r="B31991" s="1" t="s">
        <v>61816</v>
      </c>
      <c r="C31991" s="1">
        <v>14987080285059</v>
      </c>
      <c r="D31991" s="1">
        <v>500</v>
      </c>
      <c r="E31991" s="1" t="s">
        <v>16553</v>
      </c>
      <c r="G31991" s="1">
        <v>500</v>
      </c>
      <c r="H31991" s="1" t="s">
        <v>16553</v>
      </c>
      <c r="I31991" s="1" t="s">
        <v>16386</v>
      </c>
      <c r="J31991" s="1" t="s">
        <v>16554</v>
      </c>
      <c r="K31991" s="1" t="s">
        <v>61812</v>
      </c>
      <c r="L31991" s="1" t="s">
        <v>16587</v>
      </c>
      <c r="M31991" s="1" t="s">
        <v>61813</v>
      </c>
      <c r="N31991" s="1" t="s">
        <v>61814</v>
      </c>
      <c r="O31991" s="1" t="s">
        <v>16392</v>
      </c>
      <c r="P31991" s="1">
        <v>20260531</v>
      </c>
      <c r="Q31991" s="1" t="s">
        <v>16849</v>
      </c>
      <c r="R31991" s="1" t="s">
        <v>16394</v>
      </c>
      <c r="U31991" s="1" t="s">
        <v>16395</v>
      </c>
      <c r="V31991" s="1">
        <v>20120622</v>
      </c>
      <c r="AA31991" s="1" t="s">
        <v>16396</v>
      </c>
      <c r="AC31991" s="1">
        <v>4987080988397</v>
      </c>
      <c r="AD31991" s="1" t="s">
        <v>61816</v>
      </c>
      <c r="AF31991" s="1">
        <v>24987080285056</v>
      </c>
    </row>
    <row r="31992" spans="1:36" x14ac:dyDescent="0.45">
      <c r="A31992" s="1" t="s">
        <v>16551</v>
      </c>
      <c r="B31992" s="1" t="s">
        <v>61817</v>
      </c>
      <c r="C31992" s="1">
        <v>14987123405215</v>
      </c>
      <c r="D31992" s="1">
        <v>500</v>
      </c>
      <c r="E31992" s="1" t="s">
        <v>16553</v>
      </c>
      <c r="G31992" s="1">
        <v>10</v>
      </c>
      <c r="H31992" s="1" t="s">
        <v>16553</v>
      </c>
      <c r="I31992" s="1" t="s">
        <v>16386</v>
      </c>
      <c r="J31992" s="1" t="s">
        <v>16554</v>
      </c>
      <c r="K31992" s="1" t="s">
        <v>61818</v>
      </c>
      <c r="L31992" s="1" t="s">
        <v>16587</v>
      </c>
      <c r="M31992" s="1" t="s">
        <v>61587</v>
      </c>
      <c r="N31992" s="1" t="s">
        <v>61588</v>
      </c>
      <c r="O31992" s="1" t="s">
        <v>16392</v>
      </c>
      <c r="P31992" s="1">
        <v>20260531</v>
      </c>
      <c r="Q31992" s="1" t="s">
        <v>16559</v>
      </c>
      <c r="R31992" s="1" t="s">
        <v>16394</v>
      </c>
      <c r="U31992" s="1" t="s">
        <v>16395</v>
      </c>
      <c r="V31992" s="1">
        <v>20210305</v>
      </c>
      <c r="AA31992" s="1" t="s">
        <v>16396</v>
      </c>
      <c r="AC31992" s="1">
        <v>4987123553551</v>
      </c>
      <c r="AD31992" s="1" t="s">
        <v>61817</v>
      </c>
    </row>
    <row r="31993" spans="1:36" x14ac:dyDescent="0.45">
      <c r="A31993" s="1" t="s">
        <v>16551</v>
      </c>
      <c r="B31993" s="1" t="s">
        <v>61817</v>
      </c>
      <c r="C31993" s="1">
        <v>14987123405222</v>
      </c>
      <c r="D31993" s="1">
        <v>100</v>
      </c>
      <c r="E31993" s="1" t="s">
        <v>16553</v>
      </c>
      <c r="G31993" s="1">
        <v>10</v>
      </c>
      <c r="H31993" s="1" t="s">
        <v>16553</v>
      </c>
      <c r="I31993" s="1" t="s">
        <v>16386</v>
      </c>
      <c r="J31993" s="1" t="s">
        <v>16554</v>
      </c>
      <c r="K31993" s="1" t="s">
        <v>61818</v>
      </c>
      <c r="L31993" s="1" t="s">
        <v>16587</v>
      </c>
      <c r="M31993" s="1" t="s">
        <v>61587</v>
      </c>
      <c r="N31993" s="1" t="s">
        <v>61588</v>
      </c>
      <c r="O31993" s="1" t="s">
        <v>16392</v>
      </c>
      <c r="P31993" s="1">
        <v>20260531</v>
      </c>
      <c r="Q31993" s="1" t="s">
        <v>16559</v>
      </c>
      <c r="R31993" s="1" t="s">
        <v>16394</v>
      </c>
      <c r="U31993" s="1" t="s">
        <v>16395</v>
      </c>
      <c r="V31993" s="1">
        <v>20210305</v>
      </c>
      <c r="AA31993" s="1" t="s">
        <v>16396</v>
      </c>
      <c r="AC31993" s="1">
        <v>4987123553551</v>
      </c>
      <c r="AD31993" s="1" t="s">
        <v>61817</v>
      </c>
    </row>
    <row r="31994" spans="1:36" x14ac:dyDescent="0.45">
      <c r="A31994" s="1" t="s">
        <v>16551</v>
      </c>
      <c r="B31994" s="1" t="s">
        <v>61819</v>
      </c>
      <c r="C31994" s="1">
        <v>14987123405208</v>
      </c>
      <c r="D31994" s="1">
        <v>140</v>
      </c>
      <c r="E31994" s="1" t="s">
        <v>16553</v>
      </c>
      <c r="G31994" s="1">
        <v>14</v>
      </c>
      <c r="H31994" s="1" t="s">
        <v>16553</v>
      </c>
      <c r="I31994" s="1" t="s">
        <v>16386</v>
      </c>
      <c r="J31994" s="1" t="s">
        <v>16554</v>
      </c>
      <c r="K31994" s="1" t="s">
        <v>61818</v>
      </c>
      <c r="L31994" s="1" t="s">
        <v>16587</v>
      </c>
      <c r="M31994" s="1" t="s">
        <v>61587</v>
      </c>
      <c r="N31994" s="1" t="s">
        <v>61588</v>
      </c>
      <c r="O31994" s="1" t="s">
        <v>16392</v>
      </c>
      <c r="P31994" s="1">
        <v>20260531</v>
      </c>
      <c r="Q31994" s="1" t="s">
        <v>16559</v>
      </c>
      <c r="R31994" s="1" t="s">
        <v>16394</v>
      </c>
      <c r="U31994" s="1" t="s">
        <v>16395</v>
      </c>
      <c r="V31994" s="1">
        <v>20210305</v>
      </c>
      <c r="AA31994" s="1" t="s">
        <v>16396</v>
      </c>
      <c r="AC31994" s="1">
        <v>4987123553544</v>
      </c>
      <c r="AD31994" s="1" t="s">
        <v>61819</v>
      </c>
    </row>
    <row r="31995" spans="1:36" x14ac:dyDescent="0.45">
      <c r="A31995" s="1" t="s">
        <v>16383</v>
      </c>
      <c r="B31995" s="1" t="s">
        <v>61820</v>
      </c>
      <c r="C31995" s="1">
        <v>14987123405192</v>
      </c>
      <c r="D31995" s="1">
        <v>500</v>
      </c>
      <c r="E31995" s="1" t="s">
        <v>16553</v>
      </c>
      <c r="G31995" s="1">
        <v>500</v>
      </c>
      <c r="H31995" s="1" t="s">
        <v>16553</v>
      </c>
      <c r="I31995" s="1" t="s">
        <v>16386</v>
      </c>
      <c r="J31995" s="1" t="s">
        <v>16554</v>
      </c>
      <c r="K31995" s="1" t="s">
        <v>61818</v>
      </c>
      <c r="L31995" s="1" t="s">
        <v>16587</v>
      </c>
      <c r="M31995" s="1" t="s">
        <v>61587</v>
      </c>
      <c r="N31995" s="1" t="s">
        <v>61588</v>
      </c>
      <c r="O31995" s="1" t="s">
        <v>16392</v>
      </c>
      <c r="P31995" s="1">
        <v>20260531</v>
      </c>
      <c r="Q31995" s="1" t="s">
        <v>16559</v>
      </c>
      <c r="R31995" s="1" t="s">
        <v>16394</v>
      </c>
      <c r="U31995" s="1" t="s">
        <v>16395</v>
      </c>
      <c r="V31995" s="1">
        <v>20210305</v>
      </c>
      <c r="AA31995" s="1" t="s">
        <v>16396</v>
      </c>
      <c r="AC31995" s="1">
        <v>4987123553537</v>
      </c>
      <c r="AD31995" s="1" t="s">
        <v>61820</v>
      </c>
    </row>
    <row r="31996" spans="1:36" x14ac:dyDescent="0.45">
      <c r="A31996" s="1" t="s">
        <v>16551</v>
      </c>
      <c r="B31996" s="1" t="s">
        <v>61821</v>
      </c>
      <c r="C31996" s="1">
        <v>14987224164400</v>
      </c>
      <c r="D31996" s="1">
        <v>100</v>
      </c>
      <c r="E31996" s="1" t="s">
        <v>16553</v>
      </c>
      <c r="G31996" s="1">
        <v>10</v>
      </c>
      <c r="H31996" s="1" t="s">
        <v>16553</v>
      </c>
      <c r="I31996" s="1" t="s">
        <v>16386</v>
      </c>
      <c r="J31996" s="1" t="s">
        <v>16554</v>
      </c>
      <c r="K31996" s="1" t="s">
        <v>61822</v>
      </c>
      <c r="L31996" s="1" t="s">
        <v>16587</v>
      </c>
      <c r="M31996" s="1" t="s">
        <v>61587</v>
      </c>
      <c r="N31996" s="1" t="s">
        <v>61588</v>
      </c>
      <c r="O31996" s="1" t="s">
        <v>16392</v>
      </c>
      <c r="P31996" s="1">
        <v>20260531</v>
      </c>
      <c r="Q31996" s="1" t="s">
        <v>18299</v>
      </c>
      <c r="R31996" s="1" t="s">
        <v>16394</v>
      </c>
      <c r="U31996" s="1" t="s">
        <v>16395</v>
      </c>
      <c r="V31996" s="1">
        <v>20210305</v>
      </c>
      <c r="AA31996" s="1" t="s">
        <v>16396</v>
      </c>
      <c r="AC31996" s="1">
        <v>4987224713304</v>
      </c>
      <c r="AD31996" s="1" t="s">
        <v>61821</v>
      </c>
      <c r="AF31996" s="1">
        <v>24987224164407</v>
      </c>
    </row>
    <row r="31997" spans="1:36" x14ac:dyDescent="0.45">
      <c r="A31997" s="1" t="s">
        <v>16551</v>
      </c>
      <c r="B31997" s="1" t="s">
        <v>61821</v>
      </c>
      <c r="C31997" s="1">
        <v>14987224164417</v>
      </c>
      <c r="D31997" s="1">
        <v>500</v>
      </c>
      <c r="E31997" s="1" t="s">
        <v>16553</v>
      </c>
      <c r="G31997" s="1">
        <v>10</v>
      </c>
      <c r="H31997" s="1" t="s">
        <v>16553</v>
      </c>
      <c r="I31997" s="1" t="s">
        <v>16386</v>
      </c>
      <c r="J31997" s="1" t="s">
        <v>16554</v>
      </c>
      <c r="K31997" s="1" t="s">
        <v>61822</v>
      </c>
      <c r="L31997" s="1" t="s">
        <v>16587</v>
      </c>
      <c r="M31997" s="1" t="s">
        <v>61587</v>
      </c>
      <c r="N31997" s="1" t="s">
        <v>61588</v>
      </c>
      <c r="O31997" s="1" t="s">
        <v>16392</v>
      </c>
      <c r="P31997" s="1">
        <v>20260531</v>
      </c>
      <c r="Q31997" s="1" t="s">
        <v>18299</v>
      </c>
      <c r="R31997" s="1" t="s">
        <v>16394</v>
      </c>
      <c r="U31997" s="1" t="s">
        <v>16395</v>
      </c>
      <c r="V31997" s="1">
        <v>20210305</v>
      </c>
      <c r="AA31997" s="1" t="s">
        <v>16396</v>
      </c>
      <c r="AC31997" s="1">
        <v>4987224713304</v>
      </c>
      <c r="AD31997" s="1" t="s">
        <v>61821</v>
      </c>
      <c r="AF31997" s="1">
        <v>24987224164414</v>
      </c>
    </row>
    <row r="31998" spans="1:36" x14ac:dyDescent="0.45">
      <c r="A31998" s="1" t="s">
        <v>16383</v>
      </c>
      <c r="B31998" s="1" t="s">
        <v>61823</v>
      </c>
      <c r="C31998" s="1">
        <v>14987224164424</v>
      </c>
      <c r="D31998" s="1">
        <v>500</v>
      </c>
      <c r="E31998" s="1" t="s">
        <v>16553</v>
      </c>
      <c r="G31998" s="1">
        <v>500</v>
      </c>
      <c r="H31998" s="1" t="s">
        <v>16553</v>
      </c>
      <c r="I31998" s="1" t="s">
        <v>16386</v>
      </c>
      <c r="J31998" s="1" t="s">
        <v>16554</v>
      </c>
      <c r="K31998" s="1" t="s">
        <v>61822</v>
      </c>
      <c r="L31998" s="1" t="s">
        <v>16587</v>
      </c>
      <c r="M31998" s="1" t="s">
        <v>61587</v>
      </c>
      <c r="N31998" s="1" t="s">
        <v>61588</v>
      </c>
      <c r="O31998" s="1" t="s">
        <v>16392</v>
      </c>
      <c r="P31998" s="1">
        <v>20260531</v>
      </c>
      <c r="Q31998" s="1" t="s">
        <v>18299</v>
      </c>
      <c r="R31998" s="1" t="s">
        <v>16394</v>
      </c>
      <c r="U31998" s="1" t="s">
        <v>16395</v>
      </c>
      <c r="V31998" s="1">
        <v>20210305</v>
      </c>
      <c r="AA31998" s="1" t="s">
        <v>16396</v>
      </c>
      <c r="AC31998" s="1">
        <v>4987224713328</v>
      </c>
      <c r="AD31998" s="1" t="s">
        <v>61823</v>
      </c>
      <c r="AF31998" s="1">
        <v>24987224164421</v>
      </c>
    </row>
    <row r="31999" spans="1:36" x14ac:dyDescent="0.45">
      <c r="A31999" s="1" t="s">
        <v>16551</v>
      </c>
      <c r="B31999" s="1" t="s">
        <v>61824</v>
      </c>
      <c r="C31999" s="1">
        <v>14987060304626</v>
      </c>
      <c r="D31999" s="1">
        <v>100</v>
      </c>
      <c r="E31999" s="1" t="s">
        <v>16553</v>
      </c>
      <c r="G31999" s="1">
        <v>10</v>
      </c>
      <c r="H31999" s="1" t="s">
        <v>16553</v>
      </c>
      <c r="I31999" s="1" t="s">
        <v>16386</v>
      </c>
      <c r="J31999" s="1" t="s">
        <v>16554</v>
      </c>
      <c r="K31999" s="1" t="s">
        <v>61825</v>
      </c>
      <c r="L31999" s="1" t="s">
        <v>16587</v>
      </c>
      <c r="M31999" s="1" t="s">
        <v>61826</v>
      </c>
      <c r="N31999" s="1" t="s">
        <v>61827</v>
      </c>
      <c r="O31999" s="1" t="s">
        <v>16392</v>
      </c>
      <c r="P31999" s="1">
        <v>20260531</v>
      </c>
      <c r="Q31999" s="1" t="s">
        <v>16954</v>
      </c>
      <c r="R31999" s="1" t="s">
        <v>16394</v>
      </c>
      <c r="U31999" s="1" t="s">
        <v>16395</v>
      </c>
      <c r="V31999" s="1">
        <v>20120622</v>
      </c>
      <c r="AA31999" s="1" t="s">
        <v>16396</v>
      </c>
      <c r="AC31999" s="1">
        <v>4987060504623</v>
      </c>
      <c r="AD31999" s="1" t="s">
        <v>61824</v>
      </c>
      <c r="AF31999" s="1">
        <v>24987060304623</v>
      </c>
    </row>
    <row r="32000" spans="1:36" x14ac:dyDescent="0.45">
      <c r="A32000" s="1" t="s">
        <v>16551</v>
      </c>
      <c r="B32000" s="1" t="s">
        <v>61824</v>
      </c>
      <c r="C32000" s="1">
        <v>14987060304633</v>
      </c>
      <c r="D32000" s="1">
        <v>500</v>
      </c>
      <c r="E32000" s="1" t="s">
        <v>16553</v>
      </c>
      <c r="G32000" s="1">
        <v>10</v>
      </c>
      <c r="H32000" s="1" t="s">
        <v>16553</v>
      </c>
      <c r="I32000" s="1" t="s">
        <v>16386</v>
      </c>
      <c r="J32000" s="1" t="s">
        <v>16554</v>
      </c>
      <c r="K32000" s="1" t="s">
        <v>61825</v>
      </c>
      <c r="L32000" s="1" t="s">
        <v>16587</v>
      </c>
      <c r="M32000" s="1" t="s">
        <v>61826</v>
      </c>
      <c r="N32000" s="1" t="s">
        <v>61827</v>
      </c>
      <c r="O32000" s="1" t="s">
        <v>16392</v>
      </c>
      <c r="P32000" s="1">
        <v>20260531</v>
      </c>
      <c r="Q32000" s="1" t="s">
        <v>16954</v>
      </c>
      <c r="R32000" s="1" t="s">
        <v>16394</v>
      </c>
      <c r="U32000" s="1" t="s">
        <v>16395</v>
      </c>
      <c r="V32000" s="1">
        <v>20120622</v>
      </c>
      <c r="AA32000" s="1" t="s">
        <v>16396</v>
      </c>
      <c r="AC32000" s="1">
        <v>4987060504623</v>
      </c>
      <c r="AD32000" s="1" t="s">
        <v>61824</v>
      </c>
      <c r="AF32000" s="1">
        <v>24987060304630</v>
      </c>
    </row>
    <row r="32001" spans="1:36" x14ac:dyDescent="0.45">
      <c r="A32001" s="1" t="s">
        <v>16551</v>
      </c>
      <c r="B32001" s="1" t="s">
        <v>61828</v>
      </c>
      <c r="C32001" s="1">
        <v>14987376185711</v>
      </c>
      <c r="D32001" s="1">
        <v>100</v>
      </c>
      <c r="E32001" s="1" t="s">
        <v>16553</v>
      </c>
      <c r="G32001" s="1">
        <v>10</v>
      </c>
      <c r="H32001" s="1" t="s">
        <v>16553</v>
      </c>
      <c r="I32001" s="1" t="s">
        <v>16386</v>
      </c>
      <c r="J32001" s="1" t="s">
        <v>16554</v>
      </c>
      <c r="K32001" s="1" t="s">
        <v>61829</v>
      </c>
      <c r="L32001" s="1" t="s">
        <v>16587</v>
      </c>
      <c r="M32001" s="1" t="s">
        <v>61587</v>
      </c>
      <c r="N32001" s="1" t="s">
        <v>61588</v>
      </c>
      <c r="O32001" s="1" t="s">
        <v>16392</v>
      </c>
      <c r="P32001" s="1">
        <v>20260531</v>
      </c>
      <c r="Q32001" s="1" t="s">
        <v>16635</v>
      </c>
      <c r="R32001" s="1" t="s">
        <v>16394</v>
      </c>
      <c r="U32001" s="1" t="s">
        <v>16395</v>
      </c>
      <c r="V32001" s="1">
        <v>20220401</v>
      </c>
      <c r="AA32001" s="1" t="s">
        <v>16396</v>
      </c>
      <c r="AC32001" s="1">
        <v>4987376185707</v>
      </c>
      <c r="AD32001" s="1" t="s">
        <v>61828</v>
      </c>
    </row>
    <row r="32002" spans="1:36" x14ac:dyDescent="0.45">
      <c r="A32002" s="1" t="s">
        <v>16551</v>
      </c>
      <c r="B32002" s="1" t="s">
        <v>61828</v>
      </c>
      <c r="C32002" s="1">
        <v>14987376185735</v>
      </c>
      <c r="D32002" s="1">
        <v>500</v>
      </c>
      <c r="E32002" s="1" t="s">
        <v>16553</v>
      </c>
      <c r="G32002" s="1">
        <v>10</v>
      </c>
      <c r="H32002" s="1" t="s">
        <v>16553</v>
      </c>
      <c r="I32002" s="1" t="s">
        <v>16386</v>
      </c>
      <c r="J32002" s="1" t="s">
        <v>16554</v>
      </c>
      <c r="K32002" s="1" t="s">
        <v>61829</v>
      </c>
      <c r="L32002" s="1" t="s">
        <v>16587</v>
      </c>
      <c r="M32002" s="1" t="s">
        <v>61587</v>
      </c>
      <c r="N32002" s="1" t="s">
        <v>61588</v>
      </c>
      <c r="O32002" s="1" t="s">
        <v>16392</v>
      </c>
      <c r="P32002" s="1">
        <v>20260531</v>
      </c>
      <c r="Q32002" s="1" t="s">
        <v>16635</v>
      </c>
      <c r="R32002" s="1" t="s">
        <v>16394</v>
      </c>
      <c r="U32002" s="1" t="s">
        <v>16395</v>
      </c>
      <c r="V32002" s="1">
        <v>20220401</v>
      </c>
      <c r="AA32002" s="1" t="s">
        <v>16396</v>
      </c>
      <c r="AC32002" s="1">
        <v>4987376185707</v>
      </c>
      <c r="AD32002" s="1" t="s">
        <v>61828</v>
      </c>
    </row>
    <row r="32003" spans="1:36" x14ac:dyDescent="0.45">
      <c r="A32003" s="1" t="s">
        <v>16551</v>
      </c>
      <c r="B32003" s="1" t="s">
        <v>61830</v>
      </c>
      <c r="C32003" s="1">
        <v>14987376185728</v>
      </c>
      <c r="D32003" s="1">
        <v>140</v>
      </c>
      <c r="E32003" s="1" t="s">
        <v>16553</v>
      </c>
      <c r="G32003" s="1">
        <v>14</v>
      </c>
      <c r="H32003" s="1" t="s">
        <v>16553</v>
      </c>
      <c r="I32003" s="1" t="s">
        <v>16386</v>
      </c>
      <c r="J32003" s="1" t="s">
        <v>16554</v>
      </c>
      <c r="K32003" s="1" t="s">
        <v>61829</v>
      </c>
      <c r="L32003" s="1" t="s">
        <v>16587</v>
      </c>
      <c r="M32003" s="1" t="s">
        <v>61587</v>
      </c>
      <c r="N32003" s="1" t="s">
        <v>61588</v>
      </c>
      <c r="O32003" s="1" t="s">
        <v>16392</v>
      </c>
      <c r="P32003" s="1">
        <v>20260531</v>
      </c>
      <c r="Q32003" s="1" t="s">
        <v>16635</v>
      </c>
      <c r="R32003" s="1" t="s">
        <v>16394</v>
      </c>
      <c r="U32003" s="1" t="s">
        <v>16395</v>
      </c>
      <c r="V32003" s="1">
        <v>20220401</v>
      </c>
      <c r="AA32003" s="1" t="s">
        <v>16396</v>
      </c>
      <c r="AC32003" s="1">
        <v>4987376185769</v>
      </c>
      <c r="AD32003" s="1" t="s">
        <v>61830</v>
      </c>
    </row>
    <row r="32004" spans="1:36" x14ac:dyDescent="0.45">
      <c r="A32004" s="1" t="s">
        <v>16551</v>
      </c>
      <c r="B32004" s="1" t="s">
        <v>61831</v>
      </c>
      <c r="C32004" s="1">
        <v>14987376182512</v>
      </c>
      <c r="D32004" s="1">
        <v>140</v>
      </c>
      <c r="E32004" s="1" t="s">
        <v>16553</v>
      </c>
      <c r="G32004" s="1">
        <v>14</v>
      </c>
      <c r="H32004" s="1" t="s">
        <v>16553</v>
      </c>
      <c r="I32004" s="1" t="s">
        <v>16386</v>
      </c>
      <c r="J32004" s="1" t="s">
        <v>16554</v>
      </c>
      <c r="K32004" s="1" t="s">
        <v>61829</v>
      </c>
      <c r="L32004" s="1" t="s">
        <v>16587</v>
      </c>
      <c r="M32004" s="1" t="s">
        <v>61587</v>
      </c>
      <c r="N32004" s="1" t="s">
        <v>61588</v>
      </c>
      <c r="O32004" s="1" t="s">
        <v>16392</v>
      </c>
      <c r="P32004" s="1">
        <v>20260531</v>
      </c>
      <c r="Q32004" s="1" t="s">
        <v>16635</v>
      </c>
      <c r="R32004" s="1" t="s">
        <v>16394</v>
      </c>
      <c r="U32004" s="1" t="s">
        <v>16395</v>
      </c>
      <c r="V32004" s="1">
        <v>20220401</v>
      </c>
      <c r="AA32004" s="1" t="s">
        <v>16396</v>
      </c>
      <c r="AC32004" s="1">
        <v>4987376185769</v>
      </c>
      <c r="AD32004" s="1" t="s">
        <v>61831</v>
      </c>
      <c r="AE32004" s="1" t="s">
        <v>31080</v>
      </c>
      <c r="AF32004" s="1">
        <v>24987376182519</v>
      </c>
    </row>
    <row r="32005" spans="1:36" x14ac:dyDescent="0.45">
      <c r="A32005" s="1" t="s">
        <v>16383</v>
      </c>
      <c r="B32005" s="1" t="s">
        <v>61832</v>
      </c>
      <c r="C32005" s="1">
        <v>14987376185742</v>
      </c>
      <c r="D32005" s="1">
        <v>500</v>
      </c>
      <c r="E32005" s="1" t="s">
        <v>16553</v>
      </c>
      <c r="G32005" s="1">
        <v>500</v>
      </c>
      <c r="H32005" s="1" t="s">
        <v>16553</v>
      </c>
      <c r="I32005" s="1" t="s">
        <v>16386</v>
      </c>
      <c r="J32005" s="1" t="s">
        <v>16554</v>
      </c>
      <c r="K32005" s="1" t="s">
        <v>61829</v>
      </c>
      <c r="L32005" s="1" t="s">
        <v>16587</v>
      </c>
      <c r="M32005" s="1" t="s">
        <v>61587</v>
      </c>
      <c r="N32005" s="1" t="s">
        <v>61588</v>
      </c>
      <c r="O32005" s="1" t="s">
        <v>16392</v>
      </c>
      <c r="P32005" s="1">
        <v>20260531</v>
      </c>
      <c r="Q32005" s="1" t="s">
        <v>16635</v>
      </c>
      <c r="R32005" s="1" t="s">
        <v>16394</v>
      </c>
      <c r="U32005" s="1" t="s">
        <v>16395</v>
      </c>
      <c r="V32005" s="1">
        <v>20220401</v>
      </c>
      <c r="AA32005" s="1" t="s">
        <v>16396</v>
      </c>
      <c r="AC32005" s="1">
        <v>4987376185752</v>
      </c>
      <c r="AD32005" s="1" t="s">
        <v>61832</v>
      </c>
    </row>
    <row r="32006" spans="1:36" x14ac:dyDescent="0.45">
      <c r="A32006" s="1" t="s">
        <v>16551</v>
      </c>
      <c r="B32006" s="1" t="s">
        <v>61833</v>
      </c>
      <c r="C32006" s="1">
        <v>14987334305137</v>
      </c>
      <c r="D32006" s="1">
        <v>100</v>
      </c>
      <c r="E32006" s="1" t="s">
        <v>16553</v>
      </c>
      <c r="G32006" s="1">
        <v>10</v>
      </c>
      <c r="H32006" s="1" t="s">
        <v>16553</v>
      </c>
      <c r="I32006" s="1" t="s">
        <v>16386</v>
      </c>
      <c r="J32006" s="1" t="s">
        <v>16554</v>
      </c>
      <c r="K32006" s="1" t="s">
        <v>61834</v>
      </c>
      <c r="L32006" s="1" t="s">
        <v>16587</v>
      </c>
      <c r="M32006" s="1" t="s">
        <v>61835</v>
      </c>
      <c r="N32006" s="1" t="s">
        <v>61836</v>
      </c>
      <c r="O32006" s="1" t="s">
        <v>16392</v>
      </c>
      <c r="P32006" s="1">
        <v>20260531</v>
      </c>
      <c r="Q32006" s="1" t="s">
        <v>18638</v>
      </c>
      <c r="R32006" s="1" t="s">
        <v>16394</v>
      </c>
      <c r="U32006" s="1" t="s">
        <v>16395</v>
      </c>
      <c r="V32006" s="1">
        <v>20120622</v>
      </c>
      <c r="W32006" s="1">
        <v>20170331</v>
      </c>
      <c r="AA32006" s="1" t="s">
        <v>16396</v>
      </c>
      <c r="AC32006" s="1">
        <v>4987334375133</v>
      </c>
      <c r="AD32006" s="1" t="s">
        <v>61833</v>
      </c>
      <c r="AF32006" s="1">
        <v>24987334305134</v>
      </c>
    </row>
    <row r="32007" spans="1:36" x14ac:dyDescent="0.45">
      <c r="A32007" s="1" t="s">
        <v>16551</v>
      </c>
      <c r="B32007" s="1" t="s">
        <v>61837</v>
      </c>
      <c r="C32007" s="1">
        <v>14987804850112</v>
      </c>
      <c r="D32007" s="1">
        <v>100</v>
      </c>
      <c r="E32007" s="1" t="s">
        <v>16553</v>
      </c>
      <c r="G32007" s="1">
        <v>10</v>
      </c>
      <c r="H32007" s="1" t="s">
        <v>16553</v>
      </c>
      <c r="I32007" s="1" t="s">
        <v>16386</v>
      </c>
      <c r="J32007" s="1" t="s">
        <v>16554</v>
      </c>
      <c r="K32007" s="1" t="s">
        <v>61838</v>
      </c>
      <c r="L32007" s="1" t="s">
        <v>17084</v>
      </c>
      <c r="M32007" s="1" t="s">
        <v>61839</v>
      </c>
      <c r="N32007" s="1" t="s">
        <v>61840</v>
      </c>
      <c r="O32007" s="1" t="s">
        <v>16392</v>
      </c>
      <c r="P32007" s="1">
        <v>20260531</v>
      </c>
      <c r="Q32007" s="1" t="s">
        <v>28916</v>
      </c>
      <c r="R32007" s="1" t="s">
        <v>16394</v>
      </c>
      <c r="U32007" s="1" t="s">
        <v>16395</v>
      </c>
      <c r="V32007" s="1">
        <v>20180305</v>
      </c>
      <c r="AA32007" s="1" t="s">
        <v>16396</v>
      </c>
      <c r="AC32007" s="1">
        <v>4987804850719</v>
      </c>
      <c r="AD32007" s="1" t="s">
        <v>61837</v>
      </c>
    </row>
    <row r="32008" spans="1:36" x14ac:dyDescent="0.45">
      <c r="A32008" s="1" t="s">
        <v>16551</v>
      </c>
      <c r="B32008" s="1" t="s">
        <v>61841</v>
      </c>
      <c r="C32008" s="1">
        <v>14987623111647</v>
      </c>
      <c r="D32008" s="1">
        <v>100</v>
      </c>
      <c r="E32008" s="1" t="s">
        <v>16553</v>
      </c>
      <c r="G32008" s="1">
        <v>10</v>
      </c>
      <c r="H32008" s="1" t="s">
        <v>16553</v>
      </c>
      <c r="I32008" s="1" t="s">
        <v>16386</v>
      </c>
      <c r="J32008" s="1" t="s">
        <v>16554</v>
      </c>
      <c r="K32008" s="1" t="s">
        <v>61842</v>
      </c>
      <c r="L32008" s="1" t="s">
        <v>17084</v>
      </c>
      <c r="M32008" s="1" t="s">
        <v>61843</v>
      </c>
      <c r="N32008" s="1" t="s">
        <v>61844</v>
      </c>
      <c r="O32008" s="1" t="s">
        <v>16392</v>
      </c>
      <c r="P32008" s="1">
        <v>20260531</v>
      </c>
      <c r="Q32008" s="1" t="s">
        <v>16705</v>
      </c>
      <c r="R32008" s="1" t="s">
        <v>16394</v>
      </c>
      <c r="U32008" s="1" t="s">
        <v>16395</v>
      </c>
      <c r="V32008" s="1">
        <v>20151210</v>
      </c>
      <c r="W32008" s="1">
        <v>20230331</v>
      </c>
      <c r="AA32008" s="1" t="s">
        <v>16396</v>
      </c>
      <c r="AC32008" s="1">
        <v>4987623503827</v>
      </c>
      <c r="AD32008" s="1" t="s">
        <v>61841</v>
      </c>
      <c r="AF32008" s="1">
        <v>24987623111644</v>
      </c>
    </row>
    <row r="32009" spans="1:36" x14ac:dyDescent="0.45">
      <c r="A32009" s="1" t="s">
        <v>16551</v>
      </c>
      <c r="B32009" s="1" t="s">
        <v>61841</v>
      </c>
      <c r="C32009" s="1">
        <v>14987376916001</v>
      </c>
      <c r="D32009" s="1">
        <v>100</v>
      </c>
      <c r="E32009" s="1" t="s">
        <v>16553</v>
      </c>
      <c r="G32009" s="1">
        <v>10</v>
      </c>
      <c r="H32009" s="1" t="s">
        <v>16553</v>
      </c>
      <c r="I32009" s="1" t="s">
        <v>16386</v>
      </c>
      <c r="J32009" s="1" t="s">
        <v>16554</v>
      </c>
      <c r="K32009" s="1" t="s">
        <v>61842</v>
      </c>
      <c r="L32009" s="1" t="s">
        <v>17084</v>
      </c>
      <c r="M32009" s="1" t="s">
        <v>61843</v>
      </c>
      <c r="N32009" s="1" t="s">
        <v>61844</v>
      </c>
      <c r="O32009" s="1" t="s">
        <v>16392</v>
      </c>
      <c r="P32009" s="1">
        <v>20260531</v>
      </c>
      <c r="Q32009" s="1" t="s">
        <v>16635</v>
      </c>
      <c r="R32009" s="1" t="s">
        <v>16394</v>
      </c>
      <c r="U32009" s="1" t="s">
        <v>16395</v>
      </c>
      <c r="V32009" s="1">
        <v>20151210</v>
      </c>
      <c r="W32009" s="1">
        <v>20230331</v>
      </c>
      <c r="AA32009" s="1" t="s">
        <v>16396</v>
      </c>
      <c r="AC32009" s="1">
        <v>4987376916059</v>
      </c>
      <c r="AD32009" s="1" t="s">
        <v>61841</v>
      </c>
      <c r="AF32009" s="1">
        <v>24987376916008</v>
      </c>
    </row>
    <row r="32010" spans="1:36" x14ac:dyDescent="0.45">
      <c r="A32010" s="1" t="s">
        <v>16551</v>
      </c>
      <c r="B32010" s="1" t="s">
        <v>61845</v>
      </c>
      <c r="C32010" s="1">
        <v>14987081185808</v>
      </c>
      <c r="D32010" s="1">
        <v>100</v>
      </c>
      <c r="E32010" s="1" t="s">
        <v>16553</v>
      </c>
      <c r="G32010" s="1">
        <v>10</v>
      </c>
      <c r="H32010" s="1" t="s">
        <v>16553</v>
      </c>
      <c r="I32010" s="1" t="s">
        <v>16386</v>
      </c>
      <c r="J32010" s="1" t="s">
        <v>16554</v>
      </c>
      <c r="K32010" s="1" t="s">
        <v>61846</v>
      </c>
      <c r="L32010" s="1" t="s">
        <v>17084</v>
      </c>
      <c r="M32010" s="1" t="s">
        <v>61847</v>
      </c>
      <c r="N32010" s="1" t="s">
        <v>61848</v>
      </c>
      <c r="O32010" s="1" t="s">
        <v>16392</v>
      </c>
      <c r="P32010" s="1">
        <v>20260531</v>
      </c>
      <c r="Q32010" s="1" t="s">
        <v>17000</v>
      </c>
      <c r="R32010" s="1" t="s">
        <v>16394</v>
      </c>
      <c r="U32010" s="1" t="s">
        <v>16395</v>
      </c>
      <c r="V32010" s="1">
        <v>20160616</v>
      </c>
      <c r="AA32010" s="1" t="s">
        <v>16396</v>
      </c>
      <c r="AC32010" s="1">
        <v>4987081780693</v>
      </c>
      <c r="AD32010" s="1" t="s">
        <v>61845</v>
      </c>
      <c r="AF32010" s="1">
        <v>24987081185805</v>
      </c>
    </row>
    <row r="32011" spans="1:36" x14ac:dyDescent="0.45">
      <c r="A32011" s="1" t="s">
        <v>16551</v>
      </c>
      <c r="B32011" s="1" t="s">
        <v>61849</v>
      </c>
      <c r="C32011" s="1">
        <v>14987885020374</v>
      </c>
      <c r="D32011" s="1">
        <v>100</v>
      </c>
      <c r="E32011" s="1" t="s">
        <v>16553</v>
      </c>
      <c r="G32011" s="1">
        <v>10</v>
      </c>
      <c r="H32011" s="1" t="s">
        <v>16553</v>
      </c>
      <c r="I32011" s="1" t="s">
        <v>16386</v>
      </c>
      <c r="J32011" s="1" t="s">
        <v>16554</v>
      </c>
      <c r="K32011" s="1" t="s">
        <v>61850</v>
      </c>
      <c r="L32011" s="1" t="s">
        <v>17084</v>
      </c>
      <c r="M32011" s="1" t="s">
        <v>61851</v>
      </c>
      <c r="N32011" s="1" t="s">
        <v>61852</v>
      </c>
      <c r="O32011" s="1" t="s">
        <v>16392</v>
      </c>
      <c r="P32011" s="1">
        <v>20260531</v>
      </c>
      <c r="Q32011" s="1" t="s">
        <v>17642</v>
      </c>
      <c r="R32011" s="1" t="s">
        <v>16394</v>
      </c>
      <c r="U32011" s="1" t="s">
        <v>16395</v>
      </c>
      <c r="V32011" s="1">
        <v>20160616</v>
      </c>
      <c r="W32011" s="1">
        <v>20250331</v>
      </c>
      <c r="AA32011" s="1" t="s">
        <v>16396</v>
      </c>
      <c r="AC32011" s="1">
        <v>4987885220371</v>
      </c>
      <c r="AD32011" s="1" t="s">
        <v>61849</v>
      </c>
      <c r="AF32011" s="1">
        <v>24987885020371</v>
      </c>
    </row>
    <row r="32012" spans="1:36" x14ac:dyDescent="0.45">
      <c r="A32012" s="1" t="s">
        <v>16551</v>
      </c>
      <c r="B32012" s="1" t="s">
        <v>61849</v>
      </c>
      <c r="C32012" s="1">
        <v>14987828281053</v>
      </c>
      <c r="D32012" s="1">
        <v>100</v>
      </c>
      <c r="E32012" s="1" t="s">
        <v>16553</v>
      </c>
      <c r="G32012" s="1">
        <v>10</v>
      </c>
      <c r="H32012" s="1" t="s">
        <v>16553</v>
      </c>
      <c r="I32012" s="1" t="s">
        <v>16386</v>
      </c>
      <c r="J32012" s="1" t="s">
        <v>16554</v>
      </c>
      <c r="K32012" s="1" t="s">
        <v>61850</v>
      </c>
      <c r="L32012" s="1" t="s">
        <v>17084</v>
      </c>
      <c r="M32012" s="1" t="s">
        <v>61851</v>
      </c>
      <c r="N32012" s="1" t="s">
        <v>61852</v>
      </c>
      <c r="O32012" s="1" t="s">
        <v>16392</v>
      </c>
      <c r="P32012" s="1">
        <v>20260531</v>
      </c>
      <c r="Q32012" s="1" t="s">
        <v>18142</v>
      </c>
      <c r="R32012" s="1" t="s">
        <v>16394</v>
      </c>
      <c r="U32012" s="1" t="s">
        <v>16395</v>
      </c>
      <c r="V32012" s="1">
        <v>20160616</v>
      </c>
      <c r="W32012" s="1">
        <v>20250331</v>
      </c>
      <c r="AA32012" s="1" t="s">
        <v>16396</v>
      </c>
      <c r="AC32012" s="1">
        <v>4987828289038</v>
      </c>
      <c r="AD32012" s="1" t="s">
        <v>61849</v>
      </c>
      <c r="AJ32012" s="1">
        <v>20200630</v>
      </c>
    </row>
    <row r="32013" spans="1:36" x14ac:dyDescent="0.45">
      <c r="A32013" s="1" t="s">
        <v>16551</v>
      </c>
      <c r="B32013" s="1" t="s">
        <v>61853</v>
      </c>
      <c r="C32013" s="1">
        <v>14987792219915</v>
      </c>
      <c r="D32013" s="1">
        <v>100</v>
      </c>
      <c r="E32013" s="1" t="s">
        <v>16553</v>
      </c>
      <c r="G32013" s="1">
        <v>10</v>
      </c>
      <c r="H32013" s="1" t="s">
        <v>16553</v>
      </c>
      <c r="I32013" s="1" t="s">
        <v>16386</v>
      </c>
      <c r="J32013" s="1" t="s">
        <v>16554</v>
      </c>
      <c r="K32013" s="1" t="s">
        <v>61854</v>
      </c>
      <c r="L32013" s="1" t="s">
        <v>17084</v>
      </c>
      <c r="M32013" s="1" t="s">
        <v>61839</v>
      </c>
      <c r="N32013" s="1" t="s">
        <v>61840</v>
      </c>
      <c r="O32013" s="1" t="s">
        <v>16392</v>
      </c>
      <c r="P32013" s="1">
        <v>20260531</v>
      </c>
      <c r="Q32013" s="1" t="s">
        <v>17145</v>
      </c>
      <c r="R32013" s="1" t="s">
        <v>16394</v>
      </c>
      <c r="U32013" s="1" t="s">
        <v>16395</v>
      </c>
      <c r="V32013" s="1">
        <v>20210305</v>
      </c>
      <c r="AA32013" s="1" t="s">
        <v>16396</v>
      </c>
      <c r="AC32013" s="1">
        <v>4987792941383</v>
      </c>
      <c r="AD32013" s="1" t="s">
        <v>61853</v>
      </c>
    </row>
    <row r="32014" spans="1:36" x14ac:dyDescent="0.45">
      <c r="A32014" s="1" t="s">
        <v>16551</v>
      </c>
      <c r="B32014" s="1" t="s">
        <v>61855</v>
      </c>
      <c r="C32014" s="1">
        <v>14987071150014</v>
      </c>
      <c r="D32014" s="1">
        <v>100</v>
      </c>
      <c r="E32014" s="1" t="s">
        <v>16553</v>
      </c>
      <c r="G32014" s="1">
        <v>10</v>
      </c>
      <c r="H32014" s="1" t="s">
        <v>16553</v>
      </c>
      <c r="I32014" s="1" t="s">
        <v>16386</v>
      </c>
      <c r="J32014" s="1" t="s">
        <v>16554</v>
      </c>
      <c r="K32014" s="1" t="s">
        <v>61856</v>
      </c>
      <c r="L32014" s="1" t="s">
        <v>17084</v>
      </c>
      <c r="M32014" s="1" t="s">
        <v>61839</v>
      </c>
      <c r="N32014" s="1" t="s">
        <v>61840</v>
      </c>
      <c r="O32014" s="1" t="s">
        <v>16392</v>
      </c>
      <c r="P32014" s="1">
        <v>20260531</v>
      </c>
      <c r="Q32014" s="1" t="s">
        <v>17967</v>
      </c>
      <c r="R32014" s="1" t="s">
        <v>16394</v>
      </c>
      <c r="U32014" s="1" t="s">
        <v>16395</v>
      </c>
      <c r="V32014" s="1">
        <v>20200305</v>
      </c>
      <c r="AA32014" s="1" t="s">
        <v>16396</v>
      </c>
      <c r="AC32014" s="1">
        <v>4987071150031</v>
      </c>
      <c r="AD32014" s="1" t="s">
        <v>61855</v>
      </c>
      <c r="AJ32014" s="1">
        <v>20211100</v>
      </c>
    </row>
    <row r="32015" spans="1:36" x14ac:dyDescent="0.45">
      <c r="A32015" s="1" t="s">
        <v>16551</v>
      </c>
      <c r="B32015" s="1" t="s">
        <v>61857</v>
      </c>
      <c r="C32015" s="1">
        <v>14987376708729</v>
      </c>
      <c r="D32015" s="1">
        <v>100</v>
      </c>
      <c r="E32015" s="1" t="s">
        <v>16553</v>
      </c>
      <c r="G32015" s="1">
        <v>10</v>
      </c>
      <c r="H32015" s="1" t="s">
        <v>16553</v>
      </c>
      <c r="I32015" s="1" t="s">
        <v>16386</v>
      </c>
      <c r="J32015" s="1" t="s">
        <v>16554</v>
      </c>
      <c r="K32015" s="1" t="s">
        <v>61858</v>
      </c>
      <c r="L32015" s="1" t="s">
        <v>17084</v>
      </c>
      <c r="M32015" s="1" t="s">
        <v>61859</v>
      </c>
      <c r="N32015" s="1" t="s">
        <v>61860</v>
      </c>
      <c r="O32015" s="1" t="s">
        <v>16392</v>
      </c>
      <c r="P32015" s="1">
        <v>20260531</v>
      </c>
      <c r="Q32015" s="1" t="s">
        <v>16635</v>
      </c>
      <c r="R32015" s="1" t="s">
        <v>16394</v>
      </c>
      <c r="U32015" s="1" t="s">
        <v>16395</v>
      </c>
      <c r="V32015" s="1">
        <v>20230615</v>
      </c>
      <c r="AA32015" s="1" t="s">
        <v>16396</v>
      </c>
      <c r="AC32015" s="1">
        <v>4987376708784</v>
      </c>
      <c r="AD32015" s="1" t="s">
        <v>61857</v>
      </c>
      <c r="AF32015" s="1">
        <v>24987376708726</v>
      </c>
    </row>
    <row r="32016" spans="1:36" x14ac:dyDescent="0.45">
      <c r="A32016" s="1" t="s">
        <v>16551</v>
      </c>
      <c r="B32016" s="1" t="s">
        <v>61857</v>
      </c>
      <c r="C32016" s="1">
        <v>14987123874349</v>
      </c>
      <c r="D32016" s="1">
        <v>100</v>
      </c>
      <c r="E32016" s="1" t="s">
        <v>16553</v>
      </c>
      <c r="G32016" s="1">
        <v>10</v>
      </c>
      <c r="H32016" s="1" t="s">
        <v>16553</v>
      </c>
      <c r="I32016" s="1" t="s">
        <v>16386</v>
      </c>
      <c r="J32016" s="1" t="s">
        <v>16554</v>
      </c>
      <c r="K32016" s="1" t="s">
        <v>61858</v>
      </c>
      <c r="L32016" s="1" t="s">
        <v>17084</v>
      </c>
      <c r="M32016" s="1" t="s">
        <v>61859</v>
      </c>
      <c r="N32016" s="1" t="s">
        <v>61860</v>
      </c>
      <c r="O32016" s="1" t="s">
        <v>16392</v>
      </c>
      <c r="P32016" s="1">
        <v>20260531</v>
      </c>
      <c r="Q32016" s="1" t="s">
        <v>16559</v>
      </c>
      <c r="R32016" s="1" t="s">
        <v>16394</v>
      </c>
      <c r="U32016" s="1" t="s">
        <v>16395</v>
      </c>
      <c r="V32016" s="1">
        <v>20230615</v>
      </c>
      <c r="AA32016" s="1" t="s">
        <v>16396</v>
      </c>
      <c r="AC32016" s="1">
        <v>4987123569163</v>
      </c>
      <c r="AD32016" s="1" t="s">
        <v>61857</v>
      </c>
      <c r="AF32016" s="1">
        <v>24987123874346</v>
      </c>
    </row>
    <row r="32017" spans="1:37" x14ac:dyDescent="0.45">
      <c r="A32017" s="1" t="s">
        <v>16551</v>
      </c>
      <c r="B32017" s="1" t="s">
        <v>61861</v>
      </c>
      <c r="C32017" s="1">
        <v>14987440482012</v>
      </c>
      <c r="D32017" s="1">
        <v>100</v>
      </c>
      <c r="E32017" s="1" t="s">
        <v>16553</v>
      </c>
      <c r="G32017" s="1">
        <v>10</v>
      </c>
      <c r="H32017" s="1" t="s">
        <v>16553</v>
      </c>
      <c r="I32017" s="1" t="s">
        <v>16386</v>
      </c>
      <c r="J32017" s="1" t="s">
        <v>16554</v>
      </c>
      <c r="K32017" s="1" t="s">
        <v>61862</v>
      </c>
      <c r="L32017" s="1" t="s">
        <v>17084</v>
      </c>
      <c r="M32017" s="1" t="s">
        <v>61863</v>
      </c>
      <c r="N32017" s="1" t="s">
        <v>61864</v>
      </c>
      <c r="O32017" s="1" t="s">
        <v>16392</v>
      </c>
      <c r="P32017" s="1">
        <v>20260531</v>
      </c>
      <c r="Q32017" s="1" t="s">
        <v>17477</v>
      </c>
      <c r="R32017" s="1" t="s">
        <v>16394</v>
      </c>
      <c r="U32017" s="1" t="s">
        <v>16395</v>
      </c>
      <c r="V32017" s="1">
        <v>20170929</v>
      </c>
      <c r="AA32017" s="1" t="s">
        <v>16396</v>
      </c>
      <c r="AC32017" s="1">
        <v>4987440482206</v>
      </c>
      <c r="AD32017" s="1" t="s">
        <v>61861</v>
      </c>
      <c r="AF32017" s="1">
        <v>24987440482019</v>
      </c>
    </row>
    <row r="32018" spans="1:37" x14ac:dyDescent="0.45">
      <c r="A32018" s="1" t="s">
        <v>16551</v>
      </c>
      <c r="B32018" s="1" t="s">
        <v>61865</v>
      </c>
      <c r="C32018" s="1">
        <v>14987124154419</v>
      </c>
      <c r="D32018" s="1">
        <v>100</v>
      </c>
      <c r="E32018" s="1" t="s">
        <v>16553</v>
      </c>
      <c r="G32018" s="1">
        <v>10</v>
      </c>
      <c r="H32018" s="1" t="s">
        <v>16553</v>
      </c>
      <c r="I32018" s="1" t="s">
        <v>16386</v>
      </c>
      <c r="J32018" s="1" t="s">
        <v>16554</v>
      </c>
      <c r="K32018" s="1" t="s">
        <v>61866</v>
      </c>
      <c r="L32018" s="1" t="s">
        <v>17084</v>
      </c>
      <c r="M32018" s="1" t="s">
        <v>61867</v>
      </c>
      <c r="N32018" s="1" t="s">
        <v>61868</v>
      </c>
      <c r="O32018" s="1" t="s">
        <v>16392</v>
      </c>
      <c r="P32018" s="1">
        <v>20260531</v>
      </c>
      <c r="Q32018" s="1" t="s">
        <v>16720</v>
      </c>
      <c r="R32018" s="1" t="s">
        <v>16394</v>
      </c>
      <c r="U32018" s="1" t="s">
        <v>16395</v>
      </c>
      <c r="V32018" s="1">
        <v>20160616</v>
      </c>
      <c r="AA32018" s="1" t="s">
        <v>16396</v>
      </c>
      <c r="AC32018" s="1">
        <v>4987124930115</v>
      </c>
      <c r="AD32018" s="1" t="s">
        <v>61865</v>
      </c>
      <c r="AF32018" s="1">
        <v>24987124154416</v>
      </c>
    </row>
    <row r="32019" spans="1:37" x14ac:dyDescent="0.45">
      <c r="A32019" s="1" t="s">
        <v>16551</v>
      </c>
      <c r="B32019" s="1" t="s">
        <v>61869</v>
      </c>
      <c r="C32019" s="1">
        <v>14987901105207</v>
      </c>
      <c r="D32019" s="1">
        <v>100</v>
      </c>
      <c r="E32019" s="1" t="s">
        <v>16553</v>
      </c>
      <c r="G32019" s="1">
        <v>10</v>
      </c>
      <c r="H32019" s="1" t="s">
        <v>16553</v>
      </c>
      <c r="I32019" s="1" t="s">
        <v>16386</v>
      </c>
      <c r="J32019" s="1" t="s">
        <v>16554</v>
      </c>
      <c r="K32019" s="1" t="s">
        <v>61870</v>
      </c>
      <c r="L32019" s="1" t="s">
        <v>17084</v>
      </c>
      <c r="M32019" s="1" t="s">
        <v>61871</v>
      </c>
      <c r="N32019" s="1" t="s">
        <v>61872</v>
      </c>
      <c r="O32019" s="1" t="s">
        <v>16392</v>
      </c>
      <c r="P32019" s="1">
        <v>20260531</v>
      </c>
      <c r="Q32019" s="1" t="s">
        <v>16899</v>
      </c>
      <c r="R32019" s="1" t="s">
        <v>16394</v>
      </c>
      <c r="U32019" s="1" t="s">
        <v>16395</v>
      </c>
      <c r="V32019" s="1">
        <v>20220616</v>
      </c>
      <c r="W32019" s="1">
        <v>20270331</v>
      </c>
      <c r="AA32019" s="1" t="s">
        <v>16396</v>
      </c>
      <c r="AC32019" s="1">
        <v>4987901105293</v>
      </c>
      <c r="AD32019" s="1" t="s">
        <v>61869</v>
      </c>
      <c r="AF32019" s="1">
        <v>24987901105204</v>
      </c>
    </row>
    <row r="32020" spans="1:37" x14ac:dyDescent="0.45">
      <c r="A32020" s="1" t="s">
        <v>16551</v>
      </c>
      <c r="B32020" s="1" t="s">
        <v>61873</v>
      </c>
      <c r="C32020" s="1">
        <v>14987476171201</v>
      </c>
      <c r="D32020" s="1">
        <v>100</v>
      </c>
      <c r="E32020" s="1" t="s">
        <v>16553</v>
      </c>
      <c r="G32020" s="1">
        <v>10</v>
      </c>
      <c r="H32020" s="1" t="s">
        <v>16553</v>
      </c>
      <c r="I32020" s="1" t="s">
        <v>16386</v>
      </c>
      <c r="J32020" s="1" t="s">
        <v>16554</v>
      </c>
      <c r="K32020" s="1" t="s">
        <v>61874</v>
      </c>
      <c r="L32020" s="1" t="s">
        <v>17084</v>
      </c>
      <c r="M32020" s="1" t="s">
        <v>61839</v>
      </c>
      <c r="N32020" s="1" t="s">
        <v>61840</v>
      </c>
      <c r="O32020" s="1" t="s">
        <v>16392</v>
      </c>
      <c r="P32020" s="1">
        <v>20260531</v>
      </c>
      <c r="Q32020" s="1" t="s">
        <v>18159</v>
      </c>
      <c r="R32020" s="1" t="s">
        <v>16394</v>
      </c>
      <c r="U32020" s="1" t="s">
        <v>16395</v>
      </c>
      <c r="V32020" s="1">
        <v>20190819</v>
      </c>
      <c r="AA32020" s="1" t="s">
        <v>16396</v>
      </c>
      <c r="AC32020" s="1">
        <v>4987476250909</v>
      </c>
      <c r="AD32020" s="1" t="s">
        <v>61873</v>
      </c>
      <c r="AF32020" s="1">
        <v>24987476171208</v>
      </c>
    </row>
    <row r="32021" spans="1:37" x14ac:dyDescent="0.45">
      <c r="A32021" s="1" t="s">
        <v>16551</v>
      </c>
      <c r="B32021" s="1" t="s">
        <v>61875</v>
      </c>
      <c r="C32021" s="1">
        <v>14987171240103</v>
      </c>
      <c r="D32021" s="1">
        <v>100</v>
      </c>
      <c r="E32021" s="1" t="s">
        <v>16553</v>
      </c>
      <c r="G32021" s="1">
        <v>10</v>
      </c>
      <c r="H32021" s="1" t="s">
        <v>16553</v>
      </c>
      <c r="I32021" s="1" t="s">
        <v>16386</v>
      </c>
      <c r="J32021" s="1" t="s">
        <v>16554</v>
      </c>
      <c r="K32021" s="1" t="s">
        <v>61876</v>
      </c>
      <c r="L32021" s="1" t="s">
        <v>17084</v>
      </c>
      <c r="M32021" s="1" t="s">
        <v>61877</v>
      </c>
      <c r="N32021" s="1" t="s">
        <v>61878</v>
      </c>
      <c r="O32021" s="1" t="s">
        <v>16392</v>
      </c>
      <c r="P32021" s="1">
        <v>20260531</v>
      </c>
      <c r="Q32021" s="1" t="s">
        <v>17433</v>
      </c>
      <c r="R32021" s="1" t="s">
        <v>16394</v>
      </c>
      <c r="U32021" s="1" t="s">
        <v>16395</v>
      </c>
      <c r="V32021" s="1">
        <v>20160616</v>
      </c>
      <c r="AA32021" s="1" t="s">
        <v>16396</v>
      </c>
      <c r="AC32021" s="1">
        <v>4987171240007</v>
      </c>
      <c r="AD32021" s="1" t="s">
        <v>61875</v>
      </c>
      <c r="AF32021" s="1">
        <v>24987171240100</v>
      </c>
    </row>
    <row r="32022" spans="1:37" x14ac:dyDescent="0.45">
      <c r="A32022" s="1" t="s">
        <v>16551</v>
      </c>
      <c r="B32022" s="1" t="s">
        <v>61875</v>
      </c>
      <c r="C32022" s="1">
        <v>14987440431010</v>
      </c>
      <c r="D32022" s="1">
        <v>100</v>
      </c>
      <c r="E32022" s="1" t="s">
        <v>16553</v>
      </c>
      <c r="G32022" s="1">
        <v>10</v>
      </c>
      <c r="H32022" s="1" t="s">
        <v>16553</v>
      </c>
      <c r="I32022" s="1" t="s">
        <v>16386</v>
      </c>
      <c r="J32022" s="1" t="s">
        <v>16554</v>
      </c>
      <c r="K32022" s="1" t="s">
        <v>61876</v>
      </c>
      <c r="L32022" s="1" t="s">
        <v>17084</v>
      </c>
      <c r="M32022" s="1" t="s">
        <v>61877</v>
      </c>
      <c r="N32022" s="1" t="s">
        <v>61878</v>
      </c>
      <c r="O32022" s="1" t="s">
        <v>16392</v>
      </c>
      <c r="P32022" s="1">
        <v>20260531</v>
      </c>
      <c r="Q32022" s="1" t="s">
        <v>17477</v>
      </c>
      <c r="R32022" s="1" t="s">
        <v>16394</v>
      </c>
      <c r="U32022" s="1" t="s">
        <v>16395</v>
      </c>
      <c r="V32022" s="1">
        <v>20160616</v>
      </c>
      <c r="AA32022" s="1" t="s">
        <v>16396</v>
      </c>
      <c r="AC32022" s="1">
        <v>4987171240007</v>
      </c>
      <c r="AD32022" s="1" t="s">
        <v>61875</v>
      </c>
      <c r="AF32022" s="1">
        <v>24987440431017</v>
      </c>
    </row>
    <row r="32023" spans="1:37" x14ac:dyDescent="0.45">
      <c r="A32023" s="1" t="s">
        <v>16551</v>
      </c>
      <c r="B32023" s="1" t="s">
        <v>61879</v>
      </c>
      <c r="C32023" s="1">
        <v>14987080341113</v>
      </c>
      <c r="D32023" s="1">
        <v>100</v>
      </c>
      <c r="E32023" s="1" t="s">
        <v>16553</v>
      </c>
      <c r="G32023" s="1">
        <v>10</v>
      </c>
      <c r="H32023" s="1" t="s">
        <v>16553</v>
      </c>
      <c r="I32023" s="1" t="s">
        <v>16386</v>
      </c>
      <c r="J32023" s="1" t="s">
        <v>16554</v>
      </c>
      <c r="K32023" s="1" t="s">
        <v>61880</v>
      </c>
      <c r="L32023" s="1" t="s">
        <v>17084</v>
      </c>
      <c r="M32023" s="1" t="s">
        <v>61881</v>
      </c>
      <c r="N32023" s="1" t="s">
        <v>61882</v>
      </c>
      <c r="O32023" s="1" t="s">
        <v>16392</v>
      </c>
      <c r="P32023" s="1">
        <v>20260531</v>
      </c>
      <c r="Q32023" s="1" t="s">
        <v>16849</v>
      </c>
      <c r="R32023" s="1" t="s">
        <v>16549</v>
      </c>
      <c r="U32023" s="1" t="s">
        <v>16395</v>
      </c>
      <c r="V32023" s="1">
        <v>20161208</v>
      </c>
      <c r="AA32023" s="1" t="s">
        <v>16396</v>
      </c>
      <c r="AC32023" s="1">
        <v>4987080905745</v>
      </c>
      <c r="AD32023" s="1" t="s">
        <v>61879</v>
      </c>
      <c r="AF32023" s="1">
        <v>24987080341110</v>
      </c>
    </row>
    <row r="32024" spans="1:37" x14ac:dyDescent="0.45">
      <c r="A32024" s="1" t="s">
        <v>16551</v>
      </c>
      <c r="B32024" s="1" t="s">
        <v>61883</v>
      </c>
      <c r="C32024" s="1">
        <v>14987614416706</v>
      </c>
      <c r="D32024" s="1">
        <v>100</v>
      </c>
      <c r="E32024" s="1" t="s">
        <v>16553</v>
      </c>
      <c r="G32024" s="1">
        <v>10</v>
      </c>
      <c r="H32024" s="1" t="s">
        <v>16553</v>
      </c>
      <c r="I32024" s="1" t="s">
        <v>16386</v>
      </c>
      <c r="J32024" s="1" t="s">
        <v>16554</v>
      </c>
      <c r="K32024" s="1" t="s">
        <v>61884</v>
      </c>
      <c r="L32024" s="1" t="s">
        <v>17084</v>
      </c>
      <c r="M32024" s="1" t="s">
        <v>61839</v>
      </c>
      <c r="N32024" s="1" t="s">
        <v>61840</v>
      </c>
      <c r="O32024" s="1" t="s">
        <v>16392</v>
      </c>
      <c r="P32024" s="1">
        <v>20260531</v>
      </c>
      <c r="Q32024" s="1" t="s">
        <v>17494</v>
      </c>
      <c r="R32024" s="1" t="s">
        <v>16565</v>
      </c>
      <c r="U32024" s="1" t="s">
        <v>16395</v>
      </c>
      <c r="V32024" s="1">
        <v>20200305</v>
      </c>
      <c r="AA32024" s="1" t="s">
        <v>16396</v>
      </c>
      <c r="AC32024" s="1">
        <v>4987614416761</v>
      </c>
      <c r="AD32024" s="1" t="s">
        <v>61883</v>
      </c>
      <c r="AF32024" s="1">
        <v>24987614416703</v>
      </c>
    </row>
    <row r="32025" spans="1:37" x14ac:dyDescent="0.45">
      <c r="A32025" s="1" t="s">
        <v>16551</v>
      </c>
      <c r="B32025" s="1" t="s">
        <v>61883</v>
      </c>
      <c r="C32025" s="1">
        <v>14987614416713</v>
      </c>
      <c r="D32025" s="1">
        <v>500</v>
      </c>
      <c r="E32025" s="1" t="s">
        <v>16553</v>
      </c>
      <c r="G32025" s="1">
        <v>10</v>
      </c>
      <c r="H32025" s="1" t="s">
        <v>16553</v>
      </c>
      <c r="I32025" s="1" t="s">
        <v>16386</v>
      </c>
      <c r="J32025" s="1" t="s">
        <v>16554</v>
      </c>
      <c r="K32025" s="1" t="s">
        <v>61884</v>
      </c>
      <c r="L32025" s="1" t="s">
        <v>17084</v>
      </c>
      <c r="M32025" s="1" t="s">
        <v>61839</v>
      </c>
      <c r="N32025" s="1" t="s">
        <v>61840</v>
      </c>
      <c r="O32025" s="1" t="s">
        <v>16392</v>
      </c>
      <c r="P32025" s="1">
        <v>20260531</v>
      </c>
      <c r="Q32025" s="1" t="s">
        <v>17494</v>
      </c>
      <c r="R32025" s="1" t="s">
        <v>16565</v>
      </c>
      <c r="U32025" s="1" t="s">
        <v>16395</v>
      </c>
      <c r="V32025" s="1">
        <v>20200305</v>
      </c>
      <c r="AA32025" s="1" t="s">
        <v>16396</v>
      </c>
      <c r="AC32025" s="1">
        <v>4987614416761</v>
      </c>
      <c r="AD32025" s="1" t="s">
        <v>61883</v>
      </c>
      <c r="AF32025" s="1">
        <v>24987614416710</v>
      </c>
    </row>
    <row r="32026" spans="1:37" x14ac:dyDescent="0.45">
      <c r="A32026" s="1" t="s">
        <v>16551</v>
      </c>
      <c r="B32026" s="1" t="s">
        <v>61885</v>
      </c>
      <c r="C32026" s="1">
        <v>14987614416720</v>
      </c>
      <c r="D32026" s="1">
        <v>700</v>
      </c>
      <c r="E32026" s="1" t="s">
        <v>16553</v>
      </c>
      <c r="G32026" s="1">
        <v>14</v>
      </c>
      <c r="H32026" s="1" t="s">
        <v>16553</v>
      </c>
      <c r="I32026" s="1" t="s">
        <v>16386</v>
      </c>
      <c r="J32026" s="1" t="s">
        <v>16554</v>
      </c>
      <c r="K32026" s="1" t="s">
        <v>61884</v>
      </c>
      <c r="L32026" s="1" t="s">
        <v>17084</v>
      </c>
      <c r="M32026" s="1" t="s">
        <v>61839</v>
      </c>
      <c r="N32026" s="1" t="s">
        <v>61840</v>
      </c>
      <c r="O32026" s="1" t="s">
        <v>16392</v>
      </c>
      <c r="P32026" s="1">
        <v>20260531</v>
      </c>
      <c r="Q32026" s="1" t="s">
        <v>17494</v>
      </c>
      <c r="R32026" s="1" t="s">
        <v>16565</v>
      </c>
      <c r="U32026" s="1" t="s">
        <v>16395</v>
      </c>
      <c r="V32026" s="1">
        <v>20200305</v>
      </c>
      <c r="AA32026" s="1" t="s">
        <v>16396</v>
      </c>
      <c r="AC32026" s="1">
        <v>4987614416778</v>
      </c>
      <c r="AD32026" s="1" t="s">
        <v>61885</v>
      </c>
      <c r="AF32026" s="1">
        <v>24987614416727</v>
      </c>
    </row>
    <row r="32027" spans="1:37" x14ac:dyDescent="0.45">
      <c r="A32027" s="1" t="s">
        <v>16551</v>
      </c>
      <c r="B32027" s="1" t="s">
        <v>61886</v>
      </c>
      <c r="C32027" s="1">
        <v>14987120215107</v>
      </c>
      <c r="D32027" s="1">
        <v>100</v>
      </c>
      <c r="E32027" s="1" t="s">
        <v>16553</v>
      </c>
      <c r="G32027" s="1">
        <v>10</v>
      </c>
      <c r="H32027" s="1" t="s">
        <v>16553</v>
      </c>
      <c r="I32027" s="1" t="s">
        <v>16386</v>
      </c>
      <c r="J32027" s="1" t="s">
        <v>16554</v>
      </c>
      <c r="K32027" s="1" t="s">
        <v>61887</v>
      </c>
      <c r="L32027" s="1" t="s">
        <v>17084</v>
      </c>
      <c r="M32027" s="1" t="s">
        <v>61888</v>
      </c>
      <c r="N32027" s="1" t="s">
        <v>61889</v>
      </c>
      <c r="O32027" s="1" t="s">
        <v>16392</v>
      </c>
      <c r="P32027" s="1">
        <v>20260531</v>
      </c>
      <c r="Q32027" s="1" t="s">
        <v>17424</v>
      </c>
      <c r="R32027" s="1" t="s">
        <v>16394</v>
      </c>
      <c r="U32027" s="1" t="s">
        <v>16395</v>
      </c>
      <c r="V32027" s="1">
        <v>20161208</v>
      </c>
      <c r="W32027" s="1">
        <v>20240331</v>
      </c>
      <c r="AA32027" s="1" t="s">
        <v>16396</v>
      </c>
      <c r="AC32027" s="1">
        <v>4987120215179</v>
      </c>
      <c r="AD32027" s="1" t="s">
        <v>61886</v>
      </c>
      <c r="AF32027" s="1">
        <v>24987120215104</v>
      </c>
    </row>
    <row r="32028" spans="1:37" x14ac:dyDescent="0.45">
      <c r="A32028" s="1" t="s">
        <v>16551</v>
      </c>
      <c r="B32028" s="1" t="s">
        <v>61890</v>
      </c>
      <c r="C32028" s="1">
        <v>14987120215114</v>
      </c>
      <c r="D32028" s="1">
        <v>140</v>
      </c>
      <c r="E32028" s="1" t="s">
        <v>16553</v>
      </c>
      <c r="G32028" s="1">
        <v>14</v>
      </c>
      <c r="H32028" s="1" t="s">
        <v>16553</v>
      </c>
      <c r="I32028" s="1" t="s">
        <v>16386</v>
      </c>
      <c r="J32028" s="1" t="s">
        <v>16554</v>
      </c>
      <c r="K32028" s="1" t="s">
        <v>61887</v>
      </c>
      <c r="L32028" s="1" t="s">
        <v>17084</v>
      </c>
      <c r="M32028" s="1" t="s">
        <v>61888</v>
      </c>
      <c r="N32028" s="1" t="s">
        <v>61889</v>
      </c>
      <c r="O32028" s="1" t="s">
        <v>16392</v>
      </c>
      <c r="P32028" s="1">
        <v>20260531</v>
      </c>
      <c r="Q32028" s="1" t="s">
        <v>17424</v>
      </c>
      <c r="R32028" s="1" t="s">
        <v>16394</v>
      </c>
      <c r="U32028" s="1" t="s">
        <v>16395</v>
      </c>
      <c r="V32028" s="1">
        <v>20161208</v>
      </c>
      <c r="W32028" s="1">
        <v>20240331</v>
      </c>
      <c r="AA32028" s="1" t="s">
        <v>16396</v>
      </c>
      <c r="AC32028" s="1">
        <v>4987120215186</v>
      </c>
      <c r="AD32028" s="1" t="s">
        <v>61890</v>
      </c>
      <c r="AF32028" s="1">
        <v>24987120215111</v>
      </c>
      <c r="AJ32028" s="1">
        <v>20181230</v>
      </c>
      <c r="AK32028" s="1">
        <v>201904</v>
      </c>
    </row>
    <row r="32029" spans="1:37" x14ac:dyDescent="0.45">
      <c r="A32029" s="1" t="s">
        <v>16551</v>
      </c>
      <c r="B32029" s="1" t="s">
        <v>61891</v>
      </c>
      <c r="C32029" s="1">
        <v>14987271092411</v>
      </c>
      <c r="D32029" s="1">
        <v>500</v>
      </c>
      <c r="E32029" s="1" t="s">
        <v>16553</v>
      </c>
      <c r="G32029" s="1">
        <v>10</v>
      </c>
      <c r="H32029" s="1" t="s">
        <v>16553</v>
      </c>
      <c r="I32029" s="1" t="s">
        <v>16386</v>
      </c>
      <c r="J32029" s="1" t="s">
        <v>16554</v>
      </c>
      <c r="K32029" s="1" t="s">
        <v>61892</v>
      </c>
      <c r="L32029" s="1" t="s">
        <v>17084</v>
      </c>
      <c r="M32029" s="1" t="s">
        <v>61839</v>
      </c>
      <c r="N32029" s="1" t="s">
        <v>61840</v>
      </c>
      <c r="O32029" s="1" t="s">
        <v>16392</v>
      </c>
      <c r="P32029" s="1">
        <v>20260531</v>
      </c>
      <c r="Q32029" s="1" t="s">
        <v>16643</v>
      </c>
      <c r="R32029" s="1" t="s">
        <v>16394</v>
      </c>
      <c r="U32029" s="1" t="s">
        <v>16395</v>
      </c>
      <c r="V32029" s="1">
        <v>20180305</v>
      </c>
      <c r="AA32029" s="1" t="s">
        <v>16396</v>
      </c>
      <c r="AC32029" s="1">
        <v>4987271092407</v>
      </c>
      <c r="AD32029" s="1" t="s">
        <v>61891</v>
      </c>
    </row>
    <row r="32030" spans="1:37" x14ac:dyDescent="0.45">
      <c r="A32030" s="1" t="s">
        <v>16551</v>
      </c>
      <c r="B32030" s="1" t="s">
        <v>61891</v>
      </c>
      <c r="C32030" s="1">
        <v>14987271092459</v>
      </c>
      <c r="D32030" s="1">
        <v>100</v>
      </c>
      <c r="E32030" s="1" t="s">
        <v>16553</v>
      </c>
      <c r="G32030" s="1">
        <v>10</v>
      </c>
      <c r="H32030" s="1" t="s">
        <v>16553</v>
      </c>
      <c r="I32030" s="1" t="s">
        <v>16386</v>
      </c>
      <c r="J32030" s="1" t="s">
        <v>16554</v>
      </c>
      <c r="K32030" s="1" t="s">
        <v>61892</v>
      </c>
      <c r="L32030" s="1" t="s">
        <v>17084</v>
      </c>
      <c r="M32030" s="1" t="s">
        <v>61839</v>
      </c>
      <c r="N32030" s="1" t="s">
        <v>61840</v>
      </c>
      <c r="O32030" s="1" t="s">
        <v>16392</v>
      </c>
      <c r="P32030" s="1">
        <v>20260531</v>
      </c>
      <c r="Q32030" s="1" t="s">
        <v>16643</v>
      </c>
      <c r="R32030" s="1" t="s">
        <v>16394</v>
      </c>
      <c r="U32030" s="1" t="s">
        <v>16395</v>
      </c>
      <c r="V32030" s="1">
        <v>20180305</v>
      </c>
      <c r="AA32030" s="1" t="s">
        <v>16396</v>
      </c>
      <c r="AC32030" s="1">
        <v>4987271092407</v>
      </c>
      <c r="AD32030" s="1" t="s">
        <v>61891</v>
      </c>
    </row>
    <row r="32031" spans="1:37" x14ac:dyDescent="0.45">
      <c r="A32031" s="1" t="s">
        <v>16551</v>
      </c>
      <c r="B32031" s="1" t="s">
        <v>61893</v>
      </c>
      <c r="C32031" s="1">
        <v>14987123411896</v>
      </c>
      <c r="D32031" s="1">
        <v>100</v>
      </c>
      <c r="E32031" s="1" t="s">
        <v>16553</v>
      </c>
      <c r="G32031" s="1">
        <v>10</v>
      </c>
      <c r="H32031" s="1" t="s">
        <v>16553</v>
      </c>
      <c r="I32031" s="1" t="s">
        <v>16386</v>
      </c>
      <c r="J32031" s="1" t="s">
        <v>16554</v>
      </c>
      <c r="K32031" s="1" t="s">
        <v>61894</v>
      </c>
      <c r="L32031" s="1" t="s">
        <v>17084</v>
      </c>
      <c r="M32031" s="1" t="s">
        <v>61895</v>
      </c>
      <c r="N32031" s="1" t="s">
        <v>61896</v>
      </c>
      <c r="O32031" s="1" t="s">
        <v>16392</v>
      </c>
      <c r="P32031" s="1">
        <v>20260531</v>
      </c>
      <c r="Q32031" s="1" t="s">
        <v>16559</v>
      </c>
      <c r="R32031" s="1" t="s">
        <v>16394</v>
      </c>
      <c r="U32031" s="1" t="s">
        <v>16395</v>
      </c>
      <c r="V32031" s="1">
        <v>20151210</v>
      </c>
      <c r="W32031" s="1">
        <v>20240331</v>
      </c>
      <c r="AA32031" s="1" t="s">
        <v>16396</v>
      </c>
      <c r="AC32031" s="1">
        <v>4987123557405</v>
      </c>
      <c r="AD32031" s="1" t="s">
        <v>61893</v>
      </c>
    </row>
    <row r="32032" spans="1:37" x14ac:dyDescent="0.45">
      <c r="A32032" s="1" t="s">
        <v>16551</v>
      </c>
      <c r="B32032" s="1" t="s">
        <v>61897</v>
      </c>
      <c r="C32032" s="1">
        <v>14987155280088</v>
      </c>
      <c r="D32032" s="1">
        <v>100</v>
      </c>
      <c r="E32032" s="1" t="s">
        <v>16553</v>
      </c>
      <c r="G32032" s="1">
        <v>10</v>
      </c>
      <c r="H32032" s="1" t="s">
        <v>16553</v>
      </c>
      <c r="I32032" s="1" t="s">
        <v>16386</v>
      </c>
      <c r="J32032" s="1" t="s">
        <v>16554</v>
      </c>
      <c r="K32032" s="1" t="s">
        <v>61898</v>
      </c>
      <c r="L32032" s="1" t="s">
        <v>17084</v>
      </c>
      <c r="M32032" s="1" t="s">
        <v>61899</v>
      </c>
      <c r="N32032" s="1" t="s">
        <v>61900</v>
      </c>
      <c r="O32032" s="1" t="s">
        <v>16392</v>
      </c>
      <c r="P32032" s="1">
        <v>20260531</v>
      </c>
      <c r="Q32032" s="1" t="s">
        <v>16844</v>
      </c>
      <c r="R32032" s="1" t="s">
        <v>16394</v>
      </c>
      <c r="U32032" s="1" t="s">
        <v>16395</v>
      </c>
      <c r="V32032" s="1">
        <v>20160616</v>
      </c>
      <c r="AA32032" s="1" t="s">
        <v>16396</v>
      </c>
      <c r="AC32032" s="1">
        <v>4987155280586</v>
      </c>
      <c r="AD32032" s="1" t="s">
        <v>61897</v>
      </c>
    </row>
    <row r="32033" spans="1:37" x14ac:dyDescent="0.45">
      <c r="A32033" s="1" t="s">
        <v>16551</v>
      </c>
      <c r="B32033" s="1" t="s">
        <v>61897</v>
      </c>
      <c r="C32033" s="1">
        <v>14987155280118</v>
      </c>
      <c r="D32033" s="1">
        <v>500</v>
      </c>
      <c r="E32033" s="1" t="s">
        <v>16553</v>
      </c>
      <c r="G32033" s="1">
        <v>10</v>
      </c>
      <c r="H32033" s="1" t="s">
        <v>16553</v>
      </c>
      <c r="I32033" s="1" t="s">
        <v>16386</v>
      </c>
      <c r="J32033" s="1" t="s">
        <v>16554</v>
      </c>
      <c r="K32033" s="1" t="s">
        <v>61898</v>
      </c>
      <c r="L32033" s="1" t="s">
        <v>17084</v>
      </c>
      <c r="M32033" s="1" t="s">
        <v>61899</v>
      </c>
      <c r="N32033" s="1" t="s">
        <v>61900</v>
      </c>
      <c r="O32033" s="1" t="s">
        <v>16392</v>
      </c>
      <c r="P32033" s="1">
        <v>20260531</v>
      </c>
      <c r="Q32033" s="1" t="s">
        <v>16844</v>
      </c>
      <c r="R32033" s="1" t="s">
        <v>16394</v>
      </c>
      <c r="U32033" s="1" t="s">
        <v>16395</v>
      </c>
      <c r="V32033" s="1">
        <v>20160616</v>
      </c>
      <c r="AA32033" s="1" t="s">
        <v>16396</v>
      </c>
      <c r="AC32033" s="1">
        <v>4987155280586</v>
      </c>
      <c r="AD32033" s="1" t="s">
        <v>61897</v>
      </c>
    </row>
    <row r="32034" spans="1:37" x14ac:dyDescent="0.45">
      <c r="A32034" s="1" t="s">
        <v>16551</v>
      </c>
      <c r="B32034" s="1" t="s">
        <v>61901</v>
      </c>
      <c r="C32034" s="1">
        <v>14987155280101</v>
      </c>
      <c r="D32034" s="1">
        <v>140</v>
      </c>
      <c r="E32034" s="1" t="s">
        <v>16553</v>
      </c>
      <c r="G32034" s="1">
        <v>14</v>
      </c>
      <c r="H32034" s="1" t="s">
        <v>16553</v>
      </c>
      <c r="I32034" s="1" t="s">
        <v>16386</v>
      </c>
      <c r="J32034" s="1" t="s">
        <v>16554</v>
      </c>
      <c r="K32034" s="1" t="s">
        <v>61898</v>
      </c>
      <c r="L32034" s="1" t="s">
        <v>17084</v>
      </c>
      <c r="M32034" s="1" t="s">
        <v>61899</v>
      </c>
      <c r="N32034" s="1" t="s">
        <v>61900</v>
      </c>
      <c r="O32034" s="1" t="s">
        <v>16392</v>
      </c>
      <c r="P32034" s="1">
        <v>20260531</v>
      </c>
      <c r="Q32034" s="1" t="s">
        <v>16844</v>
      </c>
      <c r="R32034" s="1" t="s">
        <v>16394</v>
      </c>
      <c r="U32034" s="1" t="s">
        <v>16395</v>
      </c>
      <c r="V32034" s="1">
        <v>20160616</v>
      </c>
      <c r="AA32034" s="1" t="s">
        <v>16396</v>
      </c>
      <c r="AC32034" s="1">
        <v>4987155280609</v>
      </c>
      <c r="AD32034" s="1" t="s">
        <v>61901</v>
      </c>
    </row>
    <row r="32035" spans="1:37" x14ac:dyDescent="0.45">
      <c r="A32035" s="1" t="s">
        <v>16383</v>
      </c>
      <c r="B32035" s="1" t="s">
        <v>61902</v>
      </c>
      <c r="C32035" s="1">
        <v>14987155280095</v>
      </c>
      <c r="D32035" s="1">
        <v>100</v>
      </c>
      <c r="E32035" s="1" t="s">
        <v>16553</v>
      </c>
      <c r="G32035" s="1">
        <v>100</v>
      </c>
      <c r="H32035" s="1" t="s">
        <v>16553</v>
      </c>
      <c r="I32035" s="1" t="s">
        <v>16386</v>
      </c>
      <c r="J32035" s="1" t="s">
        <v>16554</v>
      </c>
      <c r="K32035" s="1" t="s">
        <v>61898</v>
      </c>
      <c r="L32035" s="1" t="s">
        <v>17084</v>
      </c>
      <c r="M32035" s="1" t="s">
        <v>61899</v>
      </c>
      <c r="N32035" s="1" t="s">
        <v>61900</v>
      </c>
      <c r="O32035" s="1" t="s">
        <v>16392</v>
      </c>
      <c r="P32035" s="1">
        <v>20260531</v>
      </c>
      <c r="Q32035" s="1" t="s">
        <v>16844</v>
      </c>
      <c r="R32035" s="1" t="s">
        <v>16394</v>
      </c>
      <c r="U32035" s="1" t="s">
        <v>16395</v>
      </c>
      <c r="V32035" s="1">
        <v>20160616</v>
      </c>
      <c r="AA32035" s="1" t="s">
        <v>16396</v>
      </c>
      <c r="AC32035" s="1">
        <v>4987155280593</v>
      </c>
      <c r="AD32035" s="1" t="s">
        <v>61902</v>
      </c>
    </row>
    <row r="32036" spans="1:37" x14ac:dyDescent="0.45">
      <c r="A32036" s="1" t="s">
        <v>16551</v>
      </c>
      <c r="B32036" s="1" t="s">
        <v>61903</v>
      </c>
      <c r="C32036" s="1">
        <v>14987190090604</v>
      </c>
      <c r="D32036" s="1">
        <v>100</v>
      </c>
      <c r="E32036" s="1" t="s">
        <v>16553</v>
      </c>
      <c r="G32036" s="1">
        <v>10</v>
      </c>
      <c r="H32036" s="1" t="s">
        <v>16553</v>
      </c>
      <c r="I32036" s="1" t="s">
        <v>16386</v>
      </c>
      <c r="J32036" s="1" t="s">
        <v>16554</v>
      </c>
      <c r="K32036" s="1" t="s">
        <v>61904</v>
      </c>
      <c r="L32036" s="1" t="s">
        <v>17084</v>
      </c>
      <c r="M32036" s="1" t="s">
        <v>61839</v>
      </c>
      <c r="N32036" s="1" t="s">
        <v>61840</v>
      </c>
      <c r="O32036" s="1" t="s">
        <v>16392</v>
      </c>
      <c r="P32036" s="1">
        <v>20260531</v>
      </c>
      <c r="Q32036" s="1" t="s">
        <v>16626</v>
      </c>
      <c r="R32036" s="1" t="s">
        <v>16394</v>
      </c>
      <c r="U32036" s="1" t="s">
        <v>16395</v>
      </c>
      <c r="V32036" s="1">
        <v>20180305</v>
      </c>
      <c r="AA32036" s="1" t="s">
        <v>16396</v>
      </c>
      <c r="AC32036" s="1">
        <v>4987190681102</v>
      </c>
      <c r="AD32036" s="1" t="s">
        <v>61903</v>
      </c>
      <c r="AF32036" s="1">
        <v>24987190090601</v>
      </c>
    </row>
    <row r="32037" spans="1:37" x14ac:dyDescent="0.45">
      <c r="A32037" s="1" t="s">
        <v>16551</v>
      </c>
      <c r="B32037" s="1" t="s">
        <v>61905</v>
      </c>
      <c r="C32037" s="1">
        <v>14987114162202</v>
      </c>
      <c r="D32037" s="1">
        <v>100</v>
      </c>
      <c r="E32037" s="1" t="s">
        <v>16553</v>
      </c>
      <c r="G32037" s="1">
        <v>10</v>
      </c>
      <c r="H32037" s="1" t="s">
        <v>16553</v>
      </c>
      <c r="I32037" s="1" t="s">
        <v>16386</v>
      </c>
      <c r="J32037" s="1" t="s">
        <v>16554</v>
      </c>
      <c r="K32037" s="1" t="s">
        <v>61906</v>
      </c>
      <c r="L32037" s="1" t="s">
        <v>17084</v>
      </c>
      <c r="M32037" s="1" t="s">
        <v>61907</v>
      </c>
      <c r="N32037" s="1" t="s">
        <v>61908</v>
      </c>
      <c r="O32037" s="1" t="s">
        <v>16392</v>
      </c>
      <c r="P32037" s="1">
        <v>20260531</v>
      </c>
      <c r="Q32037" s="1" t="s">
        <v>16898</v>
      </c>
      <c r="R32037" s="1" t="s">
        <v>16394</v>
      </c>
      <c r="U32037" s="1" t="s">
        <v>16395</v>
      </c>
      <c r="V32037" s="1">
        <v>20161208</v>
      </c>
      <c r="W32037" s="1">
        <v>20230331</v>
      </c>
      <c r="AA32037" s="1" t="s">
        <v>16396</v>
      </c>
      <c r="AC32037" s="1">
        <v>4987114162298</v>
      </c>
      <c r="AD32037" s="1" t="s">
        <v>61905</v>
      </c>
      <c r="AF32037" s="1">
        <v>24987114162209</v>
      </c>
      <c r="AJ32037" s="1">
        <v>20220628</v>
      </c>
      <c r="AK32037" s="1">
        <v>202406</v>
      </c>
    </row>
    <row r="32038" spans="1:37" x14ac:dyDescent="0.45">
      <c r="A32038" s="1" t="s">
        <v>16551</v>
      </c>
      <c r="B32038" s="1" t="s">
        <v>61909</v>
      </c>
      <c r="C32038" s="1">
        <v>14987901105207</v>
      </c>
      <c r="D32038" s="1">
        <v>100</v>
      </c>
      <c r="E32038" s="1" t="s">
        <v>16553</v>
      </c>
      <c r="G32038" s="1">
        <v>10</v>
      </c>
      <c r="H32038" s="1" t="s">
        <v>16553</v>
      </c>
      <c r="I32038" s="1" t="s">
        <v>16386</v>
      </c>
      <c r="J32038" s="1" t="s">
        <v>16554</v>
      </c>
      <c r="K32038" s="1" t="s">
        <v>61906</v>
      </c>
      <c r="L32038" s="1" t="s">
        <v>17084</v>
      </c>
      <c r="M32038" s="1" t="s">
        <v>61907</v>
      </c>
      <c r="N32038" s="1" t="s">
        <v>61908</v>
      </c>
      <c r="O32038" s="1" t="s">
        <v>16392</v>
      </c>
      <c r="P32038" s="1">
        <v>20260531</v>
      </c>
      <c r="Q32038" s="1" t="s">
        <v>16899</v>
      </c>
      <c r="R32038" s="1" t="s">
        <v>16394</v>
      </c>
      <c r="U32038" s="1" t="s">
        <v>16395</v>
      </c>
      <c r="V32038" s="1">
        <v>20161208</v>
      </c>
      <c r="W32038" s="1">
        <v>20230331</v>
      </c>
      <c r="AA32038" s="1" t="s">
        <v>16396</v>
      </c>
      <c r="AC32038" s="1">
        <v>4987114162298</v>
      </c>
      <c r="AD32038" s="1" t="s">
        <v>61909</v>
      </c>
      <c r="AE32038" s="1" t="s">
        <v>16902</v>
      </c>
      <c r="AF32038" s="1">
        <v>24987901105204</v>
      </c>
    </row>
    <row r="32039" spans="1:37" x14ac:dyDescent="0.45">
      <c r="A32039" s="1" t="s">
        <v>16551</v>
      </c>
      <c r="B32039" s="1" t="s">
        <v>61910</v>
      </c>
      <c r="C32039" s="1">
        <v>14987224164660</v>
      </c>
      <c r="D32039" s="1">
        <v>100</v>
      </c>
      <c r="E32039" s="1" t="s">
        <v>16553</v>
      </c>
      <c r="G32039" s="1">
        <v>10</v>
      </c>
      <c r="H32039" s="1" t="s">
        <v>16553</v>
      </c>
      <c r="I32039" s="1" t="s">
        <v>16386</v>
      </c>
      <c r="J32039" s="1" t="s">
        <v>16554</v>
      </c>
      <c r="K32039" s="1" t="s">
        <v>61911</v>
      </c>
      <c r="L32039" s="1" t="s">
        <v>17084</v>
      </c>
      <c r="M32039" s="1" t="s">
        <v>61912</v>
      </c>
      <c r="N32039" s="1" t="s">
        <v>61913</v>
      </c>
      <c r="O32039" s="1" t="s">
        <v>16392</v>
      </c>
      <c r="P32039" s="1">
        <v>20260531</v>
      </c>
      <c r="Q32039" s="1" t="s">
        <v>18299</v>
      </c>
      <c r="R32039" s="1" t="s">
        <v>16394</v>
      </c>
      <c r="U32039" s="1" t="s">
        <v>16395</v>
      </c>
      <c r="V32039" s="1">
        <v>20160616</v>
      </c>
      <c r="W32039" s="1">
        <v>20250331</v>
      </c>
      <c r="AA32039" s="1" t="s">
        <v>16396</v>
      </c>
      <c r="AC32039" s="1">
        <v>4987224721101</v>
      </c>
      <c r="AD32039" s="1" t="s">
        <v>61910</v>
      </c>
      <c r="AF32039" s="1">
        <v>24987224164667</v>
      </c>
    </row>
    <row r="32040" spans="1:37" x14ac:dyDescent="0.45">
      <c r="A32040" s="1" t="s">
        <v>16551</v>
      </c>
      <c r="B32040" s="1" t="s">
        <v>61914</v>
      </c>
      <c r="C32040" s="1">
        <v>14987060306828</v>
      </c>
      <c r="D32040" s="1">
        <v>100</v>
      </c>
      <c r="E32040" s="1" t="s">
        <v>16553</v>
      </c>
      <c r="G32040" s="1">
        <v>10</v>
      </c>
      <c r="H32040" s="1" t="s">
        <v>16553</v>
      </c>
      <c r="I32040" s="1" t="s">
        <v>16386</v>
      </c>
      <c r="J32040" s="1" t="s">
        <v>16554</v>
      </c>
      <c r="K32040" s="1" t="s">
        <v>61915</v>
      </c>
      <c r="L32040" s="1" t="s">
        <v>17084</v>
      </c>
      <c r="M32040" s="1" t="s">
        <v>61839</v>
      </c>
      <c r="N32040" s="1" t="s">
        <v>61840</v>
      </c>
      <c r="O32040" s="1" t="s">
        <v>16392</v>
      </c>
      <c r="P32040" s="1">
        <v>20260531</v>
      </c>
      <c r="Q32040" s="1" t="s">
        <v>16954</v>
      </c>
      <c r="R32040" s="1" t="s">
        <v>16394</v>
      </c>
      <c r="U32040" s="1" t="s">
        <v>16395</v>
      </c>
      <c r="V32040" s="1">
        <v>20180305</v>
      </c>
      <c r="AA32040" s="1" t="s">
        <v>16396</v>
      </c>
      <c r="AC32040" s="1">
        <v>4987060606822</v>
      </c>
      <c r="AD32040" s="1" t="s">
        <v>61914</v>
      </c>
      <c r="AF32040" s="1">
        <v>24987060306825</v>
      </c>
    </row>
    <row r="32041" spans="1:37" x14ac:dyDescent="0.45">
      <c r="A32041" s="1" t="s">
        <v>16551</v>
      </c>
      <c r="B32041" s="1" t="s">
        <v>61916</v>
      </c>
      <c r="C32041" s="1">
        <v>14987042152214</v>
      </c>
      <c r="D32041" s="1">
        <v>100</v>
      </c>
      <c r="E32041" s="1" t="s">
        <v>16553</v>
      </c>
      <c r="G32041" s="1">
        <v>10</v>
      </c>
      <c r="H32041" s="1" t="s">
        <v>16553</v>
      </c>
      <c r="I32041" s="1" t="s">
        <v>16386</v>
      </c>
      <c r="J32041" s="1" t="s">
        <v>16554</v>
      </c>
      <c r="K32041" s="1" t="s">
        <v>61917</v>
      </c>
      <c r="L32041" s="1" t="s">
        <v>17084</v>
      </c>
      <c r="M32041" s="1" t="s">
        <v>61918</v>
      </c>
      <c r="N32041" s="1" t="s">
        <v>61919</v>
      </c>
      <c r="O32041" s="1" t="s">
        <v>16392</v>
      </c>
      <c r="P32041" s="1">
        <v>20260531</v>
      </c>
      <c r="Q32041" s="1" t="s">
        <v>18633</v>
      </c>
      <c r="R32041" s="1" t="s">
        <v>16542</v>
      </c>
      <c r="S32041" s="1" t="s">
        <v>16394</v>
      </c>
      <c r="T32041" s="1" t="s">
        <v>16550</v>
      </c>
      <c r="U32041" s="1" t="s">
        <v>16395</v>
      </c>
      <c r="V32041" s="1">
        <v>20160616</v>
      </c>
      <c r="W32041" s="1">
        <v>20260331</v>
      </c>
      <c r="AA32041" s="1" t="s">
        <v>16396</v>
      </c>
      <c r="AC32041" s="1">
        <v>4987042152613</v>
      </c>
      <c r="AD32041" s="1" t="s">
        <v>61916</v>
      </c>
      <c r="AF32041" s="1">
        <v>24987042152211</v>
      </c>
    </row>
    <row r="32042" spans="1:37" x14ac:dyDescent="0.45">
      <c r="A32042" s="1" t="s">
        <v>16551</v>
      </c>
      <c r="B32042" s="1" t="s">
        <v>61920</v>
      </c>
      <c r="C32042" s="1">
        <v>14987086471364</v>
      </c>
      <c r="D32042" s="1">
        <v>100</v>
      </c>
      <c r="E32042" s="1" t="s">
        <v>16553</v>
      </c>
      <c r="G32042" s="1">
        <v>10</v>
      </c>
      <c r="H32042" s="1" t="s">
        <v>16553</v>
      </c>
      <c r="I32042" s="1" t="s">
        <v>16386</v>
      </c>
      <c r="J32042" s="1" t="s">
        <v>16554</v>
      </c>
      <c r="K32042" s="1" t="s">
        <v>61921</v>
      </c>
      <c r="L32042" s="1" t="s">
        <v>17084</v>
      </c>
      <c r="M32042" s="1" t="s">
        <v>61922</v>
      </c>
      <c r="N32042" s="1" t="s">
        <v>61923</v>
      </c>
      <c r="O32042" s="1" t="s">
        <v>16392</v>
      </c>
      <c r="P32042" s="1">
        <v>20260531</v>
      </c>
      <c r="Q32042" s="1" t="s">
        <v>16674</v>
      </c>
      <c r="R32042" s="1" t="s">
        <v>16394</v>
      </c>
      <c r="U32042" s="1" t="s">
        <v>16395</v>
      </c>
      <c r="V32042" s="1">
        <v>20151210</v>
      </c>
      <c r="AA32042" s="1" t="s">
        <v>16396</v>
      </c>
      <c r="AC32042" s="1">
        <v>4987086471350</v>
      </c>
      <c r="AD32042" s="1" t="s">
        <v>61920</v>
      </c>
    </row>
    <row r="32043" spans="1:37" x14ac:dyDescent="0.45">
      <c r="A32043" s="1" t="s">
        <v>16551</v>
      </c>
      <c r="B32043" s="1" t="s">
        <v>61924</v>
      </c>
      <c r="C32043" s="1">
        <v>14987376085400</v>
      </c>
      <c r="D32043" s="1">
        <v>100</v>
      </c>
      <c r="E32043" s="1" t="s">
        <v>16553</v>
      </c>
      <c r="G32043" s="1">
        <v>10</v>
      </c>
      <c r="H32043" s="1" t="s">
        <v>16553</v>
      </c>
      <c r="I32043" s="1" t="s">
        <v>16386</v>
      </c>
      <c r="J32043" s="1" t="s">
        <v>16554</v>
      </c>
      <c r="K32043" s="1" t="s">
        <v>61925</v>
      </c>
      <c r="L32043" s="1" t="s">
        <v>17084</v>
      </c>
      <c r="M32043" s="1" t="s">
        <v>61926</v>
      </c>
      <c r="N32043" s="1" t="s">
        <v>61927</v>
      </c>
      <c r="O32043" s="1" t="s">
        <v>16392</v>
      </c>
      <c r="P32043" s="1">
        <v>20260531</v>
      </c>
      <c r="Q32043" s="1" t="s">
        <v>16635</v>
      </c>
      <c r="R32043" s="1" t="s">
        <v>16394</v>
      </c>
      <c r="U32043" s="1" t="s">
        <v>16395</v>
      </c>
      <c r="V32043" s="1">
        <v>20160616</v>
      </c>
      <c r="AA32043" s="1" t="s">
        <v>16396</v>
      </c>
      <c r="AC32043" s="1">
        <v>4987376085434</v>
      </c>
      <c r="AD32043" s="1" t="s">
        <v>61924</v>
      </c>
      <c r="AF32043" s="1">
        <v>24987376085407</v>
      </c>
    </row>
    <row r="32044" spans="1:37" x14ac:dyDescent="0.45">
      <c r="A32044" s="1" t="s">
        <v>16551</v>
      </c>
      <c r="B32044" s="1" t="s">
        <v>61928</v>
      </c>
      <c r="C32044" s="1">
        <v>14987376085417</v>
      </c>
      <c r="D32044" s="1">
        <v>140</v>
      </c>
      <c r="E32044" s="1" t="s">
        <v>16553</v>
      </c>
      <c r="G32044" s="1">
        <v>14</v>
      </c>
      <c r="H32044" s="1" t="s">
        <v>16553</v>
      </c>
      <c r="I32044" s="1" t="s">
        <v>16386</v>
      </c>
      <c r="J32044" s="1" t="s">
        <v>16554</v>
      </c>
      <c r="K32044" s="1" t="s">
        <v>61925</v>
      </c>
      <c r="L32044" s="1" t="s">
        <v>17084</v>
      </c>
      <c r="M32044" s="1" t="s">
        <v>61926</v>
      </c>
      <c r="N32044" s="1" t="s">
        <v>61927</v>
      </c>
      <c r="O32044" s="1" t="s">
        <v>16392</v>
      </c>
      <c r="P32044" s="1">
        <v>20260531</v>
      </c>
      <c r="Q32044" s="1" t="s">
        <v>16635</v>
      </c>
      <c r="R32044" s="1" t="s">
        <v>16394</v>
      </c>
      <c r="U32044" s="1" t="s">
        <v>16395</v>
      </c>
      <c r="V32044" s="1">
        <v>20160616</v>
      </c>
      <c r="AA32044" s="1" t="s">
        <v>16396</v>
      </c>
      <c r="AC32044" s="1">
        <v>4987376085441</v>
      </c>
      <c r="AD32044" s="1" t="s">
        <v>61928</v>
      </c>
      <c r="AF32044" s="1">
        <v>24987376085414</v>
      </c>
    </row>
    <row r="32045" spans="1:37" x14ac:dyDescent="0.45">
      <c r="A32045" s="1" t="s">
        <v>16551</v>
      </c>
      <c r="B32045" s="1" t="s">
        <v>61929</v>
      </c>
      <c r="C32045" s="1">
        <v>14987447549015</v>
      </c>
      <c r="D32045" s="1">
        <v>100</v>
      </c>
      <c r="E32045" s="1" t="s">
        <v>16553</v>
      </c>
      <c r="G32045" s="1">
        <v>10</v>
      </c>
      <c r="H32045" s="1" t="s">
        <v>16553</v>
      </c>
      <c r="I32045" s="1" t="s">
        <v>16386</v>
      </c>
      <c r="J32045" s="1" t="s">
        <v>16554</v>
      </c>
      <c r="K32045" s="1" t="s">
        <v>61930</v>
      </c>
      <c r="L32045" s="1" t="s">
        <v>17084</v>
      </c>
      <c r="M32045" s="1" t="s">
        <v>61931</v>
      </c>
      <c r="N32045" s="1" t="s">
        <v>61932</v>
      </c>
      <c r="O32045" s="1" t="s">
        <v>16392</v>
      </c>
      <c r="P32045" s="1">
        <v>20260531</v>
      </c>
      <c r="Q32045" s="1" t="s">
        <v>16914</v>
      </c>
      <c r="R32045" s="1" t="s">
        <v>16394</v>
      </c>
      <c r="U32045" s="1" t="s">
        <v>16395</v>
      </c>
      <c r="V32045" s="1">
        <v>20160616</v>
      </c>
      <c r="AA32045" s="1" t="s">
        <v>16396</v>
      </c>
      <c r="AC32045" s="1">
        <v>4987447549919</v>
      </c>
      <c r="AD32045" s="1" t="s">
        <v>61929</v>
      </c>
      <c r="AF32045" s="1">
        <v>24987447549012</v>
      </c>
    </row>
    <row r="32046" spans="1:37" x14ac:dyDescent="0.45">
      <c r="A32046" s="1" t="s">
        <v>16551</v>
      </c>
      <c r="B32046" s="1" t="s">
        <v>61933</v>
      </c>
      <c r="C32046" s="1">
        <v>14987222675854</v>
      </c>
      <c r="D32046" s="1">
        <v>100</v>
      </c>
      <c r="E32046" s="1" t="s">
        <v>16553</v>
      </c>
      <c r="G32046" s="1">
        <v>10</v>
      </c>
      <c r="H32046" s="1" t="s">
        <v>16553</v>
      </c>
      <c r="I32046" s="1" t="s">
        <v>16386</v>
      </c>
      <c r="J32046" s="1" t="s">
        <v>16554</v>
      </c>
      <c r="K32046" s="1" t="s">
        <v>61934</v>
      </c>
      <c r="L32046" s="1" t="s">
        <v>17084</v>
      </c>
      <c r="M32046" s="1" t="s">
        <v>61935</v>
      </c>
      <c r="N32046" s="1" t="s">
        <v>61936</v>
      </c>
      <c r="O32046" s="1" t="s">
        <v>16392</v>
      </c>
      <c r="P32046" s="1">
        <v>20260531</v>
      </c>
      <c r="Q32046" s="1" t="s">
        <v>16978</v>
      </c>
      <c r="R32046" s="1" t="s">
        <v>16394</v>
      </c>
      <c r="U32046" s="1" t="s">
        <v>16395</v>
      </c>
      <c r="V32046" s="1">
        <v>20160616</v>
      </c>
      <c r="W32046" s="1">
        <v>20240331</v>
      </c>
      <c r="AA32046" s="1" t="s">
        <v>16396</v>
      </c>
      <c r="AC32046" s="1">
        <v>4987222675970</v>
      </c>
      <c r="AD32046" s="1" t="s">
        <v>61933</v>
      </c>
      <c r="AF32046" s="1">
        <v>24987222675851</v>
      </c>
    </row>
    <row r="32047" spans="1:37" x14ac:dyDescent="0.45">
      <c r="A32047" s="1" t="s">
        <v>16551</v>
      </c>
      <c r="B32047" s="1" t="s">
        <v>61937</v>
      </c>
      <c r="C32047" s="1">
        <v>14987123157787</v>
      </c>
      <c r="D32047" s="1">
        <v>100</v>
      </c>
      <c r="E32047" s="1" t="s">
        <v>16553</v>
      </c>
      <c r="G32047" s="1">
        <v>10</v>
      </c>
      <c r="H32047" s="1" t="s">
        <v>16553</v>
      </c>
      <c r="I32047" s="1" t="s">
        <v>16386</v>
      </c>
      <c r="J32047" s="1" t="s">
        <v>16554</v>
      </c>
      <c r="K32047" s="1" t="s">
        <v>61938</v>
      </c>
      <c r="L32047" s="1" t="s">
        <v>17084</v>
      </c>
      <c r="M32047" s="1" t="s">
        <v>61939</v>
      </c>
      <c r="N32047" s="1" t="s">
        <v>61940</v>
      </c>
      <c r="O32047" s="1" t="s">
        <v>16392</v>
      </c>
      <c r="P32047" s="1">
        <v>20260531</v>
      </c>
      <c r="Q32047" s="1" t="s">
        <v>16559</v>
      </c>
      <c r="R32047" s="1" t="s">
        <v>16394</v>
      </c>
      <c r="U32047" s="1" t="s">
        <v>16395</v>
      </c>
      <c r="V32047" s="1">
        <v>20140620</v>
      </c>
      <c r="W32047" s="1">
        <v>20180331</v>
      </c>
      <c r="AA32047" s="1" t="s">
        <v>16396</v>
      </c>
      <c r="AC32047" s="1">
        <v>4987123511698</v>
      </c>
      <c r="AD32047" s="1" t="s">
        <v>61937</v>
      </c>
    </row>
    <row r="32048" spans="1:37" x14ac:dyDescent="0.45">
      <c r="A32048" s="1" t="s">
        <v>16551</v>
      </c>
      <c r="B32048" s="1" t="s">
        <v>61941</v>
      </c>
      <c r="C32048" s="1">
        <v>14987123157800</v>
      </c>
      <c r="D32048" s="1">
        <v>140</v>
      </c>
      <c r="E32048" s="1" t="s">
        <v>16553</v>
      </c>
      <c r="G32048" s="1">
        <v>14</v>
      </c>
      <c r="H32048" s="1" t="s">
        <v>16553</v>
      </c>
      <c r="I32048" s="1" t="s">
        <v>16386</v>
      </c>
      <c r="J32048" s="1" t="s">
        <v>16554</v>
      </c>
      <c r="K32048" s="1" t="s">
        <v>61938</v>
      </c>
      <c r="L32048" s="1" t="s">
        <v>17084</v>
      </c>
      <c r="M32048" s="1" t="s">
        <v>61939</v>
      </c>
      <c r="N32048" s="1" t="s">
        <v>61940</v>
      </c>
      <c r="O32048" s="1" t="s">
        <v>16392</v>
      </c>
      <c r="P32048" s="1">
        <v>20260531</v>
      </c>
      <c r="Q32048" s="1" t="s">
        <v>16559</v>
      </c>
      <c r="R32048" s="1" t="s">
        <v>16394</v>
      </c>
      <c r="U32048" s="1" t="s">
        <v>16395</v>
      </c>
      <c r="V32048" s="1">
        <v>20140620</v>
      </c>
      <c r="W32048" s="1">
        <v>20180331</v>
      </c>
      <c r="AA32048" s="1" t="s">
        <v>16396</v>
      </c>
      <c r="AC32048" s="1">
        <v>4987123511728</v>
      </c>
      <c r="AD32048" s="1" t="s">
        <v>61941</v>
      </c>
    </row>
    <row r="32049" spans="1:36" x14ac:dyDescent="0.45">
      <c r="A32049" s="1" t="s">
        <v>16383</v>
      </c>
      <c r="B32049" s="1" t="s">
        <v>61942</v>
      </c>
      <c r="C32049" s="1">
        <v>14987123157794</v>
      </c>
      <c r="D32049" s="1">
        <v>100</v>
      </c>
      <c r="E32049" s="1" t="s">
        <v>16553</v>
      </c>
      <c r="G32049" s="1">
        <v>100</v>
      </c>
      <c r="H32049" s="1" t="s">
        <v>16553</v>
      </c>
      <c r="I32049" s="1" t="s">
        <v>16386</v>
      </c>
      <c r="J32049" s="1" t="s">
        <v>16554</v>
      </c>
      <c r="K32049" s="1" t="s">
        <v>61938</v>
      </c>
      <c r="L32049" s="1" t="s">
        <v>17084</v>
      </c>
      <c r="M32049" s="1" t="s">
        <v>61939</v>
      </c>
      <c r="N32049" s="1" t="s">
        <v>61940</v>
      </c>
      <c r="O32049" s="1" t="s">
        <v>16392</v>
      </c>
      <c r="P32049" s="1">
        <v>20260531</v>
      </c>
      <c r="Q32049" s="1" t="s">
        <v>16559</v>
      </c>
      <c r="R32049" s="1" t="s">
        <v>16394</v>
      </c>
      <c r="U32049" s="1" t="s">
        <v>16395</v>
      </c>
      <c r="V32049" s="1">
        <v>20140620</v>
      </c>
      <c r="W32049" s="1">
        <v>20180331</v>
      </c>
      <c r="AA32049" s="1" t="s">
        <v>16396</v>
      </c>
      <c r="AC32049" s="1">
        <v>4987123511735</v>
      </c>
      <c r="AD32049" s="1" t="s">
        <v>61942</v>
      </c>
    </row>
    <row r="32050" spans="1:36" x14ac:dyDescent="0.45">
      <c r="A32050" s="1" t="s">
        <v>16551</v>
      </c>
      <c r="B32050" s="1" t="s">
        <v>61943</v>
      </c>
      <c r="C32050" s="1">
        <v>14987804805112</v>
      </c>
      <c r="D32050" s="1">
        <v>100</v>
      </c>
      <c r="E32050" s="1" t="s">
        <v>16553</v>
      </c>
      <c r="G32050" s="1">
        <v>10</v>
      </c>
      <c r="H32050" s="1" t="s">
        <v>16553</v>
      </c>
      <c r="I32050" s="1" t="s">
        <v>16386</v>
      </c>
      <c r="J32050" s="1" t="s">
        <v>16554</v>
      </c>
      <c r="K32050" s="1" t="s">
        <v>61944</v>
      </c>
      <c r="L32050" s="1" t="s">
        <v>17084</v>
      </c>
      <c r="M32050" s="1" t="s">
        <v>61945</v>
      </c>
      <c r="N32050" s="1" t="s">
        <v>61946</v>
      </c>
      <c r="O32050" s="1" t="s">
        <v>16392</v>
      </c>
      <c r="P32050" s="1">
        <v>20260531</v>
      </c>
      <c r="Q32050" s="1" t="s">
        <v>28916</v>
      </c>
      <c r="R32050" s="1" t="s">
        <v>16394</v>
      </c>
      <c r="U32050" s="1" t="s">
        <v>16395</v>
      </c>
      <c r="V32050" s="1">
        <v>20180305</v>
      </c>
      <c r="AA32050" s="1" t="s">
        <v>16396</v>
      </c>
      <c r="AC32050" s="1">
        <v>4987804805719</v>
      </c>
      <c r="AD32050" s="1" t="s">
        <v>61943</v>
      </c>
    </row>
    <row r="32051" spans="1:36" x14ac:dyDescent="0.45">
      <c r="A32051" s="1" t="s">
        <v>16551</v>
      </c>
      <c r="B32051" s="1" t="s">
        <v>61947</v>
      </c>
      <c r="C32051" s="1">
        <v>14987623110770</v>
      </c>
      <c r="D32051" s="1">
        <v>100</v>
      </c>
      <c r="E32051" s="1" t="s">
        <v>16553</v>
      </c>
      <c r="G32051" s="1">
        <v>10</v>
      </c>
      <c r="H32051" s="1" t="s">
        <v>16553</v>
      </c>
      <c r="I32051" s="1" t="s">
        <v>16386</v>
      </c>
      <c r="J32051" s="1" t="s">
        <v>16554</v>
      </c>
      <c r="K32051" s="1" t="s">
        <v>61948</v>
      </c>
      <c r="L32051" s="1" t="s">
        <v>17084</v>
      </c>
      <c r="M32051" s="1" t="s">
        <v>61949</v>
      </c>
      <c r="N32051" s="1" t="s">
        <v>61950</v>
      </c>
      <c r="O32051" s="1" t="s">
        <v>16392</v>
      </c>
      <c r="P32051" s="1">
        <v>20260531</v>
      </c>
      <c r="Q32051" s="1" t="s">
        <v>16705</v>
      </c>
      <c r="R32051" s="1" t="s">
        <v>16394</v>
      </c>
      <c r="U32051" s="1" t="s">
        <v>16395</v>
      </c>
      <c r="V32051" s="1">
        <v>20140620</v>
      </c>
      <c r="W32051" s="1">
        <v>20230331</v>
      </c>
      <c r="AA32051" s="1" t="s">
        <v>16396</v>
      </c>
      <c r="AC32051" s="1">
        <v>4987623502578</v>
      </c>
      <c r="AD32051" s="1" t="s">
        <v>61947</v>
      </c>
      <c r="AF32051" s="1">
        <v>24987623110777</v>
      </c>
    </row>
    <row r="32052" spans="1:36" x14ac:dyDescent="0.45">
      <c r="A32052" s="1" t="s">
        <v>16551</v>
      </c>
      <c r="B32052" s="1" t="s">
        <v>61947</v>
      </c>
      <c r="C32052" s="1">
        <v>14987623110794</v>
      </c>
      <c r="D32052" s="1">
        <v>500</v>
      </c>
      <c r="E32052" s="1" t="s">
        <v>16553</v>
      </c>
      <c r="G32052" s="1">
        <v>10</v>
      </c>
      <c r="H32052" s="1" t="s">
        <v>16553</v>
      </c>
      <c r="I32052" s="1" t="s">
        <v>16386</v>
      </c>
      <c r="J32052" s="1" t="s">
        <v>16554</v>
      </c>
      <c r="K32052" s="1" t="s">
        <v>61948</v>
      </c>
      <c r="L32052" s="1" t="s">
        <v>17084</v>
      </c>
      <c r="M32052" s="1" t="s">
        <v>61949</v>
      </c>
      <c r="N32052" s="1" t="s">
        <v>61950</v>
      </c>
      <c r="O32052" s="1" t="s">
        <v>16392</v>
      </c>
      <c r="P32052" s="1">
        <v>20260531</v>
      </c>
      <c r="Q32052" s="1" t="s">
        <v>16705</v>
      </c>
      <c r="R32052" s="1" t="s">
        <v>16394</v>
      </c>
      <c r="U32052" s="1" t="s">
        <v>16395</v>
      </c>
      <c r="V32052" s="1">
        <v>20140620</v>
      </c>
      <c r="W32052" s="1">
        <v>20230331</v>
      </c>
      <c r="AA32052" s="1" t="s">
        <v>16396</v>
      </c>
      <c r="AC32052" s="1">
        <v>4987623502578</v>
      </c>
      <c r="AD32052" s="1" t="s">
        <v>61947</v>
      </c>
      <c r="AF32052" s="1">
        <v>24987623110791</v>
      </c>
    </row>
    <row r="32053" spans="1:36" x14ac:dyDescent="0.45">
      <c r="A32053" s="1" t="s">
        <v>16551</v>
      </c>
      <c r="B32053" s="1" t="s">
        <v>61947</v>
      </c>
      <c r="C32053" s="1">
        <v>14987376915905</v>
      </c>
      <c r="D32053" s="1">
        <v>100</v>
      </c>
      <c r="E32053" s="1" t="s">
        <v>16553</v>
      </c>
      <c r="G32053" s="1">
        <v>10</v>
      </c>
      <c r="H32053" s="1" t="s">
        <v>16553</v>
      </c>
      <c r="I32053" s="1" t="s">
        <v>16386</v>
      </c>
      <c r="J32053" s="1" t="s">
        <v>16554</v>
      </c>
      <c r="K32053" s="1" t="s">
        <v>61948</v>
      </c>
      <c r="L32053" s="1" t="s">
        <v>17084</v>
      </c>
      <c r="M32053" s="1" t="s">
        <v>61949</v>
      </c>
      <c r="N32053" s="1" t="s">
        <v>61950</v>
      </c>
      <c r="O32053" s="1" t="s">
        <v>16392</v>
      </c>
      <c r="P32053" s="1">
        <v>20260531</v>
      </c>
      <c r="Q32053" s="1" t="s">
        <v>16635</v>
      </c>
      <c r="R32053" s="1" t="s">
        <v>16394</v>
      </c>
      <c r="U32053" s="1" t="s">
        <v>16395</v>
      </c>
      <c r="V32053" s="1">
        <v>20140620</v>
      </c>
      <c r="W32053" s="1">
        <v>20230331</v>
      </c>
      <c r="AA32053" s="1" t="s">
        <v>16396</v>
      </c>
      <c r="AC32053" s="1">
        <v>4987376915953</v>
      </c>
      <c r="AD32053" s="1" t="s">
        <v>61947</v>
      </c>
      <c r="AF32053" s="1">
        <v>24987376915902</v>
      </c>
    </row>
    <row r="32054" spans="1:36" x14ac:dyDescent="0.45">
      <c r="A32054" s="1" t="s">
        <v>16551</v>
      </c>
      <c r="B32054" s="1" t="s">
        <v>61947</v>
      </c>
      <c r="C32054" s="1">
        <v>14987376915929</v>
      </c>
      <c r="D32054" s="1">
        <v>500</v>
      </c>
      <c r="E32054" s="1" t="s">
        <v>16553</v>
      </c>
      <c r="G32054" s="1">
        <v>10</v>
      </c>
      <c r="H32054" s="1" t="s">
        <v>16553</v>
      </c>
      <c r="I32054" s="1" t="s">
        <v>16386</v>
      </c>
      <c r="J32054" s="1" t="s">
        <v>16554</v>
      </c>
      <c r="K32054" s="1" t="s">
        <v>61948</v>
      </c>
      <c r="L32054" s="1" t="s">
        <v>17084</v>
      </c>
      <c r="M32054" s="1" t="s">
        <v>61949</v>
      </c>
      <c r="N32054" s="1" t="s">
        <v>61950</v>
      </c>
      <c r="O32054" s="1" t="s">
        <v>16392</v>
      </c>
      <c r="P32054" s="1">
        <v>20260531</v>
      </c>
      <c r="Q32054" s="1" t="s">
        <v>16635</v>
      </c>
      <c r="R32054" s="1" t="s">
        <v>16394</v>
      </c>
      <c r="U32054" s="1" t="s">
        <v>16395</v>
      </c>
      <c r="V32054" s="1">
        <v>20140620</v>
      </c>
      <c r="W32054" s="1">
        <v>20230331</v>
      </c>
      <c r="AA32054" s="1" t="s">
        <v>16396</v>
      </c>
      <c r="AC32054" s="1">
        <v>4987376915953</v>
      </c>
      <c r="AD32054" s="1" t="s">
        <v>61947</v>
      </c>
      <c r="AF32054" s="1">
        <v>24987376915926</v>
      </c>
    </row>
    <row r="32055" spans="1:36" x14ac:dyDescent="0.45">
      <c r="A32055" s="1" t="s">
        <v>16551</v>
      </c>
      <c r="B32055" s="1" t="s">
        <v>61951</v>
      </c>
      <c r="C32055" s="1">
        <v>14987623110787</v>
      </c>
      <c r="D32055" s="1">
        <v>140</v>
      </c>
      <c r="E32055" s="1" t="s">
        <v>16553</v>
      </c>
      <c r="G32055" s="1">
        <v>14</v>
      </c>
      <c r="H32055" s="1" t="s">
        <v>16553</v>
      </c>
      <c r="I32055" s="1" t="s">
        <v>16386</v>
      </c>
      <c r="J32055" s="1" t="s">
        <v>16554</v>
      </c>
      <c r="K32055" s="1" t="s">
        <v>61948</v>
      </c>
      <c r="L32055" s="1" t="s">
        <v>17084</v>
      </c>
      <c r="M32055" s="1" t="s">
        <v>61949</v>
      </c>
      <c r="N32055" s="1" t="s">
        <v>61950</v>
      </c>
      <c r="O32055" s="1" t="s">
        <v>16392</v>
      </c>
      <c r="P32055" s="1">
        <v>20260531</v>
      </c>
      <c r="Q32055" s="1" t="s">
        <v>16705</v>
      </c>
      <c r="R32055" s="1" t="s">
        <v>16394</v>
      </c>
      <c r="U32055" s="1" t="s">
        <v>16395</v>
      </c>
      <c r="V32055" s="1">
        <v>20140620</v>
      </c>
      <c r="W32055" s="1">
        <v>20230331</v>
      </c>
      <c r="AA32055" s="1" t="s">
        <v>16396</v>
      </c>
      <c r="AC32055" s="1">
        <v>4987623502585</v>
      </c>
      <c r="AD32055" s="1" t="s">
        <v>61951</v>
      </c>
      <c r="AF32055" s="1">
        <v>24987623110784</v>
      </c>
    </row>
    <row r="32056" spans="1:36" x14ac:dyDescent="0.45">
      <c r="A32056" s="1" t="s">
        <v>16551</v>
      </c>
      <c r="B32056" s="1" t="s">
        <v>61951</v>
      </c>
      <c r="C32056" s="1">
        <v>14987376915912</v>
      </c>
      <c r="D32056" s="1">
        <v>140</v>
      </c>
      <c r="E32056" s="1" t="s">
        <v>16553</v>
      </c>
      <c r="G32056" s="1">
        <v>14</v>
      </c>
      <c r="H32056" s="1" t="s">
        <v>16553</v>
      </c>
      <c r="I32056" s="1" t="s">
        <v>16386</v>
      </c>
      <c r="J32056" s="1" t="s">
        <v>16554</v>
      </c>
      <c r="K32056" s="1" t="s">
        <v>61948</v>
      </c>
      <c r="L32056" s="1" t="s">
        <v>17084</v>
      </c>
      <c r="M32056" s="1" t="s">
        <v>61949</v>
      </c>
      <c r="N32056" s="1" t="s">
        <v>61950</v>
      </c>
      <c r="O32056" s="1" t="s">
        <v>16392</v>
      </c>
      <c r="P32056" s="1">
        <v>20260531</v>
      </c>
      <c r="Q32056" s="1" t="s">
        <v>16635</v>
      </c>
      <c r="R32056" s="1" t="s">
        <v>16394</v>
      </c>
      <c r="U32056" s="1" t="s">
        <v>16395</v>
      </c>
      <c r="V32056" s="1">
        <v>20140620</v>
      </c>
      <c r="W32056" s="1">
        <v>20230331</v>
      </c>
      <c r="AA32056" s="1" t="s">
        <v>16396</v>
      </c>
      <c r="AC32056" s="1">
        <v>4987376915960</v>
      </c>
      <c r="AD32056" s="1" t="s">
        <v>61951</v>
      </c>
      <c r="AF32056" s="1">
        <v>24987376915919</v>
      </c>
    </row>
    <row r="32057" spans="1:36" x14ac:dyDescent="0.45">
      <c r="A32057" s="1" t="s">
        <v>16383</v>
      </c>
      <c r="B32057" s="1" t="s">
        <v>61952</v>
      </c>
      <c r="C32057" s="1">
        <v>14987623110800</v>
      </c>
      <c r="D32057" s="1">
        <v>500</v>
      </c>
      <c r="E32057" s="1" t="s">
        <v>16553</v>
      </c>
      <c r="G32057" s="1">
        <v>500</v>
      </c>
      <c r="H32057" s="1" t="s">
        <v>16553</v>
      </c>
      <c r="I32057" s="1" t="s">
        <v>16386</v>
      </c>
      <c r="J32057" s="1" t="s">
        <v>16554</v>
      </c>
      <c r="K32057" s="1" t="s">
        <v>61948</v>
      </c>
      <c r="L32057" s="1" t="s">
        <v>17084</v>
      </c>
      <c r="M32057" s="1" t="s">
        <v>61949</v>
      </c>
      <c r="N32057" s="1" t="s">
        <v>61950</v>
      </c>
      <c r="O32057" s="1" t="s">
        <v>16392</v>
      </c>
      <c r="P32057" s="1">
        <v>20260531</v>
      </c>
      <c r="Q32057" s="1" t="s">
        <v>16705</v>
      </c>
      <c r="R32057" s="1" t="s">
        <v>16394</v>
      </c>
      <c r="U32057" s="1" t="s">
        <v>16395</v>
      </c>
      <c r="V32057" s="1">
        <v>20140620</v>
      </c>
      <c r="W32057" s="1">
        <v>20230331</v>
      </c>
      <c r="AA32057" s="1" t="s">
        <v>16396</v>
      </c>
      <c r="AC32057" s="1">
        <v>4987623502592</v>
      </c>
      <c r="AD32057" s="1" t="s">
        <v>61952</v>
      </c>
    </row>
    <row r="32058" spans="1:36" x14ac:dyDescent="0.45">
      <c r="A32058" s="1" t="s">
        <v>16383</v>
      </c>
      <c r="B32058" s="1" t="s">
        <v>61952</v>
      </c>
      <c r="C32058" s="1">
        <v>14987376915936</v>
      </c>
      <c r="D32058" s="1">
        <v>500</v>
      </c>
      <c r="E32058" s="1" t="s">
        <v>16553</v>
      </c>
      <c r="G32058" s="1">
        <v>500</v>
      </c>
      <c r="H32058" s="1" t="s">
        <v>16553</v>
      </c>
      <c r="I32058" s="1" t="s">
        <v>16386</v>
      </c>
      <c r="J32058" s="1" t="s">
        <v>16554</v>
      </c>
      <c r="K32058" s="1" t="s">
        <v>61948</v>
      </c>
      <c r="L32058" s="1" t="s">
        <v>17084</v>
      </c>
      <c r="M32058" s="1" t="s">
        <v>61949</v>
      </c>
      <c r="N32058" s="1" t="s">
        <v>61950</v>
      </c>
      <c r="O32058" s="1" t="s">
        <v>16392</v>
      </c>
      <c r="P32058" s="1">
        <v>20260531</v>
      </c>
      <c r="Q32058" s="1" t="s">
        <v>16635</v>
      </c>
      <c r="R32058" s="1" t="s">
        <v>16394</v>
      </c>
      <c r="U32058" s="1" t="s">
        <v>16395</v>
      </c>
      <c r="V32058" s="1">
        <v>20140620</v>
      </c>
      <c r="W32058" s="1">
        <v>20230331</v>
      </c>
      <c r="AA32058" s="1" t="s">
        <v>16396</v>
      </c>
      <c r="AC32058" s="1">
        <v>4987376915977</v>
      </c>
      <c r="AD32058" s="1" t="s">
        <v>61952</v>
      </c>
      <c r="AF32058" s="1">
        <v>24987376915933</v>
      </c>
    </row>
    <row r="32059" spans="1:36" x14ac:dyDescent="0.45">
      <c r="A32059" s="1" t="s">
        <v>16551</v>
      </c>
      <c r="B32059" s="1" t="s">
        <v>61953</v>
      </c>
      <c r="C32059" s="1">
        <v>14987081183422</v>
      </c>
      <c r="D32059" s="1">
        <v>100</v>
      </c>
      <c r="E32059" s="1" t="s">
        <v>16553</v>
      </c>
      <c r="G32059" s="1">
        <v>10</v>
      </c>
      <c r="H32059" s="1" t="s">
        <v>16553</v>
      </c>
      <c r="I32059" s="1" t="s">
        <v>16386</v>
      </c>
      <c r="J32059" s="1" t="s">
        <v>16554</v>
      </c>
      <c r="K32059" s="1" t="s">
        <v>61954</v>
      </c>
      <c r="L32059" s="1" t="s">
        <v>17084</v>
      </c>
      <c r="M32059" s="1" t="s">
        <v>61955</v>
      </c>
      <c r="N32059" s="1" t="s">
        <v>61956</v>
      </c>
      <c r="O32059" s="1" t="s">
        <v>16392</v>
      </c>
      <c r="P32059" s="1">
        <v>20260531</v>
      </c>
      <c r="Q32059" s="1" t="s">
        <v>17000</v>
      </c>
      <c r="R32059" s="1" t="s">
        <v>16394</v>
      </c>
      <c r="U32059" s="1" t="s">
        <v>16395</v>
      </c>
      <c r="V32059" s="1">
        <v>20240401</v>
      </c>
      <c r="AA32059" s="1" t="s">
        <v>16396</v>
      </c>
      <c r="AC32059" s="1">
        <v>4987081788903</v>
      </c>
      <c r="AD32059" s="1" t="s">
        <v>61953</v>
      </c>
      <c r="AF32059" s="1">
        <v>24987081183429</v>
      </c>
    </row>
    <row r="32060" spans="1:36" x14ac:dyDescent="0.45">
      <c r="A32060" s="1" t="s">
        <v>16551</v>
      </c>
      <c r="B32060" s="1" t="s">
        <v>61953</v>
      </c>
      <c r="C32060" s="1">
        <v>14987081183446</v>
      </c>
      <c r="D32060" s="1">
        <v>500</v>
      </c>
      <c r="E32060" s="1" t="s">
        <v>16553</v>
      </c>
      <c r="G32060" s="1">
        <v>10</v>
      </c>
      <c r="H32060" s="1" t="s">
        <v>16553</v>
      </c>
      <c r="I32060" s="1" t="s">
        <v>16386</v>
      </c>
      <c r="J32060" s="1" t="s">
        <v>16554</v>
      </c>
      <c r="K32060" s="1" t="s">
        <v>61954</v>
      </c>
      <c r="L32060" s="1" t="s">
        <v>17084</v>
      </c>
      <c r="M32060" s="1" t="s">
        <v>61955</v>
      </c>
      <c r="N32060" s="1" t="s">
        <v>61956</v>
      </c>
      <c r="O32060" s="1" t="s">
        <v>16392</v>
      </c>
      <c r="P32060" s="1">
        <v>20260531</v>
      </c>
      <c r="Q32060" s="1" t="s">
        <v>17000</v>
      </c>
      <c r="R32060" s="1" t="s">
        <v>16394</v>
      </c>
      <c r="U32060" s="1" t="s">
        <v>16395</v>
      </c>
      <c r="V32060" s="1">
        <v>20240401</v>
      </c>
      <c r="AA32060" s="1" t="s">
        <v>16396</v>
      </c>
      <c r="AC32060" s="1">
        <v>4987081788903</v>
      </c>
      <c r="AD32060" s="1" t="s">
        <v>61953</v>
      </c>
      <c r="AF32060" s="1">
        <v>24987081183443</v>
      </c>
    </row>
    <row r="32061" spans="1:36" x14ac:dyDescent="0.45">
      <c r="A32061" s="1" t="s">
        <v>16551</v>
      </c>
      <c r="B32061" s="1" t="s">
        <v>61957</v>
      </c>
      <c r="C32061" s="1">
        <v>14987885020350</v>
      </c>
      <c r="D32061" s="1">
        <v>100</v>
      </c>
      <c r="E32061" s="1" t="s">
        <v>16553</v>
      </c>
      <c r="G32061" s="1">
        <v>10</v>
      </c>
      <c r="H32061" s="1" t="s">
        <v>16553</v>
      </c>
      <c r="I32061" s="1" t="s">
        <v>16386</v>
      </c>
      <c r="J32061" s="1" t="s">
        <v>16554</v>
      </c>
      <c r="K32061" s="1" t="s">
        <v>61958</v>
      </c>
      <c r="L32061" s="1" t="s">
        <v>17084</v>
      </c>
      <c r="M32061" s="1" t="s">
        <v>61959</v>
      </c>
      <c r="N32061" s="1" t="s">
        <v>61960</v>
      </c>
      <c r="O32061" s="1" t="s">
        <v>16392</v>
      </c>
      <c r="P32061" s="1">
        <v>20260531</v>
      </c>
      <c r="Q32061" s="1" t="s">
        <v>17642</v>
      </c>
      <c r="R32061" s="1" t="s">
        <v>16394</v>
      </c>
      <c r="U32061" s="1" t="s">
        <v>16395</v>
      </c>
      <c r="V32061" s="1">
        <v>20140620</v>
      </c>
      <c r="W32061" s="1">
        <v>20250331</v>
      </c>
      <c r="AA32061" s="1" t="s">
        <v>16396</v>
      </c>
      <c r="AC32061" s="1">
        <v>4987885220357</v>
      </c>
      <c r="AD32061" s="1" t="s">
        <v>61957</v>
      </c>
      <c r="AF32061" s="1">
        <v>24987885020357</v>
      </c>
    </row>
    <row r="32062" spans="1:36" x14ac:dyDescent="0.45">
      <c r="A32062" s="1" t="s">
        <v>16551</v>
      </c>
      <c r="B32062" s="1" t="s">
        <v>61957</v>
      </c>
      <c r="C32062" s="1">
        <v>14987828281015</v>
      </c>
      <c r="D32062" s="1">
        <v>100</v>
      </c>
      <c r="E32062" s="1" t="s">
        <v>16553</v>
      </c>
      <c r="G32062" s="1">
        <v>10</v>
      </c>
      <c r="H32062" s="1" t="s">
        <v>16553</v>
      </c>
      <c r="I32062" s="1" t="s">
        <v>16386</v>
      </c>
      <c r="J32062" s="1" t="s">
        <v>16554</v>
      </c>
      <c r="K32062" s="1" t="s">
        <v>61958</v>
      </c>
      <c r="L32062" s="1" t="s">
        <v>17084</v>
      </c>
      <c r="M32062" s="1" t="s">
        <v>61959</v>
      </c>
      <c r="N32062" s="1" t="s">
        <v>61960</v>
      </c>
      <c r="O32062" s="1" t="s">
        <v>16392</v>
      </c>
      <c r="P32062" s="1">
        <v>20260531</v>
      </c>
      <c r="Q32062" s="1" t="s">
        <v>18142</v>
      </c>
      <c r="R32062" s="1" t="s">
        <v>16394</v>
      </c>
      <c r="U32062" s="1" t="s">
        <v>16395</v>
      </c>
      <c r="V32062" s="1">
        <v>20140620</v>
      </c>
      <c r="W32062" s="1">
        <v>20250331</v>
      </c>
      <c r="AA32062" s="1" t="s">
        <v>16396</v>
      </c>
      <c r="AC32062" s="1">
        <v>4987828289014</v>
      </c>
      <c r="AD32062" s="1" t="s">
        <v>61957</v>
      </c>
      <c r="AJ32062" s="1">
        <v>20210731</v>
      </c>
    </row>
    <row r="32063" spans="1:36" x14ac:dyDescent="0.45">
      <c r="A32063" s="1" t="s">
        <v>16551</v>
      </c>
      <c r="B32063" s="1" t="s">
        <v>61961</v>
      </c>
      <c r="C32063" s="1">
        <v>14987885020367</v>
      </c>
      <c r="D32063" s="1">
        <v>140</v>
      </c>
      <c r="E32063" s="1" t="s">
        <v>16553</v>
      </c>
      <c r="G32063" s="1">
        <v>14</v>
      </c>
      <c r="H32063" s="1" t="s">
        <v>16553</v>
      </c>
      <c r="I32063" s="1" t="s">
        <v>16386</v>
      </c>
      <c r="J32063" s="1" t="s">
        <v>16554</v>
      </c>
      <c r="K32063" s="1" t="s">
        <v>61958</v>
      </c>
      <c r="L32063" s="1" t="s">
        <v>17084</v>
      </c>
      <c r="M32063" s="1" t="s">
        <v>61959</v>
      </c>
      <c r="N32063" s="1" t="s">
        <v>61960</v>
      </c>
      <c r="O32063" s="1" t="s">
        <v>16392</v>
      </c>
      <c r="P32063" s="1">
        <v>20260531</v>
      </c>
      <c r="Q32063" s="1" t="s">
        <v>17642</v>
      </c>
      <c r="R32063" s="1" t="s">
        <v>16394</v>
      </c>
      <c r="U32063" s="1" t="s">
        <v>16395</v>
      </c>
      <c r="V32063" s="1">
        <v>20140620</v>
      </c>
      <c r="W32063" s="1">
        <v>20250331</v>
      </c>
      <c r="AA32063" s="1" t="s">
        <v>16396</v>
      </c>
      <c r="AC32063" s="1">
        <v>4987885220364</v>
      </c>
      <c r="AD32063" s="1" t="s">
        <v>61961</v>
      </c>
      <c r="AF32063" s="1">
        <v>24987885020364</v>
      </c>
    </row>
    <row r="32064" spans="1:36" x14ac:dyDescent="0.45">
      <c r="A32064" s="1" t="s">
        <v>16551</v>
      </c>
      <c r="B32064" s="1" t="s">
        <v>61961</v>
      </c>
      <c r="C32064" s="1">
        <v>14987828281022</v>
      </c>
      <c r="D32064" s="1">
        <v>140</v>
      </c>
      <c r="E32064" s="1" t="s">
        <v>16553</v>
      </c>
      <c r="G32064" s="1">
        <v>14</v>
      </c>
      <c r="H32064" s="1" t="s">
        <v>16553</v>
      </c>
      <c r="I32064" s="1" t="s">
        <v>16386</v>
      </c>
      <c r="J32064" s="1" t="s">
        <v>16554</v>
      </c>
      <c r="K32064" s="1" t="s">
        <v>61958</v>
      </c>
      <c r="L32064" s="1" t="s">
        <v>17084</v>
      </c>
      <c r="M32064" s="1" t="s">
        <v>61959</v>
      </c>
      <c r="N32064" s="1" t="s">
        <v>61960</v>
      </c>
      <c r="O32064" s="1" t="s">
        <v>16392</v>
      </c>
      <c r="P32064" s="1">
        <v>20260531</v>
      </c>
      <c r="Q32064" s="1" t="s">
        <v>18142</v>
      </c>
      <c r="R32064" s="1" t="s">
        <v>16394</v>
      </c>
      <c r="U32064" s="1" t="s">
        <v>16395</v>
      </c>
      <c r="V32064" s="1">
        <v>20140620</v>
      </c>
      <c r="W32064" s="1">
        <v>20250331</v>
      </c>
      <c r="AA32064" s="1" t="s">
        <v>16396</v>
      </c>
      <c r="AC32064" s="1">
        <v>4987828289021</v>
      </c>
      <c r="AD32064" s="1" t="s">
        <v>61961</v>
      </c>
      <c r="AJ32064" s="1">
        <v>20210731</v>
      </c>
    </row>
    <row r="32065" spans="1:36" x14ac:dyDescent="0.45">
      <c r="A32065" s="1" t="s">
        <v>16551</v>
      </c>
      <c r="B32065" s="1" t="s">
        <v>61962</v>
      </c>
      <c r="C32065" s="1">
        <v>14987792218611</v>
      </c>
      <c r="D32065" s="1">
        <v>100</v>
      </c>
      <c r="E32065" s="1" t="s">
        <v>16553</v>
      </c>
      <c r="G32065" s="1">
        <v>10</v>
      </c>
      <c r="H32065" s="1" t="s">
        <v>16553</v>
      </c>
      <c r="I32065" s="1" t="s">
        <v>16386</v>
      </c>
      <c r="J32065" s="1" t="s">
        <v>16554</v>
      </c>
      <c r="K32065" s="1" t="s">
        <v>61963</v>
      </c>
      <c r="L32065" s="1" t="s">
        <v>17084</v>
      </c>
      <c r="M32065" s="1" t="s">
        <v>61964</v>
      </c>
      <c r="N32065" s="1" t="s">
        <v>61965</v>
      </c>
      <c r="O32065" s="1" t="s">
        <v>16392</v>
      </c>
      <c r="P32065" s="1">
        <v>20260531</v>
      </c>
      <c r="Q32065" s="1" t="s">
        <v>17145</v>
      </c>
      <c r="R32065" s="1" t="s">
        <v>16394</v>
      </c>
      <c r="U32065" s="1" t="s">
        <v>16395</v>
      </c>
      <c r="V32065" s="1">
        <v>20240401</v>
      </c>
      <c r="AA32065" s="1" t="s">
        <v>16396</v>
      </c>
      <c r="AC32065" s="1">
        <v>4987792936181</v>
      </c>
      <c r="AD32065" s="1" t="s">
        <v>61962</v>
      </c>
    </row>
    <row r="32066" spans="1:36" x14ac:dyDescent="0.45">
      <c r="A32066" s="1" t="s">
        <v>16551</v>
      </c>
      <c r="B32066" s="1" t="s">
        <v>61962</v>
      </c>
      <c r="C32066" s="1">
        <v>14987792218659</v>
      </c>
      <c r="D32066" s="1">
        <v>500</v>
      </c>
      <c r="E32066" s="1" t="s">
        <v>16553</v>
      </c>
      <c r="G32066" s="1">
        <v>10</v>
      </c>
      <c r="H32066" s="1" t="s">
        <v>16553</v>
      </c>
      <c r="I32066" s="1" t="s">
        <v>16386</v>
      </c>
      <c r="J32066" s="1" t="s">
        <v>16554</v>
      </c>
      <c r="K32066" s="1" t="s">
        <v>61963</v>
      </c>
      <c r="L32066" s="1" t="s">
        <v>17084</v>
      </c>
      <c r="M32066" s="1" t="s">
        <v>61964</v>
      </c>
      <c r="N32066" s="1" t="s">
        <v>61965</v>
      </c>
      <c r="O32066" s="1" t="s">
        <v>16392</v>
      </c>
      <c r="P32066" s="1">
        <v>20260531</v>
      </c>
      <c r="Q32066" s="1" t="s">
        <v>17145</v>
      </c>
      <c r="R32066" s="1" t="s">
        <v>16394</v>
      </c>
      <c r="U32066" s="1" t="s">
        <v>16395</v>
      </c>
      <c r="V32066" s="1">
        <v>20240401</v>
      </c>
      <c r="AA32066" s="1" t="s">
        <v>16396</v>
      </c>
      <c r="AC32066" s="1">
        <v>4987792936181</v>
      </c>
      <c r="AD32066" s="1" t="s">
        <v>61962</v>
      </c>
    </row>
    <row r="32067" spans="1:36" x14ac:dyDescent="0.45">
      <c r="A32067" s="1" t="s">
        <v>16551</v>
      </c>
      <c r="B32067" s="1" t="s">
        <v>61966</v>
      </c>
      <c r="C32067" s="1">
        <v>14987071142019</v>
      </c>
      <c r="D32067" s="1">
        <v>100</v>
      </c>
      <c r="E32067" s="1" t="s">
        <v>16553</v>
      </c>
      <c r="G32067" s="1">
        <v>10</v>
      </c>
      <c r="H32067" s="1" t="s">
        <v>16553</v>
      </c>
      <c r="I32067" s="1" t="s">
        <v>16386</v>
      </c>
      <c r="J32067" s="1" t="s">
        <v>16554</v>
      </c>
      <c r="K32067" s="1" t="s">
        <v>61967</v>
      </c>
      <c r="L32067" s="1" t="s">
        <v>17084</v>
      </c>
      <c r="M32067" s="1" t="s">
        <v>61945</v>
      </c>
      <c r="N32067" s="1" t="s">
        <v>61946</v>
      </c>
      <c r="O32067" s="1" t="s">
        <v>16392</v>
      </c>
      <c r="P32067" s="1">
        <v>20260531</v>
      </c>
      <c r="Q32067" s="1" t="s">
        <v>17967</v>
      </c>
      <c r="R32067" s="1" t="s">
        <v>16394</v>
      </c>
      <c r="U32067" s="1" t="s">
        <v>16395</v>
      </c>
      <c r="V32067" s="1">
        <v>20180305</v>
      </c>
      <c r="AA32067" s="1" t="s">
        <v>16396</v>
      </c>
      <c r="AC32067" s="1">
        <v>4987071142036</v>
      </c>
      <c r="AD32067" s="1" t="s">
        <v>61966</v>
      </c>
      <c r="AJ32067" s="1">
        <v>20211100</v>
      </c>
    </row>
    <row r="32068" spans="1:36" x14ac:dyDescent="0.45">
      <c r="A32068" s="1" t="s">
        <v>16551</v>
      </c>
      <c r="B32068" s="1" t="s">
        <v>61966</v>
      </c>
      <c r="C32068" s="1">
        <v>14987071142026</v>
      </c>
      <c r="D32068" s="1">
        <v>500</v>
      </c>
      <c r="E32068" s="1" t="s">
        <v>16553</v>
      </c>
      <c r="G32068" s="1">
        <v>10</v>
      </c>
      <c r="H32068" s="1" t="s">
        <v>16553</v>
      </c>
      <c r="I32068" s="1" t="s">
        <v>16386</v>
      </c>
      <c r="J32068" s="1" t="s">
        <v>16554</v>
      </c>
      <c r="K32068" s="1" t="s">
        <v>61967</v>
      </c>
      <c r="L32068" s="1" t="s">
        <v>17084</v>
      </c>
      <c r="M32068" s="1" t="s">
        <v>61945</v>
      </c>
      <c r="N32068" s="1" t="s">
        <v>61946</v>
      </c>
      <c r="O32068" s="1" t="s">
        <v>16392</v>
      </c>
      <c r="P32068" s="1">
        <v>20260531</v>
      </c>
      <c r="Q32068" s="1" t="s">
        <v>17967</v>
      </c>
      <c r="R32068" s="1" t="s">
        <v>16394</v>
      </c>
      <c r="U32068" s="1" t="s">
        <v>16395</v>
      </c>
      <c r="V32068" s="1">
        <v>20180305</v>
      </c>
      <c r="AA32068" s="1" t="s">
        <v>16396</v>
      </c>
      <c r="AC32068" s="1">
        <v>4987071142036</v>
      </c>
      <c r="AD32068" s="1" t="s">
        <v>61966</v>
      </c>
      <c r="AJ32068" s="1">
        <v>20211100</v>
      </c>
    </row>
    <row r="32069" spans="1:36" x14ac:dyDescent="0.45">
      <c r="A32069" s="1" t="s">
        <v>16551</v>
      </c>
      <c r="B32069" s="1" t="s">
        <v>61968</v>
      </c>
      <c r="C32069" s="1">
        <v>14987376708637</v>
      </c>
      <c r="D32069" s="1">
        <v>100</v>
      </c>
      <c r="E32069" s="1" t="s">
        <v>16553</v>
      </c>
      <c r="G32069" s="1">
        <v>10</v>
      </c>
      <c r="H32069" s="1" t="s">
        <v>16553</v>
      </c>
      <c r="I32069" s="1" t="s">
        <v>16386</v>
      </c>
      <c r="J32069" s="1" t="s">
        <v>16554</v>
      </c>
      <c r="K32069" s="1" t="s">
        <v>61969</v>
      </c>
      <c r="L32069" s="1" t="s">
        <v>17084</v>
      </c>
      <c r="M32069" s="1" t="s">
        <v>61970</v>
      </c>
      <c r="N32069" s="1" t="s">
        <v>61971</v>
      </c>
      <c r="O32069" s="1" t="s">
        <v>16392</v>
      </c>
      <c r="P32069" s="1">
        <v>20260531</v>
      </c>
      <c r="Q32069" s="1" t="s">
        <v>16635</v>
      </c>
      <c r="R32069" s="1" t="s">
        <v>16394</v>
      </c>
      <c r="U32069" s="1" t="s">
        <v>16395</v>
      </c>
      <c r="V32069" s="1">
        <v>20230615</v>
      </c>
      <c r="AA32069" s="1" t="s">
        <v>16396</v>
      </c>
      <c r="AC32069" s="1">
        <v>4987376708685</v>
      </c>
      <c r="AD32069" s="1" t="s">
        <v>61968</v>
      </c>
      <c r="AF32069" s="1">
        <v>24987376708634</v>
      </c>
    </row>
    <row r="32070" spans="1:36" x14ac:dyDescent="0.45">
      <c r="A32070" s="1" t="s">
        <v>16551</v>
      </c>
      <c r="B32070" s="1" t="s">
        <v>61968</v>
      </c>
      <c r="C32070" s="1">
        <v>14987123874028</v>
      </c>
      <c r="D32070" s="1">
        <v>100</v>
      </c>
      <c r="E32070" s="1" t="s">
        <v>16553</v>
      </c>
      <c r="G32070" s="1">
        <v>10</v>
      </c>
      <c r="H32070" s="1" t="s">
        <v>16553</v>
      </c>
      <c r="I32070" s="1" t="s">
        <v>16386</v>
      </c>
      <c r="J32070" s="1" t="s">
        <v>16554</v>
      </c>
      <c r="K32070" s="1" t="s">
        <v>61969</v>
      </c>
      <c r="L32070" s="1" t="s">
        <v>17084</v>
      </c>
      <c r="M32070" s="1" t="s">
        <v>61970</v>
      </c>
      <c r="N32070" s="1" t="s">
        <v>61971</v>
      </c>
      <c r="O32070" s="1" t="s">
        <v>16392</v>
      </c>
      <c r="P32070" s="1">
        <v>20260531</v>
      </c>
      <c r="Q32070" s="1" t="s">
        <v>16559</v>
      </c>
      <c r="R32070" s="1" t="s">
        <v>16394</v>
      </c>
      <c r="U32070" s="1" t="s">
        <v>16395</v>
      </c>
      <c r="V32070" s="1">
        <v>20230615</v>
      </c>
      <c r="AA32070" s="1" t="s">
        <v>16396</v>
      </c>
      <c r="AC32070" s="1">
        <v>4987123568609</v>
      </c>
      <c r="AD32070" s="1" t="s">
        <v>61968</v>
      </c>
      <c r="AF32070" s="1">
        <v>24987123874025</v>
      </c>
    </row>
    <row r="32071" spans="1:36" x14ac:dyDescent="0.45">
      <c r="A32071" s="1" t="s">
        <v>16551</v>
      </c>
      <c r="B32071" s="1" t="s">
        <v>61972</v>
      </c>
      <c r="C32071" s="1">
        <v>14987440481015</v>
      </c>
      <c r="D32071" s="1">
        <v>100</v>
      </c>
      <c r="E32071" s="1" t="s">
        <v>16553</v>
      </c>
      <c r="G32071" s="1">
        <v>10</v>
      </c>
      <c r="H32071" s="1" t="s">
        <v>16553</v>
      </c>
      <c r="I32071" s="1" t="s">
        <v>16386</v>
      </c>
      <c r="J32071" s="1" t="s">
        <v>16554</v>
      </c>
      <c r="K32071" s="1" t="s">
        <v>61973</v>
      </c>
      <c r="L32071" s="1" t="s">
        <v>17084</v>
      </c>
      <c r="M32071" s="1" t="s">
        <v>61974</v>
      </c>
      <c r="N32071" s="1" t="s">
        <v>61975</v>
      </c>
      <c r="O32071" s="1" t="s">
        <v>16392</v>
      </c>
      <c r="P32071" s="1">
        <v>20260531</v>
      </c>
      <c r="Q32071" s="1" t="s">
        <v>17477</v>
      </c>
      <c r="R32071" s="1" t="s">
        <v>16394</v>
      </c>
      <c r="U32071" s="1" t="s">
        <v>16395</v>
      </c>
      <c r="V32071" s="1">
        <v>20240401</v>
      </c>
      <c r="AA32071" s="1" t="s">
        <v>16396</v>
      </c>
      <c r="AC32071" s="1">
        <v>4987440481209</v>
      </c>
      <c r="AD32071" s="1" t="s">
        <v>61972</v>
      </c>
      <c r="AF32071" s="1">
        <v>24987440481012</v>
      </c>
    </row>
    <row r="32072" spans="1:36" x14ac:dyDescent="0.45">
      <c r="A32072" s="1" t="s">
        <v>16551</v>
      </c>
      <c r="B32072" s="1" t="s">
        <v>61972</v>
      </c>
      <c r="C32072" s="1">
        <v>14987440481053</v>
      </c>
      <c r="D32072" s="1">
        <v>500</v>
      </c>
      <c r="E32072" s="1" t="s">
        <v>16553</v>
      </c>
      <c r="G32072" s="1">
        <v>10</v>
      </c>
      <c r="H32072" s="1" t="s">
        <v>16553</v>
      </c>
      <c r="I32072" s="1" t="s">
        <v>16386</v>
      </c>
      <c r="J32072" s="1" t="s">
        <v>16554</v>
      </c>
      <c r="K32072" s="1" t="s">
        <v>61973</v>
      </c>
      <c r="L32072" s="1" t="s">
        <v>17084</v>
      </c>
      <c r="M32072" s="1" t="s">
        <v>61974</v>
      </c>
      <c r="N32072" s="1" t="s">
        <v>61975</v>
      </c>
      <c r="O32072" s="1" t="s">
        <v>16392</v>
      </c>
      <c r="P32072" s="1">
        <v>20260531</v>
      </c>
      <c r="Q32072" s="1" t="s">
        <v>17477</v>
      </c>
      <c r="R32072" s="1" t="s">
        <v>16394</v>
      </c>
      <c r="U32072" s="1" t="s">
        <v>16395</v>
      </c>
      <c r="V32072" s="1">
        <v>20240401</v>
      </c>
      <c r="AA32072" s="1" t="s">
        <v>16396</v>
      </c>
      <c r="AC32072" s="1">
        <v>4987440481209</v>
      </c>
      <c r="AD32072" s="1" t="s">
        <v>61972</v>
      </c>
      <c r="AF32072" s="1">
        <v>24987440481050</v>
      </c>
    </row>
    <row r="32073" spans="1:36" x14ac:dyDescent="0.45">
      <c r="A32073" s="1" t="s">
        <v>16551</v>
      </c>
      <c r="B32073" s="1" t="s">
        <v>61976</v>
      </c>
      <c r="C32073" s="1">
        <v>14987334309418</v>
      </c>
      <c r="D32073" s="1">
        <v>100</v>
      </c>
      <c r="E32073" s="1" t="s">
        <v>16553</v>
      </c>
      <c r="G32073" s="1">
        <v>10</v>
      </c>
      <c r="H32073" s="1" t="s">
        <v>16553</v>
      </c>
      <c r="I32073" s="1" t="s">
        <v>16386</v>
      </c>
      <c r="J32073" s="1" t="s">
        <v>16554</v>
      </c>
      <c r="K32073" s="1" t="s">
        <v>61977</v>
      </c>
      <c r="L32073" s="1" t="s">
        <v>17084</v>
      </c>
      <c r="M32073" s="1" t="s">
        <v>61945</v>
      </c>
      <c r="N32073" s="1" t="s">
        <v>61946</v>
      </c>
      <c r="O32073" s="1" t="s">
        <v>16392</v>
      </c>
      <c r="P32073" s="1">
        <v>20260531</v>
      </c>
      <c r="Q32073" s="1" t="s">
        <v>18638</v>
      </c>
      <c r="R32073" s="1" t="s">
        <v>16394</v>
      </c>
      <c r="U32073" s="1" t="s">
        <v>16395</v>
      </c>
      <c r="V32073" s="1">
        <v>20180305</v>
      </c>
      <c r="AA32073" s="1" t="s">
        <v>16396</v>
      </c>
      <c r="AC32073" s="1">
        <v>4987543576710</v>
      </c>
      <c r="AD32073" s="1" t="s">
        <v>61976</v>
      </c>
    </row>
    <row r="32074" spans="1:36" x14ac:dyDescent="0.45">
      <c r="A32074" s="1" t="s">
        <v>16551</v>
      </c>
      <c r="B32074" s="1" t="s">
        <v>61978</v>
      </c>
      <c r="C32074" s="1">
        <v>14987124143918</v>
      </c>
      <c r="D32074" s="1">
        <v>100</v>
      </c>
      <c r="E32074" s="1" t="s">
        <v>16553</v>
      </c>
      <c r="G32074" s="1">
        <v>10</v>
      </c>
      <c r="H32074" s="1" t="s">
        <v>16553</v>
      </c>
      <c r="I32074" s="1" t="s">
        <v>16386</v>
      </c>
      <c r="J32074" s="1" t="s">
        <v>16554</v>
      </c>
      <c r="K32074" s="1" t="s">
        <v>61979</v>
      </c>
      <c r="L32074" s="1" t="s">
        <v>17084</v>
      </c>
      <c r="M32074" s="1" t="s">
        <v>61980</v>
      </c>
      <c r="N32074" s="1" t="s">
        <v>61981</v>
      </c>
      <c r="O32074" s="1" t="s">
        <v>16392</v>
      </c>
      <c r="P32074" s="1">
        <v>20260531</v>
      </c>
      <c r="Q32074" s="1" t="s">
        <v>16720</v>
      </c>
      <c r="R32074" s="1" t="s">
        <v>16394</v>
      </c>
      <c r="U32074" s="1" t="s">
        <v>16395</v>
      </c>
      <c r="V32074" s="1">
        <v>20140620</v>
      </c>
      <c r="AA32074" s="1" t="s">
        <v>16396</v>
      </c>
      <c r="AC32074" s="1">
        <v>4987124923919</v>
      </c>
      <c r="AD32074" s="1" t="s">
        <v>61978</v>
      </c>
      <c r="AF32074" s="1">
        <v>24987124143915</v>
      </c>
    </row>
    <row r="32075" spans="1:36" x14ac:dyDescent="0.45">
      <c r="A32075" s="1" t="s">
        <v>16551</v>
      </c>
      <c r="B32075" s="1" t="s">
        <v>61978</v>
      </c>
      <c r="C32075" s="1">
        <v>14987124143925</v>
      </c>
      <c r="D32075" s="1">
        <v>500</v>
      </c>
      <c r="E32075" s="1" t="s">
        <v>16553</v>
      </c>
      <c r="G32075" s="1">
        <v>10</v>
      </c>
      <c r="H32075" s="1" t="s">
        <v>16553</v>
      </c>
      <c r="I32075" s="1" t="s">
        <v>16386</v>
      </c>
      <c r="J32075" s="1" t="s">
        <v>16554</v>
      </c>
      <c r="K32075" s="1" t="s">
        <v>61979</v>
      </c>
      <c r="L32075" s="1" t="s">
        <v>17084</v>
      </c>
      <c r="M32075" s="1" t="s">
        <v>61980</v>
      </c>
      <c r="N32075" s="1" t="s">
        <v>61981</v>
      </c>
      <c r="O32075" s="1" t="s">
        <v>16392</v>
      </c>
      <c r="P32075" s="1">
        <v>20260531</v>
      </c>
      <c r="Q32075" s="1" t="s">
        <v>16720</v>
      </c>
      <c r="R32075" s="1" t="s">
        <v>16394</v>
      </c>
      <c r="U32075" s="1" t="s">
        <v>16395</v>
      </c>
      <c r="V32075" s="1">
        <v>20140620</v>
      </c>
      <c r="AA32075" s="1" t="s">
        <v>16396</v>
      </c>
      <c r="AC32075" s="1">
        <v>4987124923919</v>
      </c>
      <c r="AD32075" s="1" t="s">
        <v>61978</v>
      </c>
      <c r="AF32075" s="1">
        <v>24987124143922</v>
      </c>
    </row>
    <row r="32076" spans="1:36" x14ac:dyDescent="0.45">
      <c r="A32076" s="1" t="s">
        <v>16551</v>
      </c>
      <c r="B32076" s="1" t="s">
        <v>61982</v>
      </c>
      <c r="C32076" s="1">
        <v>14987124143949</v>
      </c>
      <c r="D32076" s="1">
        <v>140</v>
      </c>
      <c r="E32076" s="1" t="s">
        <v>16553</v>
      </c>
      <c r="G32076" s="1">
        <v>14</v>
      </c>
      <c r="H32076" s="1" t="s">
        <v>16553</v>
      </c>
      <c r="I32076" s="1" t="s">
        <v>16386</v>
      </c>
      <c r="J32076" s="1" t="s">
        <v>16554</v>
      </c>
      <c r="K32076" s="1" t="s">
        <v>61979</v>
      </c>
      <c r="L32076" s="1" t="s">
        <v>17084</v>
      </c>
      <c r="M32076" s="1" t="s">
        <v>61980</v>
      </c>
      <c r="N32076" s="1" t="s">
        <v>61981</v>
      </c>
      <c r="O32076" s="1" t="s">
        <v>16392</v>
      </c>
      <c r="P32076" s="1">
        <v>20260531</v>
      </c>
      <c r="Q32076" s="1" t="s">
        <v>16720</v>
      </c>
      <c r="R32076" s="1" t="s">
        <v>16394</v>
      </c>
      <c r="U32076" s="1" t="s">
        <v>16395</v>
      </c>
      <c r="V32076" s="1">
        <v>20140620</v>
      </c>
      <c r="AA32076" s="1" t="s">
        <v>16396</v>
      </c>
      <c r="AC32076" s="1">
        <v>4987124923926</v>
      </c>
      <c r="AD32076" s="1" t="s">
        <v>61982</v>
      </c>
      <c r="AF32076" s="1">
        <v>24987124143946</v>
      </c>
    </row>
    <row r="32077" spans="1:36" x14ac:dyDescent="0.45">
      <c r="A32077" s="1" t="s">
        <v>16383</v>
      </c>
      <c r="B32077" s="1" t="s">
        <v>61983</v>
      </c>
      <c r="C32077" s="1">
        <v>14987124143963</v>
      </c>
      <c r="D32077" s="1">
        <v>500</v>
      </c>
      <c r="E32077" s="1" t="s">
        <v>16553</v>
      </c>
      <c r="G32077" s="1">
        <v>500</v>
      </c>
      <c r="H32077" s="1" t="s">
        <v>16553</v>
      </c>
      <c r="I32077" s="1" t="s">
        <v>16386</v>
      </c>
      <c r="J32077" s="1" t="s">
        <v>16554</v>
      </c>
      <c r="K32077" s="1" t="s">
        <v>61979</v>
      </c>
      <c r="L32077" s="1" t="s">
        <v>17084</v>
      </c>
      <c r="M32077" s="1" t="s">
        <v>61980</v>
      </c>
      <c r="N32077" s="1" t="s">
        <v>61981</v>
      </c>
      <c r="O32077" s="1" t="s">
        <v>16392</v>
      </c>
      <c r="P32077" s="1">
        <v>20260531</v>
      </c>
      <c r="Q32077" s="1" t="s">
        <v>16720</v>
      </c>
      <c r="R32077" s="1" t="s">
        <v>16394</v>
      </c>
      <c r="U32077" s="1" t="s">
        <v>16395</v>
      </c>
      <c r="V32077" s="1">
        <v>20140620</v>
      </c>
      <c r="AA32077" s="1" t="s">
        <v>16396</v>
      </c>
      <c r="AC32077" s="1">
        <v>4987124923957</v>
      </c>
      <c r="AD32077" s="1" t="s">
        <v>61983</v>
      </c>
      <c r="AF32077" s="1">
        <v>24987124143960</v>
      </c>
    </row>
    <row r="32078" spans="1:36" x14ac:dyDescent="0.45">
      <c r="A32078" s="1" t="s">
        <v>16551</v>
      </c>
      <c r="B32078" s="1" t="s">
        <v>61984</v>
      </c>
      <c r="C32078" s="1">
        <v>14987901104903</v>
      </c>
      <c r="D32078" s="1">
        <v>100</v>
      </c>
      <c r="E32078" s="1" t="s">
        <v>16553</v>
      </c>
      <c r="G32078" s="1">
        <v>10</v>
      </c>
      <c r="H32078" s="1" t="s">
        <v>16553</v>
      </c>
      <c r="I32078" s="1" t="s">
        <v>16386</v>
      </c>
      <c r="J32078" s="1" t="s">
        <v>16554</v>
      </c>
      <c r="K32078" s="1" t="s">
        <v>61985</v>
      </c>
      <c r="L32078" s="1" t="s">
        <v>17084</v>
      </c>
      <c r="M32078" s="1" t="s">
        <v>61986</v>
      </c>
      <c r="N32078" s="1" t="s">
        <v>61987</v>
      </c>
      <c r="O32078" s="1" t="s">
        <v>16392</v>
      </c>
      <c r="P32078" s="1">
        <v>20260531</v>
      </c>
      <c r="Q32078" s="1" t="s">
        <v>16899</v>
      </c>
      <c r="R32078" s="1" t="s">
        <v>16394</v>
      </c>
      <c r="U32078" s="1" t="s">
        <v>16395</v>
      </c>
      <c r="V32078" s="1">
        <v>20240401</v>
      </c>
      <c r="W32078" s="1">
        <v>20270331</v>
      </c>
      <c r="AA32078" s="1" t="s">
        <v>16396</v>
      </c>
      <c r="AC32078" s="1">
        <v>4987901104999</v>
      </c>
      <c r="AD32078" s="1" t="s">
        <v>61984</v>
      </c>
      <c r="AF32078" s="1">
        <v>24987901104900</v>
      </c>
    </row>
    <row r="32079" spans="1:36" x14ac:dyDescent="0.45">
      <c r="A32079" s="1" t="s">
        <v>16551</v>
      </c>
      <c r="B32079" s="1" t="s">
        <v>61984</v>
      </c>
      <c r="C32079" s="1">
        <v>14987901105009</v>
      </c>
      <c r="D32079" s="1">
        <v>500</v>
      </c>
      <c r="E32079" s="1" t="s">
        <v>16553</v>
      </c>
      <c r="G32079" s="1">
        <v>10</v>
      </c>
      <c r="H32079" s="1" t="s">
        <v>16553</v>
      </c>
      <c r="I32079" s="1" t="s">
        <v>16386</v>
      </c>
      <c r="J32079" s="1" t="s">
        <v>16554</v>
      </c>
      <c r="K32079" s="1" t="s">
        <v>61985</v>
      </c>
      <c r="L32079" s="1" t="s">
        <v>17084</v>
      </c>
      <c r="M32079" s="1" t="s">
        <v>61986</v>
      </c>
      <c r="N32079" s="1" t="s">
        <v>61987</v>
      </c>
      <c r="O32079" s="1" t="s">
        <v>16392</v>
      </c>
      <c r="P32079" s="1">
        <v>20260531</v>
      </c>
      <c r="Q32079" s="1" t="s">
        <v>16899</v>
      </c>
      <c r="R32079" s="1" t="s">
        <v>16394</v>
      </c>
      <c r="U32079" s="1" t="s">
        <v>16395</v>
      </c>
      <c r="V32079" s="1">
        <v>20240401</v>
      </c>
      <c r="W32079" s="1">
        <v>20270331</v>
      </c>
      <c r="AA32079" s="1" t="s">
        <v>16396</v>
      </c>
      <c r="AC32079" s="1">
        <v>4987901104999</v>
      </c>
      <c r="AD32079" s="1" t="s">
        <v>61984</v>
      </c>
      <c r="AF32079" s="1">
        <v>24987901105006</v>
      </c>
    </row>
    <row r="32080" spans="1:36" x14ac:dyDescent="0.45">
      <c r="A32080" s="1" t="s">
        <v>16383</v>
      </c>
      <c r="B32080" s="1" t="s">
        <v>61988</v>
      </c>
      <c r="C32080" s="1">
        <v>14987901105108</v>
      </c>
      <c r="D32080" s="1">
        <v>500</v>
      </c>
      <c r="E32080" s="1" t="s">
        <v>16553</v>
      </c>
      <c r="G32080" s="1">
        <v>500</v>
      </c>
      <c r="H32080" s="1" t="s">
        <v>16553</v>
      </c>
      <c r="I32080" s="1" t="s">
        <v>16386</v>
      </c>
      <c r="J32080" s="1" t="s">
        <v>16554</v>
      </c>
      <c r="K32080" s="1" t="s">
        <v>61985</v>
      </c>
      <c r="L32080" s="1" t="s">
        <v>17084</v>
      </c>
      <c r="M32080" s="1" t="s">
        <v>61986</v>
      </c>
      <c r="N32080" s="1" t="s">
        <v>61987</v>
      </c>
      <c r="O32080" s="1" t="s">
        <v>16392</v>
      </c>
      <c r="P32080" s="1">
        <v>20260531</v>
      </c>
      <c r="Q32080" s="1" t="s">
        <v>16899</v>
      </c>
      <c r="R32080" s="1" t="s">
        <v>16394</v>
      </c>
      <c r="U32080" s="1" t="s">
        <v>16395</v>
      </c>
      <c r="V32080" s="1">
        <v>20240401</v>
      </c>
      <c r="W32080" s="1">
        <v>20270331</v>
      </c>
      <c r="AA32080" s="1" t="s">
        <v>16396</v>
      </c>
      <c r="AC32080" s="1">
        <v>4987901105194</v>
      </c>
      <c r="AD32080" s="1" t="s">
        <v>61988</v>
      </c>
      <c r="AF32080" s="1">
        <v>24987901105105</v>
      </c>
    </row>
    <row r="32081" spans="1:36" x14ac:dyDescent="0.45">
      <c r="A32081" s="1" t="s">
        <v>16551</v>
      </c>
      <c r="B32081" s="1" t="s">
        <v>61989</v>
      </c>
      <c r="C32081" s="1">
        <v>14987476167808</v>
      </c>
      <c r="D32081" s="1">
        <v>100</v>
      </c>
      <c r="E32081" s="1" t="s">
        <v>16553</v>
      </c>
      <c r="G32081" s="1">
        <v>10</v>
      </c>
      <c r="H32081" s="1" t="s">
        <v>16553</v>
      </c>
      <c r="I32081" s="1" t="s">
        <v>16386</v>
      </c>
      <c r="J32081" s="1" t="s">
        <v>16554</v>
      </c>
      <c r="K32081" s="1" t="s">
        <v>61990</v>
      </c>
      <c r="L32081" s="1" t="s">
        <v>17084</v>
      </c>
      <c r="M32081" s="1" t="s">
        <v>61991</v>
      </c>
      <c r="N32081" s="1" t="s">
        <v>61992</v>
      </c>
      <c r="O32081" s="1" t="s">
        <v>16392</v>
      </c>
      <c r="P32081" s="1">
        <v>20260531</v>
      </c>
      <c r="Q32081" s="1" t="s">
        <v>18159</v>
      </c>
      <c r="R32081" s="1" t="s">
        <v>16394</v>
      </c>
      <c r="U32081" s="1" t="s">
        <v>16395</v>
      </c>
      <c r="V32081" s="1">
        <v>20240401</v>
      </c>
      <c r="AA32081" s="1" t="s">
        <v>16396</v>
      </c>
      <c r="AC32081" s="1">
        <v>4987476247602</v>
      </c>
      <c r="AD32081" s="1" t="s">
        <v>61989</v>
      </c>
      <c r="AF32081" s="1">
        <v>24987476167805</v>
      </c>
    </row>
    <row r="32082" spans="1:36" x14ac:dyDescent="0.45">
      <c r="A32082" s="1" t="s">
        <v>16551</v>
      </c>
      <c r="B32082" s="1" t="s">
        <v>61989</v>
      </c>
      <c r="C32082" s="1">
        <v>14987476167815</v>
      </c>
      <c r="D32082" s="1">
        <v>500</v>
      </c>
      <c r="E32082" s="1" t="s">
        <v>16553</v>
      </c>
      <c r="G32082" s="1">
        <v>10</v>
      </c>
      <c r="H32082" s="1" t="s">
        <v>16553</v>
      </c>
      <c r="I32082" s="1" t="s">
        <v>16386</v>
      </c>
      <c r="J32082" s="1" t="s">
        <v>16554</v>
      </c>
      <c r="K32082" s="1" t="s">
        <v>61990</v>
      </c>
      <c r="L32082" s="1" t="s">
        <v>17084</v>
      </c>
      <c r="M32082" s="1" t="s">
        <v>61991</v>
      </c>
      <c r="N32082" s="1" t="s">
        <v>61992</v>
      </c>
      <c r="O32082" s="1" t="s">
        <v>16392</v>
      </c>
      <c r="P32082" s="1">
        <v>20260531</v>
      </c>
      <c r="Q32082" s="1" t="s">
        <v>18159</v>
      </c>
      <c r="R32082" s="1" t="s">
        <v>16394</v>
      </c>
      <c r="U32082" s="1" t="s">
        <v>16395</v>
      </c>
      <c r="V32082" s="1">
        <v>20240401</v>
      </c>
      <c r="AA32082" s="1" t="s">
        <v>16396</v>
      </c>
      <c r="AC32082" s="1">
        <v>4987476247602</v>
      </c>
      <c r="AD32082" s="1" t="s">
        <v>61989</v>
      </c>
      <c r="AF32082" s="1">
        <v>24987476167812</v>
      </c>
    </row>
    <row r="32083" spans="1:36" x14ac:dyDescent="0.45">
      <c r="A32083" s="1" t="s">
        <v>16551</v>
      </c>
      <c r="B32083" s="1" t="s">
        <v>61993</v>
      </c>
      <c r="C32083" s="1">
        <v>14987171788100</v>
      </c>
      <c r="D32083" s="1">
        <v>100</v>
      </c>
      <c r="E32083" s="1" t="s">
        <v>16553</v>
      </c>
      <c r="G32083" s="1">
        <v>10</v>
      </c>
      <c r="H32083" s="1" t="s">
        <v>16553</v>
      </c>
      <c r="I32083" s="1" t="s">
        <v>16386</v>
      </c>
      <c r="J32083" s="1" t="s">
        <v>16554</v>
      </c>
      <c r="K32083" s="1" t="s">
        <v>61994</v>
      </c>
      <c r="L32083" s="1" t="s">
        <v>17084</v>
      </c>
      <c r="M32083" s="1" t="s">
        <v>61995</v>
      </c>
      <c r="N32083" s="1" t="s">
        <v>61996</v>
      </c>
      <c r="O32083" s="1" t="s">
        <v>16392</v>
      </c>
      <c r="P32083" s="1">
        <v>20260531</v>
      </c>
      <c r="Q32083" s="1" t="s">
        <v>17433</v>
      </c>
      <c r="R32083" s="1" t="s">
        <v>16394</v>
      </c>
      <c r="U32083" s="1" t="s">
        <v>16395</v>
      </c>
      <c r="V32083" s="1">
        <v>20140620</v>
      </c>
      <c r="AA32083" s="1" t="s">
        <v>16396</v>
      </c>
      <c r="AC32083" s="1">
        <v>4987171788004</v>
      </c>
      <c r="AD32083" s="1" t="s">
        <v>61993</v>
      </c>
    </row>
    <row r="32084" spans="1:36" x14ac:dyDescent="0.45">
      <c r="A32084" s="1" t="s">
        <v>16551</v>
      </c>
      <c r="B32084" s="1" t="s">
        <v>61993</v>
      </c>
      <c r="C32084" s="1">
        <v>14987171788209</v>
      </c>
      <c r="D32084" s="1">
        <v>500</v>
      </c>
      <c r="E32084" s="1" t="s">
        <v>16553</v>
      </c>
      <c r="G32084" s="1">
        <v>10</v>
      </c>
      <c r="H32084" s="1" t="s">
        <v>16553</v>
      </c>
      <c r="I32084" s="1" t="s">
        <v>16386</v>
      </c>
      <c r="J32084" s="1" t="s">
        <v>16554</v>
      </c>
      <c r="K32084" s="1" t="s">
        <v>61994</v>
      </c>
      <c r="L32084" s="1" t="s">
        <v>17084</v>
      </c>
      <c r="M32084" s="1" t="s">
        <v>61995</v>
      </c>
      <c r="N32084" s="1" t="s">
        <v>61996</v>
      </c>
      <c r="O32084" s="1" t="s">
        <v>16392</v>
      </c>
      <c r="P32084" s="1">
        <v>20260531</v>
      </c>
      <c r="Q32084" s="1" t="s">
        <v>17433</v>
      </c>
      <c r="R32084" s="1" t="s">
        <v>16394</v>
      </c>
      <c r="U32084" s="1" t="s">
        <v>16395</v>
      </c>
      <c r="V32084" s="1">
        <v>20140620</v>
      </c>
      <c r="AA32084" s="1" t="s">
        <v>16396</v>
      </c>
      <c r="AC32084" s="1">
        <v>4987171788004</v>
      </c>
      <c r="AD32084" s="1" t="s">
        <v>61993</v>
      </c>
    </row>
    <row r="32085" spans="1:36" x14ac:dyDescent="0.45">
      <c r="A32085" s="1" t="s">
        <v>16551</v>
      </c>
      <c r="B32085" s="1" t="s">
        <v>61993</v>
      </c>
      <c r="C32085" s="1">
        <v>14987440547018</v>
      </c>
      <c r="D32085" s="1">
        <v>100</v>
      </c>
      <c r="E32085" s="1" t="s">
        <v>16553</v>
      </c>
      <c r="G32085" s="1">
        <v>10</v>
      </c>
      <c r="H32085" s="1" t="s">
        <v>16553</v>
      </c>
      <c r="I32085" s="1" t="s">
        <v>16386</v>
      </c>
      <c r="J32085" s="1" t="s">
        <v>16554</v>
      </c>
      <c r="K32085" s="1" t="s">
        <v>61994</v>
      </c>
      <c r="L32085" s="1" t="s">
        <v>17084</v>
      </c>
      <c r="M32085" s="1" t="s">
        <v>61995</v>
      </c>
      <c r="N32085" s="1" t="s">
        <v>61996</v>
      </c>
      <c r="O32085" s="1" t="s">
        <v>16392</v>
      </c>
      <c r="P32085" s="1">
        <v>20260531</v>
      </c>
      <c r="Q32085" s="1" t="s">
        <v>17477</v>
      </c>
      <c r="R32085" s="1" t="s">
        <v>16394</v>
      </c>
      <c r="U32085" s="1" t="s">
        <v>16395</v>
      </c>
      <c r="V32085" s="1">
        <v>20140620</v>
      </c>
      <c r="AA32085" s="1" t="s">
        <v>16396</v>
      </c>
      <c r="AC32085" s="1">
        <v>4987171788004</v>
      </c>
      <c r="AD32085" s="1" t="s">
        <v>61993</v>
      </c>
      <c r="AF32085" s="1">
        <v>24987440547015</v>
      </c>
    </row>
    <row r="32086" spans="1:36" x14ac:dyDescent="0.45">
      <c r="A32086" s="1" t="s">
        <v>16551</v>
      </c>
      <c r="B32086" s="1" t="s">
        <v>61997</v>
      </c>
      <c r="C32086" s="1">
        <v>14987171788117</v>
      </c>
      <c r="D32086" s="1">
        <v>140</v>
      </c>
      <c r="E32086" s="1" t="s">
        <v>16553</v>
      </c>
      <c r="G32086" s="1">
        <v>14</v>
      </c>
      <c r="H32086" s="1" t="s">
        <v>16553</v>
      </c>
      <c r="I32086" s="1" t="s">
        <v>16386</v>
      </c>
      <c r="J32086" s="1" t="s">
        <v>16554</v>
      </c>
      <c r="K32086" s="1" t="s">
        <v>61994</v>
      </c>
      <c r="L32086" s="1" t="s">
        <v>17084</v>
      </c>
      <c r="M32086" s="1" t="s">
        <v>61995</v>
      </c>
      <c r="N32086" s="1" t="s">
        <v>61996</v>
      </c>
      <c r="O32086" s="1" t="s">
        <v>16392</v>
      </c>
      <c r="P32086" s="1">
        <v>20260531</v>
      </c>
      <c r="Q32086" s="1" t="s">
        <v>17433</v>
      </c>
      <c r="R32086" s="1" t="s">
        <v>16394</v>
      </c>
      <c r="U32086" s="1" t="s">
        <v>16395</v>
      </c>
      <c r="V32086" s="1">
        <v>20140620</v>
      </c>
      <c r="AA32086" s="1" t="s">
        <v>16396</v>
      </c>
      <c r="AC32086" s="1">
        <v>4987171788011</v>
      </c>
      <c r="AD32086" s="1" t="s">
        <v>61997</v>
      </c>
    </row>
    <row r="32087" spans="1:36" x14ac:dyDescent="0.45">
      <c r="A32087" s="1" t="s">
        <v>16383</v>
      </c>
      <c r="B32087" s="1" t="s">
        <v>61998</v>
      </c>
      <c r="C32087" s="1">
        <v>14987171788216</v>
      </c>
      <c r="D32087" s="1">
        <v>500</v>
      </c>
      <c r="E32087" s="1" t="s">
        <v>16553</v>
      </c>
      <c r="G32087" s="1">
        <v>500</v>
      </c>
      <c r="H32087" s="1" t="s">
        <v>16553</v>
      </c>
      <c r="I32087" s="1" t="s">
        <v>16386</v>
      </c>
      <c r="J32087" s="1" t="s">
        <v>16554</v>
      </c>
      <c r="K32087" s="1" t="s">
        <v>61994</v>
      </c>
      <c r="L32087" s="1" t="s">
        <v>17084</v>
      </c>
      <c r="M32087" s="1" t="s">
        <v>61995</v>
      </c>
      <c r="N32087" s="1" t="s">
        <v>61996</v>
      </c>
      <c r="O32087" s="1" t="s">
        <v>16392</v>
      </c>
      <c r="P32087" s="1">
        <v>20260531</v>
      </c>
      <c r="Q32087" s="1" t="s">
        <v>17433</v>
      </c>
      <c r="R32087" s="1" t="s">
        <v>16394</v>
      </c>
      <c r="U32087" s="1" t="s">
        <v>16395</v>
      </c>
      <c r="V32087" s="1">
        <v>20140620</v>
      </c>
      <c r="AA32087" s="1" t="s">
        <v>16396</v>
      </c>
      <c r="AC32087" s="1">
        <v>4987171788035</v>
      </c>
      <c r="AD32087" s="1" t="s">
        <v>61998</v>
      </c>
    </row>
    <row r="32088" spans="1:36" x14ac:dyDescent="0.45">
      <c r="A32088" s="1" t="s">
        <v>16551</v>
      </c>
      <c r="B32088" s="1" t="s">
        <v>61999</v>
      </c>
      <c r="C32088" s="1">
        <v>14987080004414</v>
      </c>
      <c r="D32088" s="1">
        <v>100</v>
      </c>
      <c r="E32088" s="1" t="s">
        <v>16553</v>
      </c>
      <c r="G32088" s="1">
        <v>10</v>
      </c>
      <c r="H32088" s="1" t="s">
        <v>16553</v>
      </c>
      <c r="I32088" s="1" t="s">
        <v>16386</v>
      </c>
      <c r="J32088" s="1" t="s">
        <v>16554</v>
      </c>
      <c r="K32088" s="1" t="s">
        <v>62000</v>
      </c>
      <c r="L32088" s="1" t="s">
        <v>17084</v>
      </c>
      <c r="M32088" s="1" t="s">
        <v>62001</v>
      </c>
      <c r="N32088" s="1" t="s">
        <v>62002</v>
      </c>
      <c r="O32088" s="1" t="s">
        <v>16392</v>
      </c>
      <c r="P32088" s="1">
        <v>20260531</v>
      </c>
      <c r="Q32088" s="1" t="s">
        <v>16849</v>
      </c>
      <c r="R32088" s="1" t="s">
        <v>16394</v>
      </c>
      <c r="U32088" s="1" t="s">
        <v>16395</v>
      </c>
      <c r="V32088" s="1">
        <v>20240401</v>
      </c>
      <c r="AA32088" s="1" t="s">
        <v>16396</v>
      </c>
      <c r="AC32088" s="1">
        <v>4987080904434</v>
      </c>
      <c r="AD32088" s="1" t="s">
        <v>61999</v>
      </c>
      <c r="AF32088" s="1">
        <v>24987080004411</v>
      </c>
    </row>
    <row r="32089" spans="1:36" x14ac:dyDescent="0.45">
      <c r="A32089" s="1" t="s">
        <v>16551</v>
      </c>
      <c r="B32089" s="1" t="s">
        <v>61999</v>
      </c>
      <c r="C32089" s="1">
        <v>14987080004421</v>
      </c>
      <c r="D32089" s="1">
        <v>500</v>
      </c>
      <c r="E32089" s="1" t="s">
        <v>16553</v>
      </c>
      <c r="G32089" s="1">
        <v>10</v>
      </c>
      <c r="H32089" s="1" t="s">
        <v>16553</v>
      </c>
      <c r="I32089" s="1" t="s">
        <v>16386</v>
      </c>
      <c r="J32089" s="1" t="s">
        <v>16554</v>
      </c>
      <c r="K32089" s="1" t="s">
        <v>62000</v>
      </c>
      <c r="L32089" s="1" t="s">
        <v>17084</v>
      </c>
      <c r="M32089" s="1" t="s">
        <v>62001</v>
      </c>
      <c r="N32089" s="1" t="s">
        <v>62002</v>
      </c>
      <c r="O32089" s="1" t="s">
        <v>16392</v>
      </c>
      <c r="P32089" s="1">
        <v>20260531</v>
      </c>
      <c r="Q32089" s="1" t="s">
        <v>16849</v>
      </c>
      <c r="R32089" s="1" t="s">
        <v>16394</v>
      </c>
      <c r="U32089" s="1" t="s">
        <v>16395</v>
      </c>
      <c r="V32089" s="1">
        <v>20240401</v>
      </c>
      <c r="AA32089" s="1" t="s">
        <v>16396</v>
      </c>
      <c r="AC32089" s="1">
        <v>4987080904434</v>
      </c>
      <c r="AD32089" s="1" t="s">
        <v>61999</v>
      </c>
      <c r="AF32089" s="1">
        <v>24987080004428</v>
      </c>
      <c r="AJ32089" s="1">
        <v>20230531</v>
      </c>
    </row>
    <row r="32090" spans="1:36" x14ac:dyDescent="0.45">
      <c r="A32090" s="1" t="s">
        <v>16551</v>
      </c>
      <c r="B32090" s="1" t="s">
        <v>62003</v>
      </c>
      <c r="C32090" s="1">
        <v>14987080004476</v>
      </c>
      <c r="D32090" s="1">
        <v>140</v>
      </c>
      <c r="E32090" s="1" t="s">
        <v>16553</v>
      </c>
      <c r="G32090" s="1">
        <v>14</v>
      </c>
      <c r="H32090" s="1" t="s">
        <v>16553</v>
      </c>
      <c r="I32090" s="1" t="s">
        <v>16386</v>
      </c>
      <c r="J32090" s="1" t="s">
        <v>16554</v>
      </c>
      <c r="K32090" s="1" t="s">
        <v>62000</v>
      </c>
      <c r="L32090" s="1" t="s">
        <v>17084</v>
      </c>
      <c r="M32090" s="1" t="s">
        <v>62001</v>
      </c>
      <c r="N32090" s="1" t="s">
        <v>62002</v>
      </c>
      <c r="O32090" s="1" t="s">
        <v>16392</v>
      </c>
      <c r="P32090" s="1">
        <v>20260531</v>
      </c>
      <c r="Q32090" s="1" t="s">
        <v>16849</v>
      </c>
      <c r="R32090" s="1" t="s">
        <v>16394</v>
      </c>
      <c r="U32090" s="1" t="s">
        <v>16395</v>
      </c>
      <c r="V32090" s="1">
        <v>20240401</v>
      </c>
      <c r="AA32090" s="1" t="s">
        <v>16396</v>
      </c>
      <c r="AC32090" s="1">
        <v>4987080904441</v>
      </c>
      <c r="AD32090" s="1" t="s">
        <v>62003</v>
      </c>
      <c r="AF32090" s="1">
        <v>24987080004473</v>
      </c>
      <c r="AJ32090" s="1">
        <v>20230531</v>
      </c>
    </row>
    <row r="32091" spans="1:36" x14ac:dyDescent="0.45">
      <c r="A32091" s="1" t="s">
        <v>16383</v>
      </c>
      <c r="B32091" s="1" t="s">
        <v>62004</v>
      </c>
      <c r="C32091" s="1">
        <v>14987080004445</v>
      </c>
      <c r="D32091" s="1">
        <v>300</v>
      </c>
      <c r="E32091" s="1" t="s">
        <v>16553</v>
      </c>
      <c r="G32091" s="1">
        <v>300</v>
      </c>
      <c r="H32091" s="1" t="s">
        <v>16553</v>
      </c>
      <c r="I32091" s="1" t="s">
        <v>16386</v>
      </c>
      <c r="J32091" s="1" t="s">
        <v>16554</v>
      </c>
      <c r="K32091" s="1" t="s">
        <v>62000</v>
      </c>
      <c r="L32091" s="1" t="s">
        <v>17084</v>
      </c>
      <c r="M32091" s="1" t="s">
        <v>62001</v>
      </c>
      <c r="N32091" s="1" t="s">
        <v>62002</v>
      </c>
      <c r="O32091" s="1" t="s">
        <v>16392</v>
      </c>
      <c r="P32091" s="1">
        <v>20260531</v>
      </c>
      <c r="Q32091" s="1" t="s">
        <v>16849</v>
      </c>
      <c r="R32091" s="1" t="s">
        <v>16394</v>
      </c>
      <c r="U32091" s="1" t="s">
        <v>16395</v>
      </c>
      <c r="V32091" s="1">
        <v>20240401</v>
      </c>
      <c r="AA32091" s="1" t="s">
        <v>16396</v>
      </c>
      <c r="AC32091" s="1">
        <v>4987080904458</v>
      </c>
      <c r="AD32091" s="1" t="s">
        <v>62004</v>
      </c>
      <c r="AF32091" s="1">
        <v>24987080004442</v>
      </c>
      <c r="AJ32091" s="1">
        <v>20190531</v>
      </c>
    </row>
    <row r="32092" spans="1:36" x14ac:dyDescent="0.45">
      <c r="A32092" s="1" t="s">
        <v>16551</v>
      </c>
      <c r="B32092" s="1" t="s">
        <v>62005</v>
      </c>
      <c r="C32092" s="1">
        <v>14987614413200</v>
      </c>
      <c r="D32092" s="1">
        <v>100</v>
      </c>
      <c r="E32092" s="1" t="s">
        <v>16553</v>
      </c>
      <c r="G32092" s="1">
        <v>10</v>
      </c>
      <c r="H32092" s="1" t="s">
        <v>16553</v>
      </c>
      <c r="I32092" s="1" t="s">
        <v>16386</v>
      </c>
      <c r="J32092" s="1" t="s">
        <v>16554</v>
      </c>
      <c r="K32092" s="1" t="s">
        <v>62006</v>
      </c>
      <c r="L32092" s="1" t="s">
        <v>17084</v>
      </c>
      <c r="M32092" s="1" t="s">
        <v>62007</v>
      </c>
      <c r="N32092" s="1" t="s">
        <v>62008</v>
      </c>
      <c r="O32092" s="1" t="s">
        <v>16392</v>
      </c>
      <c r="P32092" s="1">
        <v>20260531</v>
      </c>
      <c r="Q32092" s="1" t="s">
        <v>17494</v>
      </c>
      <c r="R32092" s="1" t="s">
        <v>16394</v>
      </c>
      <c r="U32092" s="1" t="s">
        <v>16395</v>
      </c>
      <c r="V32092" s="1">
        <v>20240401</v>
      </c>
      <c r="W32092" s="1">
        <v>20260331</v>
      </c>
      <c r="AA32092" s="1" t="s">
        <v>16396</v>
      </c>
      <c r="AC32092" s="1">
        <v>4987614413265</v>
      </c>
      <c r="AD32092" s="1" t="s">
        <v>62005</v>
      </c>
      <c r="AF32092" s="1">
        <v>24987614413207</v>
      </c>
    </row>
    <row r="32093" spans="1:36" x14ac:dyDescent="0.45">
      <c r="A32093" s="1" t="s">
        <v>16551</v>
      </c>
      <c r="B32093" s="1" t="s">
        <v>62005</v>
      </c>
      <c r="C32093" s="1">
        <v>14987614413217</v>
      </c>
      <c r="D32093" s="1">
        <v>500</v>
      </c>
      <c r="E32093" s="1" t="s">
        <v>16553</v>
      </c>
      <c r="G32093" s="1">
        <v>10</v>
      </c>
      <c r="H32093" s="1" t="s">
        <v>16553</v>
      </c>
      <c r="I32093" s="1" t="s">
        <v>16386</v>
      </c>
      <c r="J32093" s="1" t="s">
        <v>16554</v>
      </c>
      <c r="K32093" s="1" t="s">
        <v>62006</v>
      </c>
      <c r="L32093" s="1" t="s">
        <v>17084</v>
      </c>
      <c r="M32093" s="1" t="s">
        <v>62007</v>
      </c>
      <c r="N32093" s="1" t="s">
        <v>62008</v>
      </c>
      <c r="O32093" s="1" t="s">
        <v>16392</v>
      </c>
      <c r="P32093" s="1">
        <v>20260531</v>
      </c>
      <c r="Q32093" s="1" t="s">
        <v>17494</v>
      </c>
      <c r="R32093" s="1" t="s">
        <v>16394</v>
      </c>
      <c r="U32093" s="1" t="s">
        <v>16395</v>
      </c>
      <c r="V32093" s="1">
        <v>20240401</v>
      </c>
      <c r="W32093" s="1">
        <v>20260331</v>
      </c>
      <c r="AA32093" s="1" t="s">
        <v>16396</v>
      </c>
      <c r="AC32093" s="1">
        <v>4987614413265</v>
      </c>
      <c r="AD32093" s="1" t="s">
        <v>62005</v>
      </c>
      <c r="AF32093" s="1">
        <v>24987614413214</v>
      </c>
    </row>
    <row r="32094" spans="1:36" x14ac:dyDescent="0.45">
      <c r="A32094" s="1" t="s">
        <v>16551</v>
      </c>
      <c r="B32094" s="1" t="s">
        <v>62009</v>
      </c>
      <c r="C32094" s="1">
        <v>14987614413224</v>
      </c>
      <c r="D32094" s="1">
        <v>700</v>
      </c>
      <c r="E32094" s="1" t="s">
        <v>16553</v>
      </c>
      <c r="G32094" s="1">
        <v>14</v>
      </c>
      <c r="H32094" s="1" t="s">
        <v>16553</v>
      </c>
      <c r="I32094" s="1" t="s">
        <v>16386</v>
      </c>
      <c r="J32094" s="1" t="s">
        <v>16554</v>
      </c>
      <c r="K32094" s="1" t="s">
        <v>62006</v>
      </c>
      <c r="L32094" s="1" t="s">
        <v>17084</v>
      </c>
      <c r="M32094" s="1" t="s">
        <v>62007</v>
      </c>
      <c r="N32094" s="1" t="s">
        <v>62008</v>
      </c>
      <c r="O32094" s="1" t="s">
        <v>16392</v>
      </c>
      <c r="P32094" s="1">
        <v>20260531</v>
      </c>
      <c r="Q32094" s="1" t="s">
        <v>17494</v>
      </c>
      <c r="R32094" s="1" t="s">
        <v>16394</v>
      </c>
      <c r="U32094" s="1" t="s">
        <v>16395</v>
      </c>
      <c r="V32094" s="1">
        <v>20240401</v>
      </c>
      <c r="W32094" s="1">
        <v>20260331</v>
      </c>
      <c r="AA32094" s="1" t="s">
        <v>16396</v>
      </c>
      <c r="AC32094" s="1">
        <v>4987614413272</v>
      </c>
      <c r="AD32094" s="1" t="s">
        <v>62009</v>
      </c>
      <c r="AF32094" s="1">
        <v>24987614413221</v>
      </c>
    </row>
    <row r="32095" spans="1:36" x14ac:dyDescent="0.45">
      <c r="A32095" s="1" t="s">
        <v>16383</v>
      </c>
      <c r="B32095" s="1" t="s">
        <v>62010</v>
      </c>
      <c r="C32095" s="1">
        <v>14987614413231</v>
      </c>
      <c r="D32095" s="1">
        <v>500</v>
      </c>
      <c r="E32095" s="1" t="s">
        <v>16553</v>
      </c>
      <c r="G32095" s="1">
        <v>500</v>
      </c>
      <c r="H32095" s="1" t="s">
        <v>16553</v>
      </c>
      <c r="I32095" s="1" t="s">
        <v>16386</v>
      </c>
      <c r="J32095" s="1" t="s">
        <v>16554</v>
      </c>
      <c r="K32095" s="1" t="s">
        <v>62006</v>
      </c>
      <c r="L32095" s="1" t="s">
        <v>17084</v>
      </c>
      <c r="M32095" s="1" t="s">
        <v>62007</v>
      </c>
      <c r="N32095" s="1" t="s">
        <v>62008</v>
      </c>
      <c r="O32095" s="1" t="s">
        <v>16392</v>
      </c>
      <c r="P32095" s="1">
        <v>20260531</v>
      </c>
      <c r="Q32095" s="1" t="s">
        <v>17494</v>
      </c>
      <c r="R32095" s="1" t="s">
        <v>16394</v>
      </c>
      <c r="U32095" s="1" t="s">
        <v>16395</v>
      </c>
      <c r="V32095" s="1">
        <v>20240401</v>
      </c>
      <c r="W32095" s="1">
        <v>20260331</v>
      </c>
      <c r="AA32095" s="1" t="s">
        <v>16396</v>
      </c>
      <c r="AC32095" s="1">
        <v>4987614413289</v>
      </c>
      <c r="AD32095" s="1" t="s">
        <v>62010</v>
      </c>
    </row>
    <row r="32096" spans="1:36" x14ac:dyDescent="0.45">
      <c r="A32096" s="1" t="s">
        <v>16551</v>
      </c>
      <c r="B32096" s="1" t="s">
        <v>62011</v>
      </c>
      <c r="C32096" s="1">
        <v>14987120215008</v>
      </c>
      <c r="D32096" s="1">
        <v>100</v>
      </c>
      <c r="E32096" s="1" t="s">
        <v>16553</v>
      </c>
      <c r="G32096" s="1">
        <v>10</v>
      </c>
      <c r="H32096" s="1" t="s">
        <v>16553</v>
      </c>
      <c r="I32096" s="1" t="s">
        <v>16386</v>
      </c>
      <c r="J32096" s="1" t="s">
        <v>16554</v>
      </c>
      <c r="K32096" s="1" t="s">
        <v>62012</v>
      </c>
      <c r="L32096" s="1" t="s">
        <v>17084</v>
      </c>
      <c r="M32096" s="1" t="s">
        <v>61945</v>
      </c>
      <c r="N32096" s="1" t="s">
        <v>61946</v>
      </c>
      <c r="O32096" s="1" t="s">
        <v>16392</v>
      </c>
      <c r="P32096" s="1">
        <v>20260531</v>
      </c>
      <c r="Q32096" s="1" t="s">
        <v>17424</v>
      </c>
      <c r="R32096" s="1" t="s">
        <v>16394</v>
      </c>
      <c r="U32096" s="1" t="s">
        <v>16395</v>
      </c>
      <c r="V32096" s="1">
        <v>20210305</v>
      </c>
      <c r="AA32096" s="1" t="s">
        <v>16396</v>
      </c>
      <c r="AC32096" s="1">
        <v>4987120215070</v>
      </c>
      <c r="AD32096" s="1" t="s">
        <v>62011</v>
      </c>
      <c r="AF32096" s="1">
        <v>24987120215005</v>
      </c>
    </row>
    <row r="32097" spans="1:37" x14ac:dyDescent="0.45">
      <c r="A32097" s="1" t="s">
        <v>16551</v>
      </c>
      <c r="B32097" s="1" t="s">
        <v>62013</v>
      </c>
      <c r="C32097" s="1">
        <v>14987120215015</v>
      </c>
      <c r="D32097" s="1">
        <v>140</v>
      </c>
      <c r="E32097" s="1" t="s">
        <v>16553</v>
      </c>
      <c r="G32097" s="1">
        <v>14</v>
      </c>
      <c r="H32097" s="1" t="s">
        <v>16553</v>
      </c>
      <c r="I32097" s="1" t="s">
        <v>16386</v>
      </c>
      <c r="J32097" s="1" t="s">
        <v>16554</v>
      </c>
      <c r="K32097" s="1" t="s">
        <v>62012</v>
      </c>
      <c r="L32097" s="1" t="s">
        <v>17084</v>
      </c>
      <c r="M32097" s="1" t="s">
        <v>61945</v>
      </c>
      <c r="N32097" s="1" t="s">
        <v>61946</v>
      </c>
      <c r="O32097" s="1" t="s">
        <v>16392</v>
      </c>
      <c r="P32097" s="1">
        <v>20260531</v>
      </c>
      <c r="Q32097" s="1" t="s">
        <v>17424</v>
      </c>
      <c r="R32097" s="1" t="s">
        <v>16394</v>
      </c>
      <c r="U32097" s="1" t="s">
        <v>16395</v>
      </c>
      <c r="V32097" s="1">
        <v>20210305</v>
      </c>
      <c r="AA32097" s="1" t="s">
        <v>16396</v>
      </c>
      <c r="AC32097" s="1">
        <v>4987120215087</v>
      </c>
      <c r="AD32097" s="1" t="s">
        <v>62013</v>
      </c>
      <c r="AF32097" s="1">
        <v>24987120215012</v>
      </c>
    </row>
    <row r="32098" spans="1:37" x14ac:dyDescent="0.45">
      <c r="A32098" s="1" t="s">
        <v>16383</v>
      </c>
      <c r="B32098" s="1" t="s">
        <v>62014</v>
      </c>
      <c r="C32098" s="1">
        <v>14987120215022</v>
      </c>
      <c r="D32098" s="1">
        <v>500</v>
      </c>
      <c r="E32098" s="1" t="s">
        <v>16553</v>
      </c>
      <c r="G32098" s="1">
        <v>500</v>
      </c>
      <c r="H32098" s="1" t="s">
        <v>16553</v>
      </c>
      <c r="I32098" s="1" t="s">
        <v>16386</v>
      </c>
      <c r="J32098" s="1" t="s">
        <v>16554</v>
      </c>
      <c r="K32098" s="1" t="s">
        <v>62012</v>
      </c>
      <c r="L32098" s="1" t="s">
        <v>17084</v>
      </c>
      <c r="M32098" s="1" t="s">
        <v>61945</v>
      </c>
      <c r="N32098" s="1" t="s">
        <v>61946</v>
      </c>
      <c r="O32098" s="1" t="s">
        <v>16392</v>
      </c>
      <c r="P32098" s="1">
        <v>20260531</v>
      </c>
      <c r="Q32098" s="1" t="s">
        <v>17424</v>
      </c>
      <c r="R32098" s="1" t="s">
        <v>16394</v>
      </c>
      <c r="U32098" s="1" t="s">
        <v>16395</v>
      </c>
      <c r="V32098" s="1">
        <v>20210305</v>
      </c>
      <c r="AA32098" s="1" t="s">
        <v>16396</v>
      </c>
      <c r="AC32098" s="1">
        <v>4987120215063</v>
      </c>
      <c r="AD32098" s="1" t="s">
        <v>62014</v>
      </c>
      <c r="AF32098" s="1">
        <v>24987120215029</v>
      </c>
      <c r="AJ32098" s="1">
        <v>20211031</v>
      </c>
      <c r="AK32098" s="1">
        <v>202001</v>
      </c>
    </row>
    <row r="32099" spans="1:37" x14ac:dyDescent="0.45">
      <c r="A32099" s="1" t="s">
        <v>16551</v>
      </c>
      <c r="B32099" s="1" t="s">
        <v>62015</v>
      </c>
      <c r="C32099" s="1">
        <v>14987271092350</v>
      </c>
      <c r="D32099" s="1">
        <v>100</v>
      </c>
      <c r="E32099" s="1" t="s">
        <v>16553</v>
      </c>
      <c r="G32099" s="1">
        <v>10</v>
      </c>
      <c r="H32099" s="1" t="s">
        <v>16553</v>
      </c>
      <c r="I32099" s="1" t="s">
        <v>16386</v>
      </c>
      <c r="J32099" s="1" t="s">
        <v>16554</v>
      </c>
      <c r="K32099" s="1" t="s">
        <v>62016</v>
      </c>
      <c r="L32099" s="1" t="s">
        <v>17084</v>
      </c>
      <c r="M32099" s="1" t="s">
        <v>62017</v>
      </c>
      <c r="N32099" s="1" t="s">
        <v>62018</v>
      </c>
      <c r="O32099" s="1" t="s">
        <v>16392</v>
      </c>
      <c r="P32099" s="1">
        <v>20260531</v>
      </c>
      <c r="Q32099" s="1" t="s">
        <v>16643</v>
      </c>
      <c r="R32099" s="1" t="s">
        <v>16394</v>
      </c>
      <c r="U32099" s="1" t="s">
        <v>16395</v>
      </c>
      <c r="V32099" s="1">
        <v>20240401</v>
      </c>
      <c r="AA32099" s="1" t="s">
        <v>16396</v>
      </c>
      <c r="AC32099" s="1">
        <v>4987271092308</v>
      </c>
      <c r="AD32099" s="1" t="s">
        <v>62015</v>
      </c>
    </row>
    <row r="32100" spans="1:37" x14ac:dyDescent="0.45">
      <c r="A32100" s="1" t="s">
        <v>16551</v>
      </c>
      <c r="B32100" s="1" t="s">
        <v>62015</v>
      </c>
      <c r="C32100" s="1">
        <v>14987271092367</v>
      </c>
      <c r="D32100" s="1">
        <v>1000</v>
      </c>
      <c r="E32100" s="1" t="s">
        <v>16553</v>
      </c>
      <c r="G32100" s="1">
        <v>10</v>
      </c>
      <c r="H32100" s="1" t="s">
        <v>16553</v>
      </c>
      <c r="I32100" s="1" t="s">
        <v>16386</v>
      </c>
      <c r="J32100" s="1" t="s">
        <v>16554</v>
      </c>
      <c r="K32100" s="1" t="s">
        <v>62016</v>
      </c>
      <c r="L32100" s="1" t="s">
        <v>17084</v>
      </c>
      <c r="M32100" s="1" t="s">
        <v>62017</v>
      </c>
      <c r="N32100" s="1" t="s">
        <v>62018</v>
      </c>
      <c r="O32100" s="1" t="s">
        <v>16392</v>
      </c>
      <c r="P32100" s="1">
        <v>20260531</v>
      </c>
      <c r="Q32100" s="1" t="s">
        <v>16643</v>
      </c>
      <c r="R32100" s="1" t="s">
        <v>16394</v>
      </c>
      <c r="U32100" s="1" t="s">
        <v>16395</v>
      </c>
      <c r="V32100" s="1">
        <v>20240401</v>
      </c>
      <c r="AA32100" s="1" t="s">
        <v>16396</v>
      </c>
      <c r="AC32100" s="1">
        <v>4987271092308</v>
      </c>
      <c r="AD32100" s="1" t="s">
        <v>62015</v>
      </c>
    </row>
    <row r="32101" spans="1:37" x14ac:dyDescent="0.45">
      <c r="A32101" s="1" t="s">
        <v>16551</v>
      </c>
      <c r="B32101" s="1" t="s">
        <v>62019</v>
      </c>
      <c r="C32101" s="1">
        <v>14987123411278</v>
      </c>
      <c r="D32101" s="1">
        <v>100</v>
      </c>
      <c r="E32101" s="1" t="s">
        <v>16553</v>
      </c>
      <c r="G32101" s="1">
        <v>10</v>
      </c>
      <c r="H32101" s="1" t="s">
        <v>16553</v>
      </c>
      <c r="I32101" s="1" t="s">
        <v>16386</v>
      </c>
      <c r="J32101" s="1" t="s">
        <v>16554</v>
      </c>
      <c r="K32101" s="1" t="s">
        <v>62020</v>
      </c>
      <c r="L32101" s="1" t="s">
        <v>17084</v>
      </c>
      <c r="M32101" s="1" t="s">
        <v>62021</v>
      </c>
      <c r="N32101" s="1" t="s">
        <v>62022</v>
      </c>
      <c r="O32101" s="1" t="s">
        <v>16392</v>
      </c>
      <c r="P32101" s="1">
        <v>20260531</v>
      </c>
      <c r="Q32101" s="1" t="s">
        <v>16559</v>
      </c>
      <c r="R32101" s="1" t="s">
        <v>16394</v>
      </c>
      <c r="U32101" s="1" t="s">
        <v>16395</v>
      </c>
      <c r="V32101" s="1">
        <v>20141211</v>
      </c>
      <c r="W32101" s="1">
        <v>20240331</v>
      </c>
      <c r="AA32101" s="1" t="s">
        <v>16396</v>
      </c>
      <c r="AC32101" s="1">
        <v>4987123556026</v>
      </c>
      <c r="AD32101" s="1" t="s">
        <v>62019</v>
      </c>
    </row>
    <row r="32102" spans="1:37" x14ac:dyDescent="0.45">
      <c r="A32102" s="1" t="s">
        <v>16383</v>
      </c>
      <c r="B32102" s="1" t="s">
        <v>62023</v>
      </c>
      <c r="C32102" s="1">
        <v>14987123411285</v>
      </c>
      <c r="D32102" s="1">
        <v>500</v>
      </c>
      <c r="E32102" s="1" t="s">
        <v>16553</v>
      </c>
      <c r="G32102" s="1">
        <v>500</v>
      </c>
      <c r="H32102" s="1" t="s">
        <v>16553</v>
      </c>
      <c r="I32102" s="1" t="s">
        <v>16386</v>
      </c>
      <c r="J32102" s="1" t="s">
        <v>16554</v>
      </c>
      <c r="K32102" s="1" t="s">
        <v>62020</v>
      </c>
      <c r="L32102" s="1" t="s">
        <v>17084</v>
      </c>
      <c r="M32102" s="1" t="s">
        <v>62021</v>
      </c>
      <c r="N32102" s="1" t="s">
        <v>62022</v>
      </c>
      <c r="O32102" s="1" t="s">
        <v>16392</v>
      </c>
      <c r="P32102" s="1">
        <v>20260531</v>
      </c>
      <c r="Q32102" s="1" t="s">
        <v>16559</v>
      </c>
      <c r="R32102" s="1" t="s">
        <v>16394</v>
      </c>
      <c r="U32102" s="1" t="s">
        <v>16395</v>
      </c>
      <c r="V32102" s="1">
        <v>20141211</v>
      </c>
      <c r="W32102" s="1">
        <v>20240331</v>
      </c>
      <c r="AA32102" s="1" t="s">
        <v>16396</v>
      </c>
      <c r="AC32102" s="1">
        <v>4987123556033</v>
      </c>
      <c r="AD32102" s="1" t="s">
        <v>62023</v>
      </c>
    </row>
    <row r="32103" spans="1:37" x14ac:dyDescent="0.45">
      <c r="A32103" s="1" t="s">
        <v>16551</v>
      </c>
      <c r="B32103" s="1" t="s">
        <v>62024</v>
      </c>
      <c r="C32103" s="1">
        <v>14987155105152</v>
      </c>
      <c r="D32103" s="1">
        <v>100</v>
      </c>
      <c r="E32103" s="1" t="s">
        <v>16553</v>
      </c>
      <c r="G32103" s="1">
        <v>10</v>
      </c>
      <c r="H32103" s="1" t="s">
        <v>16553</v>
      </c>
      <c r="I32103" s="1" t="s">
        <v>16386</v>
      </c>
      <c r="J32103" s="1" t="s">
        <v>16554</v>
      </c>
      <c r="K32103" s="1" t="s">
        <v>62025</v>
      </c>
      <c r="L32103" s="1" t="s">
        <v>17084</v>
      </c>
      <c r="M32103" s="1" t="s">
        <v>62026</v>
      </c>
      <c r="N32103" s="1" t="s">
        <v>62027</v>
      </c>
      <c r="O32103" s="1" t="s">
        <v>16392</v>
      </c>
      <c r="P32103" s="1">
        <v>20260531</v>
      </c>
      <c r="Q32103" s="1" t="s">
        <v>16844</v>
      </c>
      <c r="R32103" s="1" t="s">
        <v>16394</v>
      </c>
      <c r="U32103" s="1" t="s">
        <v>16395</v>
      </c>
      <c r="V32103" s="1">
        <v>20240401</v>
      </c>
      <c r="AA32103" s="1" t="s">
        <v>16396</v>
      </c>
      <c r="AC32103" s="1">
        <v>4987155105650</v>
      </c>
      <c r="AD32103" s="1" t="s">
        <v>62024</v>
      </c>
    </row>
    <row r="32104" spans="1:37" x14ac:dyDescent="0.45">
      <c r="A32104" s="1" t="s">
        <v>16551</v>
      </c>
      <c r="B32104" s="1" t="s">
        <v>62024</v>
      </c>
      <c r="C32104" s="1">
        <v>14987155105183</v>
      </c>
      <c r="D32104" s="1">
        <v>500</v>
      </c>
      <c r="E32104" s="1" t="s">
        <v>16553</v>
      </c>
      <c r="G32104" s="1">
        <v>10</v>
      </c>
      <c r="H32104" s="1" t="s">
        <v>16553</v>
      </c>
      <c r="I32104" s="1" t="s">
        <v>16386</v>
      </c>
      <c r="J32104" s="1" t="s">
        <v>16554</v>
      </c>
      <c r="K32104" s="1" t="s">
        <v>62025</v>
      </c>
      <c r="L32104" s="1" t="s">
        <v>17084</v>
      </c>
      <c r="M32104" s="1" t="s">
        <v>62026</v>
      </c>
      <c r="N32104" s="1" t="s">
        <v>62027</v>
      </c>
      <c r="O32104" s="1" t="s">
        <v>16392</v>
      </c>
      <c r="P32104" s="1">
        <v>20260531</v>
      </c>
      <c r="Q32104" s="1" t="s">
        <v>16844</v>
      </c>
      <c r="R32104" s="1" t="s">
        <v>16394</v>
      </c>
      <c r="U32104" s="1" t="s">
        <v>16395</v>
      </c>
      <c r="V32104" s="1">
        <v>20240401</v>
      </c>
      <c r="AA32104" s="1" t="s">
        <v>16396</v>
      </c>
      <c r="AC32104" s="1">
        <v>4987155105650</v>
      </c>
      <c r="AD32104" s="1" t="s">
        <v>62024</v>
      </c>
    </row>
    <row r="32105" spans="1:37" x14ac:dyDescent="0.45">
      <c r="A32105" s="1" t="s">
        <v>16551</v>
      </c>
      <c r="B32105" s="1" t="s">
        <v>62028</v>
      </c>
      <c r="C32105" s="1">
        <v>14987155105176</v>
      </c>
      <c r="D32105" s="1">
        <v>140</v>
      </c>
      <c r="E32105" s="1" t="s">
        <v>16553</v>
      </c>
      <c r="G32105" s="1">
        <v>14</v>
      </c>
      <c r="H32105" s="1" t="s">
        <v>16553</v>
      </c>
      <c r="I32105" s="1" t="s">
        <v>16386</v>
      </c>
      <c r="J32105" s="1" t="s">
        <v>16554</v>
      </c>
      <c r="K32105" s="1" t="s">
        <v>62025</v>
      </c>
      <c r="L32105" s="1" t="s">
        <v>17084</v>
      </c>
      <c r="M32105" s="1" t="s">
        <v>62026</v>
      </c>
      <c r="N32105" s="1" t="s">
        <v>62027</v>
      </c>
      <c r="O32105" s="1" t="s">
        <v>16392</v>
      </c>
      <c r="P32105" s="1">
        <v>20260531</v>
      </c>
      <c r="Q32105" s="1" t="s">
        <v>16844</v>
      </c>
      <c r="R32105" s="1" t="s">
        <v>16394</v>
      </c>
      <c r="U32105" s="1" t="s">
        <v>16395</v>
      </c>
      <c r="V32105" s="1">
        <v>20240401</v>
      </c>
      <c r="AA32105" s="1" t="s">
        <v>16396</v>
      </c>
      <c r="AC32105" s="1">
        <v>4987155105674</v>
      </c>
      <c r="AD32105" s="1" t="s">
        <v>62028</v>
      </c>
    </row>
    <row r="32106" spans="1:37" x14ac:dyDescent="0.45">
      <c r="A32106" s="1" t="s">
        <v>16383</v>
      </c>
      <c r="B32106" s="1" t="s">
        <v>62029</v>
      </c>
      <c r="C32106" s="1">
        <v>14987155105169</v>
      </c>
      <c r="D32106" s="1">
        <v>100</v>
      </c>
      <c r="E32106" s="1" t="s">
        <v>16553</v>
      </c>
      <c r="G32106" s="1">
        <v>100</v>
      </c>
      <c r="H32106" s="1" t="s">
        <v>16553</v>
      </c>
      <c r="I32106" s="1" t="s">
        <v>16386</v>
      </c>
      <c r="J32106" s="1" t="s">
        <v>16554</v>
      </c>
      <c r="K32106" s="1" t="s">
        <v>62025</v>
      </c>
      <c r="L32106" s="1" t="s">
        <v>17084</v>
      </c>
      <c r="M32106" s="1" t="s">
        <v>62026</v>
      </c>
      <c r="N32106" s="1" t="s">
        <v>62027</v>
      </c>
      <c r="O32106" s="1" t="s">
        <v>16392</v>
      </c>
      <c r="P32106" s="1">
        <v>20260531</v>
      </c>
      <c r="Q32106" s="1" t="s">
        <v>16844</v>
      </c>
      <c r="R32106" s="1" t="s">
        <v>16394</v>
      </c>
      <c r="U32106" s="1" t="s">
        <v>16395</v>
      </c>
      <c r="V32106" s="1">
        <v>20240401</v>
      </c>
      <c r="AA32106" s="1" t="s">
        <v>16396</v>
      </c>
      <c r="AC32106" s="1">
        <v>4987155105667</v>
      </c>
      <c r="AD32106" s="1" t="s">
        <v>62029</v>
      </c>
    </row>
    <row r="32107" spans="1:37" x14ac:dyDescent="0.45">
      <c r="A32107" s="1" t="s">
        <v>16551</v>
      </c>
      <c r="B32107" s="1" t="s">
        <v>62030</v>
      </c>
      <c r="C32107" s="1">
        <v>14987190090505</v>
      </c>
      <c r="D32107" s="1">
        <v>100</v>
      </c>
      <c r="E32107" s="1" t="s">
        <v>16553</v>
      </c>
      <c r="G32107" s="1">
        <v>10</v>
      </c>
      <c r="H32107" s="1" t="s">
        <v>16553</v>
      </c>
      <c r="I32107" s="1" t="s">
        <v>16386</v>
      </c>
      <c r="J32107" s="1" t="s">
        <v>16554</v>
      </c>
      <c r="K32107" s="1" t="s">
        <v>62031</v>
      </c>
      <c r="L32107" s="1" t="s">
        <v>17084</v>
      </c>
      <c r="M32107" s="1" t="s">
        <v>62032</v>
      </c>
      <c r="N32107" s="1" t="s">
        <v>62033</v>
      </c>
      <c r="O32107" s="1" t="s">
        <v>16392</v>
      </c>
      <c r="P32107" s="1">
        <v>20260531</v>
      </c>
      <c r="Q32107" s="1" t="s">
        <v>16626</v>
      </c>
      <c r="R32107" s="1" t="s">
        <v>16394</v>
      </c>
      <c r="U32107" s="1" t="s">
        <v>16395</v>
      </c>
      <c r="V32107" s="1">
        <v>20240401</v>
      </c>
      <c r="W32107" s="1">
        <v>20270331</v>
      </c>
      <c r="AA32107" s="1" t="s">
        <v>16396</v>
      </c>
      <c r="AC32107" s="1">
        <v>4987190673909</v>
      </c>
      <c r="AD32107" s="1" t="s">
        <v>62030</v>
      </c>
      <c r="AF32107" s="1">
        <v>24987190090502</v>
      </c>
    </row>
    <row r="32108" spans="1:37" x14ac:dyDescent="0.45">
      <c r="A32108" s="1" t="s">
        <v>16551</v>
      </c>
      <c r="B32108" s="1" t="s">
        <v>62030</v>
      </c>
      <c r="C32108" s="1">
        <v>14987190090536</v>
      </c>
      <c r="D32108" s="1">
        <v>500</v>
      </c>
      <c r="E32108" s="1" t="s">
        <v>16553</v>
      </c>
      <c r="G32108" s="1">
        <v>10</v>
      </c>
      <c r="H32108" s="1" t="s">
        <v>16553</v>
      </c>
      <c r="I32108" s="1" t="s">
        <v>16386</v>
      </c>
      <c r="J32108" s="1" t="s">
        <v>16554</v>
      </c>
      <c r="K32108" s="1" t="s">
        <v>62031</v>
      </c>
      <c r="L32108" s="1" t="s">
        <v>17084</v>
      </c>
      <c r="M32108" s="1" t="s">
        <v>62032</v>
      </c>
      <c r="N32108" s="1" t="s">
        <v>62033</v>
      </c>
      <c r="O32108" s="1" t="s">
        <v>16392</v>
      </c>
      <c r="P32108" s="1">
        <v>20260531</v>
      </c>
      <c r="Q32108" s="1" t="s">
        <v>16626</v>
      </c>
      <c r="R32108" s="1" t="s">
        <v>16394</v>
      </c>
      <c r="U32108" s="1" t="s">
        <v>16395</v>
      </c>
      <c r="V32108" s="1">
        <v>20240401</v>
      </c>
      <c r="W32108" s="1">
        <v>20270331</v>
      </c>
      <c r="AA32108" s="1" t="s">
        <v>16396</v>
      </c>
      <c r="AC32108" s="1">
        <v>4987190673909</v>
      </c>
      <c r="AD32108" s="1" t="s">
        <v>62030</v>
      </c>
      <c r="AF32108" s="1">
        <v>24987190090533</v>
      </c>
    </row>
    <row r="32109" spans="1:37" x14ac:dyDescent="0.45">
      <c r="A32109" s="1" t="s">
        <v>16551</v>
      </c>
      <c r="B32109" s="1" t="s">
        <v>62034</v>
      </c>
      <c r="C32109" s="1">
        <v>14987190090529</v>
      </c>
      <c r="D32109" s="1">
        <v>140</v>
      </c>
      <c r="E32109" s="1" t="s">
        <v>16553</v>
      </c>
      <c r="G32109" s="1">
        <v>14</v>
      </c>
      <c r="H32109" s="1" t="s">
        <v>16553</v>
      </c>
      <c r="I32109" s="1" t="s">
        <v>16386</v>
      </c>
      <c r="J32109" s="1" t="s">
        <v>16554</v>
      </c>
      <c r="K32109" s="1" t="s">
        <v>62031</v>
      </c>
      <c r="L32109" s="1" t="s">
        <v>17084</v>
      </c>
      <c r="M32109" s="1" t="s">
        <v>62032</v>
      </c>
      <c r="N32109" s="1" t="s">
        <v>62033</v>
      </c>
      <c r="O32109" s="1" t="s">
        <v>16392</v>
      </c>
      <c r="P32109" s="1">
        <v>20260531</v>
      </c>
      <c r="Q32109" s="1" t="s">
        <v>16626</v>
      </c>
      <c r="R32109" s="1" t="s">
        <v>16394</v>
      </c>
      <c r="U32109" s="1" t="s">
        <v>16395</v>
      </c>
      <c r="V32109" s="1">
        <v>20240401</v>
      </c>
      <c r="W32109" s="1">
        <v>20270331</v>
      </c>
      <c r="AA32109" s="1" t="s">
        <v>16396</v>
      </c>
      <c r="AC32109" s="1">
        <v>4987190673923</v>
      </c>
      <c r="AD32109" s="1" t="s">
        <v>62034</v>
      </c>
      <c r="AF32109" s="1">
        <v>24987190090526</v>
      </c>
    </row>
    <row r="32110" spans="1:37" x14ac:dyDescent="0.45">
      <c r="A32110" s="1" t="s">
        <v>16383</v>
      </c>
      <c r="B32110" s="1" t="s">
        <v>62035</v>
      </c>
      <c r="C32110" s="1">
        <v>14987190090543</v>
      </c>
      <c r="D32110" s="1">
        <v>500</v>
      </c>
      <c r="E32110" s="1" t="s">
        <v>16553</v>
      </c>
      <c r="G32110" s="1">
        <v>500</v>
      </c>
      <c r="H32110" s="1" t="s">
        <v>16553</v>
      </c>
      <c r="I32110" s="1" t="s">
        <v>16386</v>
      </c>
      <c r="J32110" s="1" t="s">
        <v>16554</v>
      </c>
      <c r="K32110" s="1" t="s">
        <v>62031</v>
      </c>
      <c r="L32110" s="1" t="s">
        <v>17084</v>
      </c>
      <c r="M32110" s="1" t="s">
        <v>62032</v>
      </c>
      <c r="N32110" s="1" t="s">
        <v>62033</v>
      </c>
      <c r="O32110" s="1" t="s">
        <v>16392</v>
      </c>
      <c r="P32110" s="1">
        <v>20260531</v>
      </c>
      <c r="Q32110" s="1" t="s">
        <v>16626</v>
      </c>
      <c r="R32110" s="1" t="s">
        <v>16394</v>
      </c>
      <c r="U32110" s="1" t="s">
        <v>16395</v>
      </c>
      <c r="V32110" s="1">
        <v>20240401</v>
      </c>
      <c r="W32110" s="1">
        <v>20270331</v>
      </c>
      <c r="AA32110" s="1" t="s">
        <v>16396</v>
      </c>
      <c r="AC32110" s="1">
        <v>4987190673930</v>
      </c>
      <c r="AD32110" s="1" t="s">
        <v>62035</v>
      </c>
      <c r="AF32110" s="1">
        <v>24987190090540</v>
      </c>
    </row>
    <row r="32111" spans="1:37" x14ac:dyDescent="0.45">
      <c r="A32111" s="1" t="s">
        <v>16551</v>
      </c>
      <c r="B32111" s="1" t="s">
        <v>62036</v>
      </c>
      <c r="C32111" s="1">
        <v>14987114250602</v>
      </c>
      <c r="D32111" s="1">
        <v>100</v>
      </c>
      <c r="E32111" s="1" t="s">
        <v>16553</v>
      </c>
      <c r="G32111" s="1">
        <v>10</v>
      </c>
      <c r="H32111" s="1" t="s">
        <v>16553</v>
      </c>
      <c r="I32111" s="1" t="s">
        <v>16386</v>
      </c>
      <c r="J32111" s="1" t="s">
        <v>16554</v>
      </c>
      <c r="K32111" s="1" t="s">
        <v>62037</v>
      </c>
      <c r="L32111" s="1" t="s">
        <v>17084</v>
      </c>
      <c r="M32111" s="1" t="s">
        <v>61945</v>
      </c>
      <c r="N32111" s="1" t="s">
        <v>61946</v>
      </c>
      <c r="O32111" s="1" t="s">
        <v>16392</v>
      </c>
      <c r="P32111" s="1">
        <v>20260531</v>
      </c>
      <c r="Q32111" s="1" t="s">
        <v>16898</v>
      </c>
      <c r="R32111" s="1" t="s">
        <v>16394</v>
      </c>
      <c r="U32111" s="1" t="s">
        <v>16395</v>
      </c>
      <c r="V32111" s="1">
        <v>20210305</v>
      </c>
      <c r="AA32111" s="1" t="s">
        <v>16396</v>
      </c>
      <c r="AC32111" s="1">
        <v>4987114250698</v>
      </c>
      <c r="AD32111" s="1" t="s">
        <v>62036</v>
      </c>
      <c r="AF32111" s="1">
        <v>24987114250609</v>
      </c>
      <c r="AJ32111" s="1">
        <v>20220628</v>
      </c>
      <c r="AK32111" s="1">
        <v>202406</v>
      </c>
    </row>
    <row r="32112" spans="1:37" x14ac:dyDescent="0.45">
      <c r="A32112" s="1" t="s">
        <v>16551</v>
      </c>
      <c r="B32112" s="1" t="s">
        <v>62036</v>
      </c>
      <c r="C32112" s="1">
        <v>14987114250800</v>
      </c>
      <c r="D32112" s="1">
        <v>500</v>
      </c>
      <c r="E32112" s="1" t="s">
        <v>16553</v>
      </c>
      <c r="G32112" s="1">
        <v>10</v>
      </c>
      <c r="H32112" s="1" t="s">
        <v>16553</v>
      </c>
      <c r="I32112" s="1" t="s">
        <v>16386</v>
      </c>
      <c r="J32112" s="1" t="s">
        <v>16554</v>
      </c>
      <c r="K32112" s="1" t="s">
        <v>62037</v>
      </c>
      <c r="L32112" s="1" t="s">
        <v>17084</v>
      </c>
      <c r="M32112" s="1" t="s">
        <v>61945</v>
      </c>
      <c r="N32112" s="1" t="s">
        <v>61946</v>
      </c>
      <c r="O32112" s="1" t="s">
        <v>16392</v>
      </c>
      <c r="P32112" s="1">
        <v>20260531</v>
      </c>
      <c r="Q32112" s="1" t="s">
        <v>16898</v>
      </c>
      <c r="R32112" s="1" t="s">
        <v>16394</v>
      </c>
      <c r="U32112" s="1" t="s">
        <v>16395</v>
      </c>
      <c r="V32112" s="1">
        <v>20210305</v>
      </c>
      <c r="AA32112" s="1" t="s">
        <v>16396</v>
      </c>
      <c r="AC32112" s="1">
        <v>4987114250698</v>
      </c>
      <c r="AD32112" s="1" t="s">
        <v>62036</v>
      </c>
      <c r="AF32112" s="1">
        <v>24987114250807</v>
      </c>
      <c r="AJ32112" s="1">
        <v>20220628</v>
      </c>
      <c r="AK32112" s="1">
        <v>202406</v>
      </c>
    </row>
    <row r="32113" spans="1:37" x14ac:dyDescent="0.45">
      <c r="A32113" s="1" t="s">
        <v>16551</v>
      </c>
      <c r="B32113" s="1" t="s">
        <v>62038</v>
      </c>
      <c r="C32113" s="1">
        <v>14987901104903</v>
      </c>
      <c r="D32113" s="1">
        <v>100</v>
      </c>
      <c r="E32113" s="1" t="s">
        <v>16553</v>
      </c>
      <c r="G32113" s="1">
        <v>10</v>
      </c>
      <c r="H32113" s="1" t="s">
        <v>16553</v>
      </c>
      <c r="I32113" s="1" t="s">
        <v>16386</v>
      </c>
      <c r="J32113" s="1" t="s">
        <v>16554</v>
      </c>
      <c r="K32113" s="1" t="s">
        <v>62037</v>
      </c>
      <c r="L32113" s="1" t="s">
        <v>17084</v>
      </c>
      <c r="M32113" s="1" t="s">
        <v>61945</v>
      </c>
      <c r="N32113" s="1" t="s">
        <v>61946</v>
      </c>
      <c r="O32113" s="1" t="s">
        <v>16392</v>
      </c>
      <c r="P32113" s="1">
        <v>20260531</v>
      </c>
      <c r="Q32113" s="1" t="s">
        <v>16899</v>
      </c>
      <c r="R32113" s="1" t="s">
        <v>16394</v>
      </c>
      <c r="U32113" s="1" t="s">
        <v>16395</v>
      </c>
      <c r="V32113" s="1">
        <v>20210305</v>
      </c>
      <c r="AA32113" s="1" t="s">
        <v>16396</v>
      </c>
      <c r="AC32113" s="1">
        <v>4987114250698</v>
      </c>
      <c r="AD32113" s="1" t="s">
        <v>62038</v>
      </c>
      <c r="AE32113" s="1" t="s">
        <v>16902</v>
      </c>
      <c r="AF32113" s="1">
        <v>24987901104900</v>
      </c>
    </row>
    <row r="32114" spans="1:37" x14ac:dyDescent="0.45">
      <c r="A32114" s="1" t="s">
        <v>16551</v>
      </c>
      <c r="B32114" s="1" t="s">
        <v>62038</v>
      </c>
      <c r="C32114" s="1">
        <v>14987901105009</v>
      </c>
      <c r="D32114" s="1">
        <v>500</v>
      </c>
      <c r="E32114" s="1" t="s">
        <v>16553</v>
      </c>
      <c r="G32114" s="1">
        <v>10</v>
      </c>
      <c r="H32114" s="1" t="s">
        <v>16553</v>
      </c>
      <c r="I32114" s="1" t="s">
        <v>16386</v>
      </c>
      <c r="J32114" s="1" t="s">
        <v>16554</v>
      </c>
      <c r="K32114" s="1" t="s">
        <v>62037</v>
      </c>
      <c r="L32114" s="1" t="s">
        <v>17084</v>
      </c>
      <c r="M32114" s="1" t="s">
        <v>61945</v>
      </c>
      <c r="N32114" s="1" t="s">
        <v>61946</v>
      </c>
      <c r="O32114" s="1" t="s">
        <v>16392</v>
      </c>
      <c r="P32114" s="1">
        <v>20260531</v>
      </c>
      <c r="Q32114" s="1" t="s">
        <v>16899</v>
      </c>
      <c r="R32114" s="1" t="s">
        <v>16394</v>
      </c>
      <c r="U32114" s="1" t="s">
        <v>16395</v>
      </c>
      <c r="V32114" s="1">
        <v>20210305</v>
      </c>
      <c r="AA32114" s="1" t="s">
        <v>16396</v>
      </c>
      <c r="AC32114" s="1">
        <v>4987114250698</v>
      </c>
      <c r="AD32114" s="1" t="s">
        <v>62038</v>
      </c>
      <c r="AE32114" s="1" t="s">
        <v>16902</v>
      </c>
      <c r="AF32114" s="1">
        <v>24987901105006</v>
      </c>
    </row>
    <row r="32115" spans="1:37" x14ac:dyDescent="0.45">
      <c r="A32115" s="1" t="s">
        <v>16383</v>
      </c>
      <c r="B32115" s="1" t="s">
        <v>62039</v>
      </c>
      <c r="C32115" s="1">
        <v>14987114250701</v>
      </c>
      <c r="D32115" s="1">
        <v>500</v>
      </c>
      <c r="E32115" s="1" t="s">
        <v>16553</v>
      </c>
      <c r="G32115" s="1">
        <v>500</v>
      </c>
      <c r="H32115" s="1" t="s">
        <v>16553</v>
      </c>
      <c r="I32115" s="1" t="s">
        <v>16386</v>
      </c>
      <c r="J32115" s="1" t="s">
        <v>16554</v>
      </c>
      <c r="K32115" s="1" t="s">
        <v>62037</v>
      </c>
      <c r="L32115" s="1" t="s">
        <v>17084</v>
      </c>
      <c r="M32115" s="1" t="s">
        <v>61945</v>
      </c>
      <c r="N32115" s="1" t="s">
        <v>61946</v>
      </c>
      <c r="O32115" s="1" t="s">
        <v>16392</v>
      </c>
      <c r="P32115" s="1">
        <v>20260531</v>
      </c>
      <c r="Q32115" s="1" t="s">
        <v>16898</v>
      </c>
      <c r="R32115" s="1" t="s">
        <v>16394</v>
      </c>
      <c r="U32115" s="1" t="s">
        <v>16395</v>
      </c>
      <c r="V32115" s="1">
        <v>20210305</v>
      </c>
      <c r="AA32115" s="1" t="s">
        <v>16396</v>
      </c>
      <c r="AC32115" s="1">
        <v>4987114250797</v>
      </c>
      <c r="AD32115" s="1" t="s">
        <v>62039</v>
      </c>
      <c r="AF32115" s="1">
        <v>24987114250708</v>
      </c>
      <c r="AJ32115" s="1">
        <v>20220628</v>
      </c>
      <c r="AK32115" s="1">
        <v>202406</v>
      </c>
    </row>
    <row r="32116" spans="1:37" x14ac:dyDescent="0.45">
      <c r="A32116" s="1" t="s">
        <v>16383</v>
      </c>
      <c r="B32116" s="1" t="s">
        <v>62040</v>
      </c>
      <c r="C32116" s="1">
        <v>14987901105108</v>
      </c>
      <c r="D32116" s="1">
        <v>500</v>
      </c>
      <c r="E32116" s="1" t="s">
        <v>16553</v>
      </c>
      <c r="G32116" s="1">
        <v>500</v>
      </c>
      <c r="H32116" s="1" t="s">
        <v>16553</v>
      </c>
      <c r="I32116" s="1" t="s">
        <v>16386</v>
      </c>
      <c r="J32116" s="1" t="s">
        <v>16554</v>
      </c>
      <c r="K32116" s="1" t="s">
        <v>62037</v>
      </c>
      <c r="L32116" s="1" t="s">
        <v>17084</v>
      </c>
      <c r="M32116" s="1" t="s">
        <v>61945</v>
      </c>
      <c r="N32116" s="1" t="s">
        <v>61946</v>
      </c>
      <c r="O32116" s="1" t="s">
        <v>16392</v>
      </c>
      <c r="P32116" s="1">
        <v>20260531</v>
      </c>
      <c r="Q32116" s="1" t="s">
        <v>16899</v>
      </c>
      <c r="R32116" s="1" t="s">
        <v>16394</v>
      </c>
      <c r="U32116" s="1" t="s">
        <v>16395</v>
      </c>
      <c r="V32116" s="1">
        <v>20210305</v>
      </c>
      <c r="AA32116" s="1" t="s">
        <v>16396</v>
      </c>
      <c r="AC32116" s="1">
        <v>4987114250797</v>
      </c>
      <c r="AD32116" s="1" t="s">
        <v>62040</v>
      </c>
      <c r="AE32116" s="1" t="s">
        <v>16902</v>
      </c>
      <c r="AF32116" s="1">
        <v>24987901105105</v>
      </c>
    </row>
    <row r="32117" spans="1:37" x14ac:dyDescent="0.45">
      <c r="A32117" s="1" t="s">
        <v>16551</v>
      </c>
      <c r="B32117" s="1" t="s">
        <v>62041</v>
      </c>
      <c r="C32117" s="1">
        <v>14987224164608</v>
      </c>
      <c r="D32117" s="1">
        <v>100</v>
      </c>
      <c r="E32117" s="1" t="s">
        <v>16553</v>
      </c>
      <c r="G32117" s="1">
        <v>10</v>
      </c>
      <c r="H32117" s="1" t="s">
        <v>16553</v>
      </c>
      <c r="I32117" s="1" t="s">
        <v>16386</v>
      </c>
      <c r="J32117" s="1" t="s">
        <v>16554</v>
      </c>
      <c r="K32117" s="1" t="s">
        <v>62042</v>
      </c>
      <c r="L32117" s="1" t="s">
        <v>17084</v>
      </c>
      <c r="M32117" s="1" t="s">
        <v>62043</v>
      </c>
      <c r="N32117" s="1" t="s">
        <v>62044</v>
      </c>
      <c r="O32117" s="1" t="s">
        <v>16392</v>
      </c>
      <c r="P32117" s="1">
        <v>20260531</v>
      </c>
      <c r="Q32117" s="1" t="s">
        <v>18299</v>
      </c>
      <c r="R32117" s="1" t="s">
        <v>16394</v>
      </c>
      <c r="U32117" s="1" t="s">
        <v>16395</v>
      </c>
      <c r="V32117" s="1">
        <v>20240401</v>
      </c>
      <c r="W32117" s="1">
        <v>20250331</v>
      </c>
      <c r="AA32117" s="1" t="s">
        <v>16396</v>
      </c>
      <c r="AC32117" s="1">
        <v>4987224717500</v>
      </c>
      <c r="AD32117" s="1" t="s">
        <v>62041</v>
      </c>
      <c r="AF32117" s="1">
        <v>24987224164605</v>
      </c>
    </row>
    <row r="32118" spans="1:37" x14ac:dyDescent="0.45">
      <c r="A32118" s="1" t="s">
        <v>16551</v>
      </c>
      <c r="B32118" s="1" t="s">
        <v>62041</v>
      </c>
      <c r="C32118" s="1">
        <v>14987224164615</v>
      </c>
      <c r="D32118" s="1">
        <v>500</v>
      </c>
      <c r="E32118" s="1" t="s">
        <v>16553</v>
      </c>
      <c r="G32118" s="1">
        <v>10</v>
      </c>
      <c r="H32118" s="1" t="s">
        <v>16553</v>
      </c>
      <c r="I32118" s="1" t="s">
        <v>16386</v>
      </c>
      <c r="J32118" s="1" t="s">
        <v>16554</v>
      </c>
      <c r="K32118" s="1" t="s">
        <v>62042</v>
      </c>
      <c r="L32118" s="1" t="s">
        <v>17084</v>
      </c>
      <c r="M32118" s="1" t="s">
        <v>62043</v>
      </c>
      <c r="N32118" s="1" t="s">
        <v>62044</v>
      </c>
      <c r="O32118" s="1" t="s">
        <v>16392</v>
      </c>
      <c r="P32118" s="1">
        <v>20260531</v>
      </c>
      <c r="Q32118" s="1" t="s">
        <v>18299</v>
      </c>
      <c r="R32118" s="1" t="s">
        <v>16394</v>
      </c>
      <c r="U32118" s="1" t="s">
        <v>16395</v>
      </c>
      <c r="V32118" s="1">
        <v>20240401</v>
      </c>
      <c r="W32118" s="1">
        <v>20250331</v>
      </c>
      <c r="AA32118" s="1" t="s">
        <v>16396</v>
      </c>
      <c r="AC32118" s="1">
        <v>4987224717500</v>
      </c>
      <c r="AD32118" s="1" t="s">
        <v>62041</v>
      </c>
      <c r="AF32118" s="1">
        <v>24987224164612</v>
      </c>
    </row>
    <row r="32119" spans="1:37" x14ac:dyDescent="0.45">
      <c r="A32119" s="1" t="s">
        <v>16383</v>
      </c>
      <c r="B32119" s="1" t="s">
        <v>62045</v>
      </c>
      <c r="C32119" s="1">
        <v>14987224164622</v>
      </c>
      <c r="D32119" s="1">
        <v>500</v>
      </c>
      <c r="E32119" s="1" t="s">
        <v>16553</v>
      </c>
      <c r="G32119" s="1">
        <v>500</v>
      </c>
      <c r="H32119" s="1" t="s">
        <v>16553</v>
      </c>
      <c r="I32119" s="1" t="s">
        <v>16386</v>
      </c>
      <c r="J32119" s="1" t="s">
        <v>16554</v>
      </c>
      <c r="K32119" s="1" t="s">
        <v>62042</v>
      </c>
      <c r="L32119" s="1" t="s">
        <v>17084</v>
      </c>
      <c r="M32119" s="1" t="s">
        <v>62043</v>
      </c>
      <c r="N32119" s="1" t="s">
        <v>62044</v>
      </c>
      <c r="O32119" s="1" t="s">
        <v>16392</v>
      </c>
      <c r="P32119" s="1">
        <v>20260531</v>
      </c>
      <c r="Q32119" s="1" t="s">
        <v>18299</v>
      </c>
      <c r="R32119" s="1" t="s">
        <v>16394</v>
      </c>
      <c r="U32119" s="1" t="s">
        <v>16395</v>
      </c>
      <c r="V32119" s="1">
        <v>20240401</v>
      </c>
      <c r="W32119" s="1">
        <v>20250331</v>
      </c>
      <c r="AA32119" s="1" t="s">
        <v>16396</v>
      </c>
      <c r="AC32119" s="1">
        <v>4987224717524</v>
      </c>
      <c r="AD32119" s="1" t="s">
        <v>62045</v>
      </c>
      <c r="AF32119" s="1">
        <v>24987224164629</v>
      </c>
    </row>
    <row r="32120" spans="1:37" x14ac:dyDescent="0.45">
      <c r="A32120" s="1" t="s">
        <v>16551</v>
      </c>
      <c r="B32120" s="1" t="s">
        <v>62046</v>
      </c>
      <c r="C32120" s="1">
        <v>14987060305937</v>
      </c>
      <c r="D32120" s="1">
        <v>100</v>
      </c>
      <c r="E32120" s="1" t="s">
        <v>16553</v>
      </c>
      <c r="G32120" s="1">
        <v>10</v>
      </c>
      <c r="H32120" s="1" t="s">
        <v>16553</v>
      </c>
      <c r="I32120" s="1" t="s">
        <v>16386</v>
      </c>
      <c r="J32120" s="1" t="s">
        <v>16554</v>
      </c>
      <c r="K32120" s="1" t="s">
        <v>62047</v>
      </c>
      <c r="L32120" s="1" t="s">
        <v>17084</v>
      </c>
      <c r="M32120" s="1" t="s">
        <v>62048</v>
      </c>
      <c r="N32120" s="1" t="s">
        <v>62049</v>
      </c>
      <c r="O32120" s="1" t="s">
        <v>16392</v>
      </c>
      <c r="P32120" s="1">
        <v>20260531</v>
      </c>
      <c r="Q32120" s="1" t="s">
        <v>16954</v>
      </c>
      <c r="R32120" s="1" t="s">
        <v>16394</v>
      </c>
      <c r="U32120" s="1" t="s">
        <v>16395</v>
      </c>
      <c r="V32120" s="1">
        <v>20240401</v>
      </c>
      <c r="AA32120" s="1" t="s">
        <v>16396</v>
      </c>
      <c r="AC32120" s="1">
        <v>4987060505934</v>
      </c>
      <c r="AD32120" s="1" t="s">
        <v>62046</v>
      </c>
      <c r="AF32120" s="1">
        <v>24987060305934</v>
      </c>
    </row>
    <row r="32121" spans="1:37" x14ac:dyDescent="0.45">
      <c r="A32121" s="1" t="s">
        <v>16551</v>
      </c>
      <c r="B32121" s="1" t="s">
        <v>62046</v>
      </c>
      <c r="C32121" s="1">
        <v>14987060305944</v>
      </c>
      <c r="D32121" s="1">
        <v>500</v>
      </c>
      <c r="E32121" s="1" t="s">
        <v>16553</v>
      </c>
      <c r="G32121" s="1">
        <v>10</v>
      </c>
      <c r="H32121" s="1" t="s">
        <v>16553</v>
      </c>
      <c r="I32121" s="1" t="s">
        <v>16386</v>
      </c>
      <c r="J32121" s="1" t="s">
        <v>16554</v>
      </c>
      <c r="K32121" s="1" t="s">
        <v>62047</v>
      </c>
      <c r="L32121" s="1" t="s">
        <v>17084</v>
      </c>
      <c r="M32121" s="1" t="s">
        <v>62048</v>
      </c>
      <c r="N32121" s="1" t="s">
        <v>62049</v>
      </c>
      <c r="O32121" s="1" t="s">
        <v>16392</v>
      </c>
      <c r="P32121" s="1">
        <v>20260531</v>
      </c>
      <c r="Q32121" s="1" t="s">
        <v>16954</v>
      </c>
      <c r="R32121" s="1" t="s">
        <v>16394</v>
      </c>
      <c r="U32121" s="1" t="s">
        <v>16395</v>
      </c>
      <c r="V32121" s="1">
        <v>20240401</v>
      </c>
      <c r="AA32121" s="1" t="s">
        <v>16396</v>
      </c>
      <c r="AC32121" s="1">
        <v>4987060505934</v>
      </c>
      <c r="AD32121" s="1" t="s">
        <v>62046</v>
      </c>
      <c r="AF32121" s="1">
        <v>24987060305941</v>
      </c>
    </row>
    <row r="32122" spans="1:37" x14ac:dyDescent="0.45">
      <c r="A32122" s="1" t="s">
        <v>16551</v>
      </c>
      <c r="B32122" s="1" t="s">
        <v>62050</v>
      </c>
      <c r="C32122" s="1">
        <v>14987042152016</v>
      </c>
      <c r="D32122" s="1">
        <v>100</v>
      </c>
      <c r="E32122" s="1" t="s">
        <v>16553</v>
      </c>
      <c r="G32122" s="1">
        <v>10</v>
      </c>
      <c r="H32122" s="1" t="s">
        <v>16553</v>
      </c>
      <c r="I32122" s="1" t="s">
        <v>16386</v>
      </c>
      <c r="J32122" s="1" t="s">
        <v>16554</v>
      </c>
      <c r="K32122" s="1" t="s">
        <v>62051</v>
      </c>
      <c r="L32122" s="1" t="s">
        <v>17084</v>
      </c>
      <c r="M32122" s="1" t="s">
        <v>62052</v>
      </c>
      <c r="N32122" s="1" t="s">
        <v>62053</v>
      </c>
      <c r="O32122" s="1" t="s">
        <v>16392</v>
      </c>
      <c r="P32122" s="1">
        <v>20260531</v>
      </c>
      <c r="Q32122" s="1" t="s">
        <v>18633</v>
      </c>
      <c r="R32122" s="1" t="s">
        <v>16542</v>
      </c>
      <c r="S32122" s="1" t="s">
        <v>16394</v>
      </c>
      <c r="T32122" s="1" t="s">
        <v>16550</v>
      </c>
      <c r="U32122" s="1" t="s">
        <v>16395</v>
      </c>
      <c r="V32122" s="1">
        <v>20140620</v>
      </c>
      <c r="W32122" s="1">
        <v>20260331</v>
      </c>
      <c r="AA32122" s="1" t="s">
        <v>16396</v>
      </c>
      <c r="AC32122" s="1">
        <v>4987042152514</v>
      </c>
      <c r="AD32122" s="1" t="s">
        <v>62050</v>
      </c>
      <c r="AF32122" s="1">
        <v>24987042152013</v>
      </c>
    </row>
    <row r="32123" spans="1:37" x14ac:dyDescent="0.45">
      <c r="A32123" s="1" t="s">
        <v>16551</v>
      </c>
      <c r="B32123" s="1" t="s">
        <v>62054</v>
      </c>
      <c r="C32123" s="1">
        <v>14987086678503</v>
      </c>
      <c r="D32123" s="1">
        <v>100</v>
      </c>
      <c r="E32123" s="1" t="s">
        <v>16553</v>
      </c>
      <c r="G32123" s="1">
        <v>10</v>
      </c>
      <c r="H32123" s="1" t="s">
        <v>16553</v>
      </c>
      <c r="I32123" s="1" t="s">
        <v>16386</v>
      </c>
      <c r="J32123" s="1" t="s">
        <v>16554</v>
      </c>
      <c r="K32123" s="1" t="s">
        <v>62055</v>
      </c>
      <c r="L32123" s="1" t="s">
        <v>17084</v>
      </c>
      <c r="M32123" s="1" t="s">
        <v>62056</v>
      </c>
      <c r="N32123" s="1" t="s">
        <v>62057</v>
      </c>
      <c r="O32123" s="1" t="s">
        <v>16392</v>
      </c>
      <c r="P32123" s="1">
        <v>20260531</v>
      </c>
      <c r="Q32123" s="1" t="s">
        <v>16674</v>
      </c>
      <c r="R32123" s="1" t="s">
        <v>16394</v>
      </c>
      <c r="U32123" s="1" t="s">
        <v>16395</v>
      </c>
      <c r="V32123" s="1">
        <v>20240401</v>
      </c>
      <c r="AA32123" s="1" t="s">
        <v>16396</v>
      </c>
      <c r="AC32123" s="1">
        <v>4987086678476</v>
      </c>
      <c r="AD32123" s="1" t="s">
        <v>62054</v>
      </c>
    </row>
    <row r="32124" spans="1:37" x14ac:dyDescent="0.45">
      <c r="A32124" s="1" t="s">
        <v>16551</v>
      </c>
      <c r="B32124" s="1" t="s">
        <v>62054</v>
      </c>
      <c r="C32124" s="1">
        <v>14987086678510</v>
      </c>
      <c r="D32124" s="1">
        <v>500</v>
      </c>
      <c r="E32124" s="1" t="s">
        <v>16553</v>
      </c>
      <c r="G32124" s="1">
        <v>10</v>
      </c>
      <c r="H32124" s="1" t="s">
        <v>16553</v>
      </c>
      <c r="I32124" s="1" t="s">
        <v>16386</v>
      </c>
      <c r="J32124" s="1" t="s">
        <v>16554</v>
      </c>
      <c r="K32124" s="1" t="s">
        <v>62055</v>
      </c>
      <c r="L32124" s="1" t="s">
        <v>17084</v>
      </c>
      <c r="M32124" s="1" t="s">
        <v>62056</v>
      </c>
      <c r="N32124" s="1" t="s">
        <v>62057</v>
      </c>
      <c r="O32124" s="1" t="s">
        <v>16392</v>
      </c>
      <c r="P32124" s="1">
        <v>20260531</v>
      </c>
      <c r="Q32124" s="1" t="s">
        <v>16674</v>
      </c>
      <c r="R32124" s="1" t="s">
        <v>16394</v>
      </c>
      <c r="U32124" s="1" t="s">
        <v>16395</v>
      </c>
      <c r="V32124" s="1">
        <v>20240401</v>
      </c>
      <c r="AA32124" s="1" t="s">
        <v>16396</v>
      </c>
      <c r="AC32124" s="1">
        <v>4987086678476</v>
      </c>
      <c r="AD32124" s="1" t="s">
        <v>62054</v>
      </c>
    </row>
    <row r="32125" spans="1:37" x14ac:dyDescent="0.45">
      <c r="A32125" s="1" t="s">
        <v>16383</v>
      </c>
      <c r="B32125" s="1" t="s">
        <v>62058</v>
      </c>
      <c r="C32125" s="1">
        <v>14987086678527</v>
      </c>
      <c r="D32125" s="1">
        <v>500</v>
      </c>
      <c r="E32125" s="1" t="s">
        <v>16553</v>
      </c>
      <c r="G32125" s="1">
        <v>500</v>
      </c>
      <c r="H32125" s="1" t="s">
        <v>16553</v>
      </c>
      <c r="I32125" s="1" t="s">
        <v>16386</v>
      </c>
      <c r="J32125" s="1" t="s">
        <v>16554</v>
      </c>
      <c r="K32125" s="1" t="s">
        <v>62055</v>
      </c>
      <c r="L32125" s="1" t="s">
        <v>17084</v>
      </c>
      <c r="M32125" s="1" t="s">
        <v>62056</v>
      </c>
      <c r="N32125" s="1" t="s">
        <v>62057</v>
      </c>
      <c r="O32125" s="1" t="s">
        <v>16392</v>
      </c>
      <c r="P32125" s="1">
        <v>20260531</v>
      </c>
      <c r="Q32125" s="1" t="s">
        <v>16674</v>
      </c>
      <c r="R32125" s="1" t="s">
        <v>16394</v>
      </c>
      <c r="U32125" s="1" t="s">
        <v>16395</v>
      </c>
      <c r="V32125" s="1">
        <v>20240401</v>
      </c>
      <c r="AA32125" s="1" t="s">
        <v>16396</v>
      </c>
      <c r="AC32125" s="1">
        <v>4987086678483</v>
      </c>
      <c r="AD32125" s="1" t="s">
        <v>62058</v>
      </c>
    </row>
    <row r="32126" spans="1:37" x14ac:dyDescent="0.45">
      <c r="A32126" s="1" t="s">
        <v>16551</v>
      </c>
      <c r="B32126" s="1" t="s">
        <v>62059</v>
      </c>
      <c r="C32126" s="1">
        <v>14987376085516</v>
      </c>
      <c r="D32126" s="1">
        <v>100</v>
      </c>
      <c r="E32126" s="1" t="s">
        <v>16553</v>
      </c>
      <c r="G32126" s="1">
        <v>10</v>
      </c>
      <c r="H32126" s="1" t="s">
        <v>16553</v>
      </c>
      <c r="I32126" s="1" t="s">
        <v>16386</v>
      </c>
      <c r="J32126" s="1" t="s">
        <v>16554</v>
      </c>
      <c r="K32126" s="1" t="s">
        <v>62060</v>
      </c>
      <c r="L32126" s="1" t="s">
        <v>17084</v>
      </c>
      <c r="M32126" s="1" t="s">
        <v>62061</v>
      </c>
      <c r="N32126" s="1" t="s">
        <v>62062</v>
      </c>
      <c r="O32126" s="1" t="s">
        <v>16392</v>
      </c>
      <c r="P32126" s="1">
        <v>20260531</v>
      </c>
      <c r="Q32126" s="1" t="s">
        <v>16635</v>
      </c>
      <c r="R32126" s="1" t="s">
        <v>16394</v>
      </c>
      <c r="U32126" s="1" t="s">
        <v>16395</v>
      </c>
      <c r="V32126" s="1">
        <v>20240401</v>
      </c>
      <c r="AA32126" s="1" t="s">
        <v>16396</v>
      </c>
      <c r="AC32126" s="1">
        <v>4987376085557</v>
      </c>
      <c r="AD32126" s="1" t="s">
        <v>62059</v>
      </c>
    </row>
    <row r="32127" spans="1:37" x14ac:dyDescent="0.45">
      <c r="A32127" s="1" t="s">
        <v>16551</v>
      </c>
      <c r="B32127" s="1" t="s">
        <v>62059</v>
      </c>
      <c r="C32127" s="1">
        <v>14987376085530</v>
      </c>
      <c r="D32127" s="1">
        <v>500</v>
      </c>
      <c r="E32127" s="1" t="s">
        <v>16553</v>
      </c>
      <c r="G32127" s="1">
        <v>10</v>
      </c>
      <c r="H32127" s="1" t="s">
        <v>16553</v>
      </c>
      <c r="I32127" s="1" t="s">
        <v>16386</v>
      </c>
      <c r="J32127" s="1" t="s">
        <v>16554</v>
      </c>
      <c r="K32127" s="1" t="s">
        <v>62060</v>
      </c>
      <c r="L32127" s="1" t="s">
        <v>17084</v>
      </c>
      <c r="M32127" s="1" t="s">
        <v>62061</v>
      </c>
      <c r="N32127" s="1" t="s">
        <v>62062</v>
      </c>
      <c r="O32127" s="1" t="s">
        <v>16392</v>
      </c>
      <c r="P32127" s="1">
        <v>20260531</v>
      </c>
      <c r="Q32127" s="1" t="s">
        <v>16635</v>
      </c>
      <c r="R32127" s="1" t="s">
        <v>16394</v>
      </c>
      <c r="U32127" s="1" t="s">
        <v>16395</v>
      </c>
      <c r="V32127" s="1">
        <v>20240401</v>
      </c>
      <c r="AA32127" s="1" t="s">
        <v>16396</v>
      </c>
      <c r="AC32127" s="1">
        <v>4987376085557</v>
      </c>
      <c r="AD32127" s="1" t="s">
        <v>62059</v>
      </c>
    </row>
    <row r="32128" spans="1:37" x14ac:dyDescent="0.45">
      <c r="A32128" s="1" t="s">
        <v>16551</v>
      </c>
      <c r="B32128" s="1" t="s">
        <v>62063</v>
      </c>
      <c r="C32128" s="1">
        <v>14987376085523</v>
      </c>
      <c r="D32128" s="1">
        <v>140</v>
      </c>
      <c r="E32128" s="1" t="s">
        <v>16553</v>
      </c>
      <c r="G32128" s="1">
        <v>14</v>
      </c>
      <c r="H32128" s="1" t="s">
        <v>16553</v>
      </c>
      <c r="I32128" s="1" t="s">
        <v>16386</v>
      </c>
      <c r="J32128" s="1" t="s">
        <v>16554</v>
      </c>
      <c r="K32128" s="1" t="s">
        <v>62060</v>
      </c>
      <c r="L32128" s="1" t="s">
        <v>17084</v>
      </c>
      <c r="M32128" s="1" t="s">
        <v>62061</v>
      </c>
      <c r="N32128" s="1" t="s">
        <v>62062</v>
      </c>
      <c r="O32128" s="1" t="s">
        <v>16392</v>
      </c>
      <c r="P32128" s="1">
        <v>20260531</v>
      </c>
      <c r="Q32128" s="1" t="s">
        <v>16635</v>
      </c>
      <c r="R32128" s="1" t="s">
        <v>16394</v>
      </c>
      <c r="U32128" s="1" t="s">
        <v>16395</v>
      </c>
      <c r="V32128" s="1">
        <v>20240401</v>
      </c>
      <c r="AA32128" s="1" t="s">
        <v>16396</v>
      </c>
      <c r="AC32128" s="1">
        <v>4987376085588</v>
      </c>
      <c r="AD32128" s="1" t="s">
        <v>62063</v>
      </c>
    </row>
    <row r="32129" spans="1:32" x14ac:dyDescent="0.45">
      <c r="A32129" s="1" t="s">
        <v>16551</v>
      </c>
      <c r="B32129" s="1" t="s">
        <v>62064</v>
      </c>
      <c r="C32129" s="1">
        <v>14987376085509</v>
      </c>
      <c r="D32129" s="1">
        <v>140</v>
      </c>
      <c r="E32129" s="1" t="s">
        <v>16553</v>
      </c>
      <c r="G32129" s="1">
        <v>14</v>
      </c>
      <c r="H32129" s="1" t="s">
        <v>16553</v>
      </c>
      <c r="I32129" s="1" t="s">
        <v>16386</v>
      </c>
      <c r="J32129" s="1" t="s">
        <v>16554</v>
      </c>
      <c r="K32129" s="1" t="s">
        <v>62060</v>
      </c>
      <c r="L32129" s="1" t="s">
        <v>17084</v>
      </c>
      <c r="M32129" s="1" t="s">
        <v>62061</v>
      </c>
      <c r="N32129" s="1" t="s">
        <v>62062</v>
      </c>
      <c r="O32129" s="1" t="s">
        <v>16392</v>
      </c>
      <c r="P32129" s="1">
        <v>20260531</v>
      </c>
      <c r="Q32129" s="1" t="s">
        <v>16635</v>
      </c>
      <c r="R32129" s="1" t="s">
        <v>16394</v>
      </c>
      <c r="U32129" s="1" t="s">
        <v>16395</v>
      </c>
      <c r="V32129" s="1">
        <v>20240401</v>
      </c>
      <c r="AA32129" s="1" t="s">
        <v>16396</v>
      </c>
      <c r="AC32129" s="1">
        <v>4987376085588</v>
      </c>
      <c r="AD32129" s="1" t="s">
        <v>62064</v>
      </c>
      <c r="AE32129" s="1" t="s">
        <v>31080</v>
      </c>
      <c r="AF32129" s="1">
        <v>24987376085506</v>
      </c>
    </row>
    <row r="32130" spans="1:32" x14ac:dyDescent="0.45">
      <c r="A32130" s="1" t="s">
        <v>16383</v>
      </c>
      <c r="B32130" s="1" t="s">
        <v>62065</v>
      </c>
      <c r="C32130" s="1">
        <v>14987376085547</v>
      </c>
      <c r="D32130" s="1">
        <v>500</v>
      </c>
      <c r="E32130" s="1" t="s">
        <v>16553</v>
      </c>
      <c r="G32130" s="1">
        <v>500</v>
      </c>
      <c r="H32130" s="1" t="s">
        <v>16553</v>
      </c>
      <c r="I32130" s="1" t="s">
        <v>16386</v>
      </c>
      <c r="J32130" s="1" t="s">
        <v>16554</v>
      </c>
      <c r="K32130" s="1" t="s">
        <v>62060</v>
      </c>
      <c r="L32130" s="1" t="s">
        <v>17084</v>
      </c>
      <c r="M32130" s="1" t="s">
        <v>62061</v>
      </c>
      <c r="N32130" s="1" t="s">
        <v>62062</v>
      </c>
      <c r="O32130" s="1" t="s">
        <v>16392</v>
      </c>
      <c r="P32130" s="1">
        <v>20260531</v>
      </c>
      <c r="Q32130" s="1" t="s">
        <v>16635</v>
      </c>
      <c r="R32130" s="1" t="s">
        <v>16394</v>
      </c>
      <c r="U32130" s="1" t="s">
        <v>16395</v>
      </c>
      <c r="V32130" s="1">
        <v>20240401</v>
      </c>
      <c r="AA32130" s="1" t="s">
        <v>16396</v>
      </c>
      <c r="AC32130" s="1">
        <v>4987376085571</v>
      </c>
      <c r="AD32130" s="1" t="s">
        <v>62065</v>
      </c>
    </row>
    <row r="32131" spans="1:32" x14ac:dyDescent="0.45">
      <c r="A32131" s="1" t="s">
        <v>16551</v>
      </c>
      <c r="B32131" s="1" t="s">
        <v>62066</v>
      </c>
      <c r="C32131" s="1">
        <v>14987447578015</v>
      </c>
      <c r="D32131" s="1">
        <v>100</v>
      </c>
      <c r="E32131" s="1" t="s">
        <v>16553</v>
      </c>
      <c r="G32131" s="1">
        <v>10</v>
      </c>
      <c r="H32131" s="1" t="s">
        <v>16553</v>
      </c>
      <c r="I32131" s="1" t="s">
        <v>16386</v>
      </c>
      <c r="J32131" s="1" t="s">
        <v>16554</v>
      </c>
      <c r="K32131" s="1" t="s">
        <v>62067</v>
      </c>
      <c r="L32131" s="1" t="s">
        <v>17084</v>
      </c>
      <c r="M32131" s="1" t="s">
        <v>62068</v>
      </c>
      <c r="N32131" s="1" t="s">
        <v>62069</v>
      </c>
      <c r="O32131" s="1" t="s">
        <v>16392</v>
      </c>
      <c r="P32131" s="1">
        <v>20260531</v>
      </c>
      <c r="Q32131" s="1" t="s">
        <v>16914</v>
      </c>
      <c r="R32131" s="1" t="s">
        <v>16394</v>
      </c>
      <c r="U32131" s="1" t="s">
        <v>16395</v>
      </c>
      <c r="V32131" s="1">
        <v>20240401</v>
      </c>
      <c r="AA32131" s="1" t="s">
        <v>16396</v>
      </c>
      <c r="AC32131" s="1">
        <v>4987447578919</v>
      </c>
      <c r="AD32131" s="1" t="s">
        <v>62066</v>
      </c>
      <c r="AF32131" s="1">
        <v>24987447578012</v>
      </c>
    </row>
    <row r="32132" spans="1:32" x14ac:dyDescent="0.45">
      <c r="A32132" s="1" t="s">
        <v>16551</v>
      </c>
      <c r="B32132" s="1" t="s">
        <v>62066</v>
      </c>
      <c r="C32132" s="1">
        <v>14987447578022</v>
      </c>
      <c r="D32132" s="1">
        <v>500</v>
      </c>
      <c r="E32132" s="1" t="s">
        <v>16553</v>
      </c>
      <c r="G32132" s="1">
        <v>10</v>
      </c>
      <c r="H32132" s="1" t="s">
        <v>16553</v>
      </c>
      <c r="I32132" s="1" t="s">
        <v>16386</v>
      </c>
      <c r="J32132" s="1" t="s">
        <v>16554</v>
      </c>
      <c r="K32132" s="1" t="s">
        <v>62067</v>
      </c>
      <c r="L32132" s="1" t="s">
        <v>17084</v>
      </c>
      <c r="M32132" s="1" t="s">
        <v>62068</v>
      </c>
      <c r="N32132" s="1" t="s">
        <v>62069</v>
      </c>
      <c r="O32132" s="1" t="s">
        <v>16392</v>
      </c>
      <c r="P32132" s="1">
        <v>20260531</v>
      </c>
      <c r="Q32132" s="1" t="s">
        <v>16914</v>
      </c>
      <c r="R32132" s="1" t="s">
        <v>16394</v>
      </c>
      <c r="U32132" s="1" t="s">
        <v>16395</v>
      </c>
      <c r="V32132" s="1">
        <v>20240401</v>
      </c>
      <c r="AA32132" s="1" t="s">
        <v>16396</v>
      </c>
      <c r="AC32132" s="1">
        <v>4987447578919</v>
      </c>
      <c r="AD32132" s="1" t="s">
        <v>62066</v>
      </c>
      <c r="AF32132" s="1">
        <v>24987447578029</v>
      </c>
    </row>
    <row r="32133" spans="1:32" x14ac:dyDescent="0.45">
      <c r="A32133" s="1" t="s">
        <v>16551</v>
      </c>
      <c r="B32133" s="1" t="s">
        <v>62070</v>
      </c>
      <c r="C32133" s="1">
        <v>14987447578008</v>
      </c>
      <c r="D32133" s="1">
        <v>140</v>
      </c>
      <c r="E32133" s="1" t="s">
        <v>16553</v>
      </c>
      <c r="G32133" s="1">
        <v>14</v>
      </c>
      <c r="H32133" s="1" t="s">
        <v>16553</v>
      </c>
      <c r="I32133" s="1" t="s">
        <v>16386</v>
      </c>
      <c r="J32133" s="1" t="s">
        <v>16554</v>
      </c>
      <c r="K32133" s="1" t="s">
        <v>62067</v>
      </c>
      <c r="L32133" s="1" t="s">
        <v>17084</v>
      </c>
      <c r="M32133" s="1" t="s">
        <v>62068</v>
      </c>
      <c r="N32133" s="1" t="s">
        <v>62069</v>
      </c>
      <c r="O32133" s="1" t="s">
        <v>16392</v>
      </c>
      <c r="P32133" s="1">
        <v>20260531</v>
      </c>
      <c r="Q32133" s="1" t="s">
        <v>16914</v>
      </c>
      <c r="R32133" s="1" t="s">
        <v>16394</v>
      </c>
      <c r="U32133" s="1" t="s">
        <v>16395</v>
      </c>
      <c r="V32133" s="1">
        <v>20240401</v>
      </c>
      <c r="AA32133" s="1" t="s">
        <v>16396</v>
      </c>
      <c r="AC32133" s="1">
        <v>4987447578926</v>
      </c>
      <c r="AD32133" s="1" t="s">
        <v>62070</v>
      </c>
      <c r="AF32133" s="1">
        <v>24987447578005</v>
      </c>
    </row>
    <row r="32134" spans="1:32" x14ac:dyDescent="0.45">
      <c r="A32134" s="1" t="s">
        <v>16383</v>
      </c>
      <c r="B32134" s="1" t="s">
        <v>62071</v>
      </c>
      <c r="C32134" s="1">
        <v>14987447578053</v>
      </c>
      <c r="D32134" s="1">
        <v>500</v>
      </c>
      <c r="E32134" s="1" t="s">
        <v>16553</v>
      </c>
      <c r="G32134" s="1">
        <v>500</v>
      </c>
      <c r="H32134" s="1" t="s">
        <v>16553</v>
      </c>
      <c r="I32134" s="1" t="s">
        <v>16386</v>
      </c>
      <c r="J32134" s="1" t="s">
        <v>16554</v>
      </c>
      <c r="K32134" s="1" t="s">
        <v>62067</v>
      </c>
      <c r="L32134" s="1" t="s">
        <v>17084</v>
      </c>
      <c r="M32134" s="1" t="s">
        <v>62068</v>
      </c>
      <c r="N32134" s="1" t="s">
        <v>62069</v>
      </c>
      <c r="O32134" s="1" t="s">
        <v>16392</v>
      </c>
      <c r="P32134" s="1">
        <v>20260531</v>
      </c>
      <c r="Q32134" s="1" t="s">
        <v>16914</v>
      </c>
      <c r="R32134" s="1" t="s">
        <v>16394</v>
      </c>
      <c r="U32134" s="1" t="s">
        <v>16395</v>
      </c>
      <c r="V32134" s="1">
        <v>20240401</v>
      </c>
      <c r="AA32134" s="1" t="s">
        <v>16396</v>
      </c>
      <c r="AC32134" s="1">
        <v>4987447578957</v>
      </c>
      <c r="AD32134" s="1" t="s">
        <v>62071</v>
      </c>
      <c r="AF32134" s="1">
        <v>24987447578050</v>
      </c>
    </row>
    <row r="32135" spans="1:32" x14ac:dyDescent="0.45">
      <c r="A32135" s="1" t="s">
        <v>16551</v>
      </c>
      <c r="B32135" s="1" t="s">
        <v>62072</v>
      </c>
      <c r="C32135" s="1">
        <v>14987222642368</v>
      </c>
      <c r="D32135" s="1">
        <v>100</v>
      </c>
      <c r="E32135" s="1" t="s">
        <v>16553</v>
      </c>
      <c r="G32135" s="1">
        <v>10</v>
      </c>
      <c r="H32135" s="1" t="s">
        <v>16553</v>
      </c>
      <c r="I32135" s="1" t="s">
        <v>16386</v>
      </c>
      <c r="J32135" s="1" t="s">
        <v>16554</v>
      </c>
      <c r="K32135" s="1" t="s">
        <v>62073</v>
      </c>
      <c r="L32135" s="1" t="s">
        <v>17084</v>
      </c>
      <c r="M32135" s="1" t="s">
        <v>62074</v>
      </c>
      <c r="N32135" s="1" t="s">
        <v>62075</v>
      </c>
      <c r="O32135" s="1" t="s">
        <v>16392</v>
      </c>
      <c r="P32135" s="1">
        <v>20260531</v>
      </c>
      <c r="Q32135" s="1" t="s">
        <v>16978</v>
      </c>
      <c r="R32135" s="1" t="s">
        <v>16394</v>
      </c>
      <c r="U32135" s="1" t="s">
        <v>16395</v>
      </c>
      <c r="V32135" s="1">
        <v>20140620</v>
      </c>
      <c r="W32135" s="1">
        <v>20240331</v>
      </c>
      <c r="AA32135" s="1" t="s">
        <v>16396</v>
      </c>
      <c r="AC32135" s="1">
        <v>4987222642774</v>
      </c>
      <c r="AD32135" s="1" t="s">
        <v>62072</v>
      </c>
      <c r="AF32135" s="1">
        <v>24987222642365</v>
      </c>
    </row>
    <row r="32136" spans="1:32" x14ac:dyDescent="0.45">
      <c r="A32136" s="1" t="s">
        <v>16551</v>
      </c>
      <c r="B32136" s="1" t="s">
        <v>62072</v>
      </c>
      <c r="C32136" s="1">
        <v>14987222642443</v>
      </c>
      <c r="D32136" s="1">
        <v>500</v>
      </c>
      <c r="E32136" s="1" t="s">
        <v>16553</v>
      </c>
      <c r="G32136" s="1">
        <v>10</v>
      </c>
      <c r="H32136" s="1" t="s">
        <v>16553</v>
      </c>
      <c r="I32136" s="1" t="s">
        <v>16386</v>
      </c>
      <c r="J32136" s="1" t="s">
        <v>16554</v>
      </c>
      <c r="K32136" s="1" t="s">
        <v>62073</v>
      </c>
      <c r="L32136" s="1" t="s">
        <v>17084</v>
      </c>
      <c r="M32136" s="1" t="s">
        <v>62074</v>
      </c>
      <c r="N32136" s="1" t="s">
        <v>62075</v>
      </c>
      <c r="O32136" s="1" t="s">
        <v>16392</v>
      </c>
      <c r="P32136" s="1">
        <v>20260531</v>
      </c>
      <c r="Q32136" s="1" t="s">
        <v>16978</v>
      </c>
      <c r="R32136" s="1" t="s">
        <v>16394</v>
      </c>
      <c r="U32136" s="1" t="s">
        <v>16395</v>
      </c>
      <c r="V32136" s="1">
        <v>20140620</v>
      </c>
      <c r="W32136" s="1">
        <v>20240331</v>
      </c>
      <c r="AA32136" s="1" t="s">
        <v>16396</v>
      </c>
      <c r="AC32136" s="1">
        <v>4987222642774</v>
      </c>
      <c r="AD32136" s="1" t="s">
        <v>62072</v>
      </c>
      <c r="AF32136" s="1">
        <v>24987222642440</v>
      </c>
    </row>
    <row r="32137" spans="1:32" x14ac:dyDescent="0.45">
      <c r="A32137" s="1" t="s">
        <v>16551</v>
      </c>
      <c r="B32137" s="1" t="s">
        <v>62076</v>
      </c>
      <c r="C32137" s="1">
        <v>14987222642559</v>
      </c>
      <c r="D32137" s="1">
        <v>280</v>
      </c>
      <c r="E32137" s="1" t="s">
        <v>16553</v>
      </c>
      <c r="G32137" s="1">
        <v>14</v>
      </c>
      <c r="H32137" s="1" t="s">
        <v>16553</v>
      </c>
      <c r="I32137" s="1" t="s">
        <v>16386</v>
      </c>
      <c r="J32137" s="1" t="s">
        <v>16554</v>
      </c>
      <c r="K32137" s="1" t="s">
        <v>62073</v>
      </c>
      <c r="L32137" s="1" t="s">
        <v>17084</v>
      </c>
      <c r="M32137" s="1" t="s">
        <v>62074</v>
      </c>
      <c r="N32137" s="1" t="s">
        <v>62075</v>
      </c>
      <c r="O32137" s="1" t="s">
        <v>16392</v>
      </c>
      <c r="P32137" s="1">
        <v>20260531</v>
      </c>
      <c r="Q32137" s="1" t="s">
        <v>16978</v>
      </c>
      <c r="R32137" s="1" t="s">
        <v>16394</v>
      </c>
      <c r="U32137" s="1" t="s">
        <v>16395</v>
      </c>
      <c r="V32137" s="1">
        <v>20140620</v>
      </c>
      <c r="W32137" s="1">
        <v>20240331</v>
      </c>
      <c r="AA32137" s="1" t="s">
        <v>16396</v>
      </c>
      <c r="AC32137" s="1">
        <v>4987222642859</v>
      </c>
      <c r="AD32137" s="1" t="s">
        <v>62076</v>
      </c>
      <c r="AF32137" s="1">
        <v>24987222642556</v>
      </c>
    </row>
    <row r="32138" spans="1:32" x14ac:dyDescent="0.45">
      <c r="A32138" s="1" t="s">
        <v>16383</v>
      </c>
      <c r="B32138" s="1" t="s">
        <v>62077</v>
      </c>
      <c r="C32138" s="1">
        <v>14987222642979</v>
      </c>
      <c r="D32138" s="1">
        <v>200</v>
      </c>
      <c r="E32138" s="1" t="s">
        <v>16553</v>
      </c>
      <c r="G32138" s="1">
        <v>200</v>
      </c>
      <c r="H32138" s="1" t="s">
        <v>16553</v>
      </c>
      <c r="I32138" s="1" t="s">
        <v>16386</v>
      </c>
      <c r="J32138" s="1" t="s">
        <v>16554</v>
      </c>
      <c r="K32138" s="1" t="s">
        <v>62073</v>
      </c>
      <c r="L32138" s="1" t="s">
        <v>17084</v>
      </c>
      <c r="M32138" s="1" t="s">
        <v>62074</v>
      </c>
      <c r="N32138" s="1" t="s">
        <v>62075</v>
      </c>
      <c r="O32138" s="1" t="s">
        <v>16392</v>
      </c>
      <c r="P32138" s="1">
        <v>20260531</v>
      </c>
      <c r="Q32138" s="1" t="s">
        <v>16978</v>
      </c>
      <c r="R32138" s="1" t="s">
        <v>16394</v>
      </c>
      <c r="U32138" s="1" t="s">
        <v>16395</v>
      </c>
      <c r="V32138" s="1">
        <v>20140620</v>
      </c>
      <c r="W32138" s="1">
        <v>20240331</v>
      </c>
      <c r="AA32138" s="1" t="s">
        <v>16396</v>
      </c>
      <c r="AC32138" s="1">
        <v>4987222643054</v>
      </c>
      <c r="AD32138" s="1" t="s">
        <v>62077</v>
      </c>
      <c r="AF32138" s="1">
        <v>24987222642976</v>
      </c>
    </row>
    <row r="32139" spans="1:32" x14ac:dyDescent="0.45">
      <c r="A32139" s="1" t="s">
        <v>16551</v>
      </c>
      <c r="B32139" s="1" t="s">
        <v>62078</v>
      </c>
      <c r="C32139" s="1">
        <v>14987185810460</v>
      </c>
      <c r="D32139" s="1">
        <v>100</v>
      </c>
      <c r="E32139" s="1" t="s">
        <v>16553</v>
      </c>
      <c r="G32139" s="1">
        <v>10</v>
      </c>
      <c r="H32139" s="1" t="s">
        <v>16553</v>
      </c>
      <c r="I32139" s="1" t="s">
        <v>16386</v>
      </c>
      <c r="J32139" s="1" t="s">
        <v>16554</v>
      </c>
      <c r="K32139" s="1" t="s">
        <v>62079</v>
      </c>
      <c r="L32139" s="1" t="s">
        <v>17084</v>
      </c>
      <c r="M32139" s="1" t="s">
        <v>62080</v>
      </c>
      <c r="N32139" s="1" t="s">
        <v>62079</v>
      </c>
      <c r="O32139" s="1" t="s">
        <v>16392</v>
      </c>
      <c r="P32139" s="1">
        <v>20260531</v>
      </c>
      <c r="Q32139" s="1" t="s">
        <v>17049</v>
      </c>
      <c r="R32139" s="1" t="s">
        <v>16394</v>
      </c>
      <c r="U32139" s="1" t="s">
        <v>16395</v>
      </c>
      <c r="V32139" s="1">
        <v>20190521</v>
      </c>
      <c r="AA32139" s="1" t="s">
        <v>16396</v>
      </c>
      <c r="AC32139" s="1">
        <v>4987185502092</v>
      </c>
      <c r="AD32139" s="1" t="s">
        <v>62078</v>
      </c>
    </row>
    <row r="32140" spans="1:32" x14ac:dyDescent="0.45">
      <c r="A32140" s="1" t="s">
        <v>16551</v>
      </c>
      <c r="B32140" s="1" t="s">
        <v>62078</v>
      </c>
      <c r="C32140" s="1">
        <v>14987954810462</v>
      </c>
      <c r="D32140" s="1">
        <v>100</v>
      </c>
      <c r="E32140" s="1" t="s">
        <v>16553</v>
      </c>
      <c r="G32140" s="1">
        <v>10</v>
      </c>
      <c r="H32140" s="1" t="s">
        <v>16553</v>
      </c>
      <c r="I32140" s="1" t="s">
        <v>16386</v>
      </c>
      <c r="J32140" s="1" t="s">
        <v>16554</v>
      </c>
      <c r="K32140" s="1" t="s">
        <v>62079</v>
      </c>
      <c r="L32140" s="1" t="s">
        <v>17084</v>
      </c>
      <c r="M32140" s="1" t="s">
        <v>62080</v>
      </c>
      <c r="N32140" s="1" t="s">
        <v>62079</v>
      </c>
      <c r="O32140" s="1" t="s">
        <v>16392</v>
      </c>
      <c r="P32140" s="1">
        <v>20260531</v>
      </c>
      <c r="Q32140" s="1" t="s">
        <v>18432</v>
      </c>
      <c r="R32140" s="1" t="s">
        <v>16394</v>
      </c>
      <c r="U32140" s="1" t="s">
        <v>16395</v>
      </c>
      <c r="V32140" s="1">
        <v>20190521</v>
      </c>
      <c r="AA32140" s="1" t="s">
        <v>16396</v>
      </c>
      <c r="AC32140" s="1">
        <v>4987954502094</v>
      </c>
      <c r="AD32140" s="1" t="s">
        <v>62078</v>
      </c>
      <c r="AF32140" s="1">
        <v>24987954810469</v>
      </c>
    </row>
    <row r="32141" spans="1:32" x14ac:dyDescent="0.45">
      <c r="A32141" s="1" t="s">
        <v>16551</v>
      </c>
      <c r="B32141" s="1" t="s">
        <v>62078</v>
      </c>
      <c r="C32141" s="1">
        <v>14987341113244</v>
      </c>
      <c r="D32141" s="1">
        <v>100</v>
      </c>
      <c r="E32141" s="1" t="s">
        <v>16553</v>
      </c>
      <c r="G32141" s="1">
        <v>10</v>
      </c>
      <c r="H32141" s="1" t="s">
        <v>16553</v>
      </c>
      <c r="I32141" s="1" t="s">
        <v>16386</v>
      </c>
      <c r="J32141" s="1" t="s">
        <v>16554</v>
      </c>
      <c r="K32141" s="1" t="s">
        <v>62079</v>
      </c>
      <c r="L32141" s="1" t="s">
        <v>17084</v>
      </c>
      <c r="M32141" s="1" t="s">
        <v>62080</v>
      </c>
      <c r="N32141" s="1" t="s">
        <v>62079</v>
      </c>
      <c r="O32141" s="1" t="s">
        <v>16392</v>
      </c>
      <c r="P32141" s="1">
        <v>20260531</v>
      </c>
      <c r="Q32141" s="1" t="s">
        <v>17855</v>
      </c>
      <c r="R32141" s="1" t="s">
        <v>16394</v>
      </c>
      <c r="U32141" s="1" t="s">
        <v>16395</v>
      </c>
      <c r="V32141" s="1">
        <v>20190521</v>
      </c>
      <c r="AA32141" s="1" t="s">
        <v>16396</v>
      </c>
      <c r="AC32141" s="1">
        <v>4987185502092</v>
      </c>
      <c r="AD32141" s="1" t="s">
        <v>62078</v>
      </c>
      <c r="AF32141" s="1">
        <v>24987341113241</v>
      </c>
    </row>
    <row r="32142" spans="1:32" x14ac:dyDescent="0.45">
      <c r="A32142" s="1" t="s">
        <v>16551</v>
      </c>
      <c r="B32142" s="1" t="s">
        <v>62081</v>
      </c>
      <c r="C32142" s="1">
        <v>14987341113244</v>
      </c>
      <c r="D32142" s="1">
        <v>100</v>
      </c>
      <c r="E32142" s="1" t="s">
        <v>16553</v>
      </c>
      <c r="G32142" s="1">
        <v>10</v>
      </c>
      <c r="H32142" s="1" t="s">
        <v>16553</v>
      </c>
      <c r="I32142" s="1" t="s">
        <v>16386</v>
      </c>
      <c r="J32142" s="1" t="s">
        <v>16554</v>
      </c>
      <c r="K32142" s="1" t="s">
        <v>62079</v>
      </c>
      <c r="L32142" s="1" t="s">
        <v>17084</v>
      </c>
      <c r="M32142" s="1" t="s">
        <v>62080</v>
      </c>
      <c r="N32142" s="1" t="s">
        <v>62079</v>
      </c>
      <c r="O32142" s="1" t="s">
        <v>16392</v>
      </c>
      <c r="P32142" s="1">
        <v>20260531</v>
      </c>
      <c r="Q32142" s="1" t="s">
        <v>17855</v>
      </c>
      <c r="R32142" s="1" t="s">
        <v>16394</v>
      </c>
      <c r="U32142" s="1" t="s">
        <v>16395</v>
      </c>
      <c r="V32142" s="1">
        <v>20190521</v>
      </c>
      <c r="AA32142" s="1" t="s">
        <v>16396</v>
      </c>
      <c r="AC32142" s="1">
        <v>4987954502094</v>
      </c>
      <c r="AD32142" s="1" t="s">
        <v>62081</v>
      </c>
      <c r="AE32142" s="1" t="s">
        <v>18434</v>
      </c>
      <c r="AF32142" s="1">
        <v>24987341113241</v>
      </c>
    </row>
    <row r="32143" spans="1:32" x14ac:dyDescent="0.45">
      <c r="A32143" s="1" t="s">
        <v>16551</v>
      </c>
      <c r="B32143" s="1" t="s">
        <v>62082</v>
      </c>
      <c r="C32143" s="1">
        <v>14987185810453</v>
      </c>
      <c r="D32143" s="1">
        <v>100</v>
      </c>
      <c r="E32143" s="1" t="s">
        <v>16553</v>
      </c>
      <c r="G32143" s="1">
        <v>10</v>
      </c>
      <c r="H32143" s="1" t="s">
        <v>16553</v>
      </c>
      <c r="I32143" s="1" t="s">
        <v>16386</v>
      </c>
      <c r="J32143" s="1" t="s">
        <v>16554</v>
      </c>
      <c r="K32143" s="1" t="s">
        <v>62083</v>
      </c>
      <c r="L32143" s="1" t="s">
        <v>17084</v>
      </c>
      <c r="M32143" s="1" t="s">
        <v>62084</v>
      </c>
      <c r="N32143" s="1" t="s">
        <v>62083</v>
      </c>
      <c r="O32143" s="1" t="s">
        <v>16392</v>
      </c>
      <c r="P32143" s="1">
        <v>20260531</v>
      </c>
      <c r="Q32143" s="1" t="s">
        <v>17049</v>
      </c>
      <c r="R32143" s="1" t="s">
        <v>16394</v>
      </c>
      <c r="U32143" s="1" t="s">
        <v>16395</v>
      </c>
      <c r="V32143" s="1">
        <v>20190521</v>
      </c>
      <c r="AA32143" s="1" t="s">
        <v>16396</v>
      </c>
      <c r="AC32143" s="1">
        <v>4987185502085</v>
      </c>
      <c r="AD32143" s="1" t="s">
        <v>62082</v>
      </c>
    </row>
    <row r="32144" spans="1:32" x14ac:dyDescent="0.45">
      <c r="A32144" s="1" t="s">
        <v>16551</v>
      </c>
      <c r="B32144" s="1" t="s">
        <v>62082</v>
      </c>
      <c r="C32144" s="1">
        <v>14987954810455</v>
      </c>
      <c r="D32144" s="1">
        <v>100</v>
      </c>
      <c r="E32144" s="1" t="s">
        <v>16553</v>
      </c>
      <c r="G32144" s="1">
        <v>10</v>
      </c>
      <c r="H32144" s="1" t="s">
        <v>16553</v>
      </c>
      <c r="I32144" s="1" t="s">
        <v>16386</v>
      </c>
      <c r="J32144" s="1" t="s">
        <v>16554</v>
      </c>
      <c r="K32144" s="1" t="s">
        <v>62083</v>
      </c>
      <c r="L32144" s="1" t="s">
        <v>17084</v>
      </c>
      <c r="M32144" s="1" t="s">
        <v>62084</v>
      </c>
      <c r="N32144" s="1" t="s">
        <v>62083</v>
      </c>
      <c r="O32144" s="1" t="s">
        <v>16392</v>
      </c>
      <c r="P32144" s="1">
        <v>20260531</v>
      </c>
      <c r="Q32144" s="1" t="s">
        <v>18432</v>
      </c>
      <c r="R32144" s="1" t="s">
        <v>16394</v>
      </c>
      <c r="U32144" s="1" t="s">
        <v>16395</v>
      </c>
      <c r="V32144" s="1">
        <v>20190521</v>
      </c>
      <c r="AA32144" s="1" t="s">
        <v>16396</v>
      </c>
      <c r="AC32144" s="1">
        <v>4987954502087</v>
      </c>
      <c r="AD32144" s="1" t="s">
        <v>62082</v>
      </c>
      <c r="AF32144" s="1">
        <v>24987954810452</v>
      </c>
    </row>
    <row r="32145" spans="1:32" x14ac:dyDescent="0.45">
      <c r="A32145" s="1" t="s">
        <v>16551</v>
      </c>
      <c r="B32145" s="1" t="s">
        <v>62082</v>
      </c>
      <c r="C32145" s="1">
        <v>14987341113237</v>
      </c>
      <c r="D32145" s="1">
        <v>100</v>
      </c>
      <c r="E32145" s="1" t="s">
        <v>16553</v>
      </c>
      <c r="G32145" s="1">
        <v>10</v>
      </c>
      <c r="H32145" s="1" t="s">
        <v>16553</v>
      </c>
      <c r="I32145" s="1" t="s">
        <v>16386</v>
      </c>
      <c r="J32145" s="1" t="s">
        <v>16554</v>
      </c>
      <c r="K32145" s="1" t="s">
        <v>62083</v>
      </c>
      <c r="L32145" s="1" t="s">
        <v>17084</v>
      </c>
      <c r="M32145" s="1" t="s">
        <v>62084</v>
      </c>
      <c r="N32145" s="1" t="s">
        <v>62083</v>
      </c>
      <c r="O32145" s="1" t="s">
        <v>16392</v>
      </c>
      <c r="P32145" s="1">
        <v>20260531</v>
      </c>
      <c r="Q32145" s="1" t="s">
        <v>17855</v>
      </c>
      <c r="R32145" s="1" t="s">
        <v>16394</v>
      </c>
      <c r="U32145" s="1" t="s">
        <v>16395</v>
      </c>
      <c r="V32145" s="1">
        <v>20190521</v>
      </c>
      <c r="AA32145" s="1" t="s">
        <v>16396</v>
      </c>
      <c r="AC32145" s="1">
        <v>4987185502085</v>
      </c>
      <c r="AD32145" s="1" t="s">
        <v>62082</v>
      </c>
      <c r="AF32145" s="1">
        <v>24987341113234</v>
      </c>
    </row>
    <row r="32146" spans="1:32" x14ac:dyDescent="0.45">
      <c r="A32146" s="1" t="s">
        <v>16551</v>
      </c>
      <c r="B32146" s="1" t="s">
        <v>62085</v>
      </c>
      <c r="C32146" s="1">
        <v>14987341113237</v>
      </c>
      <c r="D32146" s="1">
        <v>100</v>
      </c>
      <c r="E32146" s="1" t="s">
        <v>16553</v>
      </c>
      <c r="G32146" s="1">
        <v>10</v>
      </c>
      <c r="H32146" s="1" t="s">
        <v>16553</v>
      </c>
      <c r="I32146" s="1" t="s">
        <v>16386</v>
      </c>
      <c r="J32146" s="1" t="s">
        <v>16554</v>
      </c>
      <c r="K32146" s="1" t="s">
        <v>62083</v>
      </c>
      <c r="L32146" s="1" t="s">
        <v>17084</v>
      </c>
      <c r="M32146" s="1" t="s">
        <v>62084</v>
      </c>
      <c r="N32146" s="1" t="s">
        <v>62083</v>
      </c>
      <c r="O32146" s="1" t="s">
        <v>16392</v>
      </c>
      <c r="P32146" s="1">
        <v>20260531</v>
      </c>
      <c r="Q32146" s="1" t="s">
        <v>17855</v>
      </c>
      <c r="R32146" s="1" t="s">
        <v>16394</v>
      </c>
      <c r="U32146" s="1" t="s">
        <v>16395</v>
      </c>
      <c r="V32146" s="1">
        <v>20190521</v>
      </c>
      <c r="AA32146" s="1" t="s">
        <v>16396</v>
      </c>
      <c r="AC32146" s="1">
        <v>4987954502087</v>
      </c>
      <c r="AD32146" s="1" t="s">
        <v>62085</v>
      </c>
      <c r="AE32146" s="1" t="s">
        <v>18434</v>
      </c>
      <c r="AF32146" s="1">
        <v>24987341113234</v>
      </c>
    </row>
    <row r="32147" spans="1:32" x14ac:dyDescent="0.45">
      <c r="A32147" s="1" t="s">
        <v>16551</v>
      </c>
      <c r="B32147" s="1" t="s">
        <v>62086</v>
      </c>
      <c r="C32147" s="1">
        <v>14987155138211</v>
      </c>
      <c r="D32147" s="1">
        <v>100</v>
      </c>
      <c r="E32147" s="1" t="s">
        <v>16553</v>
      </c>
      <c r="G32147" s="1">
        <v>10</v>
      </c>
      <c r="H32147" s="1" t="s">
        <v>16553</v>
      </c>
      <c r="I32147" s="1" t="s">
        <v>16386</v>
      </c>
      <c r="J32147" s="1" t="s">
        <v>16554</v>
      </c>
      <c r="K32147" s="1" t="s">
        <v>62087</v>
      </c>
      <c r="L32147" s="1" t="s">
        <v>16556</v>
      </c>
      <c r="M32147" s="1" t="s">
        <v>62088</v>
      </c>
      <c r="N32147" s="1" t="s">
        <v>62087</v>
      </c>
      <c r="O32147" s="1" t="s">
        <v>16392</v>
      </c>
      <c r="P32147" s="1">
        <v>20260531</v>
      </c>
      <c r="Q32147" s="1" t="s">
        <v>16844</v>
      </c>
      <c r="R32147" s="1" t="s">
        <v>16394</v>
      </c>
      <c r="U32147" s="1" t="s">
        <v>16395</v>
      </c>
      <c r="V32147" s="1">
        <v>20171207</v>
      </c>
      <c r="W32147" s="1">
        <v>20270331</v>
      </c>
      <c r="AA32147" s="1" t="s">
        <v>16396</v>
      </c>
      <c r="AC32147" s="1">
        <v>4987155138719</v>
      </c>
      <c r="AD32147" s="1" t="s">
        <v>62086</v>
      </c>
    </row>
    <row r="32148" spans="1:32" x14ac:dyDescent="0.45">
      <c r="A32148" s="1" t="s">
        <v>16551</v>
      </c>
      <c r="B32148" s="1" t="s">
        <v>62089</v>
      </c>
      <c r="C32148" s="1">
        <v>14987081187505</v>
      </c>
      <c r="D32148" s="1">
        <v>100</v>
      </c>
      <c r="E32148" s="1" t="s">
        <v>16553</v>
      </c>
      <c r="G32148" s="1">
        <v>10</v>
      </c>
      <c r="H32148" s="1" t="s">
        <v>16553</v>
      </c>
      <c r="I32148" s="1" t="s">
        <v>16386</v>
      </c>
      <c r="J32148" s="1" t="s">
        <v>16554</v>
      </c>
      <c r="K32148" s="1" t="s">
        <v>62090</v>
      </c>
      <c r="L32148" s="1" t="s">
        <v>17009</v>
      </c>
      <c r="M32148" s="1" t="s">
        <v>62091</v>
      </c>
      <c r="N32148" s="1" t="s">
        <v>62092</v>
      </c>
      <c r="O32148" s="1" t="s">
        <v>16392</v>
      </c>
      <c r="P32148" s="1">
        <v>20260531</v>
      </c>
      <c r="Q32148" s="1" t="s">
        <v>17000</v>
      </c>
      <c r="R32148" s="1" t="s">
        <v>16394</v>
      </c>
      <c r="U32148" s="1" t="s">
        <v>16395</v>
      </c>
      <c r="V32148" s="1">
        <v>20250401</v>
      </c>
      <c r="AA32148" s="1" t="s">
        <v>16396</v>
      </c>
      <c r="AC32148" s="1">
        <v>4987081784349</v>
      </c>
      <c r="AD32148" s="1" t="s">
        <v>62089</v>
      </c>
      <c r="AF32148" s="1">
        <v>24987081187502</v>
      </c>
    </row>
    <row r="32149" spans="1:32" x14ac:dyDescent="0.45">
      <c r="A32149" s="1" t="s">
        <v>16551</v>
      </c>
      <c r="B32149" s="1" t="s">
        <v>62089</v>
      </c>
      <c r="C32149" s="1">
        <v>14987081187512</v>
      </c>
      <c r="D32149" s="1">
        <v>500</v>
      </c>
      <c r="E32149" s="1" t="s">
        <v>16553</v>
      </c>
      <c r="G32149" s="1">
        <v>10</v>
      </c>
      <c r="H32149" s="1" t="s">
        <v>16553</v>
      </c>
      <c r="I32149" s="1" t="s">
        <v>16386</v>
      </c>
      <c r="J32149" s="1" t="s">
        <v>16554</v>
      </c>
      <c r="K32149" s="1" t="s">
        <v>62090</v>
      </c>
      <c r="L32149" s="1" t="s">
        <v>17009</v>
      </c>
      <c r="M32149" s="1" t="s">
        <v>62091</v>
      </c>
      <c r="N32149" s="1" t="s">
        <v>62092</v>
      </c>
      <c r="O32149" s="1" t="s">
        <v>16392</v>
      </c>
      <c r="P32149" s="1">
        <v>20260531</v>
      </c>
      <c r="Q32149" s="1" t="s">
        <v>17000</v>
      </c>
      <c r="R32149" s="1" t="s">
        <v>16394</v>
      </c>
      <c r="U32149" s="1" t="s">
        <v>16395</v>
      </c>
      <c r="V32149" s="1">
        <v>20250401</v>
      </c>
      <c r="AA32149" s="1" t="s">
        <v>16396</v>
      </c>
      <c r="AC32149" s="1">
        <v>4987081784349</v>
      </c>
      <c r="AD32149" s="1" t="s">
        <v>62089</v>
      </c>
      <c r="AF32149" s="1">
        <v>24987081187519</v>
      </c>
    </row>
    <row r="32150" spans="1:32" x14ac:dyDescent="0.45">
      <c r="A32150" s="1" t="s">
        <v>16551</v>
      </c>
      <c r="B32150" s="1" t="s">
        <v>62093</v>
      </c>
      <c r="C32150" s="1">
        <v>14987081187529</v>
      </c>
      <c r="D32150" s="1">
        <v>700</v>
      </c>
      <c r="E32150" s="1" t="s">
        <v>16553</v>
      </c>
      <c r="G32150" s="1">
        <v>14</v>
      </c>
      <c r="H32150" s="1" t="s">
        <v>16553</v>
      </c>
      <c r="I32150" s="1" t="s">
        <v>16386</v>
      </c>
      <c r="J32150" s="1" t="s">
        <v>16554</v>
      </c>
      <c r="K32150" s="1" t="s">
        <v>62090</v>
      </c>
      <c r="L32150" s="1" t="s">
        <v>17009</v>
      </c>
      <c r="M32150" s="1" t="s">
        <v>62091</v>
      </c>
      <c r="N32150" s="1" t="s">
        <v>62092</v>
      </c>
      <c r="O32150" s="1" t="s">
        <v>16392</v>
      </c>
      <c r="P32150" s="1">
        <v>20260531</v>
      </c>
      <c r="Q32150" s="1" t="s">
        <v>17000</v>
      </c>
      <c r="R32150" s="1" t="s">
        <v>16394</v>
      </c>
      <c r="U32150" s="1" t="s">
        <v>16395</v>
      </c>
      <c r="V32150" s="1">
        <v>20250401</v>
      </c>
      <c r="AA32150" s="1" t="s">
        <v>16396</v>
      </c>
      <c r="AC32150" s="1">
        <v>4987081784356</v>
      </c>
      <c r="AD32150" s="1" t="s">
        <v>62093</v>
      </c>
      <c r="AF32150" s="1">
        <v>24987081187526</v>
      </c>
    </row>
    <row r="32151" spans="1:32" x14ac:dyDescent="0.45">
      <c r="A32151" s="1" t="s">
        <v>16551</v>
      </c>
      <c r="B32151" s="1" t="s">
        <v>62094</v>
      </c>
      <c r="C32151" s="1">
        <v>14987623112279</v>
      </c>
      <c r="D32151" s="1">
        <v>100</v>
      </c>
      <c r="E32151" s="1" t="s">
        <v>16553</v>
      </c>
      <c r="G32151" s="1">
        <v>10</v>
      </c>
      <c r="H32151" s="1" t="s">
        <v>16553</v>
      </c>
      <c r="I32151" s="1" t="s">
        <v>16386</v>
      </c>
      <c r="J32151" s="1" t="s">
        <v>16554</v>
      </c>
      <c r="K32151" s="1" t="s">
        <v>62095</v>
      </c>
      <c r="L32151" s="1" t="s">
        <v>17009</v>
      </c>
      <c r="M32151" s="1" t="s">
        <v>62091</v>
      </c>
      <c r="N32151" s="1" t="s">
        <v>62092</v>
      </c>
      <c r="O32151" s="1" t="s">
        <v>16392</v>
      </c>
      <c r="P32151" s="1">
        <v>20260531</v>
      </c>
      <c r="Q32151" s="1" t="s">
        <v>16705</v>
      </c>
      <c r="R32151" s="1" t="s">
        <v>16394</v>
      </c>
      <c r="U32151" s="1" t="s">
        <v>16395</v>
      </c>
      <c r="V32151" s="1">
        <v>20190819</v>
      </c>
      <c r="AA32151" s="1" t="s">
        <v>16396</v>
      </c>
      <c r="AC32151" s="1">
        <v>4987623504299</v>
      </c>
      <c r="AD32151" s="1" t="s">
        <v>62094</v>
      </c>
      <c r="AF32151" s="1">
        <v>24987623112276</v>
      </c>
    </row>
    <row r="32152" spans="1:32" x14ac:dyDescent="0.45">
      <c r="A32152" s="1" t="s">
        <v>16551</v>
      </c>
      <c r="B32152" s="1" t="s">
        <v>62094</v>
      </c>
      <c r="C32152" s="1">
        <v>14987623112286</v>
      </c>
      <c r="D32152" s="1">
        <v>500</v>
      </c>
      <c r="E32152" s="1" t="s">
        <v>16553</v>
      </c>
      <c r="G32152" s="1">
        <v>10</v>
      </c>
      <c r="H32152" s="1" t="s">
        <v>16553</v>
      </c>
      <c r="I32152" s="1" t="s">
        <v>16386</v>
      </c>
      <c r="J32152" s="1" t="s">
        <v>16554</v>
      </c>
      <c r="K32152" s="1" t="s">
        <v>62095</v>
      </c>
      <c r="L32152" s="1" t="s">
        <v>17009</v>
      </c>
      <c r="M32152" s="1" t="s">
        <v>62091</v>
      </c>
      <c r="N32152" s="1" t="s">
        <v>62092</v>
      </c>
      <c r="O32152" s="1" t="s">
        <v>16392</v>
      </c>
      <c r="P32152" s="1">
        <v>20260531</v>
      </c>
      <c r="Q32152" s="1" t="s">
        <v>16705</v>
      </c>
      <c r="R32152" s="1" t="s">
        <v>16394</v>
      </c>
      <c r="U32152" s="1" t="s">
        <v>16395</v>
      </c>
      <c r="V32152" s="1">
        <v>20190819</v>
      </c>
      <c r="AA32152" s="1" t="s">
        <v>16396</v>
      </c>
      <c r="AC32152" s="1">
        <v>4987623504299</v>
      </c>
      <c r="AD32152" s="1" t="s">
        <v>62094</v>
      </c>
      <c r="AF32152" s="1">
        <v>24987623112283</v>
      </c>
    </row>
    <row r="32153" spans="1:32" x14ac:dyDescent="0.45">
      <c r="A32153" s="1" t="s">
        <v>16551</v>
      </c>
      <c r="B32153" s="1" t="s">
        <v>62094</v>
      </c>
      <c r="C32153" s="1">
        <v>14987376916308</v>
      </c>
      <c r="D32153" s="1">
        <v>100</v>
      </c>
      <c r="E32153" s="1" t="s">
        <v>16553</v>
      </c>
      <c r="G32153" s="1">
        <v>10</v>
      </c>
      <c r="H32153" s="1" t="s">
        <v>16553</v>
      </c>
      <c r="I32153" s="1" t="s">
        <v>16386</v>
      </c>
      <c r="J32153" s="1" t="s">
        <v>16554</v>
      </c>
      <c r="K32153" s="1" t="s">
        <v>62095</v>
      </c>
      <c r="L32153" s="1" t="s">
        <v>17009</v>
      </c>
      <c r="M32153" s="1" t="s">
        <v>62091</v>
      </c>
      <c r="N32153" s="1" t="s">
        <v>62092</v>
      </c>
      <c r="O32153" s="1" t="s">
        <v>16392</v>
      </c>
      <c r="P32153" s="1">
        <v>20260531</v>
      </c>
      <c r="Q32153" s="1" t="s">
        <v>16635</v>
      </c>
      <c r="R32153" s="1" t="s">
        <v>16394</v>
      </c>
      <c r="U32153" s="1" t="s">
        <v>16395</v>
      </c>
      <c r="V32153" s="1">
        <v>20190819</v>
      </c>
      <c r="AA32153" s="1" t="s">
        <v>16396</v>
      </c>
      <c r="AC32153" s="1">
        <v>4987376916356</v>
      </c>
      <c r="AD32153" s="1" t="s">
        <v>62094</v>
      </c>
      <c r="AF32153" s="1">
        <v>24987376916305</v>
      </c>
    </row>
    <row r="32154" spans="1:32" x14ac:dyDescent="0.45">
      <c r="A32154" s="1" t="s">
        <v>16551</v>
      </c>
      <c r="B32154" s="1" t="s">
        <v>62094</v>
      </c>
      <c r="C32154" s="1">
        <v>14987376916315</v>
      </c>
      <c r="D32154" s="1">
        <v>500</v>
      </c>
      <c r="E32154" s="1" t="s">
        <v>16553</v>
      </c>
      <c r="G32154" s="1">
        <v>10</v>
      </c>
      <c r="H32154" s="1" t="s">
        <v>16553</v>
      </c>
      <c r="I32154" s="1" t="s">
        <v>16386</v>
      </c>
      <c r="J32154" s="1" t="s">
        <v>16554</v>
      </c>
      <c r="K32154" s="1" t="s">
        <v>62095</v>
      </c>
      <c r="L32154" s="1" t="s">
        <v>17009</v>
      </c>
      <c r="M32154" s="1" t="s">
        <v>62091</v>
      </c>
      <c r="N32154" s="1" t="s">
        <v>62092</v>
      </c>
      <c r="O32154" s="1" t="s">
        <v>16392</v>
      </c>
      <c r="P32154" s="1">
        <v>20260531</v>
      </c>
      <c r="Q32154" s="1" t="s">
        <v>16635</v>
      </c>
      <c r="R32154" s="1" t="s">
        <v>16394</v>
      </c>
      <c r="U32154" s="1" t="s">
        <v>16395</v>
      </c>
      <c r="V32154" s="1">
        <v>20190819</v>
      </c>
      <c r="AA32154" s="1" t="s">
        <v>16396</v>
      </c>
      <c r="AC32154" s="1">
        <v>4987376916356</v>
      </c>
      <c r="AD32154" s="1" t="s">
        <v>62094</v>
      </c>
      <c r="AF32154" s="1">
        <v>24987376916312</v>
      </c>
    </row>
    <row r="32155" spans="1:32" x14ac:dyDescent="0.45">
      <c r="A32155" s="1" t="s">
        <v>16383</v>
      </c>
      <c r="B32155" s="1" t="s">
        <v>62096</v>
      </c>
      <c r="C32155" s="1">
        <v>14987623112293</v>
      </c>
      <c r="D32155" s="1">
        <v>300</v>
      </c>
      <c r="E32155" s="1" t="s">
        <v>16553</v>
      </c>
      <c r="G32155" s="1">
        <v>300</v>
      </c>
      <c r="H32155" s="1" t="s">
        <v>16553</v>
      </c>
      <c r="I32155" s="1" t="s">
        <v>16386</v>
      </c>
      <c r="J32155" s="1" t="s">
        <v>16554</v>
      </c>
      <c r="K32155" s="1" t="s">
        <v>62095</v>
      </c>
      <c r="L32155" s="1" t="s">
        <v>17009</v>
      </c>
      <c r="M32155" s="1" t="s">
        <v>62091</v>
      </c>
      <c r="N32155" s="1" t="s">
        <v>62092</v>
      </c>
      <c r="O32155" s="1" t="s">
        <v>16392</v>
      </c>
      <c r="P32155" s="1">
        <v>20260531</v>
      </c>
      <c r="Q32155" s="1" t="s">
        <v>16705</v>
      </c>
      <c r="R32155" s="1" t="s">
        <v>16394</v>
      </c>
      <c r="U32155" s="1" t="s">
        <v>16395</v>
      </c>
      <c r="V32155" s="1">
        <v>20190819</v>
      </c>
      <c r="AA32155" s="1" t="s">
        <v>16396</v>
      </c>
      <c r="AC32155" s="1">
        <v>4987623504305</v>
      </c>
      <c r="AD32155" s="1" t="s">
        <v>62096</v>
      </c>
      <c r="AF32155" s="1">
        <v>24987623112290</v>
      </c>
    </row>
    <row r="32156" spans="1:32" x14ac:dyDescent="0.45">
      <c r="A32156" s="1" t="s">
        <v>16383</v>
      </c>
      <c r="B32156" s="1" t="s">
        <v>62096</v>
      </c>
      <c r="C32156" s="1">
        <v>14987376916322</v>
      </c>
      <c r="D32156" s="1">
        <v>300</v>
      </c>
      <c r="E32156" s="1" t="s">
        <v>16553</v>
      </c>
      <c r="G32156" s="1">
        <v>300</v>
      </c>
      <c r="H32156" s="1" t="s">
        <v>16553</v>
      </c>
      <c r="I32156" s="1" t="s">
        <v>16386</v>
      </c>
      <c r="J32156" s="1" t="s">
        <v>16554</v>
      </c>
      <c r="K32156" s="1" t="s">
        <v>62095</v>
      </c>
      <c r="L32156" s="1" t="s">
        <v>17009</v>
      </c>
      <c r="M32156" s="1" t="s">
        <v>62091</v>
      </c>
      <c r="N32156" s="1" t="s">
        <v>62092</v>
      </c>
      <c r="O32156" s="1" t="s">
        <v>16392</v>
      </c>
      <c r="P32156" s="1">
        <v>20260531</v>
      </c>
      <c r="Q32156" s="1" t="s">
        <v>16635</v>
      </c>
      <c r="R32156" s="1" t="s">
        <v>16394</v>
      </c>
      <c r="U32156" s="1" t="s">
        <v>16395</v>
      </c>
      <c r="V32156" s="1">
        <v>20190819</v>
      </c>
      <c r="AA32156" s="1" t="s">
        <v>16396</v>
      </c>
      <c r="AC32156" s="1">
        <v>4987376916363</v>
      </c>
      <c r="AD32156" s="1" t="s">
        <v>62096</v>
      </c>
      <c r="AF32156" s="1">
        <v>24987376916329</v>
      </c>
    </row>
    <row r="32157" spans="1:32" x14ac:dyDescent="0.45">
      <c r="A32157" s="1" t="s">
        <v>16551</v>
      </c>
      <c r="B32157" s="1" t="s">
        <v>62097</v>
      </c>
      <c r="C32157" s="1">
        <v>14987792100190</v>
      </c>
      <c r="D32157" s="1">
        <v>100</v>
      </c>
      <c r="E32157" s="1" t="s">
        <v>16553</v>
      </c>
      <c r="G32157" s="1">
        <v>10</v>
      </c>
      <c r="H32157" s="1" t="s">
        <v>16553</v>
      </c>
      <c r="I32157" s="1" t="s">
        <v>16386</v>
      </c>
      <c r="J32157" s="1" t="s">
        <v>16554</v>
      </c>
      <c r="K32157" s="1" t="s">
        <v>62098</v>
      </c>
      <c r="L32157" s="1" t="s">
        <v>17009</v>
      </c>
      <c r="M32157" s="1" t="s">
        <v>62091</v>
      </c>
      <c r="N32157" s="1" t="s">
        <v>62092</v>
      </c>
      <c r="O32157" s="1" t="s">
        <v>16392</v>
      </c>
      <c r="P32157" s="1">
        <v>20260531</v>
      </c>
      <c r="Q32157" s="1" t="s">
        <v>17145</v>
      </c>
      <c r="R32157" s="1" t="s">
        <v>16394</v>
      </c>
      <c r="U32157" s="1" t="s">
        <v>16395</v>
      </c>
      <c r="V32157" s="1">
        <v>20250401</v>
      </c>
      <c r="AA32157" s="1" t="s">
        <v>16396</v>
      </c>
      <c r="AC32157" s="1">
        <v>4987792700133</v>
      </c>
      <c r="AD32157" s="1" t="s">
        <v>62097</v>
      </c>
    </row>
    <row r="32158" spans="1:32" x14ac:dyDescent="0.45">
      <c r="A32158" s="1" t="s">
        <v>16551</v>
      </c>
      <c r="B32158" s="1" t="s">
        <v>62097</v>
      </c>
      <c r="C32158" s="1">
        <v>14987792100206</v>
      </c>
      <c r="D32158" s="1">
        <v>500</v>
      </c>
      <c r="E32158" s="1" t="s">
        <v>16553</v>
      </c>
      <c r="G32158" s="1">
        <v>10</v>
      </c>
      <c r="H32158" s="1" t="s">
        <v>16553</v>
      </c>
      <c r="I32158" s="1" t="s">
        <v>16386</v>
      </c>
      <c r="J32158" s="1" t="s">
        <v>16554</v>
      </c>
      <c r="K32158" s="1" t="s">
        <v>62098</v>
      </c>
      <c r="L32158" s="1" t="s">
        <v>17009</v>
      </c>
      <c r="M32158" s="1" t="s">
        <v>62091</v>
      </c>
      <c r="N32158" s="1" t="s">
        <v>62092</v>
      </c>
      <c r="O32158" s="1" t="s">
        <v>16392</v>
      </c>
      <c r="P32158" s="1">
        <v>20260531</v>
      </c>
      <c r="Q32158" s="1" t="s">
        <v>17145</v>
      </c>
      <c r="R32158" s="1" t="s">
        <v>16394</v>
      </c>
      <c r="U32158" s="1" t="s">
        <v>16395</v>
      </c>
      <c r="V32158" s="1">
        <v>20250401</v>
      </c>
      <c r="AA32158" s="1" t="s">
        <v>16396</v>
      </c>
      <c r="AC32158" s="1">
        <v>4987792700133</v>
      </c>
      <c r="AD32158" s="1" t="s">
        <v>62097</v>
      </c>
    </row>
    <row r="32159" spans="1:32" x14ac:dyDescent="0.45">
      <c r="A32159" s="1" t="s">
        <v>16551</v>
      </c>
      <c r="B32159" s="1" t="s">
        <v>62099</v>
      </c>
      <c r="C32159" s="1">
        <v>14987885023351</v>
      </c>
      <c r="D32159" s="1">
        <v>100</v>
      </c>
      <c r="E32159" s="1" t="s">
        <v>16553</v>
      </c>
      <c r="G32159" s="1">
        <v>10</v>
      </c>
      <c r="H32159" s="1" t="s">
        <v>16553</v>
      </c>
      <c r="I32159" s="1" t="s">
        <v>16386</v>
      </c>
      <c r="J32159" s="1" t="s">
        <v>16554</v>
      </c>
      <c r="K32159" s="1" t="s">
        <v>62100</v>
      </c>
      <c r="L32159" s="1" t="s">
        <v>17009</v>
      </c>
      <c r="M32159" s="1" t="s">
        <v>62091</v>
      </c>
      <c r="N32159" s="1" t="s">
        <v>62092</v>
      </c>
      <c r="O32159" s="1" t="s">
        <v>16392</v>
      </c>
      <c r="P32159" s="1">
        <v>20260531</v>
      </c>
      <c r="Q32159" s="1" t="s">
        <v>17642</v>
      </c>
      <c r="R32159" s="1" t="s">
        <v>16394</v>
      </c>
      <c r="U32159" s="1" t="s">
        <v>16395</v>
      </c>
      <c r="V32159" s="1">
        <v>20260401</v>
      </c>
      <c r="AA32159" s="1" t="s">
        <v>16396</v>
      </c>
      <c r="AC32159" s="1">
        <v>4987885223358</v>
      </c>
      <c r="AD32159" s="1" t="s">
        <v>62099</v>
      </c>
      <c r="AF32159" s="1">
        <v>24987885023358</v>
      </c>
    </row>
    <row r="32160" spans="1:32" x14ac:dyDescent="0.45">
      <c r="A32160" s="1" t="s">
        <v>16551</v>
      </c>
      <c r="B32160" s="1" t="s">
        <v>62099</v>
      </c>
      <c r="C32160" s="1">
        <v>14987885023375</v>
      </c>
      <c r="D32160" s="1">
        <v>500</v>
      </c>
      <c r="E32160" s="1" t="s">
        <v>16553</v>
      </c>
      <c r="G32160" s="1">
        <v>10</v>
      </c>
      <c r="H32160" s="1" t="s">
        <v>16553</v>
      </c>
      <c r="I32160" s="1" t="s">
        <v>16386</v>
      </c>
      <c r="J32160" s="1" t="s">
        <v>16554</v>
      </c>
      <c r="K32160" s="1" t="s">
        <v>62100</v>
      </c>
      <c r="L32160" s="1" t="s">
        <v>17009</v>
      </c>
      <c r="M32160" s="1" t="s">
        <v>62091</v>
      </c>
      <c r="N32160" s="1" t="s">
        <v>62092</v>
      </c>
      <c r="O32160" s="1" t="s">
        <v>16392</v>
      </c>
      <c r="P32160" s="1">
        <v>20260531</v>
      </c>
      <c r="Q32160" s="1" t="s">
        <v>17642</v>
      </c>
      <c r="R32160" s="1" t="s">
        <v>16394</v>
      </c>
      <c r="U32160" s="1" t="s">
        <v>16395</v>
      </c>
      <c r="V32160" s="1">
        <v>20260401</v>
      </c>
      <c r="AA32160" s="1" t="s">
        <v>16396</v>
      </c>
      <c r="AC32160" s="1">
        <v>4987885223358</v>
      </c>
      <c r="AD32160" s="1" t="s">
        <v>62099</v>
      </c>
      <c r="AF32160" s="1">
        <v>24987885023372</v>
      </c>
    </row>
    <row r="32161" spans="1:32" x14ac:dyDescent="0.45">
      <c r="A32161" s="1" t="s">
        <v>16551</v>
      </c>
      <c r="B32161" s="1" t="s">
        <v>62101</v>
      </c>
      <c r="C32161" s="1">
        <v>14987124056416</v>
      </c>
      <c r="D32161" s="1">
        <v>100</v>
      </c>
      <c r="E32161" s="1" t="s">
        <v>16553</v>
      </c>
      <c r="G32161" s="1">
        <v>10</v>
      </c>
      <c r="H32161" s="1" t="s">
        <v>16553</v>
      </c>
      <c r="I32161" s="1" t="s">
        <v>16386</v>
      </c>
      <c r="J32161" s="1" t="s">
        <v>16554</v>
      </c>
      <c r="K32161" s="1" t="s">
        <v>62102</v>
      </c>
      <c r="L32161" s="1" t="s">
        <v>17009</v>
      </c>
      <c r="M32161" s="1" t="s">
        <v>62091</v>
      </c>
      <c r="N32161" s="1" t="s">
        <v>62092</v>
      </c>
      <c r="O32161" s="1" t="s">
        <v>16392</v>
      </c>
      <c r="P32161" s="1">
        <v>20260531</v>
      </c>
      <c r="Q32161" s="1" t="s">
        <v>16720</v>
      </c>
      <c r="R32161" s="1" t="s">
        <v>16394</v>
      </c>
      <c r="U32161" s="1" t="s">
        <v>16395</v>
      </c>
      <c r="V32161" s="1">
        <v>20240401</v>
      </c>
      <c r="AA32161" s="1" t="s">
        <v>16396</v>
      </c>
      <c r="AC32161" s="1">
        <v>4987124933116</v>
      </c>
      <c r="AD32161" s="1" t="s">
        <v>62101</v>
      </c>
      <c r="AF32161" s="1">
        <v>24987124056413</v>
      </c>
    </row>
    <row r="32162" spans="1:32" x14ac:dyDescent="0.45">
      <c r="A32162" s="1" t="s">
        <v>16551</v>
      </c>
      <c r="B32162" s="1" t="s">
        <v>62101</v>
      </c>
      <c r="C32162" s="1">
        <v>14987124056423</v>
      </c>
      <c r="D32162" s="1">
        <v>500</v>
      </c>
      <c r="E32162" s="1" t="s">
        <v>16553</v>
      </c>
      <c r="G32162" s="1">
        <v>10</v>
      </c>
      <c r="H32162" s="1" t="s">
        <v>16553</v>
      </c>
      <c r="I32162" s="1" t="s">
        <v>16386</v>
      </c>
      <c r="J32162" s="1" t="s">
        <v>16554</v>
      </c>
      <c r="K32162" s="1" t="s">
        <v>62102</v>
      </c>
      <c r="L32162" s="1" t="s">
        <v>17009</v>
      </c>
      <c r="M32162" s="1" t="s">
        <v>62091</v>
      </c>
      <c r="N32162" s="1" t="s">
        <v>62092</v>
      </c>
      <c r="O32162" s="1" t="s">
        <v>16392</v>
      </c>
      <c r="P32162" s="1">
        <v>20260531</v>
      </c>
      <c r="Q32162" s="1" t="s">
        <v>16720</v>
      </c>
      <c r="R32162" s="1" t="s">
        <v>16394</v>
      </c>
      <c r="U32162" s="1" t="s">
        <v>16395</v>
      </c>
      <c r="V32162" s="1">
        <v>20240401</v>
      </c>
      <c r="AA32162" s="1" t="s">
        <v>16396</v>
      </c>
      <c r="AC32162" s="1">
        <v>4987124933116</v>
      </c>
      <c r="AD32162" s="1" t="s">
        <v>62101</v>
      </c>
      <c r="AF32162" s="1">
        <v>24987124056420</v>
      </c>
    </row>
    <row r="32163" spans="1:32" x14ac:dyDescent="0.45">
      <c r="A32163" s="1" t="s">
        <v>16551</v>
      </c>
      <c r="B32163" s="1" t="s">
        <v>62101</v>
      </c>
      <c r="C32163" s="1">
        <v>14987123416471</v>
      </c>
      <c r="D32163" s="1">
        <v>100</v>
      </c>
      <c r="E32163" s="1" t="s">
        <v>16553</v>
      </c>
      <c r="G32163" s="1">
        <v>10</v>
      </c>
      <c r="H32163" s="1" t="s">
        <v>16553</v>
      </c>
      <c r="I32163" s="1" t="s">
        <v>16386</v>
      </c>
      <c r="J32163" s="1" t="s">
        <v>16554</v>
      </c>
      <c r="K32163" s="1" t="s">
        <v>62102</v>
      </c>
      <c r="L32163" s="1" t="s">
        <v>17009</v>
      </c>
      <c r="M32163" s="1" t="s">
        <v>62091</v>
      </c>
      <c r="N32163" s="1" t="s">
        <v>62092</v>
      </c>
      <c r="O32163" s="1" t="s">
        <v>16392</v>
      </c>
      <c r="P32163" s="1">
        <v>20260531</v>
      </c>
      <c r="Q32163" s="1" t="s">
        <v>16559</v>
      </c>
      <c r="R32163" s="1" t="s">
        <v>16394</v>
      </c>
      <c r="U32163" s="1" t="s">
        <v>16395</v>
      </c>
      <c r="V32163" s="1">
        <v>20240401</v>
      </c>
      <c r="AA32163" s="1" t="s">
        <v>16396</v>
      </c>
      <c r="AC32163" s="1">
        <v>4987124933116</v>
      </c>
      <c r="AD32163" s="1" t="s">
        <v>62101</v>
      </c>
    </row>
    <row r="32164" spans="1:32" x14ac:dyDescent="0.45">
      <c r="A32164" s="1" t="s">
        <v>16551</v>
      </c>
      <c r="B32164" s="1" t="s">
        <v>62101</v>
      </c>
      <c r="C32164" s="1">
        <v>14987123416488</v>
      </c>
      <c r="D32164" s="1">
        <v>500</v>
      </c>
      <c r="E32164" s="1" t="s">
        <v>16553</v>
      </c>
      <c r="G32164" s="1">
        <v>10</v>
      </c>
      <c r="H32164" s="1" t="s">
        <v>16553</v>
      </c>
      <c r="I32164" s="1" t="s">
        <v>16386</v>
      </c>
      <c r="J32164" s="1" t="s">
        <v>16554</v>
      </c>
      <c r="K32164" s="1" t="s">
        <v>62102</v>
      </c>
      <c r="L32164" s="1" t="s">
        <v>17009</v>
      </c>
      <c r="M32164" s="1" t="s">
        <v>62091</v>
      </c>
      <c r="N32164" s="1" t="s">
        <v>62092</v>
      </c>
      <c r="O32164" s="1" t="s">
        <v>16392</v>
      </c>
      <c r="P32164" s="1">
        <v>20260531</v>
      </c>
      <c r="Q32164" s="1" t="s">
        <v>16559</v>
      </c>
      <c r="R32164" s="1" t="s">
        <v>16394</v>
      </c>
      <c r="U32164" s="1" t="s">
        <v>16395</v>
      </c>
      <c r="V32164" s="1">
        <v>20240401</v>
      </c>
      <c r="AA32164" s="1" t="s">
        <v>16396</v>
      </c>
      <c r="AC32164" s="1">
        <v>4987124933116</v>
      </c>
      <c r="AD32164" s="1" t="s">
        <v>62101</v>
      </c>
    </row>
    <row r="32165" spans="1:32" x14ac:dyDescent="0.45">
      <c r="A32165" s="1" t="s">
        <v>16551</v>
      </c>
      <c r="B32165" s="1" t="s">
        <v>62103</v>
      </c>
      <c r="C32165" s="1">
        <v>14987124056447</v>
      </c>
      <c r="D32165" s="1">
        <v>140</v>
      </c>
      <c r="E32165" s="1" t="s">
        <v>16553</v>
      </c>
      <c r="G32165" s="1">
        <v>14</v>
      </c>
      <c r="H32165" s="1" t="s">
        <v>16553</v>
      </c>
      <c r="I32165" s="1" t="s">
        <v>16386</v>
      </c>
      <c r="J32165" s="1" t="s">
        <v>16554</v>
      </c>
      <c r="K32165" s="1" t="s">
        <v>62102</v>
      </c>
      <c r="L32165" s="1" t="s">
        <v>17009</v>
      </c>
      <c r="M32165" s="1" t="s">
        <v>62091</v>
      </c>
      <c r="N32165" s="1" t="s">
        <v>62092</v>
      </c>
      <c r="O32165" s="1" t="s">
        <v>16392</v>
      </c>
      <c r="P32165" s="1">
        <v>20260531</v>
      </c>
      <c r="Q32165" s="1" t="s">
        <v>16720</v>
      </c>
      <c r="R32165" s="1" t="s">
        <v>16394</v>
      </c>
      <c r="U32165" s="1" t="s">
        <v>16395</v>
      </c>
      <c r="V32165" s="1">
        <v>20240401</v>
      </c>
      <c r="AA32165" s="1" t="s">
        <v>16396</v>
      </c>
      <c r="AC32165" s="1">
        <v>4987124933123</v>
      </c>
      <c r="AD32165" s="1" t="s">
        <v>62103</v>
      </c>
      <c r="AF32165" s="1">
        <v>24987124056444</v>
      </c>
    </row>
    <row r="32166" spans="1:32" x14ac:dyDescent="0.45">
      <c r="A32166" s="1" t="s">
        <v>16551</v>
      </c>
      <c r="B32166" s="1" t="s">
        <v>62104</v>
      </c>
      <c r="C32166" s="1">
        <v>14987476174806</v>
      </c>
      <c r="D32166" s="1">
        <v>100</v>
      </c>
      <c r="E32166" s="1" t="s">
        <v>16553</v>
      </c>
      <c r="G32166" s="1">
        <v>10</v>
      </c>
      <c r="H32166" s="1" t="s">
        <v>16553</v>
      </c>
      <c r="I32166" s="1" t="s">
        <v>16386</v>
      </c>
      <c r="J32166" s="1" t="s">
        <v>16554</v>
      </c>
      <c r="K32166" s="1" t="s">
        <v>62105</v>
      </c>
      <c r="L32166" s="1" t="s">
        <v>17009</v>
      </c>
      <c r="M32166" s="1" t="s">
        <v>62091</v>
      </c>
      <c r="N32166" s="1" t="s">
        <v>62092</v>
      </c>
      <c r="O32166" s="1" t="s">
        <v>16392</v>
      </c>
      <c r="P32166" s="1">
        <v>20260531</v>
      </c>
      <c r="Q32166" s="1" t="s">
        <v>18159</v>
      </c>
      <c r="R32166" s="1" t="s">
        <v>16394</v>
      </c>
      <c r="U32166" s="1" t="s">
        <v>16395</v>
      </c>
      <c r="V32166" s="1">
        <v>20190819</v>
      </c>
      <c r="AA32166" s="1" t="s">
        <v>16396</v>
      </c>
      <c r="AC32166" s="1">
        <v>4987476254402</v>
      </c>
      <c r="AD32166" s="1" t="s">
        <v>62104</v>
      </c>
      <c r="AF32166" s="1">
        <v>24987476174803</v>
      </c>
    </row>
    <row r="32167" spans="1:32" x14ac:dyDescent="0.45">
      <c r="A32167" s="1" t="s">
        <v>16551</v>
      </c>
      <c r="B32167" s="1" t="s">
        <v>62104</v>
      </c>
      <c r="C32167" s="1">
        <v>14987476174813</v>
      </c>
      <c r="D32167" s="1">
        <v>500</v>
      </c>
      <c r="E32167" s="1" t="s">
        <v>16553</v>
      </c>
      <c r="G32167" s="1">
        <v>10</v>
      </c>
      <c r="H32167" s="1" t="s">
        <v>16553</v>
      </c>
      <c r="I32167" s="1" t="s">
        <v>16386</v>
      </c>
      <c r="J32167" s="1" t="s">
        <v>16554</v>
      </c>
      <c r="K32167" s="1" t="s">
        <v>62105</v>
      </c>
      <c r="L32167" s="1" t="s">
        <v>17009</v>
      </c>
      <c r="M32167" s="1" t="s">
        <v>62091</v>
      </c>
      <c r="N32167" s="1" t="s">
        <v>62092</v>
      </c>
      <c r="O32167" s="1" t="s">
        <v>16392</v>
      </c>
      <c r="P32167" s="1">
        <v>20260531</v>
      </c>
      <c r="Q32167" s="1" t="s">
        <v>18159</v>
      </c>
      <c r="R32167" s="1" t="s">
        <v>16394</v>
      </c>
      <c r="U32167" s="1" t="s">
        <v>16395</v>
      </c>
      <c r="V32167" s="1">
        <v>20190819</v>
      </c>
      <c r="AA32167" s="1" t="s">
        <v>16396</v>
      </c>
      <c r="AC32167" s="1">
        <v>4987476254402</v>
      </c>
      <c r="AD32167" s="1" t="s">
        <v>62104</v>
      </c>
      <c r="AF32167" s="1">
        <v>24987476174810</v>
      </c>
    </row>
    <row r="32168" spans="1:32" x14ac:dyDescent="0.45">
      <c r="A32168" s="1" t="s">
        <v>16551</v>
      </c>
      <c r="B32168" s="1" t="s">
        <v>62106</v>
      </c>
      <c r="C32168" s="1">
        <v>14987407189206</v>
      </c>
      <c r="D32168" s="1">
        <v>100</v>
      </c>
      <c r="E32168" s="1" t="s">
        <v>16553</v>
      </c>
      <c r="G32168" s="1">
        <v>10</v>
      </c>
      <c r="H32168" s="1" t="s">
        <v>16553</v>
      </c>
      <c r="I32168" s="1" t="s">
        <v>16386</v>
      </c>
      <c r="J32168" s="1" t="s">
        <v>16554</v>
      </c>
      <c r="K32168" s="1" t="s">
        <v>62107</v>
      </c>
      <c r="L32168" s="1" t="s">
        <v>17009</v>
      </c>
      <c r="M32168" s="1" t="s">
        <v>62091</v>
      </c>
      <c r="N32168" s="1" t="s">
        <v>62092</v>
      </c>
      <c r="O32168" s="1" t="s">
        <v>16392</v>
      </c>
      <c r="P32168" s="1">
        <v>20260531</v>
      </c>
      <c r="Q32168" s="1" t="s">
        <v>17022</v>
      </c>
      <c r="R32168" s="1" t="s">
        <v>16394</v>
      </c>
      <c r="U32168" s="1" t="s">
        <v>16395</v>
      </c>
      <c r="V32168" s="1">
        <v>20190819</v>
      </c>
      <c r="AA32168" s="1" t="s">
        <v>16396</v>
      </c>
      <c r="AC32168" s="1">
        <v>4987407089202</v>
      </c>
      <c r="AD32168" s="1" t="s">
        <v>62106</v>
      </c>
      <c r="AF32168" s="1">
        <v>24987407189203</v>
      </c>
    </row>
    <row r="32169" spans="1:32" x14ac:dyDescent="0.45">
      <c r="A32169" s="1" t="s">
        <v>16551</v>
      </c>
      <c r="B32169" s="1" t="s">
        <v>62106</v>
      </c>
      <c r="C32169" s="1">
        <v>14987407189220</v>
      </c>
      <c r="D32169" s="1">
        <v>500</v>
      </c>
      <c r="E32169" s="1" t="s">
        <v>16553</v>
      </c>
      <c r="G32169" s="1">
        <v>10</v>
      </c>
      <c r="H32169" s="1" t="s">
        <v>16553</v>
      </c>
      <c r="I32169" s="1" t="s">
        <v>16386</v>
      </c>
      <c r="J32169" s="1" t="s">
        <v>16554</v>
      </c>
      <c r="K32169" s="1" t="s">
        <v>62107</v>
      </c>
      <c r="L32169" s="1" t="s">
        <v>17009</v>
      </c>
      <c r="M32169" s="1" t="s">
        <v>62091</v>
      </c>
      <c r="N32169" s="1" t="s">
        <v>62092</v>
      </c>
      <c r="O32169" s="1" t="s">
        <v>16392</v>
      </c>
      <c r="P32169" s="1">
        <v>20260531</v>
      </c>
      <c r="Q32169" s="1" t="s">
        <v>17022</v>
      </c>
      <c r="R32169" s="1" t="s">
        <v>16394</v>
      </c>
      <c r="U32169" s="1" t="s">
        <v>16395</v>
      </c>
      <c r="V32169" s="1">
        <v>20190819</v>
      </c>
      <c r="AA32169" s="1" t="s">
        <v>16396</v>
      </c>
      <c r="AC32169" s="1">
        <v>4987407089202</v>
      </c>
      <c r="AD32169" s="1" t="s">
        <v>62106</v>
      </c>
      <c r="AF32169" s="1">
        <v>24987407189227</v>
      </c>
    </row>
    <row r="32170" spans="1:32" x14ac:dyDescent="0.45">
      <c r="A32170" s="1" t="s">
        <v>16551</v>
      </c>
      <c r="B32170" s="1" t="s">
        <v>62108</v>
      </c>
      <c r="C32170" s="1">
        <v>14987407189213</v>
      </c>
      <c r="D32170" s="1">
        <v>140</v>
      </c>
      <c r="E32170" s="1" t="s">
        <v>16553</v>
      </c>
      <c r="G32170" s="1">
        <v>14</v>
      </c>
      <c r="H32170" s="1" t="s">
        <v>16553</v>
      </c>
      <c r="I32170" s="1" t="s">
        <v>16386</v>
      </c>
      <c r="J32170" s="1" t="s">
        <v>16554</v>
      </c>
      <c r="K32170" s="1" t="s">
        <v>62107</v>
      </c>
      <c r="L32170" s="1" t="s">
        <v>17009</v>
      </c>
      <c r="M32170" s="1" t="s">
        <v>62091</v>
      </c>
      <c r="N32170" s="1" t="s">
        <v>62092</v>
      </c>
      <c r="O32170" s="1" t="s">
        <v>16392</v>
      </c>
      <c r="P32170" s="1">
        <v>20260531</v>
      </c>
      <c r="Q32170" s="1" t="s">
        <v>17022</v>
      </c>
      <c r="R32170" s="1" t="s">
        <v>16394</v>
      </c>
      <c r="U32170" s="1" t="s">
        <v>16395</v>
      </c>
      <c r="V32170" s="1">
        <v>20190819</v>
      </c>
      <c r="AA32170" s="1" t="s">
        <v>16396</v>
      </c>
      <c r="AC32170" s="1">
        <v>4987407089219</v>
      </c>
      <c r="AD32170" s="1" t="s">
        <v>62108</v>
      </c>
      <c r="AF32170" s="1">
        <v>24987407189210</v>
      </c>
    </row>
    <row r="32171" spans="1:32" x14ac:dyDescent="0.45">
      <c r="A32171" s="1" t="s">
        <v>16551</v>
      </c>
      <c r="B32171" s="1" t="s">
        <v>62109</v>
      </c>
      <c r="C32171" s="1">
        <v>14987171258108</v>
      </c>
      <c r="D32171" s="1">
        <v>100</v>
      </c>
      <c r="E32171" s="1" t="s">
        <v>16553</v>
      </c>
      <c r="G32171" s="1">
        <v>10</v>
      </c>
      <c r="H32171" s="1" t="s">
        <v>16553</v>
      </c>
      <c r="I32171" s="1" t="s">
        <v>16386</v>
      </c>
      <c r="J32171" s="1" t="s">
        <v>16554</v>
      </c>
      <c r="K32171" s="1" t="s">
        <v>62110</v>
      </c>
      <c r="L32171" s="1" t="s">
        <v>17009</v>
      </c>
      <c r="M32171" s="1" t="s">
        <v>62091</v>
      </c>
      <c r="N32171" s="1" t="s">
        <v>62092</v>
      </c>
      <c r="O32171" s="1" t="s">
        <v>16392</v>
      </c>
      <c r="P32171" s="1">
        <v>20260531</v>
      </c>
      <c r="Q32171" s="1" t="s">
        <v>17433</v>
      </c>
      <c r="R32171" s="1" t="s">
        <v>16394</v>
      </c>
      <c r="U32171" s="1" t="s">
        <v>16395</v>
      </c>
      <c r="V32171" s="1">
        <v>20250401</v>
      </c>
      <c r="AA32171" s="1" t="s">
        <v>16396</v>
      </c>
      <c r="AC32171" s="1">
        <v>4987171258019</v>
      </c>
      <c r="AD32171" s="1" t="s">
        <v>62109</v>
      </c>
      <c r="AF32171" s="1">
        <v>24987171258105</v>
      </c>
    </row>
    <row r="32172" spans="1:32" x14ac:dyDescent="0.45">
      <c r="A32172" s="1" t="s">
        <v>16551</v>
      </c>
      <c r="B32172" s="1" t="s">
        <v>62109</v>
      </c>
      <c r="C32172" s="1">
        <v>14987171258207</v>
      </c>
      <c r="D32172" s="1">
        <v>500</v>
      </c>
      <c r="E32172" s="1" t="s">
        <v>16553</v>
      </c>
      <c r="G32172" s="1">
        <v>10</v>
      </c>
      <c r="H32172" s="1" t="s">
        <v>16553</v>
      </c>
      <c r="I32172" s="1" t="s">
        <v>16386</v>
      </c>
      <c r="J32172" s="1" t="s">
        <v>16554</v>
      </c>
      <c r="K32172" s="1" t="s">
        <v>62110</v>
      </c>
      <c r="L32172" s="1" t="s">
        <v>17009</v>
      </c>
      <c r="M32172" s="1" t="s">
        <v>62091</v>
      </c>
      <c r="N32172" s="1" t="s">
        <v>62092</v>
      </c>
      <c r="O32172" s="1" t="s">
        <v>16392</v>
      </c>
      <c r="P32172" s="1">
        <v>20260531</v>
      </c>
      <c r="Q32172" s="1" t="s">
        <v>17433</v>
      </c>
      <c r="R32172" s="1" t="s">
        <v>16394</v>
      </c>
      <c r="U32172" s="1" t="s">
        <v>16395</v>
      </c>
      <c r="V32172" s="1">
        <v>20250401</v>
      </c>
      <c r="AA32172" s="1" t="s">
        <v>16396</v>
      </c>
      <c r="AC32172" s="1">
        <v>4987171258019</v>
      </c>
      <c r="AD32172" s="1" t="s">
        <v>62109</v>
      </c>
      <c r="AF32172" s="1">
        <v>24987171258204</v>
      </c>
    </row>
    <row r="32173" spans="1:32" x14ac:dyDescent="0.45">
      <c r="A32173" s="1" t="s">
        <v>16551</v>
      </c>
      <c r="B32173" s="1" t="s">
        <v>62109</v>
      </c>
      <c r="C32173" s="1">
        <v>14987440489011</v>
      </c>
      <c r="D32173" s="1">
        <v>100</v>
      </c>
      <c r="E32173" s="1" t="s">
        <v>16553</v>
      </c>
      <c r="G32173" s="1">
        <v>10</v>
      </c>
      <c r="H32173" s="1" t="s">
        <v>16553</v>
      </c>
      <c r="I32173" s="1" t="s">
        <v>16386</v>
      </c>
      <c r="J32173" s="1" t="s">
        <v>16554</v>
      </c>
      <c r="K32173" s="1" t="s">
        <v>62110</v>
      </c>
      <c r="L32173" s="1" t="s">
        <v>17009</v>
      </c>
      <c r="M32173" s="1" t="s">
        <v>62091</v>
      </c>
      <c r="N32173" s="1" t="s">
        <v>62092</v>
      </c>
      <c r="O32173" s="1" t="s">
        <v>16392</v>
      </c>
      <c r="P32173" s="1">
        <v>20260531</v>
      </c>
      <c r="Q32173" s="1" t="s">
        <v>17477</v>
      </c>
      <c r="R32173" s="1" t="s">
        <v>16394</v>
      </c>
      <c r="U32173" s="1" t="s">
        <v>16395</v>
      </c>
      <c r="V32173" s="1">
        <v>20250401</v>
      </c>
      <c r="AA32173" s="1" t="s">
        <v>16396</v>
      </c>
      <c r="AC32173" s="1">
        <v>4987171258019</v>
      </c>
      <c r="AD32173" s="1" t="s">
        <v>62109</v>
      </c>
      <c r="AF32173" s="1">
        <v>24987440489018</v>
      </c>
    </row>
    <row r="32174" spans="1:32" x14ac:dyDescent="0.45">
      <c r="A32174" s="1" t="s">
        <v>16551</v>
      </c>
      <c r="B32174" s="1" t="s">
        <v>62109</v>
      </c>
      <c r="C32174" s="1">
        <v>14987440489059</v>
      </c>
      <c r="D32174" s="1">
        <v>500</v>
      </c>
      <c r="E32174" s="1" t="s">
        <v>16553</v>
      </c>
      <c r="G32174" s="1">
        <v>10</v>
      </c>
      <c r="H32174" s="1" t="s">
        <v>16553</v>
      </c>
      <c r="I32174" s="1" t="s">
        <v>16386</v>
      </c>
      <c r="J32174" s="1" t="s">
        <v>16554</v>
      </c>
      <c r="K32174" s="1" t="s">
        <v>62110</v>
      </c>
      <c r="L32174" s="1" t="s">
        <v>17009</v>
      </c>
      <c r="M32174" s="1" t="s">
        <v>62091</v>
      </c>
      <c r="N32174" s="1" t="s">
        <v>62092</v>
      </c>
      <c r="O32174" s="1" t="s">
        <v>16392</v>
      </c>
      <c r="P32174" s="1">
        <v>20260531</v>
      </c>
      <c r="Q32174" s="1" t="s">
        <v>17477</v>
      </c>
      <c r="R32174" s="1" t="s">
        <v>16394</v>
      </c>
      <c r="U32174" s="1" t="s">
        <v>16395</v>
      </c>
      <c r="V32174" s="1">
        <v>20250401</v>
      </c>
      <c r="AA32174" s="1" t="s">
        <v>16396</v>
      </c>
      <c r="AC32174" s="1">
        <v>4987171258019</v>
      </c>
      <c r="AD32174" s="1" t="s">
        <v>62109</v>
      </c>
      <c r="AF32174" s="1">
        <v>24987440489056</v>
      </c>
    </row>
    <row r="32175" spans="1:32" x14ac:dyDescent="0.45">
      <c r="A32175" s="1" t="s">
        <v>16383</v>
      </c>
      <c r="B32175" s="1" t="s">
        <v>62111</v>
      </c>
      <c r="C32175" s="1">
        <v>14987171258252</v>
      </c>
      <c r="D32175" s="1">
        <v>500</v>
      </c>
      <c r="E32175" s="1" t="s">
        <v>16553</v>
      </c>
      <c r="G32175" s="1">
        <v>500</v>
      </c>
      <c r="H32175" s="1" t="s">
        <v>16553</v>
      </c>
      <c r="I32175" s="1" t="s">
        <v>16386</v>
      </c>
      <c r="J32175" s="1" t="s">
        <v>16554</v>
      </c>
      <c r="K32175" s="1" t="s">
        <v>62110</v>
      </c>
      <c r="L32175" s="1" t="s">
        <v>17009</v>
      </c>
      <c r="M32175" s="1" t="s">
        <v>62091</v>
      </c>
      <c r="N32175" s="1" t="s">
        <v>62092</v>
      </c>
      <c r="O32175" s="1" t="s">
        <v>16392</v>
      </c>
      <c r="P32175" s="1">
        <v>20260531</v>
      </c>
      <c r="Q32175" s="1" t="s">
        <v>17433</v>
      </c>
      <c r="R32175" s="1" t="s">
        <v>16394</v>
      </c>
      <c r="U32175" s="1" t="s">
        <v>16395</v>
      </c>
      <c r="V32175" s="1">
        <v>20250401</v>
      </c>
      <c r="AA32175" s="1" t="s">
        <v>16396</v>
      </c>
      <c r="AC32175" s="1">
        <v>4987171258040</v>
      </c>
      <c r="AD32175" s="1" t="s">
        <v>62111</v>
      </c>
      <c r="AF32175" s="1">
        <v>24987171258259</v>
      </c>
    </row>
    <row r="32176" spans="1:32" x14ac:dyDescent="0.45">
      <c r="A32176" s="1" t="s">
        <v>16383</v>
      </c>
      <c r="B32176" s="1" t="s">
        <v>62111</v>
      </c>
      <c r="C32176" s="1">
        <v>14987440489080</v>
      </c>
      <c r="D32176" s="1">
        <v>500</v>
      </c>
      <c r="E32176" s="1" t="s">
        <v>16553</v>
      </c>
      <c r="G32176" s="1">
        <v>500</v>
      </c>
      <c r="H32176" s="1" t="s">
        <v>16553</v>
      </c>
      <c r="I32176" s="1" t="s">
        <v>16386</v>
      </c>
      <c r="J32176" s="1" t="s">
        <v>16554</v>
      </c>
      <c r="K32176" s="1" t="s">
        <v>62110</v>
      </c>
      <c r="L32176" s="1" t="s">
        <v>17009</v>
      </c>
      <c r="M32176" s="1" t="s">
        <v>62091</v>
      </c>
      <c r="N32176" s="1" t="s">
        <v>62092</v>
      </c>
      <c r="O32176" s="1" t="s">
        <v>16392</v>
      </c>
      <c r="P32176" s="1">
        <v>20260531</v>
      </c>
      <c r="Q32176" s="1" t="s">
        <v>17477</v>
      </c>
      <c r="R32176" s="1" t="s">
        <v>16394</v>
      </c>
      <c r="U32176" s="1" t="s">
        <v>16395</v>
      </c>
      <c r="V32176" s="1">
        <v>20250401</v>
      </c>
      <c r="AA32176" s="1" t="s">
        <v>16396</v>
      </c>
      <c r="AC32176" s="1">
        <v>4987440489090</v>
      </c>
      <c r="AD32176" s="1" t="s">
        <v>62111</v>
      </c>
      <c r="AF32176" s="1">
        <v>24987440489087</v>
      </c>
    </row>
    <row r="32177" spans="1:37" x14ac:dyDescent="0.45">
      <c r="A32177" s="1" t="s">
        <v>16551</v>
      </c>
      <c r="B32177" s="1" t="s">
        <v>62112</v>
      </c>
      <c r="C32177" s="1">
        <v>14987080213113</v>
      </c>
      <c r="D32177" s="1">
        <v>100</v>
      </c>
      <c r="E32177" s="1" t="s">
        <v>16553</v>
      </c>
      <c r="G32177" s="1">
        <v>10</v>
      </c>
      <c r="H32177" s="1" t="s">
        <v>16553</v>
      </c>
      <c r="I32177" s="1" t="s">
        <v>16386</v>
      </c>
      <c r="J32177" s="1" t="s">
        <v>16554</v>
      </c>
      <c r="K32177" s="1" t="s">
        <v>62113</v>
      </c>
      <c r="L32177" s="1" t="s">
        <v>17009</v>
      </c>
      <c r="M32177" s="1" t="s">
        <v>62091</v>
      </c>
      <c r="N32177" s="1" t="s">
        <v>62092</v>
      </c>
      <c r="O32177" s="1" t="s">
        <v>16392</v>
      </c>
      <c r="P32177" s="1">
        <v>20260531</v>
      </c>
      <c r="Q32177" s="1" t="s">
        <v>16849</v>
      </c>
      <c r="R32177" s="1" t="s">
        <v>16394</v>
      </c>
      <c r="U32177" s="1" t="s">
        <v>16395</v>
      </c>
      <c r="V32177" s="1">
        <v>20190819</v>
      </c>
      <c r="AA32177" s="1" t="s">
        <v>16396</v>
      </c>
      <c r="AC32177" s="1">
        <v>4987080907190</v>
      </c>
      <c r="AD32177" s="1" t="s">
        <v>62112</v>
      </c>
      <c r="AF32177" s="1">
        <v>24987080213110</v>
      </c>
    </row>
    <row r="32178" spans="1:37" x14ac:dyDescent="0.45">
      <c r="A32178" s="1" t="s">
        <v>16551</v>
      </c>
      <c r="B32178" s="1" t="s">
        <v>62112</v>
      </c>
      <c r="C32178" s="1">
        <v>14987080213120</v>
      </c>
      <c r="D32178" s="1">
        <v>500</v>
      </c>
      <c r="E32178" s="1" t="s">
        <v>16553</v>
      </c>
      <c r="G32178" s="1">
        <v>10</v>
      </c>
      <c r="H32178" s="1" t="s">
        <v>16553</v>
      </c>
      <c r="I32178" s="1" t="s">
        <v>16386</v>
      </c>
      <c r="J32178" s="1" t="s">
        <v>16554</v>
      </c>
      <c r="K32178" s="1" t="s">
        <v>62113</v>
      </c>
      <c r="L32178" s="1" t="s">
        <v>17009</v>
      </c>
      <c r="M32178" s="1" t="s">
        <v>62091</v>
      </c>
      <c r="N32178" s="1" t="s">
        <v>62092</v>
      </c>
      <c r="O32178" s="1" t="s">
        <v>16392</v>
      </c>
      <c r="P32178" s="1">
        <v>20260531</v>
      </c>
      <c r="Q32178" s="1" t="s">
        <v>16849</v>
      </c>
      <c r="R32178" s="1" t="s">
        <v>16394</v>
      </c>
      <c r="U32178" s="1" t="s">
        <v>16395</v>
      </c>
      <c r="V32178" s="1">
        <v>20190819</v>
      </c>
      <c r="AA32178" s="1" t="s">
        <v>16396</v>
      </c>
      <c r="AC32178" s="1">
        <v>4987080907190</v>
      </c>
      <c r="AD32178" s="1" t="s">
        <v>62112</v>
      </c>
      <c r="AF32178" s="1">
        <v>24987080213127</v>
      </c>
    </row>
    <row r="32179" spans="1:37" x14ac:dyDescent="0.45">
      <c r="A32179" s="1" t="s">
        <v>16551</v>
      </c>
      <c r="B32179" s="1" t="s">
        <v>62114</v>
      </c>
      <c r="C32179" s="1">
        <v>14987080213175</v>
      </c>
      <c r="D32179" s="1">
        <v>140</v>
      </c>
      <c r="E32179" s="1" t="s">
        <v>16553</v>
      </c>
      <c r="G32179" s="1">
        <v>14</v>
      </c>
      <c r="H32179" s="1" t="s">
        <v>16553</v>
      </c>
      <c r="I32179" s="1" t="s">
        <v>16386</v>
      </c>
      <c r="J32179" s="1" t="s">
        <v>16554</v>
      </c>
      <c r="K32179" s="1" t="s">
        <v>62113</v>
      </c>
      <c r="L32179" s="1" t="s">
        <v>17009</v>
      </c>
      <c r="M32179" s="1" t="s">
        <v>62091</v>
      </c>
      <c r="N32179" s="1" t="s">
        <v>62092</v>
      </c>
      <c r="O32179" s="1" t="s">
        <v>16392</v>
      </c>
      <c r="P32179" s="1">
        <v>20260531</v>
      </c>
      <c r="Q32179" s="1" t="s">
        <v>16849</v>
      </c>
      <c r="R32179" s="1" t="s">
        <v>16394</v>
      </c>
      <c r="U32179" s="1" t="s">
        <v>16395</v>
      </c>
      <c r="V32179" s="1">
        <v>20190819</v>
      </c>
      <c r="AA32179" s="1" t="s">
        <v>16396</v>
      </c>
      <c r="AC32179" s="1">
        <v>4987080907206</v>
      </c>
      <c r="AD32179" s="1" t="s">
        <v>62114</v>
      </c>
      <c r="AF32179" s="1">
        <v>24987080213172</v>
      </c>
      <c r="AJ32179" s="1">
        <v>20230531</v>
      </c>
    </row>
    <row r="32180" spans="1:37" x14ac:dyDescent="0.45">
      <c r="A32180" s="1" t="s">
        <v>16383</v>
      </c>
      <c r="B32180" s="1" t="s">
        <v>62115</v>
      </c>
      <c r="C32180" s="1">
        <v>14987080213144</v>
      </c>
      <c r="D32180" s="1">
        <v>200</v>
      </c>
      <c r="E32180" s="1" t="s">
        <v>16553</v>
      </c>
      <c r="G32180" s="1">
        <v>200</v>
      </c>
      <c r="H32180" s="1" t="s">
        <v>16553</v>
      </c>
      <c r="I32180" s="1" t="s">
        <v>16386</v>
      </c>
      <c r="J32180" s="1" t="s">
        <v>16554</v>
      </c>
      <c r="K32180" s="1" t="s">
        <v>62113</v>
      </c>
      <c r="L32180" s="1" t="s">
        <v>17009</v>
      </c>
      <c r="M32180" s="1" t="s">
        <v>62091</v>
      </c>
      <c r="N32180" s="1" t="s">
        <v>62092</v>
      </c>
      <c r="O32180" s="1" t="s">
        <v>16392</v>
      </c>
      <c r="P32180" s="1">
        <v>20260531</v>
      </c>
      <c r="Q32180" s="1" t="s">
        <v>16849</v>
      </c>
      <c r="R32180" s="1" t="s">
        <v>16394</v>
      </c>
      <c r="U32180" s="1" t="s">
        <v>16395</v>
      </c>
      <c r="V32180" s="1">
        <v>20190819</v>
      </c>
      <c r="AA32180" s="1" t="s">
        <v>16396</v>
      </c>
      <c r="AC32180" s="1">
        <v>4987080907213</v>
      </c>
      <c r="AD32180" s="1" t="s">
        <v>62115</v>
      </c>
      <c r="AF32180" s="1">
        <v>24987080213141</v>
      </c>
    </row>
    <row r="32181" spans="1:37" x14ac:dyDescent="0.45">
      <c r="A32181" s="1" t="s">
        <v>16551</v>
      </c>
      <c r="B32181" s="1" t="s">
        <v>62116</v>
      </c>
      <c r="C32181" s="1">
        <v>14987120220408</v>
      </c>
      <c r="D32181" s="1">
        <v>100</v>
      </c>
      <c r="E32181" s="1" t="s">
        <v>16553</v>
      </c>
      <c r="G32181" s="1">
        <v>10</v>
      </c>
      <c r="H32181" s="1" t="s">
        <v>16553</v>
      </c>
      <c r="I32181" s="1" t="s">
        <v>16386</v>
      </c>
      <c r="J32181" s="1" t="s">
        <v>16554</v>
      </c>
      <c r="K32181" s="1" t="s">
        <v>62117</v>
      </c>
      <c r="L32181" s="1" t="s">
        <v>17009</v>
      </c>
      <c r="M32181" s="1" t="s">
        <v>62118</v>
      </c>
      <c r="N32181" s="1" t="s">
        <v>62117</v>
      </c>
      <c r="O32181" s="1" t="s">
        <v>16392</v>
      </c>
      <c r="P32181" s="1">
        <v>20260531</v>
      </c>
      <c r="Q32181" s="1" t="s">
        <v>17424</v>
      </c>
      <c r="R32181" s="1" t="s">
        <v>16394</v>
      </c>
      <c r="U32181" s="1" t="s">
        <v>16395</v>
      </c>
      <c r="V32181" s="1">
        <v>20171207</v>
      </c>
      <c r="W32181" s="1">
        <v>20250331</v>
      </c>
      <c r="AA32181" s="1" t="s">
        <v>16396</v>
      </c>
      <c r="AC32181" s="1">
        <v>4987120220470</v>
      </c>
      <c r="AD32181" s="1" t="s">
        <v>62116</v>
      </c>
      <c r="AF32181" s="1">
        <v>24987120220405</v>
      </c>
    </row>
    <row r="32182" spans="1:37" x14ac:dyDescent="0.45">
      <c r="A32182" s="1" t="s">
        <v>16551</v>
      </c>
      <c r="B32182" s="1" t="s">
        <v>62119</v>
      </c>
      <c r="C32182" s="1">
        <v>14987120220415</v>
      </c>
      <c r="D32182" s="1">
        <v>140</v>
      </c>
      <c r="E32182" s="1" t="s">
        <v>16553</v>
      </c>
      <c r="G32182" s="1">
        <v>14</v>
      </c>
      <c r="H32182" s="1" t="s">
        <v>16553</v>
      </c>
      <c r="I32182" s="1" t="s">
        <v>16386</v>
      </c>
      <c r="J32182" s="1" t="s">
        <v>16554</v>
      </c>
      <c r="K32182" s="1" t="s">
        <v>62117</v>
      </c>
      <c r="L32182" s="1" t="s">
        <v>17009</v>
      </c>
      <c r="M32182" s="1" t="s">
        <v>62118</v>
      </c>
      <c r="N32182" s="1" t="s">
        <v>62117</v>
      </c>
      <c r="O32182" s="1" t="s">
        <v>16392</v>
      </c>
      <c r="P32182" s="1">
        <v>20260531</v>
      </c>
      <c r="Q32182" s="1" t="s">
        <v>17424</v>
      </c>
      <c r="R32182" s="1" t="s">
        <v>16394</v>
      </c>
      <c r="U32182" s="1" t="s">
        <v>16395</v>
      </c>
      <c r="V32182" s="1">
        <v>20171207</v>
      </c>
      <c r="W32182" s="1">
        <v>20250331</v>
      </c>
      <c r="AA32182" s="1" t="s">
        <v>16396</v>
      </c>
      <c r="AC32182" s="1">
        <v>4987120220487</v>
      </c>
      <c r="AD32182" s="1" t="s">
        <v>62119</v>
      </c>
      <c r="AF32182" s="1">
        <v>24987120220412</v>
      </c>
      <c r="AJ32182" s="1">
        <v>20200228</v>
      </c>
      <c r="AK32182" s="1">
        <v>202202</v>
      </c>
    </row>
    <row r="32183" spans="1:37" x14ac:dyDescent="0.45">
      <c r="A32183" s="1" t="s">
        <v>16551</v>
      </c>
      <c r="B32183" s="1" t="s">
        <v>62120</v>
      </c>
      <c r="C32183" s="1">
        <v>14987155138167</v>
      </c>
      <c r="D32183" s="1">
        <v>100</v>
      </c>
      <c r="E32183" s="1" t="s">
        <v>16553</v>
      </c>
      <c r="G32183" s="1">
        <v>10</v>
      </c>
      <c r="H32183" s="1" t="s">
        <v>16553</v>
      </c>
      <c r="I32183" s="1" t="s">
        <v>16386</v>
      </c>
      <c r="J32183" s="1" t="s">
        <v>16554</v>
      </c>
      <c r="K32183" s="1" t="s">
        <v>62121</v>
      </c>
      <c r="L32183" s="1" t="s">
        <v>17009</v>
      </c>
      <c r="M32183" s="1" t="s">
        <v>62091</v>
      </c>
      <c r="N32183" s="1" t="s">
        <v>62092</v>
      </c>
      <c r="O32183" s="1" t="s">
        <v>16392</v>
      </c>
      <c r="P32183" s="1">
        <v>20260531</v>
      </c>
      <c r="Q32183" s="1" t="s">
        <v>16844</v>
      </c>
      <c r="R32183" s="1" t="s">
        <v>16394</v>
      </c>
      <c r="U32183" s="1" t="s">
        <v>16395</v>
      </c>
      <c r="V32183" s="1">
        <v>20250401</v>
      </c>
      <c r="AA32183" s="1" t="s">
        <v>16396</v>
      </c>
      <c r="AC32183" s="1">
        <v>4987155138665</v>
      </c>
      <c r="AD32183" s="1" t="s">
        <v>62120</v>
      </c>
    </row>
    <row r="32184" spans="1:37" x14ac:dyDescent="0.45">
      <c r="A32184" s="1" t="s">
        <v>16551</v>
      </c>
      <c r="B32184" s="1" t="s">
        <v>62120</v>
      </c>
      <c r="C32184" s="1">
        <v>14987155138181</v>
      </c>
      <c r="D32184" s="1">
        <v>500</v>
      </c>
      <c r="E32184" s="1" t="s">
        <v>16553</v>
      </c>
      <c r="G32184" s="1">
        <v>10</v>
      </c>
      <c r="H32184" s="1" t="s">
        <v>16553</v>
      </c>
      <c r="I32184" s="1" t="s">
        <v>16386</v>
      </c>
      <c r="J32184" s="1" t="s">
        <v>16554</v>
      </c>
      <c r="K32184" s="1" t="s">
        <v>62121</v>
      </c>
      <c r="L32184" s="1" t="s">
        <v>17009</v>
      </c>
      <c r="M32184" s="1" t="s">
        <v>62091</v>
      </c>
      <c r="N32184" s="1" t="s">
        <v>62092</v>
      </c>
      <c r="O32184" s="1" t="s">
        <v>16392</v>
      </c>
      <c r="P32184" s="1">
        <v>20260531</v>
      </c>
      <c r="Q32184" s="1" t="s">
        <v>16844</v>
      </c>
      <c r="R32184" s="1" t="s">
        <v>16394</v>
      </c>
      <c r="U32184" s="1" t="s">
        <v>16395</v>
      </c>
      <c r="V32184" s="1">
        <v>20250401</v>
      </c>
      <c r="AA32184" s="1" t="s">
        <v>16396</v>
      </c>
      <c r="AC32184" s="1">
        <v>4987155138665</v>
      </c>
      <c r="AD32184" s="1" t="s">
        <v>62120</v>
      </c>
    </row>
    <row r="32185" spans="1:37" x14ac:dyDescent="0.45">
      <c r="A32185" s="1" t="s">
        <v>16551</v>
      </c>
      <c r="B32185" s="1" t="s">
        <v>62122</v>
      </c>
      <c r="C32185" s="1">
        <v>14987155138174</v>
      </c>
      <c r="D32185" s="1">
        <v>140</v>
      </c>
      <c r="E32185" s="1" t="s">
        <v>16553</v>
      </c>
      <c r="G32185" s="1">
        <v>14</v>
      </c>
      <c r="H32185" s="1" t="s">
        <v>16553</v>
      </c>
      <c r="I32185" s="1" t="s">
        <v>16386</v>
      </c>
      <c r="J32185" s="1" t="s">
        <v>16554</v>
      </c>
      <c r="K32185" s="1" t="s">
        <v>62121</v>
      </c>
      <c r="L32185" s="1" t="s">
        <v>17009</v>
      </c>
      <c r="M32185" s="1" t="s">
        <v>62091</v>
      </c>
      <c r="N32185" s="1" t="s">
        <v>62092</v>
      </c>
      <c r="O32185" s="1" t="s">
        <v>16392</v>
      </c>
      <c r="P32185" s="1">
        <v>20260531</v>
      </c>
      <c r="Q32185" s="1" t="s">
        <v>16844</v>
      </c>
      <c r="R32185" s="1" t="s">
        <v>16394</v>
      </c>
      <c r="U32185" s="1" t="s">
        <v>16395</v>
      </c>
      <c r="V32185" s="1">
        <v>20250401</v>
      </c>
      <c r="AA32185" s="1" t="s">
        <v>16396</v>
      </c>
      <c r="AC32185" s="1">
        <v>4987155138672</v>
      </c>
      <c r="AD32185" s="1" t="s">
        <v>62122</v>
      </c>
    </row>
    <row r="32186" spans="1:37" x14ac:dyDescent="0.45">
      <c r="A32186" s="1" t="s">
        <v>16551</v>
      </c>
      <c r="B32186" s="1" t="s">
        <v>62123</v>
      </c>
      <c r="C32186" s="1">
        <v>14987190091106</v>
      </c>
      <c r="D32186" s="1">
        <v>100</v>
      </c>
      <c r="E32186" s="1" t="s">
        <v>16553</v>
      </c>
      <c r="G32186" s="1">
        <v>10</v>
      </c>
      <c r="H32186" s="1" t="s">
        <v>16553</v>
      </c>
      <c r="I32186" s="1" t="s">
        <v>16386</v>
      </c>
      <c r="J32186" s="1" t="s">
        <v>16554</v>
      </c>
      <c r="K32186" s="1" t="s">
        <v>62124</v>
      </c>
      <c r="L32186" s="1" t="s">
        <v>17009</v>
      </c>
      <c r="M32186" s="1" t="s">
        <v>62091</v>
      </c>
      <c r="N32186" s="1" t="s">
        <v>62092</v>
      </c>
      <c r="O32186" s="1" t="s">
        <v>16392</v>
      </c>
      <c r="P32186" s="1">
        <v>20260531</v>
      </c>
      <c r="Q32186" s="1" t="s">
        <v>16626</v>
      </c>
      <c r="R32186" s="1" t="s">
        <v>16394</v>
      </c>
      <c r="U32186" s="1" t="s">
        <v>16395</v>
      </c>
      <c r="V32186" s="1">
        <v>20190819</v>
      </c>
      <c r="AA32186" s="1" t="s">
        <v>16396</v>
      </c>
      <c r="AC32186" s="1">
        <v>4987190685803</v>
      </c>
      <c r="AD32186" s="1" t="s">
        <v>62123</v>
      </c>
      <c r="AF32186" s="1">
        <v>24987190091103</v>
      </c>
    </row>
    <row r="32187" spans="1:37" x14ac:dyDescent="0.45">
      <c r="A32187" s="1" t="s">
        <v>16551</v>
      </c>
      <c r="B32187" s="1" t="s">
        <v>62123</v>
      </c>
      <c r="C32187" s="1">
        <v>14987190091137</v>
      </c>
      <c r="D32187" s="1">
        <v>500</v>
      </c>
      <c r="E32187" s="1" t="s">
        <v>16553</v>
      </c>
      <c r="G32187" s="1">
        <v>10</v>
      </c>
      <c r="H32187" s="1" t="s">
        <v>16553</v>
      </c>
      <c r="I32187" s="1" t="s">
        <v>16386</v>
      </c>
      <c r="J32187" s="1" t="s">
        <v>16554</v>
      </c>
      <c r="K32187" s="1" t="s">
        <v>62124</v>
      </c>
      <c r="L32187" s="1" t="s">
        <v>17009</v>
      </c>
      <c r="M32187" s="1" t="s">
        <v>62091</v>
      </c>
      <c r="N32187" s="1" t="s">
        <v>62092</v>
      </c>
      <c r="O32187" s="1" t="s">
        <v>16392</v>
      </c>
      <c r="P32187" s="1">
        <v>20260531</v>
      </c>
      <c r="Q32187" s="1" t="s">
        <v>16626</v>
      </c>
      <c r="R32187" s="1" t="s">
        <v>16394</v>
      </c>
      <c r="U32187" s="1" t="s">
        <v>16395</v>
      </c>
      <c r="V32187" s="1">
        <v>20190819</v>
      </c>
      <c r="AA32187" s="1" t="s">
        <v>16396</v>
      </c>
      <c r="AC32187" s="1">
        <v>4987190685803</v>
      </c>
      <c r="AD32187" s="1" t="s">
        <v>62123</v>
      </c>
      <c r="AF32187" s="1">
        <v>24987190091134</v>
      </c>
    </row>
    <row r="32188" spans="1:37" x14ac:dyDescent="0.45">
      <c r="A32188" s="1" t="s">
        <v>16551</v>
      </c>
      <c r="B32188" s="1" t="s">
        <v>62125</v>
      </c>
      <c r="C32188" s="1">
        <v>14987190091113</v>
      </c>
      <c r="D32188" s="1">
        <v>700</v>
      </c>
      <c r="E32188" s="1" t="s">
        <v>16553</v>
      </c>
      <c r="G32188" s="1">
        <v>14</v>
      </c>
      <c r="H32188" s="1" t="s">
        <v>16553</v>
      </c>
      <c r="I32188" s="1" t="s">
        <v>16386</v>
      </c>
      <c r="J32188" s="1" t="s">
        <v>16554</v>
      </c>
      <c r="K32188" s="1" t="s">
        <v>62124</v>
      </c>
      <c r="L32188" s="1" t="s">
        <v>17009</v>
      </c>
      <c r="M32188" s="1" t="s">
        <v>62091</v>
      </c>
      <c r="N32188" s="1" t="s">
        <v>62092</v>
      </c>
      <c r="O32188" s="1" t="s">
        <v>16392</v>
      </c>
      <c r="P32188" s="1">
        <v>20260531</v>
      </c>
      <c r="Q32188" s="1" t="s">
        <v>16626</v>
      </c>
      <c r="R32188" s="1" t="s">
        <v>16394</v>
      </c>
      <c r="U32188" s="1" t="s">
        <v>16395</v>
      </c>
      <c r="V32188" s="1">
        <v>20190819</v>
      </c>
      <c r="AA32188" s="1" t="s">
        <v>16396</v>
      </c>
      <c r="AC32188" s="1">
        <v>4987190685827</v>
      </c>
      <c r="AD32188" s="1" t="s">
        <v>62125</v>
      </c>
      <c r="AF32188" s="1">
        <v>24987190091110</v>
      </c>
    </row>
    <row r="32189" spans="1:37" x14ac:dyDescent="0.45">
      <c r="A32189" s="1" t="s">
        <v>16551</v>
      </c>
      <c r="B32189" s="1" t="s">
        <v>62125</v>
      </c>
      <c r="C32189" s="1">
        <v>14987190091120</v>
      </c>
      <c r="D32189" s="1">
        <v>140</v>
      </c>
      <c r="E32189" s="1" t="s">
        <v>16553</v>
      </c>
      <c r="G32189" s="1">
        <v>14</v>
      </c>
      <c r="H32189" s="1" t="s">
        <v>16553</v>
      </c>
      <c r="I32189" s="1" t="s">
        <v>16386</v>
      </c>
      <c r="J32189" s="1" t="s">
        <v>16554</v>
      </c>
      <c r="K32189" s="1" t="s">
        <v>62124</v>
      </c>
      <c r="L32189" s="1" t="s">
        <v>17009</v>
      </c>
      <c r="M32189" s="1" t="s">
        <v>62091</v>
      </c>
      <c r="N32189" s="1" t="s">
        <v>62092</v>
      </c>
      <c r="O32189" s="1" t="s">
        <v>16392</v>
      </c>
      <c r="P32189" s="1">
        <v>20260531</v>
      </c>
      <c r="Q32189" s="1" t="s">
        <v>16626</v>
      </c>
      <c r="R32189" s="1" t="s">
        <v>16394</v>
      </c>
      <c r="U32189" s="1" t="s">
        <v>16395</v>
      </c>
      <c r="V32189" s="1">
        <v>20190819</v>
      </c>
      <c r="AA32189" s="1" t="s">
        <v>16396</v>
      </c>
      <c r="AC32189" s="1">
        <v>4987190685827</v>
      </c>
      <c r="AD32189" s="1" t="s">
        <v>62125</v>
      </c>
      <c r="AF32189" s="1">
        <v>24987190091127</v>
      </c>
    </row>
    <row r="32190" spans="1:37" x14ac:dyDescent="0.45">
      <c r="A32190" s="1" t="s">
        <v>16383</v>
      </c>
      <c r="B32190" s="1" t="s">
        <v>62126</v>
      </c>
      <c r="C32190" s="1">
        <v>14987190091144</v>
      </c>
      <c r="D32190" s="1">
        <v>500</v>
      </c>
      <c r="E32190" s="1" t="s">
        <v>16553</v>
      </c>
      <c r="G32190" s="1">
        <v>500</v>
      </c>
      <c r="H32190" s="1" t="s">
        <v>16553</v>
      </c>
      <c r="I32190" s="1" t="s">
        <v>16386</v>
      </c>
      <c r="J32190" s="1" t="s">
        <v>16554</v>
      </c>
      <c r="K32190" s="1" t="s">
        <v>62124</v>
      </c>
      <c r="L32190" s="1" t="s">
        <v>17009</v>
      </c>
      <c r="M32190" s="1" t="s">
        <v>62091</v>
      </c>
      <c r="N32190" s="1" t="s">
        <v>62092</v>
      </c>
      <c r="O32190" s="1" t="s">
        <v>16392</v>
      </c>
      <c r="P32190" s="1">
        <v>20260531</v>
      </c>
      <c r="Q32190" s="1" t="s">
        <v>16626</v>
      </c>
      <c r="R32190" s="1" t="s">
        <v>16394</v>
      </c>
      <c r="U32190" s="1" t="s">
        <v>16395</v>
      </c>
      <c r="V32190" s="1">
        <v>20190819</v>
      </c>
      <c r="AA32190" s="1" t="s">
        <v>16396</v>
      </c>
      <c r="AC32190" s="1">
        <v>4987190685834</v>
      </c>
      <c r="AD32190" s="1" t="s">
        <v>62126</v>
      </c>
      <c r="AF32190" s="1">
        <v>24987190091141</v>
      </c>
    </row>
    <row r="32191" spans="1:37" x14ac:dyDescent="0.45">
      <c r="A32191" s="1" t="s">
        <v>16551</v>
      </c>
      <c r="B32191" s="1" t="s">
        <v>62127</v>
      </c>
      <c r="C32191" s="1">
        <v>14987923104202</v>
      </c>
      <c r="D32191" s="1">
        <v>100</v>
      </c>
      <c r="E32191" s="1" t="s">
        <v>16553</v>
      </c>
      <c r="G32191" s="1">
        <v>10</v>
      </c>
      <c r="H32191" s="1" t="s">
        <v>16553</v>
      </c>
      <c r="I32191" s="1" t="s">
        <v>16386</v>
      </c>
      <c r="J32191" s="1" t="s">
        <v>16554</v>
      </c>
      <c r="K32191" s="1" t="s">
        <v>62128</v>
      </c>
      <c r="L32191" s="1" t="s">
        <v>17009</v>
      </c>
      <c r="M32191" s="1" t="s">
        <v>62091</v>
      </c>
      <c r="N32191" s="1" t="s">
        <v>62092</v>
      </c>
      <c r="O32191" s="1" t="s">
        <v>16392</v>
      </c>
      <c r="P32191" s="1">
        <v>20260531</v>
      </c>
      <c r="Q32191" s="1" t="s">
        <v>17563</v>
      </c>
      <c r="R32191" s="1" t="s">
        <v>16394</v>
      </c>
      <c r="U32191" s="1" t="s">
        <v>16395</v>
      </c>
      <c r="V32191" s="1">
        <v>20190819</v>
      </c>
      <c r="AA32191" s="1" t="s">
        <v>16396</v>
      </c>
      <c r="AC32191" s="1">
        <v>4987923106209</v>
      </c>
      <c r="AD32191" s="1" t="s">
        <v>62127</v>
      </c>
    </row>
    <row r="32192" spans="1:37" x14ac:dyDescent="0.45">
      <c r="A32192" s="1" t="s">
        <v>16551</v>
      </c>
      <c r="B32192" s="1" t="s">
        <v>62129</v>
      </c>
      <c r="C32192" s="1">
        <v>14987042466236</v>
      </c>
      <c r="D32192" s="1">
        <v>100</v>
      </c>
      <c r="E32192" s="1" t="s">
        <v>16553</v>
      </c>
      <c r="G32192" s="1">
        <v>10</v>
      </c>
      <c r="H32192" s="1" t="s">
        <v>16553</v>
      </c>
      <c r="I32192" s="1" t="s">
        <v>16386</v>
      </c>
      <c r="J32192" s="1" t="s">
        <v>16554</v>
      </c>
      <c r="K32192" s="1" t="s">
        <v>62130</v>
      </c>
      <c r="L32192" s="1" t="s">
        <v>17009</v>
      </c>
      <c r="M32192" s="1" t="s">
        <v>62091</v>
      </c>
      <c r="N32192" s="1" t="s">
        <v>62092</v>
      </c>
      <c r="O32192" s="1" t="s">
        <v>16392</v>
      </c>
      <c r="P32192" s="1">
        <v>20260531</v>
      </c>
      <c r="Q32192" s="1" t="s">
        <v>18633</v>
      </c>
      <c r="R32192" s="1" t="s">
        <v>17351</v>
      </c>
      <c r="S32192" s="1" t="s">
        <v>16394</v>
      </c>
      <c r="T32192" s="1" t="s">
        <v>16550</v>
      </c>
      <c r="U32192" s="1" t="s">
        <v>16395</v>
      </c>
      <c r="V32192" s="1">
        <v>20250401</v>
      </c>
      <c r="AA32192" s="1" t="s">
        <v>16396</v>
      </c>
      <c r="AC32192" s="1">
        <v>4987042466710</v>
      </c>
      <c r="AD32192" s="1" t="s">
        <v>62129</v>
      </c>
      <c r="AF32192" s="1">
        <v>24987042466233</v>
      </c>
    </row>
    <row r="32193" spans="1:32" x14ac:dyDescent="0.45">
      <c r="A32193" s="1" t="s">
        <v>16551</v>
      </c>
      <c r="B32193" s="1" t="s">
        <v>62131</v>
      </c>
      <c r="C32193" s="1">
        <v>14987885021357</v>
      </c>
      <c r="D32193" s="1">
        <v>100</v>
      </c>
      <c r="E32193" s="1" t="s">
        <v>16553</v>
      </c>
      <c r="G32193" s="1">
        <v>10</v>
      </c>
      <c r="H32193" s="1" t="s">
        <v>16553</v>
      </c>
      <c r="I32193" s="1" t="s">
        <v>16386</v>
      </c>
      <c r="J32193" s="1" t="s">
        <v>16554</v>
      </c>
      <c r="K32193" s="1" t="s">
        <v>62132</v>
      </c>
      <c r="L32193" s="1" t="s">
        <v>17009</v>
      </c>
      <c r="M32193" s="1" t="s">
        <v>62133</v>
      </c>
      <c r="N32193" s="1" t="s">
        <v>62132</v>
      </c>
      <c r="O32193" s="1" t="s">
        <v>16392</v>
      </c>
      <c r="P32193" s="1">
        <v>20260531</v>
      </c>
      <c r="Q32193" s="1" t="s">
        <v>17642</v>
      </c>
      <c r="R32193" s="1" t="s">
        <v>16394</v>
      </c>
      <c r="U32193" s="1" t="s">
        <v>16395</v>
      </c>
      <c r="V32193" s="1">
        <v>20171207</v>
      </c>
      <c r="W32193" s="1">
        <v>20240331</v>
      </c>
      <c r="AA32193" s="1" t="s">
        <v>16396</v>
      </c>
      <c r="AC32193" s="1">
        <v>4987885221354</v>
      </c>
      <c r="AD32193" s="1" t="s">
        <v>62131</v>
      </c>
      <c r="AF32193" s="1">
        <v>24987885021354</v>
      </c>
    </row>
    <row r="32194" spans="1:32" x14ac:dyDescent="0.45">
      <c r="A32194" s="1" t="s">
        <v>16551</v>
      </c>
      <c r="B32194" s="1" t="s">
        <v>62131</v>
      </c>
      <c r="C32194" s="1">
        <v>14987885021371</v>
      </c>
      <c r="D32194" s="1">
        <v>500</v>
      </c>
      <c r="E32194" s="1" t="s">
        <v>16553</v>
      </c>
      <c r="G32194" s="1">
        <v>10</v>
      </c>
      <c r="H32194" s="1" t="s">
        <v>16553</v>
      </c>
      <c r="I32194" s="1" t="s">
        <v>16386</v>
      </c>
      <c r="J32194" s="1" t="s">
        <v>16554</v>
      </c>
      <c r="K32194" s="1" t="s">
        <v>62132</v>
      </c>
      <c r="L32194" s="1" t="s">
        <v>17009</v>
      </c>
      <c r="M32194" s="1" t="s">
        <v>62133</v>
      </c>
      <c r="N32194" s="1" t="s">
        <v>62132</v>
      </c>
      <c r="O32194" s="1" t="s">
        <v>16392</v>
      </c>
      <c r="P32194" s="1">
        <v>20260531</v>
      </c>
      <c r="Q32194" s="1" t="s">
        <v>17642</v>
      </c>
      <c r="R32194" s="1" t="s">
        <v>16394</v>
      </c>
      <c r="U32194" s="1" t="s">
        <v>16395</v>
      </c>
      <c r="V32194" s="1">
        <v>20171207</v>
      </c>
      <c r="W32194" s="1">
        <v>20240331</v>
      </c>
      <c r="AA32194" s="1" t="s">
        <v>16396</v>
      </c>
      <c r="AC32194" s="1">
        <v>4987885221354</v>
      </c>
      <c r="AD32194" s="1" t="s">
        <v>62131</v>
      </c>
      <c r="AF32194" s="1">
        <v>24987885021378</v>
      </c>
    </row>
    <row r="32195" spans="1:32" x14ac:dyDescent="0.45">
      <c r="A32195" s="1" t="s">
        <v>16551</v>
      </c>
      <c r="B32195" s="1" t="s">
        <v>62134</v>
      </c>
      <c r="C32195" s="1">
        <v>14987885021364</v>
      </c>
      <c r="D32195" s="1">
        <v>140</v>
      </c>
      <c r="E32195" s="1" t="s">
        <v>16553</v>
      </c>
      <c r="G32195" s="1">
        <v>14</v>
      </c>
      <c r="H32195" s="1" t="s">
        <v>16553</v>
      </c>
      <c r="I32195" s="1" t="s">
        <v>16386</v>
      </c>
      <c r="J32195" s="1" t="s">
        <v>16554</v>
      </c>
      <c r="K32195" s="1" t="s">
        <v>62132</v>
      </c>
      <c r="L32195" s="1" t="s">
        <v>17009</v>
      </c>
      <c r="M32195" s="1" t="s">
        <v>62133</v>
      </c>
      <c r="N32195" s="1" t="s">
        <v>62132</v>
      </c>
      <c r="O32195" s="1" t="s">
        <v>16392</v>
      </c>
      <c r="P32195" s="1">
        <v>20260531</v>
      </c>
      <c r="Q32195" s="1" t="s">
        <v>17642</v>
      </c>
      <c r="R32195" s="1" t="s">
        <v>16394</v>
      </c>
      <c r="U32195" s="1" t="s">
        <v>16395</v>
      </c>
      <c r="V32195" s="1">
        <v>20171207</v>
      </c>
      <c r="W32195" s="1">
        <v>20240331</v>
      </c>
      <c r="AA32195" s="1" t="s">
        <v>16396</v>
      </c>
      <c r="AC32195" s="1">
        <v>4987885221361</v>
      </c>
      <c r="AD32195" s="1" t="s">
        <v>62134</v>
      </c>
      <c r="AF32195" s="1">
        <v>24987885021361</v>
      </c>
    </row>
    <row r="32196" spans="1:32" x14ac:dyDescent="0.45">
      <c r="A32196" s="1" t="s">
        <v>16551</v>
      </c>
      <c r="B32196" s="1" t="s">
        <v>62134</v>
      </c>
      <c r="C32196" s="1">
        <v>14987885021388</v>
      </c>
      <c r="D32196" s="1">
        <v>700</v>
      </c>
      <c r="E32196" s="1" t="s">
        <v>16553</v>
      </c>
      <c r="G32196" s="1">
        <v>14</v>
      </c>
      <c r="H32196" s="1" t="s">
        <v>16553</v>
      </c>
      <c r="I32196" s="1" t="s">
        <v>16386</v>
      </c>
      <c r="J32196" s="1" t="s">
        <v>16554</v>
      </c>
      <c r="K32196" s="1" t="s">
        <v>62132</v>
      </c>
      <c r="L32196" s="1" t="s">
        <v>17009</v>
      </c>
      <c r="M32196" s="1" t="s">
        <v>62133</v>
      </c>
      <c r="N32196" s="1" t="s">
        <v>62132</v>
      </c>
      <c r="O32196" s="1" t="s">
        <v>16392</v>
      </c>
      <c r="P32196" s="1">
        <v>20260531</v>
      </c>
      <c r="Q32196" s="1" t="s">
        <v>17642</v>
      </c>
      <c r="R32196" s="1" t="s">
        <v>16394</v>
      </c>
      <c r="U32196" s="1" t="s">
        <v>16395</v>
      </c>
      <c r="V32196" s="1">
        <v>20171207</v>
      </c>
      <c r="W32196" s="1">
        <v>20240331</v>
      </c>
      <c r="AA32196" s="1" t="s">
        <v>16396</v>
      </c>
      <c r="AC32196" s="1">
        <v>4987885221361</v>
      </c>
      <c r="AD32196" s="1" t="s">
        <v>62134</v>
      </c>
      <c r="AF32196" s="1">
        <v>24987885021385</v>
      </c>
    </row>
    <row r="32197" spans="1:32" x14ac:dyDescent="0.45">
      <c r="A32197" s="1" t="s">
        <v>16551</v>
      </c>
      <c r="B32197" s="1" t="s">
        <v>62135</v>
      </c>
      <c r="C32197" s="1">
        <v>14987086471548</v>
      </c>
      <c r="D32197" s="1">
        <v>100</v>
      </c>
      <c r="E32197" s="1" t="s">
        <v>16553</v>
      </c>
      <c r="G32197" s="1">
        <v>10</v>
      </c>
      <c r="H32197" s="1" t="s">
        <v>16553</v>
      </c>
      <c r="I32197" s="1" t="s">
        <v>16386</v>
      </c>
      <c r="J32197" s="1" t="s">
        <v>16554</v>
      </c>
      <c r="K32197" s="1" t="s">
        <v>62136</v>
      </c>
      <c r="L32197" s="1" t="s">
        <v>17009</v>
      </c>
      <c r="M32197" s="1" t="s">
        <v>62091</v>
      </c>
      <c r="N32197" s="1" t="s">
        <v>62092</v>
      </c>
      <c r="O32197" s="1" t="s">
        <v>16392</v>
      </c>
      <c r="P32197" s="1">
        <v>20260531</v>
      </c>
      <c r="Q32197" s="1" t="s">
        <v>16674</v>
      </c>
      <c r="R32197" s="1" t="s">
        <v>16394</v>
      </c>
      <c r="U32197" s="1" t="s">
        <v>16395</v>
      </c>
      <c r="V32197" s="1">
        <v>20190819</v>
      </c>
      <c r="AA32197" s="1" t="s">
        <v>16396</v>
      </c>
      <c r="AC32197" s="1">
        <v>4987086471510</v>
      </c>
      <c r="AD32197" s="1" t="s">
        <v>62135</v>
      </c>
    </row>
    <row r="32198" spans="1:32" x14ac:dyDescent="0.45">
      <c r="A32198" s="1" t="s">
        <v>16551</v>
      </c>
      <c r="B32198" s="1" t="s">
        <v>62135</v>
      </c>
      <c r="C32198" s="1">
        <v>14987086471555</v>
      </c>
      <c r="D32198" s="1">
        <v>500</v>
      </c>
      <c r="E32198" s="1" t="s">
        <v>16553</v>
      </c>
      <c r="G32198" s="1">
        <v>10</v>
      </c>
      <c r="H32198" s="1" t="s">
        <v>16553</v>
      </c>
      <c r="I32198" s="1" t="s">
        <v>16386</v>
      </c>
      <c r="J32198" s="1" t="s">
        <v>16554</v>
      </c>
      <c r="K32198" s="1" t="s">
        <v>62136</v>
      </c>
      <c r="L32198" s="1" t="s">
        <v>17009</v>
      </c>
      <c r="M32198" s="1" t="s">
        <v>62091</v>
      </c>
      <c r="N32198" s="1" t="s">
        <v>62092</v>
      </c>
      <c r="O32198" s="1" t="s">
        <v>16392</v>
      </c>
      <c r="P32198" s="1">
        <v>20260531</v>
      </c>
      <c r="Q32198" s="1" t="s">
        <v>16674</v>
      </c>
      <c r="R32198" s="1" t="s">
        <v>16394</v>
      </c>
      <c r="U32198" s="1" t="s">
        <v>16395</v>
      </c>
      <c r="V32198" s="1">
        <v>20190819</v>
      </c>
      <c r="AA32198" s="1" t="s">
        <v>16396</v>
      </c>
      <c r="AC32198" s="1">
        <v>4987086471510</v>
      </c>
      <c r="AD32198" s="1" t="s">
        <v>62135</v>
      </c>
    </row>
    <row r="32199" spans="1:32" x14ac:dyDescent="0.45">
      <c r="A32199" s="1" t="s">
        <v>16551</v>
      </c>
      <c r="B32199" s="1" t="s">
        <v>62137</v>
      </c>
      <c r="C32199" s="1">
        <v>14987086471562</v>
      </c>
      <c r="D32199" s="1">
        <v>700</v>
      </c>
      <c r="E32199" s="1" t="s">
        <v>16553</v>
      </c>
      <c r="G32199" s="1">
        <v>14</v>
      </c>
      <c r="H32199" s="1" t="s">
        <v>16553</v>
      </c>
      <c r="I32199" s="1" t="s">
        <v>16386</v>
      </c>
      <c r="J32199" s="1" t="s">
        <v>16554</v>
      </c>
      <c r="K32199" s="1" t="s">
        <v>62136</v>
      </c>
      <c r="L32199" s="1" t="s">
        <v>17009</v>
      </c>
      <c r="M32199" s="1" t="s">
        <v>62091</v>
      </c>
      <c r="N32199" s="1" t="s">
        <v>62092</v>
      </c>
      <c r="O32199" s="1" t="s">
        <v>16392</v>
      </c>
      <c r="P32199" s="1">
        <v>20260531</v>
      </c>
      <c r="Q32199" s="1" t="s">
        <v>16674</v>
      </c>
      <c r="R32199" s="1" t="s">
        <v>16394</v>
      </c>
      <c r="U32199" s="1" t="s">
        <v>16395</v>
      </c>
      <c r="V32199" s="1">
        <v>20190819</v>
      </c>
      <c r="AA32199" s="1" t="s">
        <v>16396</v>
      </c>
      <c r="AC32199" s="1">
        <v>4987086471527</v>
      </c>
      <c r="AD32199" s="1" t="s">
        <v>62137</v>
      </c>
    </row>
    <row r="32200" spans="1:32" x14ac:dyDescent="0.45">
      <c r="A32200" s="1" t="s">
        <v>16383</v>
      </c>
      <c r="B32200" s="1" t="s">
        <v>62138</v>
      </c>
      <c r="C32200" s="1">
        <v>14987086471579</v>
      </c>
      <c r="D32200" s="1">
        <v>500</v>
      </c>
      <c r="E32200" s="1" t="s">
        <v>16553</v>
      </c>
      <c r="G32200" s="1">
        <v>500</v>
      </c>
      <c r="H32200" s="1" t="s">
        <v>16553</v>
      </c>
      <c r="I32200" s="1" t="s">
        <v>16386</v>
      </c>
      <c r="J32200" s="1" t="s">
        <v>16554</v>
      </c>
      <c r="K32200" s="1" t="s">
        <v>62136</v>
      </c>
      <c r="L32200" s="1" t="s">
        <v>17009</v>
      </c>
      <c r="M32200" s="1" t="s">
        <v>62091</v>
      </c>
      <c r="N32200" s="1" t="s">
        <v>62092</v>
      </c>
      <c r="O32200" s="1" t="s">
        <v>16392</v>
      </c>
      <c r="P32200" s="1">
        <v>20260531</v>
      </c>
      <c r="Q32200" s="1" t="s">
        <v>16674</v>
      </c>
      <c r="R32200" s="1" t="s">
        <v>16394</v>
      </c>
      <c r="U32200" s="1" t="s">
        <v>16395</v>
      </c>
      <c r="V32200" s="1">
        <v>20190819</v>
      </c>
      <c r="AA32200" s="1" t="s">
        <v>16396</v>
      </c>
      <c r="AC32200" s="1">
        <v>4987086471534</v>
      </c>
      <c r="AD32200" s="1" t="s">
        <v>62138</v>
      </c>
    </row>
    <row r="32201" spans="1:32" x14ac:dyDescent="0.45">
      <c r="A32201" s="1" t="s">
        <v>16551</v>
      </c>
      <c r="B32201" s="1" t="s">
        <v>62139</v>
      </c>
      <c r="C32201" s="1">
        <v>14987376111802</v>
      </c>
      <c r="D32201" s="1">
        <v>100</v>
      </c>
      <c r="E32201" s="1" t="s">
        <v>16553</v>
      </c>
      <c r="G32201" s="1">
        <v>10</v>
      </c>
      <c r="H32201" s="1" t="s">
        <v>16553</v>
      </c>
      <c r="I32201" s="1" t="s">
        <v>16386</v>
      </c>
      <c r="J32201" s="1" t="s">
        <v>16554</v>
      </c>
      <c r="K32201" s="1" t="s">
        <v>62140</v>
      </c>
      <c r="L32201" s="1" t="s">
        <v>17009</v>
      </c>
      <c r="M32201" s="1" t="s">
        <v>62091</v>
      </c>
      <c r="N32201" s="1" t="s">
        <v>62092</v>
      </c>
      <c r="O32201" s="1" t="s">
        <v>16392</v>
      </c>
      <c r="P32201" s="1">
        <v>20260531</v>
      </c>
      <c r="Q32201" s="1" t="s">
        <v>16635</v>
      </c>
      <c r="R32201" s="1" t="s">
        <v>16394</v>
      </c>
      <c r="U32201" s="1" t="s">
        <v>16395</v>
      </c>
      <c r="V32201" s="1">
        <v>20190819</v>
      </c>
      <c r="AA32201" s="1" t="s">
        <v>16396</v>
      </c>
      <c r="AC32201" s="1">
        <v>4987376111867</v>
      </c>
      <c r="AD32201" s="1" t="s">
        <v>62139</v>
      </c>
      <c r="AF32201" s="1">
        <v>24987376111809</v>
      </c>
    </row>
    <row r="32202" spans="1:32" x14ac:dyDescent="0.45">
      <c r="A32202" s="1" t="s">
        <v>16551</v>
      </c>
      <c r="B32202" s="1" t="s">
        <v>62141</v>
      </c>
      <c r="C32202" s="1">
        <v>14987376111819</v>
      </c>
      <c r="D32202" s="1">
        <v>140</v>
      </c>
      <c r="E32202" s="1" t="s">
        <v>16553</v>
      </c>
      <c r="G32202" s="1">
        <v>14</v>
      </c>
      <c r="H32202" s="1" t="s">
        <v>16553</v>
      </c>
      <c r="I32202" s="1" t="s">
        <v>16386</v>
      </c>
      <c r="J32202" s="1" t="s">
        <v>16554</v>
      </c>
      <c r="K32202" s="1" t="s">
        <v>62140</v>
      </c>
      <c r="L32202" s="1" t="s">
        <v>17009</v>
      </c>
      <c r="M32202" s="1" t="s">
        <v>62091</v>
      </c>
      <c r="N32202" s="1" t="s">
        <v>62092</v>
      </c>
      <c r="O32202" s="1" t="s">
        <v>16392</v>
      </c>
      <c r="P32202" s="1">
        <v>20260531</v>
      </c>
      <c r="Q32202" s="1" t="s">
        <v>16635</v>
      </c>
      <c r="R32202" s="1" t="s">
        <v>16394</v>
      </c>
      <c r="U32202" s="1" t="s">
        <v>16395</v>
      </c>
      <c r="V32202" s="1">
        <v>20190819</v>
      </c>
      <c r="AA32202" s="1" t="s">
        <v>16396</v>
      </c>
      <c r="AC32202" s="1">
        <v>4987376111874</v>
      </c>
      <c r="AD32202" s="1" t="s">
        <v>62141</v>
      </c>
      <c r="AF32202" s="1">
        <v>24987376111816</v>
      </c>
    </row>
    <row r="32203" spans="1:32" x14ac:dyDescent="0.45">
      <c r="A32203" s="1" t="s">
        <v>16383</v>
      </c>
      <c r="B32203" s="1" t="s">
        <v>62142</v>
      </c>
      <c r="C32203" s="1">
        <v>14987376111826</v>
      </c>
      <c r="D32203" s="1">
        <v>500</v>
      </c>
      <c r="E32203" s="1" t="s">
        <v>16553</v>
      </c>
      <c r="G32203" s="1">
        <v>500</v>
      </c>
      <c r="H32203" s="1" t="s">
        <v>16553</v>
      </c>
      <c r="I32203" s="1" t="s">
        <v>16386</v>
      </c>
      <c r="J32203" s="1" t="s">
        <v>16554</v>
      </c>
      <c r="K32203" s="1" t="s">
        <v>62140</v>
      </c>
      <c r="L32203" s="1" t="s">
        <v>17009</v>
      </c>
      <c r="M32203" s="1" t="s">
        <v>62091</v>
      </c>
      <c r="N32203" s="1" t="s">
        <v>62092</v>
      </c>
      <c r="O32203" s="1" t="s">
        <v>16392</v>
      </c>
      <c r="P32203" s="1">
        <v>20260531</v>
      </c>
      <c r="Q32203" s="1" t="s">
        <v>16635</v>
      </c>
      <c r="R32203" s="1" t="s">
        <v>16394</v>
      </c>
      <c r="U32203" s="1" t="s">
        <v>16395</v>
      </c>
      <c r="V32203" s="1">
        <v>20190819</v>
      </c>
      <c r="AA32203" s="1" t="s">
        <v>16396</v>
      </c>
      <c r="AC32203" s="1">
        <v>4987376111850</v>
      </c>
      <c r="AD32203" s="1" t="s">
        <v>62142</v>
      </c>
      <c r="AF32203" s="1">
        <v>24987376111823</v>
      </c>
    </row>
    <row r="32204" spans="1:32" x14ac:dyDescent="0.45">
      <c r="A32204" s="1" t="s">
        <v>16551</v>
      </c>
      <c r="B32204" s="1" t="s">
        <v>62143</v>
      </c>
      <c r="C32204" s="1">
        <v>14987916000962</v>
      </c>
      <c r="D32204" s="1">
        <v>100</v>
      </c>
      <c r="E32204" s="1" t="s">
        <v>16553</v>
      </c>
      <c r="G32204" s="1">
        <v>10</v>
      </c>
      <c r="H32204" s="1" t="s">
        <v>16553</v>
      </c>
      <c r="I32204" s="1" t="s">
        <v>16386</v>
      </c>
      <c r="J32204" s="1" t="s">
        <v>16554</v>
      </c>
      <c r="K32204" s="1" t="s">
        <v>62144</v>
      </c>
      <c r="L32204" s="1" t="s">
        <v>17009</v>
      </c>
      <c r="M32204" s="1" t="s">
        <v>62091</v>
      </c>
      <c r="N32204" s="1" t="s">
        <v>62092</v>
      </c>
      <c r="O32204" s="1" t="s">
        <v>16392</v>
      </c>
      <c r="P32204" s="1">
        <v>20260531</v>
      </c>
      <c r="Q32204" s="1" t="s">
        <v>17573</v>
      </c>
      <c r="R32204" s="1" t="s">
        <v>16394</v>
      </c>
      <c r="U32204" s="1" t="s">
        <v>16395</v>
      </c>
      <c r="V32204" s="1">
        <v>20190819</v>
      </c>
      <c r="AA32204" s="1" t="s">
        <v>16396</v>
      </c>
      <c r="AC32204" s="1">
        <v>4987916250544</v>
      </c>
      <c r="AD32204" s="1" t="s">
        <v>62143</v>
      </c>
      <c r="AF32204" s="1">
        <v>24987916000969</v>
      </c>
    </row>
    <row r="32205" spans="1:32" x14ac:dyDescent="0.45">
      <c r="A32205" s="1" t="s">
        <v>16551</v>
      </c>
      <c r="B32205" s="1" t="s">
        <v>62143</v>
      </c>
      <c r="C32205" s="1">
        <v>14987916000979</v>
      </c>
      <c r="D32205" s="1">
        <v>500</v>
      </c>
      <c r="E32205" s="1" t="s">
        <v>16553</v>
      </c>
      <c r="G32205" s="1">
        <v>10</v>
      </c>
      <c r="H32205" s="1" t="s">
        <v>16553</v>
      </c>
      <c r="I32205" s="1" t="s">
        <v>16386</v>
      </c>
      <c r="J32205" s="1" t="s">
        <v>16554</v>
      </c>
      <c r="K32205" s="1" t="s">
        <v>62144</v>
      </c>
      <c r="L32205" s="1" t="s">
        <v>17009</v>
      </c>
      <c r="M32205" s="1" t="s">
        <v>62091</v>
      </c>
      <c r="N32205" s="1" t="s">
        <v>62092</v>
      </c>
      <c r="O32205" s="1" t="s">
        <v>16392</v>
      </c>
      <c r="P32205" s="1">
        <v>20260531</v>
      </c>
      <c r="Q32205" s="1" t="s">
        <v>17573</v>
      </c>
      <c r="R32205" s="1" t="s">
        <v>16394</v>
      </c>
      <c r="U32205" s="1" t="s">
        <v>16395</v>
      </c>
      <c r="V32205" s="1">
        <v>20190819</v>
      </c>
      <c r="AA32205" s="1" t="s">
        <v>16396</v>
      </c>
      <c r="AC32205" s="1">
        <v>4987916250544</v>
      </c>
      <c r="AD32205" s="1" t="s">
        <v>62143</v>
      </c>
      <c r="AF32205" s="1">
        <v>24987916000976</v>
      </c>
    </row>
    <row r="32206" spans="1:32" x14ac:dyDescent="0.45">
      <c r="A32206" s="1" t="s">
        <v>16383</v>
      </c>
      <c r="B32206" s="1" t="s">
        <v>62145</v>
      </c>
      <c r="C32206" s="1">
        <v>14987916000993</v>
      </c>
      <c r="D32206" s="1">
        <v>500</v>
      </c>
      <c r="E32206" s="1" t="s">
        <v>16553</v>
      </c>
      <c r="G32206" s="1">
        <v>500</v>
      </c>
      <c r="H32206" s="1" t="s">
        <v>16553</v>
      </c>
      <c r="I32206" s="1" t="s">
        <v>16386</v>
      </c>
      <c r="J32206" s="1" t="s">
        <v>16554</v>
      </c>
      <c r="K32206" s="1" t="s">
        <v>62144</v>
      </c>
      <c r="L32206" s="1" t="s">
        <v>17009</v>
      </c>
      <c r="M32206" s="1" t="s">
        <v>62091</v>
      </c>
      <c r="N32206" s="1" t="s">
        <v>62092</v>
      </c>
      <c r="O32206" s="1" t="s">
        <v>16392</v>
      </c>
      <c r="P32206" s="1">
        <v>20260531</v>
      </c>
      <c r="Q32206" s="1" t="s">
        <v>17573</v>
      </c>
      <c r="R32206" s="1" t="s">
        <v>16394</v>
      </c>
      <c r="U32206" s="1" t="s">
        <v>16395</v>
      </c>
      <c r="V32206" s="1">
        <v>20190819</v>
      </c>
      <c r="AA32206" s="1" t="s">
        <v>16396</v>
      </c>
      <c r="AC32206" s="1">
        <v>4987916250568</v>
      </c>
      <c r="AD32206" s="1" t="s">
        <v>62145</v>
      </c>
      <c r="AF32206" s="1">
        <v>24987916000990</v>
      </c>
    </row>
    <row r="32207" spans="1:32" x14ac:dyDescent="0.45">
      <c r="A32207" s="1" t="s">
        <v>16551</v>
      </c>
      <c r="B32207" s="1" t="s">
        <v>62146</v>
      </c>
      <c r="C32207" s="1">
        <v>14987081187550</v>
      </c>
      <c r="D32207" s="1">
        <v>100</v>
      </c>
      <c r="E32207" s="1" t="s">
        <v>16553</v>
      </c>
      <c r="G32207" s="1">
        <v>10</v>
      </c>
      <c r="H32207" s="1" t="s">
        <v>16553</v>
      </c>
      <c r="I32207" s="1" t="s">
        <v>16386</v>
      </c>
      <c r="J32207" s="1" t="s">
        <v>16554</v>
      </c>
      <c r="K32207" s="1" t="s">
        <v>62147</v>
      </c>
      <c r="L32207" s="1" t="s">
        <v>16605</v>
      </c>
      <c r="M32207" s="1" t="s">
        <v>62148</v>
      </c>
      <c r="N32207" s="1" t="s">
        <v>62147</v>
      </c>
      <c r="O32207" s="1" t="s">
        <v>16392</v>
      </c>
      <c r="P32207" s="1">
        <v>20260531</v>
      </c>
      <c r="Q32207" s="1" t="s">
        <v>17000</v>
      </c>
      <c r="R32207" s="1" t="s">
        <v>16394</v>
      </c>
      <c r="U32207" s="1" t="s">
        <v>16395</v>
      </c>
      <c r="V32207" s="1">
        <v>20171207</v>
      </c>
      <c r="AA32207" s="1" t="s">
        <v>16396</v>
      </c>
      <c r="AC32207" s="1">
        <v>4987081784363</v>
      </c>
      <c r="AD32207" s="1" t="s">
        <v>62146</v>
      </c>
      <c r="AF32207" s="1">
        <v>24987081187557</v>
      </c>
    </row>
    <row r="32208" spans="1:32" x14ac:dyDescent="0.45">
      <c r="A32208" s="1" t="s">
        <v>16551</v>
      </c>
      <c r="B32208" s="1" t="s">
        <v>62149</v>
      </c>
      <c r="C32208" s="1">
        <v>14987081187574</v>
      </c>
      <c r="D32208" s="1">
        <v>700</v>
      </c>
      <c r="E32208" s="1" t="s">
        <v>16553</v>
      </c>
      <c r="G32208" s="1">
        <v>14</v>
      </c>
      <c r="H32208" s="1" t="s">
        <v>16553</v>
      </c>
      <c r="I32208" s="1" t="s">
        <v>16386</v>
      </c>
      <c r="J32208" s="1" t="s">
        <v>16554</v>
      </c>
      <c r="K32208" s="1" t="s">
        <v>62147</v>
      </c>
      <c r="L32208" s="1" t="s">
        <v>16605</v>
      </c>
      <c r="M32208" s="1" t="s">
        <v>62148</v>
      </c>
      <c r="N32208" s="1" t="s">
        <v>62147</v>
      </c>
      <c r="O32208" s="1" t="s">
        <v>16392</v>
      </c>
      <c r="P32208" s="1">
        <v>20260531</v>
      </c>
      <c r="Q32208" s="1" t="s">
        <v>17000</v>
      </c>
      <c r="R32208" s="1" t="s">
        <v>16394</v>
      </c>
      <c r="U32208" s="1" t="s">
        <v>16395</v>
      </c>
      <c r="V32208" s="1">
        <v>20171207</v>
      </c>
      <c r="AA32208" s="1" t="s">
        <v>16396</v>
      </c>
      <c r="AC32208" s="1">
        <v>4987081784370</v>
      </c>
      <c r="AD32208" s="1" t="s">
        <v>62149</v>
      </c>
      <c r="AF32208" s="1">
        <v>24987081187571</v>
      </c>
    </row>
    <row r="32209" spans="1:32" x14ac:dyDescent="0.45">
      <c r="A32209" s="1" t="s">
        <v>16551</v>
      </c>
      <c r="B32209" s="1" t="s">
        <v>62150</v>
      </c>
      <c r="C32209" s="1">
        <v>14987623112309</v>
      </c>
      <c r="D32209" s="1">
        <v>100</v>
      </c>
      <c r="E32209" s="1" t="s">
        <v>16553</v>
      </c>
      <c r="G32209" s="1">
        <v>10</v>
      </c>
      <c r="H32209" s="1" t="s">
        <v>16553</v>
      </c>
      <c r="I32209" s="1" t="s">
        <v>16386</v>
      </c>
      <c r="J32209" s="1" t="s">
        <v>16554</v>
      </c>
      <c r="K32209" s="1" t="s">
        <v>62151</v>
      </c>
      <c r="L32209" s="1" t="s">
        <v>16605</v>
      </c>
      <c r="M32209" s="1" t="s">
        <v>62152</v>
      </c>
      <c r="N32209" s="1" t="s">
        <v>62153</v>
      </c>
      <c r="O32209" s="1" t="s">
        <v>16392</v>
      </c>
      <c r="P32209" s="1">
        <v>20260531</v>
      </c>
      <c r="Q32209" s="1" t="s">
        <v>16705</v>
      </c>
      <c r="R32209" s="1" t="s">
        <v>16394</v>
      </c>
      <c r="U32209" s="1" t="s">
        <v>16395</v>
      </c>
      <c r="V32209" s="1">
        <v>20190819</v>
      </c>
      <c r="AA32209" s="1" t="s">
        <v>16396</v>
      </c>
      <c r="AC32209" s="1">
        <v>4987623504312</v>
      </c>
      <c r="AD32209" s="1" t="s">
        <v>62150</v>
      </c>
      <c r="AF32209" s="1">
        <v>24987623112306</v>
      </c>
    </row>
    <row r="32210" spans="1:32" x14ac:dyDescent="0.45">
      <c r="A32210" s="1" t="s">
        <v>16551</v>
      </c>
      <c r="B32210" s="1" t="s">
        <v>62150</v>
      </c>
      <c r="C32210" s="1">
        <v>14987376916407</v>
      </c>
      <c r="D32210" s="1">
        <v>100</v>
      </c>
      <c r="E32210" s="1" t="s">
        <v>16553</v>
      </c>
      <c r="G32210" s="1">
        <v>10</v>
      </c>
      <c r="H32210" s="1" t="s">
        <v>16553</v>
      </c>
      <c r="I32210" s="1" t="s">
        <v>16386</v>
      </c>
      <c r="J32210" s="1" t="s">
        <v>16554</v>
      </c>
      <c r="K32210" s="1" t="s">
        <v>62151</v>
      </c>
      <c r="L32210" s="1" t="s">
        <v>16605</v>
      </c>
      <c r="M32210" s="1" t="s">
        <v>62152</v>
      </c>
      <c r="N32210" s="1" t="s">
        <v>62153</v>
      </c>
      <c r="O32210" s="1" t="s">
        <v>16392</v>
      </c>
      <c r="P32210" s="1">
        <v>20260531</v>
      </c>
      <c r="Q32210" s="1" t="s">
        <v>16635</v>
      </c>
      <c r="R32210" s="1" t="s">
        <v>16394</v>
      </c>
      <c r="U32210" s="1" t="s">
        <v>16395</v>
      </c>
      <c r="V32210" s="1">
        <v>20190819</v>
      </c>
      <c r="AA32210" s="1" t="s">
        <v>16396</v>
      </c>
      <c r="AC32210" s="1">
        <v>4987376916455</v>
      </c>
      <c r="AD32210" s="1" t="s">
        <v>62150</v>
      </c>
      <c r="AF32210" s="1">
        <v>24987376916404</v>
      </c>
    </row>
    <row r="32211" spans="1:32" x14ac:dyDescent="0.45">
      <c r="A32211" s="1" t="s">
        <v>16383</v>
      </c>
      <c r="B32211" s="1" t="s">
        <v>62154</v>
      </c>
      <c r="C32211" s="1">
        <v>14987623112316</v>
      </c>
      <c r="D32211" s="1">
        <v>100</v>
      </c>
      <c r="E32211" s="1" t="s">
        <v>16553</v>
      </c>
      <c r="G32211" s="1">
        <v>100</v>
      </c>
      <c r="H32211" s="1" t="s">
        <v>16553</v>
      </c>
      <c r="I32211" s="1" t="s">
        <v>16386</v>
      </c>
      <c r="J32211" s="1" t="s">
        <v>16554</v>
      </c>
      <c r="K32211" s="1" t="s">
        <v>62151</v>
      </c>
      <c r="L32211" s="1" t="s">
        <v>16605</v>
      </c>
      <c r="M32211" s="1" t="s">
        <v>62152</v>
      </c>
      <c r="N32211" s="1" t="s">
        <v>62153</v>
      </c>
      <c r="O32211" s="1" t="s">
        <v>16392</v>
      </c>
      <c r="P32211" s="1">
        <v>20260531</v>
      </c>
      <c r="Q32211" s="1" t="s">
        <v>16705</v>
      </c>
      <c r="R32211" s="1" t="s">
        <v>16394</v>
      </c>
      <c r="U32211" s="1" t="s">
        <v>16395</v>
      </c>
      <c r="V32211" s="1">
        <v>20190819</v>
      </c>
      <c r="AA32211" s="1" t="s">
        <v>16396</v>
      </c>
      <c r="AC32211" s="1">
        <v>4987623504329</v>
      </c>
      <c r="AD32211" s="1" t="s">
        <v>62154</v>
      </c>
      <c r="AF32211" s="1">
        <v>24987623112313</v>
      </c>
    </row>
    <row r="32212" spans="1:32" x14ac:dyDescent="0.45">
      <c r="A32212" s="1" t="s">
        <v>16383</v>
      </c>
      <c r="B32212" s="1" t="s">
        <v>62154</v>
      </c>
      <c r="C32212" s="1">
        <v>14987376916414</v>
      </c>
      <c r="D32212" s="1">
        <v>100</v>
      </c>
      <c r="E32212" s="1" t="s">
        <v>16553</v>
      </c>
      <c r="G32212" s="1">
        <v>100</v>
      </c>
      <c r="H32212" s="1" t="s">
        <v>16553</v>
      </c>
      <c r="I32212" s="1" t="s">
        <v>16386</v>
      </c>
      <c r="J32212" s="1" t="s">
        <v>16554</v>
      </c>
      <c r="K32212" s="1" t="s">
        <v>62151</v>
      </c>
      <c r="L32212" s="1" t="s">
        <v>16605</v>
      </c>
      <c r="M32212" s="1" t="s">
        <v>62152</v>
      </c>
      <c r="N32212" s="1" t="s">
        <v>62153</v>
      </c>
      <c r="O32212" s="1" t="s">
        <v>16392</v>
      </c>
      <c r="P32212" s="1">
        <v>20260531</v>
      </c>
      <c r="Q32212" s="1" t="s">
        <v>16635</v>
      </c>
      <c r="R32212" s="1" t="s">
        <v>16394</v>
      </c>
      <c r="U32212" s="1" t="s">
        <v>16395</v>
      </c>
      <c r="V32212" s="1">
        <v>20190819</v>
      </c>
      <c r="AA32212" s="1" t="s">
        <v>16396</v>
      </c>
      <c r="AC32212" s="1">
        <v>4987376916462</v>
      </c>
      <c r="AD32212" s="1" t="s">
        <v>62154</v>
      </c>
      <c r="AF32212" s="1">
        <v>24987376916411</v>
      </c>
    </row>
    <row r="32213" spans="1:32" x14ac:dyDescent="0.45">
      <c r="A32213" s="1" t="s">
        <v>16551</v>
      </c>
      <c r="B32213" s="1" t="s">
        <v>62155</v>
      </c>
      <c r="C32213" s="1">
        <v>14987792100213</v>
      </c>
      <c r="D32213" s="1">
        <v>100</v>
      </c>
      <c r="E32213" s="1" t="s">
        <v>16553</v>
      </c>
      <c r="G32213" s="1">
        <v>10</v>
      </c>
      <c r="H32213" s="1" t="s">
        <v>16553</v>
      </c>
      <c r="I32213" s="1" t="s">
        <v>16386</v>
      </c>
      <c r="J32213" s="1" t="s">
        <v>16554</v>
      </c>
      <c r="K32213" s="1" t="s">
        <v>62156</v>
      </c>
      <c r="L32213" s="1" t="s">
        <v>16605</v>
      </c>
      <c r="M32213" s="1" t="s">
        <v>62157</v>
      </c>
      <c r="N32213" s="1" t="s">
        <v>62156</v>
      </c>
      <c r="O32213" s="1" t="s">
        <v>16392</v>
      </c>
      <c r="P32213" s="1">
        <v>20260531</v>
      </c>
      <c r="Q32213" s="1" t="s">
        <v>17145</v>
      </c>
      <c r="R32213" s="1" t="s">
        <v>16394</v>
      </c>
      <c r="U32213" s="1" t="s">
        <v>16395</v>
      </c>
      <c r="V32213" s="1">
        <v>20171207</v>
      </c>
      <c r="AA32213" s="1" t="s">
        <v>16396</v>
      </c>
      <c r="AC32213" s="1">
        <v>4987792700140</v>
      </c>
      <c r="AD32213" s="1" t="s">
        <v>62155</v>
      </c>
    </row>
    <row r="32214" spans="1:32" x14ac:dyDescent="0.45">
      <c r="A32214" s="1" t="s">
        <v>16551</v>
      </c>
      <c r="B32214" s="1" t="s">
        <v>62158</v>
      </c>
      <c r="C32214" s="1">
        <v>14987885023405</v>
      </c>
      <c r="D32214" s="1">
        <v>100</v>
      </c>
      <c r="E32214" s="1" t="s">
        <v>16553</v>
      </c>
      <c r="G32214" s="1">
        <v>10</v>
      </c>
      <c r="H32214" s="1" t="s">
        <v>16553</v>
      </c>
      <c r="I32214" s="1" t="s">
        <v>16386</v>
      </c>
      <c r="J32214" s="1" t="s">
        <v>16554</v>
      </c>
      <c r="K32214" s="1" t="s">
        <v>62159</v>
      </c>
      <c r="L32214" s="1" t="s">
        <v>16605</v>
      </c>
      <c r="M32214" s="1" t="s">
        <v>62160</v>
      </c>
      <c r="N32214" s="1" t="s">
        <v>62159</v>
      </c>
      <c r="O32214" s="1" t="s">
        <v>16392</v>
      </c>
      <c r="P32214" s="1">
        <v>20260531</v>
      </c>
      <c r="Q32214" s="1" t="s">
        <v>17642</v>
      </c>
      <c r="R32214" s="1" t="s">
        <v>16394</v>
      </c>
      <c r="U32214" s="1" t="s">
        <v>16395</v>
      </c>
      <c r="V32214" s="1">
        <v>20230615</v>
      </c>
      <c r="AA32214" s="1" t="s">
        <v>16396</v>
      </c>
      <c r="AC32214" s="1">
        <v>4987885223402</v>
      </c>
      <c r="AD32214" s="1" t="s">
        <v>62158</v>
      </c>
      <c r="AF32214" s="1">
        <v>24987885023402</v>
      </c>
    </row>
    <row r="32215" spans="1:32" x14ac:dyDescent="0.45">
      <c r="A32215" s="1" t="s">
        <v>16551</v>
      </c>
      <c r="B32215" s="1" t="s">
        <v>62161</v>
      </c>
      <c r="C32215" s="1">
        <v>14987124056515</v>
      </c>
      <c r="D32215" s="1">
        <v>100</v>
      </c>
      <c r="E32215" s="1" t="s">
        <v>16553</v>
      </c>
      <c r="G32215" s="1">
        <v>10</v>
      </c>
      <c r="H32215" s="1" t="s">
        <v>16553</v>
      </c>
      <c r="I32215" s="1" t="s">
        <v>16386</v>
      </c>
      <c r="J32215" s="1" t="s">
        <v>16554</v>
      </c>
      <c r="K32215" s="1" t="s">
        <v>62162</v>
      </c>
      <c r="L32215" s="1" t="s">
        <v>16605</v>
      </c>
      <c r="M32215" s="1" t="s">
        <v>62163</v>
      </c>
      <c r="N32215" s="1" t="s">
        <v>62162</v>
      </c>
      <c r="O32215" s="1" t="s">
        <v>16392</v>
      </c>
      <c r="P32215" s="1">
        <v>20260531</v>
      </c>
      <c r="Q32215" s="1" t="s">
        <v>16720</v>
      </c>
      <c r="R32215" s="1" t="s">
        <v>16394</v>
      </c>
      <c r="U32215" s="1" t="s">
        <v>16395</v>
      </c>
      <c r="V32215" s="1">
        <v>20171207</v>
      </c>
      <c r="W32215" s="1">
        <v>20260331</v>
      </c>
      <c r="AA32215" s="1" t="s">
        <v>16396</v>
      </c>
      <c r="AC32215" s="1">
        <v>4987124933215</v>
      </c>
      <c r="AD32215" s="1" t="s">
        <v>62161</v>
      </c>
      <c r="AF32215" s="1">
        <v>24987124056512</v>
      </c>
    </row>
    <row r="32216" spans="1:32" x14ac:dyDescent="0.45">
      <c r="A32216" s="1" t="s">
        <v>16551</v>
      </c>
      <c r="B32216" s="1" t="s">
        <v>62161</v>
      </c>
      <c r="C32216" s="1">
        <v>14987124056522</v>
      </c>
      <c r="D32216" s="1">
        <v>500</v>
      </c>
      <c r="E32216" s="1" t="s">
        <v>16553</v>
      </c>
      <c r="G32216" s="1">
        <v>10</v>
      </c>
      <c r="H32216" s="1" t="s">
        <v>16553</v>
      </c>
      <c r="I32216" s="1" t="s">
        <v>16386</v>
      </c>
      <c r="J32216" s="1" t="s">
        <v>16554</v>
      </c>
      <c r="K32216" s="1" t="s">
        <v>62162</v>
      </c>
      <c r="L32216" s="1" t="s">
        <v>16605</v>
      </c>
      <c r="M32216" s="1" t="s">
        <v>62163</v>
      </c>
      <c r="N32216" s="1" t="s">
        <v>62162</v>
      </c>
      <c r="O32216" s="1" t="s">
        <v>16392</v>
      </c>
      <c r="P32216" s="1">
        <v>20260531</v>
      </c>
      <c r="Q32216" s="1" t="s">
        <v>16720</v>
      </c>
      <c r="R32216" s="1" t="s">
        <v>16394</v>
      </c>
      <c r="U32216" s="1" t="s">
        <v>16395</v>
      </c>
      <c r="V32216" s="1">
        <v>20171207</v>
      </c>
      <c r="W32216" s="1">
        <v>20260331</v>
      </c>
      <c r="AA32216" s="1" t="s">
        <v>16396</v>
      </c>
      <c r="AC32216" s="1">
        <v>4987124933215</v>
      </c>
      <c r="AD32216" s="1" t="s">
        <v>62161</v>
      </c>
      <c r="AF32216" s="1">
        <v>24987124056529</v>
      </c>
    </row>
    <row r="32217" spans="1:32" x14ac:dyDescent="0.45">
      <c r="A32217" s="1" t="s">
        <v>16551</v>
      </c>
      <c r="B32217" s="1" t="s">
        <v>62161</v>
      </c>
      <c r="C32217" s="1">
        <v>14987123416495</v>
      </c>
      <c r="D32217" s="1">
        <v>100</v>
      </c>
      <c r="E32217" s="1" t="s">
        <v>16553</v>
      </c>
      <c r="G32217" s="1">
        <v>10</v>
      </c>
      <c r="H32217" s="1" t="s">
        <v>16553</v>
      </c>
      <c r="I32217" s="1" t="s">
        <v>16386</v>
      </c>
      <c r="J32217" s="1" t="s">
        <v>16554</v>
      </c>
      <c r="K32217" s="1" t="s">
        <v>62162</v>
      </c>
      <c r="L32217" s="1" t="s">
        <v>16605</v>
      </c>
      <c r="M32217" s="1" t="s">
        <v>62163</v>
      </c>
      <c r="N32217" s="1" t="s">
        <v>62162</v>
      </c>
      <c r="O32217" s="1" t="s">
        <v>16392</v>
      </c>
      <c r="P32217" s="1">
        <v>20260531</v>
      </c>
      <c r="Q32217" s="1" t="s">
        <v>16559</v>
      </c>
      <c r="R32217" s="1" t="s">
        <v>16394</v>
      </c>
      <c r="U32217" s="1" t="s">
        <v>16395</v>
      </c>
      <c r="V32217" s="1">
        <v>20171207</v>
      </c>
      <c r="W32217" s="1">
        <v>20260331</v>
      </c>
      <c r="AA32217" s="1" t="s">
        <v>16396</v>
      </c>
      <c r="AC32217" s="1">
        <v>4987124933215</v>
      </c>
      <c r="AD32217" s="1" t="s">
        <v>62161</v>
      </c>
    </row>
    <row r="32218" spans="1:32" x14ac:dyDescent="0.45">
      <c r="A32218" s="1" t="s">
        <v>16551</v>
      </c>
      <c r="B32218" s="1" t="s">
        <v>62161</v>
      </c>
      <c r="C32218" s="1">
        <v>14987123416501</v>
      </c>
      <c r="D32218" s="1">
        <v>500</v>
      </c>
      <c r="E32218" s="1" t="s">
        <v>16553</v>
      </c>
      <c r="G32218" s="1">
        <v>10</v>
      </c>
      <c r="H32218" s="1" t="s">
        <v>16553</v>
      </c>
      <c r="I32218" s="1" t="s">
        <v>16386</v>
      </c>
      <c r="J32218" s="1" t="s">
        <v>16554</v>
      </c>
      <c r="K32218" s="1" t="s">
        <v>62162</v>
      </c>
      <c r="L32218" s="1" t="s">
        <v>16605</v>
      </c>
      <c r="M32218" s="1" t="s">
        <v>62163</v>
      </c>
      <c r="N32218" s="1" t="s">
        <v>62162</v>
      </c>
      <c r="O32218" s="1" t="s">
        <v>16392</v>
      </c>
      <c r="P32218" s="1">
        <v>20260531</v>
      </c>
      <c r="Q32218" s="1" t="s">
        <v>16559</v>
      </c>
      <c r="R32218" s="1" t="s">
        <v>16394</v>
      </c>
      <c r="U32218" s="1" t="s">
        <v>16395</v>
      </c>
      <c r="V32218" s="1">
        <v>20171207</v>
      </c>
      <c r="W32218" s="1">
        <v>20260331</v>
      </c>
      <c r="AA32218" s="1" t="s">
        <v>16396</v>
      </c>
      <c r="AC32218" s="1">
        <v>4987124933215</v>
      </c>
      <c r="AD32218" s="1" t="s">
        <v>62161</v>
      </c>
    </row>
    <row r="32219" spans="1:32" x14ac:dyDescent="0.45">
      <c r="A32219" s="1" t="s">
        <v>16551</v>
      </c>
      <c r="B32219" s="1" t="s">
        <v>62164</v>
      </c>
      <c r="C32219" s="1">
        <v>14987124056546</v>
      </c>
      <c r="D32219" s="1">
        <v>140</v>
      </c>
      <c r="E32219" s="1" t="s">
        <v>16553</v>
      </c>
      <c r="G32219" s="1">
        <v>14</v>
      </c>
      <c r="H32219" s="1" t="s">
        <v>16553</v>
      </c>
      <c r="I32219" s="1" t="s">
        <v>16386</v>
      </c>
      <c r="J32219" s="1" t="s">
        <v>16554</v>
      </c>
      <c r="K32219" s="1" t="s">
        <v>62162</v>
      </c>
      <c r="L32219" s="1" t="s">
        <v>16605</v>
      </c>
      <c r="M32219" s="1" t="s">
        <v>62163</v>
      </c>
      <c r="N32219" s="1" t="s">
        <v>62162</v>
      </c>
      <c r="O32219" s="1" t="s">
        <v>16392</v>
      </c>
      <c r="P32219" s="1">
        <v>20260531</v>
      </c>
      <c r="Q32219" s="1" t="s">
        <v>16720</v>
      </c>
      <c r="R32219" s="1" t="s">
        <v>16394</v>
      </c>
      <c r="U32219" s="1" t="s">
        <v>16395</v>
      </c>
      <c r="V32219" s="1">
        <v>20171207</v>
      </c>
      <c r="W32219" s="1">
        <v>20260331</v>
      </c>
      <c r="AA32219" s="1" t="s">
        <v>16396</v>
      </c>
      <c r="AC32219" s="1">
        <v>4987124933222</v>
      </c>
      <c r="AD32219" s="1" t="s">
        <v>62164</v>
      </c>
      <c r="AF32219" s="1">
        <v>24987124056543</v>
      </c>
    </row>
    <row r="32220" spans="1:32" x14ac:dyDescent="0.45">
      <c r="A32220" s="1" t="s">
        <v>16551</v>
      </c>
      <c r="B32220" s="1" t="s">
        <v>62165</v>
      </c>
      <c r="C32220" s="1">
        <v>14987476174905</v>
      </c>
      <c r="D32220" s="1">
        <v>100</v>
      </c>
      <c r="E32220" s="1" t="s">
        <v>16553</v>
      </c>
      <c r="G32220" s="1">
        <v>10</v>
      </c>
      <c r="H32220" s="1" t="s">
        <v>16553</v>
      </c>
      <c r="I32220" s="1" t="s">
        <v>16386</v>
      </c>
      <c r="J32220" s="1" t="s">
        <v>16554</v>
      </c>
      <c r="K32220" s="1" t="s">
        <v>62166</v>
      </c>
      <c r="L32220" s="1" t="s">
        <v>16605</v>
      </c>
      <c r="M32220" s="1" t="s">
        <v>62167</v>
      </c>
      <c r="N32220" s="1" t="s">
        <v>62166</v>
      </c>
      <c r="O32220" s="1" t="s">
        <v>16392</v>
      </c>
      <c r="P32220" s="1">
        <v>20260531</v>
      </c>
      <c r="Q32220" s="1" t="s">
        <v>18159</v>
      </c>
      <c r="R32220" s="1" t="s">
        <v>16394</v>
      </c>
      <c r="U32220" s="1" t="s">
        <v>16395</v>
      </c>
      <c r="V32220" s="1">
        <v>20171207</v>
      </c>
      <c r="AA32220" s="1" t="s">
        <v>16396</v>
      </c>
      <c r="AC32220" s="1">
        <v>4987476254501</v>
      </c>
      <c r="AD32220" s="1" t="s">
        <v>62165</v>
      </c>
      <c r="AF32220" s="1">
        <v>24987476174902</v>
      </c>
    </row>
    <row r="32221" spans="1:32" x14ac:dyDescent="0.45">
      <c r="A32221" s="1" t="s">
        <v>16551</v>
      </c>
      <c r="B32221" s="1" t="s">
        <v>62168</v>
      </c>
      <c r="C32221" s="1">
        <v>14987407189305</v>
      </c>
      <c r="D32221" s="1">
        <v>100</v>
      </c>
      <c r="E32221" s="1" t="s">
        <v>16553</v>
      </c>
      <c r="G32221" s="1">
        <v>10</v>
      </c>
      <c r="H32221" s="1" t="s">
        <v>16553</v>
      </c>
      <c r="I32221" s="1" t="s">
        <v>16386</v>
      </c>
      <c r="J32221" s="1" t="s">
        <v>16554</v>
      </c>
      <c r="K32221" s="1" t="s">
        <v>62169</v>
      </c>
      <c r="L32221" s="1" t="s">
        <v>16605</v>
      </c>
      <c r="M32221" s="1" t="s">
        <v>62152</v>
      </c>
      <c r="N32221" s="1" t="s">
        <v>62153</v>
      </c>
      <c r="O32221" s="1" t="s">
        <v>16392</v>
      </c>
      <c r="P32221" s="1">
        <v>20260531</v>
      </c>
      <c r="Q32221" s="1" t="s">
        <v>17022</v>
      </c>
      <c r="R32221" s="1" t="s">
        <v>16394</v>
      </c>
      <c r="U32221" s="1" t="s">
        <v>16395</v>
      </c>
      <c r="V32221" s="1">
        <v>20210305</v>
      </c>
      <c r="AA32221" s="1" t="s">
        <v>16396</v>
      </c>
      <c r="AC32221" s="1">
        <v>4987407089301</v>
      </c>
      <c r="AD32221" s="1" t="s">
        <v>62168</v>
      </c>
      <c r="AF32221" s="1">
        <v>24987407189302</v>
      </c>
    </row>
    <row r="32222" spans="1:32" x14ac:dyDescent="0.45">
      <c r="A32222" s="1" t="s">
        <v>16551</v>
      </c>
      <c r="B32222" s="1" t="s">
        <v>62170</v>
      </c>
      <c r="C32222" s="1">
        <v>14987407189312</v>
      </c>
      <c r="D32222" s="1">
        <v>140</v>
      </c>
      <c r="E32222" s="1" t="s">
        <v>16553</v>
      </c>
      <c r="G32222" s="1">
        <v>14</v>
      </c>
      <c r="H32222" s="1" t="s">
        <v>16553</v>
      </c>
      <c r="I32222" s="1" t="s">
        <v>16386</v>
      </c>
      <c r="J32222" s="1" t="s">
        <v>16554</v>
      </c>
      <c r="K32222" s="1" t="s">
        <v>62169</v>
      </c>
      <c r="L32222" s="1" t="s">
        <v>16605</v>
      </c>
      <c r="M32222" s="1" t="s">
        <v>62152</v>
      </c>
      <c r="N32222" s="1" t="s">
        <v>62153</v>
      </c>
      <c r="O32222" s="1" t="s">
        <v>16392</v>
      </c>
      <c r="P32222" s="1">
        <v>20260531</v>
      </c>
      <c r="Q32222" s="1" t="s">
        <v>17022</v>
      </c>
      <c r="R32222" s="1" t="s">
        <v>16394</v>
      </c>
      <c r="U32222" s="1" t="s">
        <v>16395</v>
      </c>
      <c r="V32222" s="1">
        <v>20210305</v>
      </c>
      <c r="AA32222" s="1" t="s">
        <v>16396</v>
      </c>
      <c r="AC32222" s="1">
        <v>4987407089318</v>
      </c>
      <c r="AD32222" s="1" t="s">
        <v>62170</v>
      </c>
      <c r="AF32222" s="1">
        <v>24987407189319</v>
      </c>
    </row>
    <row r="32223" spans="1:32" x14ac:dyDescent="0.45">
      <c r="A32223" s="1" t="s">
        <v>16551</v>
      </c>
      <c r="B32223" s="1" t="s">
        <v>62171</v>
      </c>
      <c r="C32223" s="1">
        <v>14987171259105</v>
      </c>
      <c r="D32223" s="1">
        <v>100</v>
      </c>
      <c r="E32223" s="1" t="s">
        <v>16553</v>
      </c>
      <c r="G32223" s="1">
        <v>10</v>
      </c>
      <c r="H32223" s="1" t="s">
        <v>16553</v>
      </c>
      <c r="I32223" s="1" t="s">
        <v>16386</v>
      </c>
      <c r="J32223" s="1" t="s">
        <v>16554</v>
      </c>
      <c r="K32223" s="1" t="s">
        <v>62172</v>
      </c>
      <c r="L32223" s="1" t="s">
        <v>16605</v>
      </c>
      <c r="M32223" s="1" t="s">
        <v>62173</v>
      </c>
      <c r="N32223" s="1" t="s">
        <v>62172</v>
      </c>
      <c r="O32223" s="1" t="s">
        <v>16392</v>
      </c>
      <c r="P32223" s="1">
        <v>20260531</v>
      </c>
      <c r="Q32223" s="1" t="s">
        <v>17433</v>
      </c>
      <c r="R32223" s="1" t="s">
        <v>16394</v>
      </c>
      <c r="U32223" s="1" t="s">
        <v>16395</v>
      </c>
      <c r="V32223" s="1">
        <v>20171207</v>
      </c>
      <c r="AA32223" s="1" t="s">
        <v>16396</v>
      </c>
      <c r="AC32223" s="1">
        <v>4987171259009</v>
      </c>
      <c r="AD32223" s="1" t="s">
        <v>62171</v>
      </c>
      <c r="AF32223" s="1">
        <v>24987171259102</v>
      </c>
    </row>
    <row r="32224" spans="1:32" x14ac:dyDescent="0.45">
      <c r="A32224" s="1" t="s">
        <v>16551</v>
      </c>
      <c r="B32224" s="1" t="s">
        <v>62171</v>
      </c>
      <c r="C32224" s="1">
        <v>14987440490017</v>
      </c>
      <c r="D32224" s="1">
        <v>100</v>
      </c>
      <c r="E32224" s="1" t="s">
        <v>16553</v>
      </c>
      <c r="G32224" s="1">
        <v>10</v>
      </c>
      <c r="H32224" s="1" t="s">
        <v>16553</v>
      </c>
      <c r="I32224" s="1" t="s">
        <v>16386</v>
      </c>
      <c r="J32224" s="1" t="s">
        <v>16554</v>
      </c>
      <c r="K32224" s="1" t="s">
        <v>62172</v>
      </c>
      <c r="L32224" s="1" t="s">
        <v>16605</v>
      </c>
      <c r="M32224" s="1" t="s">
        <v>62173</v>
      </c>
      <c r="N32224" s="1" t="s">
        <v>62172</v>
      </c>
      <c r="O32224" s="1" t="s">
        <v>16392</v>
      </c>
      <c r="P32224" s="1">
        <v>20260531</v>
      </c>
      <c r="Q32224" s="1" t="s">
        <v>17477</v>
      </c>
      <c r="R32224" s="1" t="s">
        <v>16394</v>
      </c>
      <c r="U32224" s="1" t="s">
        <v>16395</v>
      </c>
      <c r="V32224" s="1">
        <v>20171207</v>
      </c>
      <c r="AA32224" s="1" t="s">
        <v>16396</v>
      </c>
      <c r="AC32224" s="1">
        <v>4987171259009</v>
      </c>
      <c r="AD32224" s="1" t="s">
        <v>62171</v>
      </c>
      <c r="AF32224" s="1">
        <v>24987440490014</v>
      </c>
    </row>
    <row r="32225" spans="1:36" x14ac:dyDescent="0.45">
      <c r="A32225" s="1" t="s">
        <v>16383</v>
      </c>
      <c r="B32225" s="1" t="s">
        <v>62174</v>
      </c>
      <c r="C32225" s="1">
        <v>14987171259259</v>
      </c>
      <c r="D32225" s="1">
        <v>500</v>
      </c>
      <c r="E32225" s="1" t="s">
        <v>16553</v>
      </c>
      <c r="G32225" s="1">
        <v>500</v>
      </c>
      <c r="H32225" s="1" t="s">
        <v>16553</v>
      </c>
      <c r="I32225" s="1" t="s">
        <v>16386</v>
      </c>
      <c r="J32225" s="1" t="s">
        <v>16554</v>
      </c>
      <c r="K32225" s="1" t="s">
        <v>62172</v>
      </c>
      <c r="L32225" s="1" t="s">
        <v>16605</v>
      </c>
      <c r="M32225" s="1" t="s">
        <v>62173</v>
      </c>
      <c r="N32225" s="1" t="s">
        <v>62172</v>
      </c>
      <c r="O32225" s="1" t="s">
        <v>16392</v>
      </c>
      <c r="P32225" s="1">
        <v>20260531</v>
      </c>
      <c r="Q32225" s="1" t="s">
        <v>17433</v>
      </c>
      <c r="R32225" s="1" t="s">
        <v>16394</v>
      </c>
      <c r="U32225" s="1" t="s">
        <v>16395</v>
      </c>
      <c r="V32225" s="1">
        <v>20171207</v>
      </c>
      <c r="AA32225" s="1" t="s">
        <v>16396</v>
      </c>
      <c r="AC32225" s="1">
        <v>4987171259047</v>
      </c>
      <c r="AD32225" s="1" t="s">
        <v>62174</v>
      </c>
      <c r="AF32225" s="1">
        <v>24987171259256</v>
      </c>
    </row>
    <row r="32226" spans="1:36" x14ac:dyDescent="0.45">
      <c r="A32226" s="1" t="s">
        <v>16383</v>
      </c>
      <c r="B32226" s="1" t="s">
        <v>62174</v>
      </c>
      <c r="C32226" s="1">
        <v>14987440490086</v>
      </c>
      <c r="D32226" s="1">
        <v>500</v>
      </c>
      <c r="E32226" s="1" t="s">
        <v>16553</v>
      </c>
      <c r="G32226" s="1">
        <v>500</v>
      </c>
      <c r="H32226" s="1" t="s">
        <v>16553</v>
      </c>
      <c r="I32226" s="1" t="s">
        <v>16386</v>
      </c>
      <c r="J32226" s="1" t="s">
        <v>16554</v>
      </c>
      <c r="K32226" s="1" t="s">
        <v>62172</v>
      </c>
      <c r="L32226" s="1" t="s">
        <v>16605</v>
      </c>
      <c r="M32226" s="1" t="s">
        <v>62173</v>
      </c>
      <c r="N32226" s="1" t="s">
        <v>62172</v>
      </c>
      <c r="O32226" s="1" t="s">
        <v>16392</v>
      </c>
      <c r="P32226" s="1">
        <v>20260531</v>
      </c>
      <c r="Q32226" s="1" t="s">
        <v>17477</v>
      </c>
      <c r="R32226" s="1" t="s">
        <v>16394</v>
      </c>
      <c r="U32226" s="1" t="s">
        <v>16395</v>
      </c>
      <c r="V32226" s="1">
        <v>20171207</v>
      </c>
      <c r="AA32226" s="1" t="s">
        <v>16396</v>
      </c>
      <c r="AC32226" s="1">
        <v>4987440490096</v>
      </c>
      <c r="AD32226" s="1" t="s">
        <v>62174</v>
      </c>
      <c r="AJ32226" s="1">
        <v>20190331</v>
      </c>
    </row>
    <row r="32227" spans="1:36" x14ac:dyDescent="0.45">
      <c r="A32227" s="1" t="s">
        <v>16551</v>
      </c>
      <c r="B32227" s="1" t="s">
        <v>62175</v>
      </c>
      <c r="C32227" s="1">
        <v>14987080214110</v>
      </c>
      <c r="D32227" s="1">
        <v>100</v>
      </c>
      <c r="E32227" s="1" t="s">
        <v>16553</v>
      </c>
      <c r="G32227" s="1">
        <v>10</v>
      </c>
      <c r="H32227" s="1" t="s">
        <v>16553</v>
      </c>
      <c r="I32227" s="1" t="s">
        <v>16386</v>
      </c>
      <c r="J32227" s="1" t="s">
        <v>16554</v>
      </c>
      <c r="K32227" s="1" t="s">
        <v>62176</v>
      </c>
      <c r="L32227" s="1" t="s">
        <v>16605</v>
      </c>
      <c r="M32227" s="1" t="s">
        <v>62152</v>
      </c>
      <c r="N32227" s="1" t="s">
        <v>62153</v>
      </c>
      <c r="O32227" s="1" t="s">
        <v>16392</v>
      </c>
      <c r="P32227" s="1">
        <v>20260531</v>
      </c>
      <c r="Q32227" s="1" t="s">
        <v>16849</v>
      </c>
      <c r="R32227" s="1" t="s">
        <v>16394</v>
      </c>
      <c r="U32227" s="1" t="s">
        <v>16395</v>
      </c>
      <c r="V32227" s="1">
        <v>20190819</v>
      </c>
      <c r="AA32227" s="1" t="s">
        <v>16396</v>
      </c>
      <c r="AC32227" s="1">
        <v>4987080907220</v>
      </c>
      <c r="AD32227" s="1" t="s">
        <v>62175</v>
      </c>
      <c r="AF32227" s="1">
        <v>24987080214117</v>
      </c>
    </row>
    <row r="32228" spans="1:36" x14ac:dyDescent="0.45">
      <c r="A32228" s="1" t="s">
        <v>16551</v>
      </c>
      <c r="B32228" s="1" t="s">
        <v>62175</v>
      </c>
      <c r="C32228" s="1">
        <v>14987080214127</v>
      </c>
      <c r="D32228" s="1">
        <v>500</v>
      </c>
      <c r="E32228" s="1" t="s">
        <v>16553</v>
      </c>
      <c r="G32228" s="1">
        <v>10</v>
      </c>
      <c r="H32228" s="1" t="s">
        <v>16553</v>
      </c>
      <c r="I32228" s="1" t="s">
        <v>16386</v>
      </c>
      <c r="J32228" s="1" t="s">
        <v>16554</v>
      </c>
      <c r="K32228" s="1" t="s">
        <v>62176</v>
      </c>
      <c r="L32228" s="1" t="s">
        <v>16605</v>
      </c>
      <c r="M32228" s="1" t="s">
        <v>62152</v>
      </c>
      <c r="N32228" s="1" t="s">
        <v>62153</v>
      </c>
      <c r="O32228" s="1" t="s">
        <v>16392</v>
      </c>
      <c r="P32228" s="1">
        <v>20260531</v>
      </c>
      <c r="Q32228" s="1" t="s">
        <v>16849</v>
      </c>
      <c r="R32228" s="1" t="s">
        <v>16394</v>
      </c>
      <c r="U32228" s="1" t="s">
        <v>16395</v>
      </c>
      <c r="V32228" s="1">
        <v>20190819</v>
      </c>
      <c r="AA32228" s="1" t="s">
        <v>16396</v>
      </c>
      <c r="AC32228" s="1">
        <v>4987080907220</v>
      </c>
      <c r="AD32228" s="1" t="s">
        <v>62175</v>
      </c>
      <c r="AF32228" s="1">
        <v>24987080214124</v>
      </c>
    </row>
    <row r="32229" spans="1:36" x14ac:dyDescent="0.45">
      <c r="A32229" s="1" t="s">
        <v>16551</v>
      </c>
      <c r="B32229" s="1" t="s">
        <v>62177</v>
      </c>
      <c r="C32229" s="1">
        <v>14987080214172</v>
      </c>
      <c r="D32229" s="1">
        <v>140</v>
      </c>
      <c r="E32229" s="1" t="s">
        <v>16553</v>
      </c>
      <c r="G32229" s="1">
        <v>14</v>
      </c>
      <c r="H32229" s="1" t="s">
        <v>16553</v>
      </c>
      <c r="I32229" s="1" t="s">
        <v>16386</v>
      </c>
      <c r="J32229" s="1" t="s">
        <v>16554</v>
      </c>
      <c r="K32229" s="1" t="s">
        <v>62176</v>
      </c>
      <c r="L32229" s="1" t="s">
        <v>16605</v>
      </c>
      <c r="M32229" s="1" t="s">
        <v>62152</v>
      </c>
      <c r="N32229" s="1" t="s">
        <v>62153</v>
      </c>
      <c r="O32229" s="1" t="s">
        <v>16392</v>
      </c>
      <c r="P32229" s="1">
        <v>20260531</v>
      </c>
      <c r="Q32229" s="1" t="s">
        <v>16849</v>
      </c>
      <c r="R32229" s="1" t="s">
        <v>16394</v>
      </c>
      <c r="U32229" s="1" t="s">
        <v>16395</v>
      </c>
      <c r="V32229" s="1">
        <v>20190819</v>
      </c>
      <c r="AA32229" s="1" t="s">
        <v>16396</v>
      </c>
      <c r="AC32229" s="1">
        <v>4987080907237</v>
      </c>
      <c r="AD32229" s="1" t="s">
        <v>62177</v>
      </c>
      <c r="AF32229" s="1">
        <v>24987080214179</v>
      </c>
      <c r="AJ32229" s="1">
        <v>20230531</v>
      </c>
    </row>
    <row r="32230" spans="1:36" x14ac:dyDescent="0.45">
      <c r="A32230" s="1" t="s">
        <v>16383</v>
      </c>
      <c r="B32230" s="1" t="s">
        <v>62178</v>
      </c>
      <c r="C32230" s="1">
        <v>14987080214141</v>
      </c>
      <c r="D32230" s="1">
        <v>200</v>
      </c>
      <c r="E32230" s="1" t="s">
        <v>16553</v>
      </c>
      <c r="G32230" s="1">
        <v>200</v>
      </c>
      <c r="H32230" s="1" t="s">
        <v>16553</v>
      </c>
      <c r="I32230" s="1" t="s">
        <v>16386</v>
      </c>
      <c r="J32230" s="1" t="s">
        <v>16554</v>
      </c>
      <c r="K32230" s="1" t="s">
        <v>62176</v>
      </c>
      <c r="L32230" s="1" t="s">
        <v>16605</v>
      </c>
      <c r="M32230" s="1" t="s">
        <v>62152</v>
      </c>
      <c r="N32230" s="1" t="s">
        <v>62153</v>
      </c>
      <c r="O32230" s="1" t="s">
        <v>16392</v>
      </c>
      <c r="P32230" s="1">
        <v>20260531</v>
      </c>
      <c r="Q32230" s="1" t="s">
        <v>16849</v>
      </c>
      <c r="R32230" s="1" t="s">
        <v>16394</v>
      </c>
      <c r="U32230" s="1" t="s">
        <v>16395</v>
      </c>
      <c r="V32230" s="1">
        <v>20190819</v>
      </c>
      <c r="AA32230" s="1" t="s">
        <v>16396</v>
      </c>
      <c r="AC32230" s="1">
        <v>4987080907244</v>
      </c>
      <c r="AD32230" s="1" t="s">
        <v>62178</v>
      </c>
      <c r="AF32230" s="1">
        <v>24987080214148</v>
      </c>
    </row>
    <row r="32231" spans="1:36" x14ac:dyDescent="0.45">
      <c r="A32231" s="1" t="s">
        <v>16551</v>
      </c>
      <c r="B32231" s="1" t="s">
        <v>62179</v>
      </c>
      <c r="C32231" s="1">
        <v>14987120220507</v>
      </c>
      <c r="D32231" s="1">
        <v>100</v>
      </c>
      <c r="E32231" s="1" t="s">
        <v>16553</v>
      </c>
      <c r="G32231" s="1">
        <v>10</v>
      </c>
      <c r="H32231" s="1" t="s">
        <v>16553</v>
      </c>
      <c r="I32231" s="1" t="s">
        <v>16386</v>
      </c>
      <c r="J32231" s="1" t="s">
        <v>16554</v>
      </c>
      <c r="K32231" s="1" t="s">
        <v>62180</v>
      </c>
      <c r="L32231" s="1" t="s">
        <v>16605</v>
      </c>
      <c r="M32231" s="1" t="s">
        <v>62181</v>
      </c>
      <c r="N32231" s="1" t="s">
        <v>62180</v>
      </c>
      <c r="O32231" s="1" t="s">
        <v>16392</v>
      </c>
      <c r="P32231" s="1">
        <v>20260531</v>
      </c>
      <c r="Q32231" s="1" t="s">
        <v>17424</v>
      </c>
      <c r="R32231" s="1" t="s">
        <v>16394</v>
      </c>
      <c r="U32231" s="1" t="s">
        <v>16395</v>
      </c>
      <c r="V32231" s="1">
        <v>20171207</v>
      </c>
      <c r="W32231" s="1">
        <v>20250331</v>
      </c>
      <c r="AA32231" s="1" t="s">
        <v>16396</v>
      </c>
      <c r="AC32231" s="1">
        <v>4987120220579</v>
      </c>
      <c r="AD32231" s="1" t="s">
        <v>62179</v>
      </c>
      <c r="AF32231" s="1">
        <v>24987120220504</v>
      </c>
      <c r="AJ32231" s="1">
        <v>20241130</v>
      </c>
    </row>
    <row r="32232" spans="1:36" x14ac:dyDescent="0.45">
      <c r="A32232" s="1" t="s">
        <v>16551</v>
      </c>
      <c r="B32232" s="1" t="s">
        <v>62182</v>
      </c>
      <c r="C32232" s="1">
        <v>14987155138198</v>
      </c>
      <c r="D32232" s="1">
        <v>100</v>
      </c>
      <c r="E32232" s="1" t="s">
        <v>16553</v>
      </c>
      <c r="G32232" s="1">
        <v>10</v>
      </c>
      <c r="H32232" s="1" t="s">
        <v>16553</v>
      </c>
      <c r="I32232" s="1" t="s">
        <v>16386</v>
      </c>
      <c r="J32232" s="1" t="s">
        <v>16554</v>
      </c>
      <c r="K32232" s="1" t="s">
        <v>62183</v>
      </c>
      <c r="L32232" s="1" t="s">
        <v>16605</v>
      </c>
      <c r="M32232" s="1" t="s">
        <v>62184</v>
      </c>
      <c r="N32232" s="1" t="s">
        <v>62183</v>
      </c>
      <c r="O32232" s="1" t="s">
        <v>16392</v>
      </c>
      <c r="P32232" s="1">
        <v>20260531</v>
      </c>
      <c r="Q32232" s="1" t="s">
        <v>16844</v>
      </c>
      <c r="R32232" s="1" t="s">
        <v>16394</v>
      </c>
      <c r="U32232" s="1" t="s">
        <v>16395</v>
      </c>
      <c r="V32232" s="1">
        <v>20171207</v>
      </c>
      <c r="AA32232" s="1" t="s">
        <v>16396</v>
      </c>
      <c r="AC32232" s="1">
        <v>4987155138696</v>
      </c>
      <c r="AD32232" s="1" t="s">
        <v>62182</v>
      </c>
    </row>
    <row r="32233" spans="1:36" x14ac:dyDescent="0.45">
      <c r="A32233" s="1" t="s">
        <v>16551</v>
      </c>
      <c r="B32233" s="1" t="s">
        <v>62185</v>
      </c>
      <c r="C32233" s="1">
        <v>14987155138204</v>
      </c>
      <c r="D32233" s="1">
        <v>140</v>
      </c>
      <c r="E32233" s="1" t="s">
        <v>16553</v>
      </c>
      <c r="G32233" s="1">
        <v>14</v>
      </c>
      <c r="H32233" s="1" t="s">
        <v>16553</v>
      </c>
      <c r="I32233" s="1" t="s">
        <v>16386</v>
      </c>
      <c r="J32233" s="1" t="s">
        <v>16554</v>
      </c>
      <c r="K32233" s="1" t="s">
        <v>62183</v>
      </c>
      <c r="L32233" s="1" t="s">
        <v>16605</v>
      </c>
      <c r="M32233" s="1" t="s">
        <v>62184</v>
      </c>
      <c r="N32233" s="1" t="s">
        <v>62183</v>
      </c>
      <c r="O32233" s="1" t="s">
        <v>16392</v>
      </c>
      <c r="P32233" s="1">
        <v>20260531</v>
      </c>
      <c r="Q32233" s="1" t="s">
        <v>16844</v>
      </c>
      <c r="R32233" s="1" t="s">
        <v>16394</v>
      </c>
      <c r="U32233" s="1" t="s">
        <v>16395</v>
      </c>
      <c r="V32233" s="1">
        <v>20171207</v>
      </c>
      <c r="AA32233" s="1" t="s">
        <v>16396</v>
      </c>
      <c r="AC32233" s="1">
        <v>4987155138702</v>
      </c>
      <c r="AD32233" s="1" t="s">
        <v>62185</v>
      </c>
    </row>
    <row r="32234" spans="1:36" x14ac:dyDescent="0.45">
      <c r="A32234" s="1" t="s">
        <v>16551</v>
      </c>
      <c r="B32234" s="1" t="s">
        <v>62186</v>
      </c>
      <c r="C32234" s="1">
        <v>14987190091205</v>
      </c>
      <c r="D32234" s="1">
        <v>100</v>
      </c>
      <c r="E32234" s="1" t="s">
        <v>16553</v>
      </c>
      <c r="G32234" s="1">
        <v>10</v>
      </c>
      <c r="H32234" s="1" t="s">
        <v>16553</v>
      </c>
      <c r="I32234" s="1" t="s">
        <v>16386</v>
      </c>
      <c r="J32234" s="1" t="s">
        <v>16554</v>
      </c>
      <c r="K32234" s="1" t="s">
        <v>62187</v>
      </c>
      <c r="L32234" s="1" t="s">
        <v>16605</v>
      </c>
      <c r="M32234" s="1" t="s">
        <v>62152</v>
      </c>
      <c r="N32234" s="1" t="s">
        <v>62153</v>
      </c>
      <c r="O32234" s="1" t="s">
        <v>16392</v>
      </c>
      <c r="P32234" s="1">
        <v>20260531</v>
      </c>
      <c r="Q32234" s="1" t="s">
        <v>16626</v>
      </c>
      <c r="R32234" s="1" t="s">
        <v>16394</v>
      </c>
      <c r="U32234" s="1" t="s">
        <v>16395</v>
      </c>
      <c r="V32234" s="1">
        <v>20190819</v>
      </c>
      <c r="AA32234" s="1" t="s">
        <v>16396</v>
      </c>
      <c r="AC32234" s="1">
        <v>4987190685902</v>
      </c>
      <c r="AD32234" s="1" t="s">
        <v>62186</v>
      </c>
      <c r="AF32234" s="1">
        <v>24987190091202</v>
      </c>
    </row>
    <row r="32235" spans="1:36" x14ac:dyDescent="0.45">
      <c r="A32235" s="1" t="s">
        <v>16551</v>
      </c>
      <c r="B32235" s="1" t="s">
        <v>62186</v>
      </c>
      <c r="C32235" s="1">
        <v>14987190091236</v>
      </c>
      <c r="D32235" s="1">
        <v>500</v>
      </c>
      <c r="E32235" s="1" t="s">
        <v>16553</v>
      </c>
      <c r="G32235" s="1">
        <v>10</v>
      </c>
      <c r="H32235" s="1" t="s">
        <v>16553</v>
      </c>
      <c r="I32235" s="1" t="s">
        <v>16386</v>
      </c>
      <c r="J32235" s="1" t="s">
        <v>16554</v>
      </c>
      <c r="K32235" s="1" t="s">
        <v>62187</v>
      </c>
      <c r="L32235" s="1" t="s">
        <v>16605</v>
      </c>
      <c r="M32235" s="1" t="s">
        <v>62152</v>
      </c>
      <c r="N32235" s="1" t="s">
        <v>62153</v>
      </c>
      <c r="O32235" s="1" t="s">
        <v>16392</v>
      </c>
      <c r="P32235" s="1">
        <v>20260531</v>
      </c>
      <c r="Q32235" s="1" t="s">
        <v>16626</v>
      </c>
      <c r="R32235" s="1" t="s">
        <v>16394</v>
      </c>
      <c r="U32235" s="1" t="s">
        <v>16395</v>
      </c>
      <c r="V32235" s="1">
        <v>20190819</v>
      </c>
      <c r="AA32235" s="1" t="s">
        <v>16396</v>
      </c>
      <c r="AC32235" s="1">
        <v>4987190685902</v>
      </c>
      <c r="AD32235" s="1" t="s">
        <v>62186</v>
      </c>
      <c r="AF32235" s="1">
        <v>24987190091233</v>
      </c>
    </row>
    <row r="32236" spans="1:36" x14ac:dyDescent="0.45">
      <c r="A32236" s="1" t="s">
        <v>16551</v>
      </c>
      <c r="B32236" s="1" t="s">
        <v>62188</v>
      </c>
      <c r="C32236" s="1">
        <v>14987190091229</v>
      </c>
      <c r="D32236" s="1">
        <v>140</v>
      </c>
      <c r="E32236" s="1" t="s">
        <v>16553</v>
      </c>
      <c r="G32236" s="1">
        <v>14</v>
      </c>
      <c r="H32236" s="1" t="s">
        <v>16553</v>
      </c>
      <c r="I32236" s="1" t="s">
        <v>16386</v>
      </c>
      <c r="J32236" s="1" t="s">
        <v>16554</v>
      </c>
      <c r="K32236" s="1" t="s">
        <v>62187</v>
      </c>
      <c r="L32236" s="1" t="s">
        <v>16605</v>
      </c>
      <c r="M32236" s="1" t="s">
        <v>62152</v>
      </c>
      <c r="N32236" s="1" t="s">
        <v>62153</v>
      </c>
      <c r="O32236" s="1" t="s">
        <v>16392</v>
      </c>
      <c r="P32236" s="1">
        <v>20260531</v>
      </c>
      <c r="Q32236" s="1" t="s">
        <v>16626</v>
      </c>
      <c r="R32236" s="1" t="s">
        <v>16394</v>
      </c>
      <c r="U32236" s="1" t="s">
        <v>16395</v>
      </c>
      <c r="V32236" s="1">
        <v>20190819</v>
      </c>
      <c r="AA32236" s="1" t="s">
        <v>16396</v>
      </c>
      <c r="AC32236" s="1">
        <v>4987190685926</v>
      </c>
      <c r="AD32236" s="1" t="s">
        <v>62188</v>
      </c>
      <c r="AF32236" s="1">
        <v>24987190091226</v>
      </c>
    </row>
    <row r="32237" spans="1:36" x14ac:dyDescent="0.45">
      <c r="A32237" s="1" t="s">
        <v>16383</v>
      </c>
      <c r="B32237" s="1" t="s">
        <v>62189</v>
      </c>
      <c r="C32237" s="1">
        <v>14987190091243</v>
      </c>
      <c r="D32237" s="1">
        <v>500</v>
      </c>
      <c r="E32237" s="1" t="s">
        <v>16553</v>
      </c>
      <c r="G32237" s="1">
        <v>500</v>
      </c>
      <c r="H32237" s="1" t="s">
        <v>16553</v>
      </c>
      <c r="I32237" s="1" t="s">
        <v>16386</v>
      </c>
      <c r="J32237" s="1" t="s">
        <v>16554</v>
      </c>
      <c r="K32237" s="1" t="s">
        <v>62187</v>
      </c>
      <c r="L32237" s="1" t="s">
        <v>16605</v>
      </c>
      <c r="M32237" s="1" t="s">
        <v>62152</v>
      </c>
      <c r="N32237" s="1" t="s">
        <v>62153</v>
      </c>
      <c r="O32237" s="1" t="s">
        <v>16392</v>
      </c>
      <c r="P32237" s="1">
        <v>20260531</v>
      </c>
      <c r="Q32237" s="1" t="s">
        <v>16626</v>
      </c>
      <c r="R32237" s="1" t="s">
        <v>16394</v>
      </c>
      <c r="U32237" s="1" t="s">
        <v>16395</v>
      </c>
      <c r="V32237" s="1">
        <v>20190819</v>
      </c>
      <c r="AA32237" s="1" t="s">
        <v>16396</v>
      </c>
      <c r="AC32237" s="1">
        <v>4987190685933</v>
      </c>
      <c r="AD32237" s="1" t="s">
        <v>62189</v>
      </c>
      <c r="AF32237" s="1">
        <v>24987190091240</v>
      </c>
    </row>
    <row r="32238" spans="1:36" x14ac:dyDescent="0.45">
      <c r="A32238" s="1" t="s">
        <v>16551</v>
      </c>
      <c r="B32238" s="1" t="s">
        <v>62190</v>
      </c>
      <c r="C32238" s="1">
        <v>14987923104301</v>
      </c>
      <c r="D32238" s="1">
        <v>100</v>
      </c>
      <c r="E32238" s="1" t="s">
        <v>16553</v>
      </c>
      <c r="G32238" s="1">
        <v>10</v>
      </c>
      <c r="H32238" s="1" t="s">
        <v>16553</v>
      </c>
      <c r="I32238" s="1" t="s">
        <v>16386</v>
      </c>
      <c r="J32238" s="1" t="s">
        <v>16554</v>
      </c>
      <c r="K32238" s="1" t="s">
        <v>62191</v>
      </c>
      <c r="L32238" s="1" t="s">
        <v>16605</v>
      </c>
      <c r="M32238" s="1" t="s">
        <v>62152</v>
      </c>
      <c r="N32238" s="1" t="s">
        <v>62153</v>
      </c>
      <c r="O32238" s="1" t="s">
        <v>16392</v>
      </c>
      <c r="P32238" s="1">
        <v>20260531</v>
      </c>
      <c r="Q32238" s="1" t="s">
        <v>17563</v>
      </c>
      <c r="R32238" s="1" t="s">
        <v>16394</v>
      </c>
      <c r="U32238" s="1" t="s">
        <v>16395</v>
      </c>
      <c r="V32238" s="1">
        <v>20190819</v>
      </c>
      <c r="AA32238" s="1" t="s">
        <v>16396</v>
      </c>
      <c r="AC32238" s="1">
        <v>4987923106308</v>
      </c>
      <c r="AD32238" s="1" t="s">
        <v>62190</v>
      </c>
    </row>
    <row r="32239" spans="1:36" x14ac:dyDescent="0.45">
      <c r="A32239" s="1" t="s">
        <v>16551</v>
      </c>
      <c r="B32239" s="1" t="s">
        <v>62192</v>
      </c>
      <c r="C32239" s="1">
        <v>14987042466304</v>
      </c>
      <c r="D32239" s="1">
        <v>100</v>
      </c>
      <c r="E32239" s="1" t="s">
        <v>16553</v>
      </c>
      <c r="G32239" s="1">
        <v>10</v>
      </c>
      <c r="H32239" s="1" t="s">
        <v>16553</v>
      </c>
      <c r="I32239" s="1" t="s">
        <v>16386</v>
      </c>
      <c r="J32239" s="1" t="s">
        <v>16554</v>
      </c>
      <c r="K32239" s="1" t="s">
        <v>62193</v>
      </c>
      <c r="L32239" s="1" t="s">
        <v>16605</v>
      </c>
      <c r="M32239" s="1" t="s">
        <v>62194</v>
      </c>
      <c r="N32239" s="1" t="s">
        <v>62193</v>
      </c>
      <c r="O32239" s="1" t="s">
        <v>16392</v>
      </c>
      <c r="P32239" s="1">
        <v>20260531</v>
      </c>
      <c r="Q32239" s="1" t="s">
        <v>18633</v>
      </c>
      <c r="R32239" s="1" t="s">
        <v>16403</v>
      </c>
      <c r="S32239" s="1" t="s">
        <v>16394</v>
      </c>
      <c r="T32239" s="1" t="s">
        <v>16550</v>
      </c>
      <c r="U32239" s="1" t="s">
        <v>16395</v>
      </c>
      <c r="V32239" s="1">
        <v>20171207</v>
      </c>
      <c r="AA32239" s="1" t="s">
        <v>16396</v>
      </c>
      <c r="AC32239" s="1">
        <v>4987042466819</v>
      </c>
      <c r="AD32239" s="1" t="s">
        <v>62192</v>
      </c>
      <c r="AF32239" s="1">
        <v>24987042466301</v>
      </c>
    </row>
    <row r="32240" spans="1:36" x14ac:dyDescent="0.45">
      <c r="A32240" s="1" t="s">
        <v>16551</v>
      </c>
      <c r="B32240" s="1" t="s">
        <v>62195</v>
      </c>
      <c r="C32240" s="1">
        <v>14987885021401</v>
      </c>
      <c r="D32240" s="1">
        <v>100</v>
      </c>
      <c r="E32240" s="1" t="s">
        <v>16553</v>
      </c>
      <c r="G32240" s="1">
        <v>10</v>
      </c>
      <c r="H32240" s="1" t="s">
        <v>16553</v>
      </c>
      <c r="I32240" s="1" t="s">
        <v>16386</v>
      </c>
      <c r="J32240" s="1" t="s">
        <v>16554</v>
      </c>
      <c r="K32240" s="1" t="s">
        <v>62196</v>
      </c>
      <c r="L32240" s="1" t="s">
        <v>16605</v>
      </c>
      <c r="M32240" s="1" t="s">
        <v>62197</v>
      </c>
      <c r="N32240" s="1" t="s">
        <v>62196</v>
      </c>
      <c r="O32240" s="1" t="s">
        <v>16392</v>
      </c>
      <c r="P32240" s="1">
        <v>20260531</v>
      </c>
      <c r="Q32240" s="1" t="s">
        <v>17642</v>
      </c>
      <c r="R32240" s="1" t="s">
        <v>16394</v>
      </c>
      <c r="U32240" s="1" t="s">
        <v>16395</v>
      </c>
      <c r="V32240" s="1">
        <v>20171207</v>
      </c>
      <c r="W32240" s="1">
        <v>20240331</v>
      </c>
      <c r="AA32240" s="1" t="s">
        <v>16396</v>
      </c>
      <c r="AC32240" s="1">
        <v>4987885221408</v>
      </c>
      <c r="AD32240" s="1" t="s">
        <v>62195</v>
      </c>
      <c r="AF32240" s="1">
        <v>24987885021408</v>
      </c>
    </row>
    <row r="32241" spans="1:36" x14ac:dyDescent="0.45">
      <c r="A32241" s="1" t="s">
        <v>16551</v>
      </c>
      <c r="B32241" s="1" t="s">
        <v>62198</v>
      </c>
      <c r="C32241" s="1">
        <v>14987885021418</v>
      </c>
      <c r="D32241" s="1">
        <v>140</v>
      </c>
      <c r="E32241" s="1" t="s">
        <v>16553</v>
      </c>
      <c r="G32241" s="1">
        <v>14</v>
      </c>
      <c r="H32241" s="1" t="s">
        <v>16553</v>
      </c>
      <c r="I32241" s="1" t="s">
        <v>16386</v>
      </c>
      <c r="J32241" s="1" t="s">
        <v>16554</v>
      </c>
      <c r="K32241" s="1" t="s">
        <v>62196</v>
      </c>
      <c r="L32241" s="1" t="s">
        <v>16605</v>
      </c>
      <c r="M32241" s="1" t="s">
        <v>62197</v>
      </c>
      <c r="N32241" s="1" t="s">
        <v>62196</v>
      </c>
      <c r="O32241" s="1" t="s">
        <v>16392</v>
      </c>
      <c r="P32241" s="1">
        <v>20260531</v>
      </c>
      <c r="Q32241" s="1" t="s">
        <v>17642</v>
      </c>
      <c r="R32241" s="1" t="s">
        <v>16394</v>
      </c>
      <c r="U32241" s="1" t="s">
        <v>16395</v>
      </c>
      <c r="V32241" s="1">
        <v>20171207</v>
      </c>
      <c r="W32241" s="1">
        <v>20240331</v>
      </c>
      <c r="AA32241" s="1" t="s">
        <v>16396</v>
      </c>
      <c r="AC32241" s="1">
        <v>4987885221415</v>
      </c>
      <c r="AD32241" s="1" t="s">
        <v>62198</v>
      </c>
      <c r="AF32241" s="1">
        <v>24987885021415</v>
      </c>
    </row>
    <row r="32242" spans="1:36" x14ac:dyDescent="0.45">
      <c r="A32242" s="1" t="s">
        <v>16551</v>
      </c>
      <c r="B32242" s="1" t="s">
        <v>62198</v>
      </c>
      <c r="C32242" s="1">
        <v>14987885021425</v>
      </c>
      <c r="D32242" s="1">
        <v>700</v>
      </c>
      <c r="E32242" s="1" t="s">
        <v>16553</v>
      </c>
      <c r="G32242" s="1">
        <v>14</v>
      </c>
      <c r="H32242" s="1" t="s">
        <v>16553</v>
      </c>
      <c r="I32242" s="1" t="s">
        <v>16386</v>
      </c>
      <c r="J32242" s="1" t="s">
        <v>16554</v>
      </c>
      <c r="K32242" s="1" t="s">
        <v>62196</v>
      </c>
      <c r="L32242" s="1" t="s">
        <v>16605</v>
      </c>
      <c r="M32242" s="1" t="s">
        <v>62197</v>
      </c>
      <c r="N32242" s="1" t="s">
        <v>62196</v>
      </c>
      <c r="O32242" s="1" t="s">
        <v>16392</v>
      </c>
      <c r="P32242" s="1">
        <v>20260531</v>
      </c>
      <c r="Q32242" s="1" t="s">
        <v>17642</v>
      </c>
      <c r="R32242" s="1" t="s">
        <v>16394</v>
      </c>
      <c r="U32242" s="1" t="s">
        <v>16395</v>
      </c>
      <c r="V32242" s="1">
        <v>20171207</v>
      </c>
      <c r="W32242" s="1">
        <v>20240331</v>
      </c>
      <c r="AA32242" s="1" t="s">
        <v>16396</v>
      </c>
      <c r="AC32242" s="1">
        <v>4987885221415</v>
      </c>
      <c r="AD32242" s="1" t="s">
        <v>62198</v>
      </c>
      <c r="AF32242" s="1">
        <v>24987885021422</v>
      </c>
    </row>
    <row r="32243" spans="1:36" x14ac:dyDescent="0.45">
      <c r="A32243" s="1" t="s">
        <v>16551</v>
      </c>
      <c r="B32243" s="1" t="s">
        <v>62199</v>
      </c>
      <c r="C32243" s="1">
        <v>14987086471623</v>
      </c>
      <c r="D32243" s="1">
        <v>100</v>
      </c>
      <c r="E32243" s="1" t="s">
        <v>16553</v>
      </c>
      <c r="G32243" s="1">
        <v>10</v>
      </c>
      <c r="H32243" s="1" t="s">
        <v>16553</v>
      </c>
      <c r="I32243" s="1" t="s">
        <v>16386</v>
      </c>
      <c r="J32243" s="1" t="s">
        <v>16554</v>
      </c>
      <c r="K32243" s="1" t="s">
        <v>62200</v>
      </c>
      <c r="L32243" s="1" t="s">
        <v>16605</v>
      </c>
      <c r="M32243" s="1" t="s">
        <v>62152</v>
      </c>
      <c r="N32243" s="1" t="s">
        <v>62153</v>
      </c>
      <c r="O32243" s="1" t="s">
        <v>16392</v>
      </c>
      <c r="P32243" s="1">
        <v>20260531</v>
      </c>
      <c r="Q32243" s="1" t="s">
        <v>16674</v>
      </c>
      <c r="R32243" s="1" t="s">
        <v>16394</v>
      </c>
      <c r="U32243" s="1" t="s">
        <v>16395</v>
      </c>
      <c r="V32243" s="1">
        <v>20190819</v>
      </c>
      <c r="AA32243" s="1" t="s">
        <v>16396</v>
      </c>
      <c r="AC32243" s="1">
        <v>4987086471596</v>
      </c>
      <c r="AD32243" s="1" t="s">
        <v>62199</v>
      </c>
    </row>
    <row r="32244" spans="1:36" x14ac:dyDescent="0.45">
      <c r="A32244" s="1" t="s">
        <v>16551</v>
      </c>
      <c r="B32244" s="1" t="s">
        <v>62201</v>
      </c>
      <c r="C32244" s="1">
        <v>14987086471630</v>
      </c>
      <c r="D32244" s="1">
        <v>700</v>
      </c>
      <c r="E32244" s="1" t="s">
        <v>16553</v>
      </c>
      <c r="G32244" s="1">
        <v>14</v>
      </c>
      <c r="H32244" s="1" t="s">
        <v>16553</v>
      </c>
      <c r="I32244" s="1" t="s">
        <v>16386</v>
      </c>
      <c r="J32244" s="1" t="s">
        <v>16554</v>
      </c>
      <c r="K32244" s="1" t="s">
        <v>62200</v>
      </c>
      <c r="L32244" s="1" t="s">
        <v>16605</v>
      </c>
      <c r="M32244" s="1" t="s">
        <v>62152</v>
      </c>
      <c r="N32244" s="1" t="s">
        <v>62153</v>
      </c>
      <c r="O32244" s="1" t="s">
        <v>16392</v>
      </c>
      <c r="P32244" s="1">
        <v>20260531</v>
      </c>
      <c r="Q32244" s="1" t="s">
        <v>16674</v>
      </c>
      <c r="R32244" s="1" t="s">
        <v>16394</v>
      </c>
      <c r="U32244" s="1" t="s">
        <v>16395</v>
      </c>
      <c r="V32244" s="1">
        <v>20190819</v>
      </c>
      <c r="AA32244" s="1" t="s">
        <v>16396</v>
      </c>
      <c r="AC32244" s="1">
        <v>4987086471602</v>
      </c>
      <c r="AD32244" s="1" t="s">
        <v>62201</v>
      </c>
    </row>
    <row r="32245" spans="1:36" x14ac:dyDescent="0.45">
      <c r="A32245" s="1" t="s">
        <v>16383</v>
      </c>
      <c r="B32245" s="1" t="s">
        <v>62202</v>
      </c>
      <c r="C32245" s="1">
        <v>14987086471647</v>
      </c>
      <c r="D32245" s="1">
        <v>500</v>
      </c>
      <c r="E32245" s="1" t="s">
        <v>16553</v>
      </c>
      <c r="G32245" s="1">
        <v>500</v>
      </c>
      <c r="H32245" s="1" t="s">
        <v>16553</v>
      </c>
      <c r="I32245" s="1" t="s">
        <v>16386</v>
      </c>
      <c r="J32245" s="1" t="s">
        <v>16554</v>
      </c>
      <c r="K32245" s="1" t="s">
        <v>62200</v>
      </c>
      <c r="L32245" s="1" t="s">
        <v>16605</v>
      </c>
      <c r="M32245" s="1" t="s">
        <v>62152</v>
      </c>
      <c r="N32245" s="1" t="s">
        <v>62153</v>
      </c>
      <c r="O32245" s="1" t="s">
        <v>16392</v>
      </c>
      <c r="P32245" s="1">
        <v>20260531</v>
      </c>
      <c r="Q32245" s="1" t="s">
        <v>16674</v>
      </c>
      <c r="R32245" s="1" t="s">
        <v>16394</v>
      </c>
      <c r="U32245" s="1" t="s">
        <v>16395</v>
      </c>
      <c r="V32245" s="1">
        <v>20190819</v>
      </c>
      <c r="AA32245" s="1" t="s">
        <v>16396</v>
      </c>
      <c r="AC32245" s="1">
        <v>4987086471619</v>
      </c>
      <c r="AD32245" s="1" t="s">
        <v>62202</v>
      </c>
    </row>
    <row r="32246" spans="1:36" x14ac:dyDescent="0.45">
      <c r="A32246" s="1" t="s">
        <v>16551</v>
      </c>
      <c r="B32246" s="1" t="s">
        <v>62203</v>
      </c>
      <c r="C32246" s="1">
        <v>14987376111901</v>
      </c>
      <c r="D32246" s="1">
        <v>100</v>
      </c>
      <c r="E32246" s="1" t="s">
        <v>16553</v>
      </c>
      <c r="G32246" s="1">
        <v>10</v>
      </c>
      <c r="H32246" s="1" t="s">
        <v>16553</v>
      </c>
      <c r="I32246" s="1" t="s">
        <v>16386</v>
      </c>
      <c r="J32246" s="1" t="s">
        <v>16554</v>
      </c>
      <c r="K32246" s="1" t="s">
        <v>62204</v>
      </c>
      <c r="L32246" s="1" t="s">
        <v>16605</v>
      </c>
      <c r="M32246" s="1" t="s">
        <v>62152</v>
      </c>
      <c r="N32246" s="1" t="s">
        <v>62153</v>
      </c>
      <c r="O32246" s="1" t="s">
        <v>16392</v>
      </c>
      <c r="P32246" s="1">
        <v>20260531</v>
      </c>
      <c r="Q32246" s="1" t="s">
        <v>16635</v>
      </c>
      <c r="R32246" s="1" t="s">
        <v>16394</v>
      </c>
      <c r="U32246" s="1" t="s">
        <v>16395</v>
      </c>
      <c r="V32246" s="1">
        <v>20190819</v>
      </c>
      <c r="AA32246" s="1" t="s">
        <v>16396</v>
      </c>
      <c r="AC32246" s="1">
        <v>4987376111966</v>
      </c>
      <c r="AD32246" s="1" t="s">
        <v>62203</v>
      </c>
      <c r="AF32246" s="1">
        <v>24987376111908</v>
      </c>
    </row>
    <row r="32247" spans="1:36" x14ac:dyDescent="0.45">
      <c r="A32247" s="1" t="s">
        <v>16551</v>
      </c>
      <c r="B32247" s="1" t="s">
        <v>62205</v>
      </c>
      <c r="C32247" s="1">
        <v>14987376111918</v>
      </c>
      <c r="D32247" s="1">
        <v>140</v>
      </c>
      <c r="E32247" s="1" t="s">
        <v>16553</v>
      </c>
      <c r="G32247" s="1">
        <v>14</v>
      </c>
      <c r="H32247" s="1" t="s">
        <v>16553</v>
      </c>
      <c r="I32247" s="1" t="s">
        <v>16386</v>
      </c>
      <c r="J32247" s="1" t="s">
        <v>16554</v>
      </c>
      <c r="K32247" s="1" t="s">
        <v>62204</v>
      </c>
      <c r="L32247" s="1" t="s">
        <v>16605</v>
      </c>
      <c r="M32247" s="1" t="s">
        <v>62152</v>
      </c>
      <c r="N32247" s="1" t="s">
        <v>62153</v>
      </c>
      <c r="O32247" s="1" t="s">
        <v>16392</v>
      </c>
      <c r="P32247" s="1">
        <v>20260531</v>
      </c>
      <c r="Q32247" s="1" t="s">
        <v>16635</v>
      </c>
      <c r="R32247" s="1" t="s">
        <v>16394</v>
      </c>
      <c r="U32247" s="1" t="s">
        <v>16395</v>
      </c>
      <c r="V32247" s="1">
        <v>20190819</v>
      </c>
      <c r="AA32247" s="1" t="s">
        <v>16396</v>
      </c>
      <c r="AC32247" s="1">
        <v>4987376111973</v>
      </c>
      <c r="AD32247" s="1" t="s">
        <v>62205</v>
      </c>
      <c r="AF32247" s="1">
        <v>24987376111915</v>
      </c>
    </row>
    <row r="32248" spans="1:36" x14ac:dyDescent="0.45">
      <c r="A32248" s="1" t="s">
        <v>16383</v>
      </c>
      <c r="B32248" s="1" t="s">
        <v>62206</v>
      </c>
      <c r="C32248" s="1">
        <v>14987376111925</v>
      </c>
      <c r="D32248" s="1">
        <v>500</v>
      </c>
      <c r="E32248" s="1" t="s">
        <v>16553</v>
      </c>
      <c r="G32248" s="1">
        <v>500</v>
      </c>
      <c r="H32248" s="1" t="s">
        <v>16553</v>
      </c>
      <c r="I32248" s="1" t="s">
        <v>16386</v>
      </c>
      <c r="J32248" s="1" t="s">
        <v>16554</v>
      </c>
      <c r="K32248" s="1" t="s">
        <v>62204</v>
      </c>
      <c r="L32248" s="1" t="s">
        <v>16605</v>
      </c>
      <c r="M32248" s="1" t="s">
        <v>62152</v>
      </c>
      <c r="N32248" s="1" t="s">
        <v>62153</v>
      </c>
      <c r="O32248" s="1" t="s">
        <v>16392</v>
      </c>
      <c r="P32248" s="1">
        <v>20260531</v>
      </c>
      <c r="Q32248" s="1" t="s">
        <v>16635</v>
      </c>
      <c r="R32248" s="1" t="s">
        <v>16394</v>
      </c>
      <c r="U32248" s="1" t="s">
        <v>16395</v>
      </c>
      <c r="V32248" s="1">
        <v>20190819</v>
      </c>
      <c r="AA32248" s="1" t="s">
        <v>16396</v>
      </c>
      <c r="AC32248" s="1">
        <v>4987376111959</v>
      </c>
      <c r="AD32248" s="1" t="s">
        <v>62206</v>
      </c>
      <c r="AF32248" s="1">
        <v>24987376111922</v>
      </c>
    </row>
    <row r="32249" spans="1:36" x14ac:dyDescent="0.45">
      <c r="A32249" s="1" t="s">
        <v>16551</v>
      </c>
      <c r="B32249" s="1" t="s">
        <v>62207</v>
      </c>
      <c r="C32249" s="1">
        <v>14987916001006</v>
      </c>
      <c r="D32249" s="1">
        <v>100</v>
      </c>
      <c r="E32249" s="1" t="s">
        <v>16553</v>
      </c>
      <c r="G32249" s="1">
        <v>10</v>
      </c>
      <c r="H32249" s="1" t="s">
        <v>16553</v>
      </c>
      <c r="I32249" s="1" t="s">
        <v>16386</v>
      </c>
      <c r="J32249" s="1" t="s">
        <v>16554</v>
      </c>
      <c r="K32249" s="1" t="s">
        <v>62208</v>
      </c>
      <c r="L32249" s="1" t="s">
        <v>16605</v>
      </c>
      <c r="M32249" s="1" t="s">
        <v>62152</v>
      </c>
      <c r="N32249" s="1" t="s">
        <v>62153</v>
      </c>
      <c r="O32249" s="1" t="s">
        <v>16392</v>
      </c>
      <c r="P32249" s="1">
        <v>20260531</v>
      </c>
      <c r="Q32249" s="1" t="s">
        <v>17573</v>
      </c>
      <c r="R32249" s="1" t="s">
        <v>16394</v>
      </c>
      <c r="U32249" s="1" t="s">
        <v>16395</v>
      </c>
      <c r="V32249" s="1">
        <v>20190819</v>
      </c>
      <c r="AA32249" s="1" t="s">
        <v>16396</v>
      </c>
      <c r="AC32249" s="1">
        <v>4987916250575</v>
      </c>
      <c r="AD32249" s="1" t="s">
        <v>62207</v>
      </c>
      <c r="AF32249" s="1">
        <v>24987916001003</v>
      </c>
    </row>
    <row r="32250" spans="1:36" x14ac:dyDescent="0.45">
      <c r="A32250" s="1" t="s">
        <v>16383</v>
      </c>
      <c r="B32250" s="1" t="s">
        <v>62209</v>
      </c>
      <c r="C32250" s="1">
        <v>14987916001020</v>
      </c>
      <c r="D32250" s="1">
        <v>500</v>
      </c>
      <c r="E32250" s="1" t="s">
        <v>16553</v>
      </c>
      <c r="G32250" s="1">
        <v>500</v>
      </c>
      <c r="H32250" s="1" t="s">
        <v>16553</v>
      </c>
      <c r="I32250" s="1" t="s">
        <v>16386</v>
      </c>
      <c r="J32250" s="1" t="s">
        <v>16554</v>
      </c>
      <c r="K32250" s="1" t="s">
        <v>62208</v>
      </c>
      <c r="L32250" s="1" t="s">
        <v>16605</v>
      </c>
      <c r="M32250" s="1" t="s">
        <v>62152</v>
      </c>
      <c r="N32250" s="1" t="s">
        <v>62153</v>
      </c>
      <c r="O32250" s="1" t="s">
        <v>16392</v>
      </c>
      <c r="P32250" s="1">
        <v>20260531</v>
      </c>
      <c r="Q32250" s="1" t="s">
        <v>17573</v>
      </c>
      <c r="R32250" s="1" t="s">
        <v>16394</v>
      </c>
      <c r="U32250" s="1" t="s">
        <v>16395</v>
      </c>
      <c r="V32250" s="1">
        <v>20190819</v>
      </c>
      <c r="AA32250" s="1" t="s">
        <v>16396</v>
      </c>
      <c r="AC32250" s="1">
        <v>4987916250599</v>
      </c>
      <c r="AD32250" s="1" t="s">
        <v>62209</v>
      </c>
      <c r="AF32250" s="1">
        <v>24987916001027</v>
      </c>
    </row>
    <row r="32251" spans="1:36" x14ac:dyDescent="0.45">
      <c r="A32251" s="1" t="s">
        <v>16551</v>
      </c>
      <c r="B32251" s="1" t="s">
        <v>62210</v>
      </c>
      <c r="C32251" s="1">
        <v>14987120220316</v>
      </c>
      <c r="D32251" s="1">
        <v>100</v>
      </c>
      <c r="E32251" s="1" t="s">
        <v>16553</v>
      </c>
      <c r="G32251" s="1">
        <v>10</v>
      </c>
      <c r="H32251" s="1" t="s">
        <v>16553</v>
      </c>
      <c r="I32251" s="1" t="s">
        <v>16386</v>
      </c>
      <c r="J32251" s="1" t="s">
        <v>16554</v>
      </c>
      <c r="K32251" s="1" t="s">
        <v>62211</v>
      </c>
      <c r="L32251" s="1" t="s">
        <v>16556</v>
      </c>
      <c r="M32251" s="1" t="s">
        <v>62212</v>
      </c>
      <c r="N32251" s="1" t="s">
        <v>62213</v>
      </c>
      <c r="O32251" s="1" t="s">
        <v>16392</v>
      </c>
      <c r="P32251" s="1">
        <v>20260531</v>
      </c>
      <c r="Q32251" s="1" t="s">
        <v>17424</v>
      </c>
      <c r="R32251" s="1" t="s">
        <v>16394</v>
      </c>
      <c r="U32251" s="1" t="s">
        <v>16395</v>
      </c>
      <c r="V32251" s="1">
        <v>20171207</v>
      </c>
      <c r="W32251" s="1">
        <v>20250331</v>
      </c>
      <c r="AA32251" s="1" t="s">
        <v>16396</v>
      </c>
      <c r="AC32251" s="1">
        <v>4987120220371</v>
      </c>
      <c r="AD32251" s="1" t="s">
        <v>62210</v>
      </c>
      <c r="AF32251" s="1">
        <v>24987120220313</v>
      </c>
      <c r="AJ32251" s="1">
        <v>20240131</v>
      </c>
    </row>
    <row r="32252" spans="1:36" x14ac:dyDescent="0.45">
      <c r="A32252" s="1" t="s">
        <v>16551</v>
      </c>
      <c r="B32252" s="1" t="s">
        <v>62214</v>
      </c>
      <c r="C32252" s="1">
        <v>14987155131144</v>
      </c>
      <c r="D32252" s="1">
        <v>100</v>
      </c>
      <c r="E32252" s="1" t="s">
        <v>16553</v>
      </c>
      <c r="G32252" s="1">
        <v>10</v>
      </c>
      <c r="H32252" s="1" t="s">
        <v>16553</v>
      </c>
      <c r="I32252" s="1" t="s">
        <v>16386</v>
      </c>
      <c r="J32252" s="1" t="s">
        <v>16554</v>
      </c>
      <c r="K32252" s="1" t="s">
        <v>62215</v>
      </c>
      <c r="L32252" s="1" t="s">
        <v>16556</v>
      </c>
      <c r="M32252" s="1" t="s">
        <v>62216</v>
      </c>
      <c r="N32252" s="1" t="s">
        <v>62217</v>
      </c>
      <c r="O32252" s="1" t="s">
        <v>16392</v>
      </c>
      <c r="P32252" s="1">
        <v>20260531</v>
      </c>
      <c r="Q32252" s="1" t="s">
        <v>16844</v>
      </c>
      <c r="R32252" s="1" t="s">
        <v>16394</v>
      </c>
      <c r="U32252" s="1" t="s">
        <v>16395</v>
      </c>
      <c r="V32252" s="1">
        <v>20171207</v>
      </c>
      <c r="W32252" s="1">
        <v>20270331</v>
      </c>
      <c r="AA32252" s="1" t="s">
        <v>16396</v>
      </c>
      <c r="AC32252" s="1">
        <v>4987155131642</v>
      </c>
      <c r="AD32252" s="1" t="s">
        <v>62214</v>
      </c>
    </row>
    <row r="32253" spans="1:36" x14ac:dyDescent="0.45">
      <c r="A32253" s="1" t="s">
        <v>16551</v>
      </c>
      <c r="B32253" s="1" t="s">
        <v>62218</v>
      </c>
      <c r="C32253" s="1">
        <v>14987081186904</v>
      </c>
      <c r="D32253" s="1">
        <v>100</v>
      </c>
      <c r="E32253" s="1" t="s">
        <v>16553</v>
      </c>
      <c r="G32253" s="1">
        <v>10</v>
      </c>
      <c r="H32253" s="1" t="s">
        <v>16553</v>
      </c>
      <c r="I32253" s="1" t="s">
        <v>16386</v>
      </c>
      <c r="J32253" s="1" t="s">
        <v>16554</v>
      </c>
      <c r="K32253" s="1" t="s">
        <v>62219</v>
      </c>
      <c r="L32253" s="1" t="s">
        <v>17009</v>
      </c>
      <c r="M32253" s="1" t="s">
        <v>62220</v>
      </c>
      <c r="N32253" s="1" t="s">
        <v>62221</v>
      </c>
      <c r="O32253" s="1" t="s">
        <v>16392</v>
      </c>
      <c r="P32253" s="1">
        <v>20260531</v>
      </c>
      <c r="Q32253" s="1" t="s">
        <v>17000</v>
      </c>
      <c r="R32253" s="1" t="s">
        <v>16394</v>
      </c>
      <c r="U32253" s="1" t="s">
        <v>16395</v>
      </c>
      <c r="V32253" s="1">
        <v>20250401</v>
      </c>
      <c r="AA32253" s="1" t="s">
        <v>16396</v>
      </c>
      <c r="AC32253" s="1">
        <v>4987081784134</v>
      </c>
      <c r="AD32253" s="1" t="s">
        <v>62218</v>
      </c>
      <c r="AF32253" s="1">
        <v>24987081186901</v>
      </c>
    </row>
    <row r="32254" spans="1:36" x14ac:dyDescent="0.45">
      <c r="A32254" s="1" t="s">
        <v>16551</v>
      </c>
      <c r="B32254" s="1" t="s">
        <v>62218</v>
      </c>
      <c r="C32254" s="1">
        <v>14987081186911</v>
      </c>
      <c r="D32254" s="1">
        <v>500</v>
      </c>
      <c r="E32254" s="1" t="s">
        <v>16553</v>
      </c>
      <c r="G32254" s="1">
        <v>10</v>
      </c>
      <c r="H32254" s="1" t="s">
        <v>16553</v>
      </c>
      <c r="I32254" s="1" t="s">
        <v>16386</v>
      </c>
      <c r="J32254" s="1" t="s">
        <v>16554</v>
      </c>
      <c r="K32254" s="1" t="s">
        <v>62219</v>
      </c>
      <c r="L32254" s="1" t="s">
        <v>17009</v>
      </c>
      <c r="M32254" s="1" t="s">
        <v>62220</v>
      </c>
      <c r="N32254" s="1" t="s">
        <v>62221</v>
      </c>
      <c r="O32254" s="1" t="s">
        <v>16392</v>
      </c>
      <c r="P32254" s="1">
        <v>20260531</v>
      </c>
      <c r="Q32254" s="1" t="s">
        <v>17000</v>
      </c>
      <c r="R32254" s="1" t="s">
        <v>16394</v>
      </c>
      <c r="U32254" s="1" t="s">
        <v>16395</v>
      </c>
      <c r="V32254" s="1">
        <v>20250401</v>
      </c>
      <c r="AA32254" s="1" t="s">
        <v>16396</v>
      </c>
      <c r="AC32254" s="1">
        <v>4987081784134</v>
      </c>
      <c r="AD32254" s="1" t="s">
        <v>62218</v>
      </c>
      <c r="AF32254" s="1">
        <v>24987081186918</v>
      </c>
    </row>
    <row r="32255" spans="1:36" x14ac:dyDescent="0.45">
      <c r="A32255" s="1" t="s">
        <v>16551</v>
      </c>
      <c r="B32255" s="1" t="s">
        <v>62218</v>
      </c>
      <c r="C32255" s="1">
        <v>14987081186928</v>
      </c>
      <c r="D32255" s="1">
        <v>1000</v>
      </c>
      <c r="E32255" s="1" t="s">
        <v>16553</v>
      </c>
      <c r="G32255" s="1">
        <v>10</v>
      </c>
      <c r="H32255" s="1" t="s">
        <v>16553</v>
      </c>
      <c r="I32255" s="1" t="s">
        <v>16386</v>
      </c>
      <c r="J32255" s="1" t="s">
        <v>16554</v>
      </c>
      <c r="K32255" s="1" t="s">
        <v>62219</v>
      </c>
      <c r="L32255" s="1" t="s">
        <v>17009</v>
      </c>
      <c r="M32255" s="1" t="s">
        <v>62220</v>
      </c>
      <c r="N32255" s="1" t="s">
        <v>62221</v>
      </c>
      <c r="O32255" s="1" t="s">
        <v>16392</v>
      </c>
      <c r="P32255" s="1">
        <v>20260531</v>
      </c>
      <c r="Q32255" s="1" t="s">
        <v>17000</v>
      </c>
      <c r="R32255" s="1" t="s">
        <v>16394</v>
      </c>
      <c r="U32255" s="1" t="s">
        <v>16395</v>
      </c>
      <c r="V32255" s="1">
        <v>20250401</v>
      </c>
      <c r="AA32255" s="1" t="s">
        <v>16396</v>
      </c>
      <c r="AC32255" s="1">
        <v>4987081784134</v>
      </c>
      <c r="AD32255" s="1" t="s">
        <v>62218</v>
      </c>
      <c r="AF32255" s="1">
        <v>24987081186925</v>
      </c>
    </row>
    <row r="32256" spans="1:36" x14ac:dyDescent="0.45">
      <c r="A32256" s="1" t="s">
        <v>16551</v>
      </c>
      <c r="B32256" s="1" t="s">
        <v>62222</v>
      </c>
      <c r="C32256" s="1">
        <v>14987081186935</v>
      </c>
      <c r="D32256" s="1">
        <v>700</v>
      </c>
      <c r="E32256" s="1" t="s">
        <v>16553</v>
      </c>
      <c r="G32256" s="1">
        <v>14</v>
      </c>
      <c r="H32256" s="1" t="s">
        <v>16553</v>
      </c>
      <c r="I32256" s="1" t="s">
        <v>16386</v>
      </c>
      <c r="J32256" s="1" t="s">
        <v>16554</v>
      </c>
      <c r="K32256" s="1" t="s">
        <v>62219</v>
      </c>
      <c r="L32256" s="1" t="s">
        <v>17009</v>
      </c>
      <c r="M32256" s="1" t="s">
        <v>62220</v>
      </c>
      <c r="N32256" s="1" t="s">
        <v>62221</v>
      </c>
      <c r="O32256" s="1" t="s">
        <v>16392</v>
      </c>
      <c r="P32256" s="1">
        <v>20260531</v>
      </c>
      <c r="Q32256" s="1" t="s">
        <v>17000</v>
      </c>
      <c r="R32256" s="1" t="s">
        <v>16394</v>
      </c>
      <c r="U32256" s="1" t="s">
        <v>16395</v>
      </c>
      <c r="V32256" s="1">
        <v>20250401</v>
      </c>
      <c r="AA32256" s="1" t="s">
        <v>16396</v>
      </c>
      <c r="AC32256" s="1">
        <v>4987081784165</v>
      </c>
      <c r="AD32256" s="1" t="s">
        <v>62222</v>
      </c>
      <c r="AF32256" s="1">
        <v>24987081186932</v>
      </c>
    </row>
    <row r="32257" spans="1:32" x14ac:dyDescent="0.45">
      <c r="A32257" s="1" t="s">
        <v>16383</v>
      </c>
      <c r="B32257" s="1" t="s">
        <v>62223</v>
      </c>
      <c r="C32257" s="1">
        <v>14987081186942</v>
      </c>
      <c r="D32257" s="1">
        <v>500</v>
      </c>
      <c r="E32257" s="1" t="s">
        <v>16553</v>
      </c>
      <c r="G32257" s="1">
        <v>500</v>
      </c>
      <c r="H32257" s="1" t="s">
        <v>16553</v>
      </c>
      <c r="I32257" s="1" t="s">
        <v>16386</v>
      </c>
      <c r="J32257" s="1" t="s">
        <v>16554</v>
      </c>
      <c r="K32257" s="1" t="s">
        <v>62219</v>
      </c>
      <c r="L32257" s="1" t="s">
        <v>17009</v>
      </c>
      <c r="M32257" s="1" t="s">
        <v>62220</v>
      </c>
      <c r="N32257" s="1" t="s">
        <v>62221</v>
      </c>
      <c r="O32257" s="1" t="s">
        <v>16392</v>
      </c>
      <c r="P32257" s="1">
        <v>20260531</v>
      </c>
      <c r="Q32257" s="1" t="s">
        <v>17000</v>
      </c>
      <c r="R32257" s="1" t="s">
        <v>16394</v>
      </c>
      <c r="U32257" s="1" t="s">
        <v>16395</v>
      </c>
      <c r="V32257" s="1">
        <v>20250401</v>
      </c>
      <c r="AA32257" s="1" t="s">
        <v>16396</v>
      </c>
      <c r="AC32257" s="1">
        <v>4987081784172</v>
      </c>
      <c r="AD32257" s="1" t="s">
        <v>62223</v>
      </c>
      <c r="AF32257" s="1">
        <v>24987081186949</v>
      </c>
    </row>
    <row r="32258" spans="1:32" x14ac:dyDescent="0.45">
      <c r="A32258" s="1" t="s">
        <v>16551</v>
      </c>
      <c r="B32258" s="1" t="s">
        <v>62224</v>
      </c>
      <c r="C32258" s="1">
        <v>14987623112200</v>
      </c>
      <c r="D32258" s="1">
        <v>100</v>
      </c>
      <c r="E32258" s="1" t="s">
        <v>16553</v>
      </c>
      <c r="G32258" s="1">
        <v>10</v>
      </c>
      <c r="H32258" s="1" t="s">
        <v>16553</v>
      </c>
      <c r="I32258" s="1" t="s">
        <v>16386</v>
      </c>
      <c r="J32258" s="1" t="s">
        <v>16554</v>
      </c>
      <c r="K32258" s="1" t="s">
        <v>62225</v>
      </c>
      <c r="L32258" s="1" t="s">
        <v>17009</v>
      </c>
      <c r="M32258" s="1" t="s">
        <v>62220</v>
      </c>
      <c r="N32258" s="1" t="s">
        <v>62221</v>
      </c>
      <c r="O32258" s="1" t="s">
        <v>16392</v>
      </c>
      <c r="P32258" s="1">
        <v>20260531</v>
      </c>
      <c r="Q32258" s="1" t="s">
        <v>16705</v>
      </c>
      <c r="R32258" s="1" t="s">
        <v>16394</v>
      </c>
      <c r="U32258" s="1" t="s">
        <v>16395</v>
      </c>
      <c r="V32258" s="1">
        <v>20230401</v>
      </c>
      <c r="AA32258" s="1" t="s">
        <v>16396</v>
      </c>
      <c r="AC32258" s="1">
        <v>4987623504251</v>
      </c>
      <c r="AD32258" s="1" t="s">
        <v>62224</v>
      </c>
      <c r="AF32258" s="1">
        <v>24987623112207</v>
      </c>
    </row>
    <row r="32259" spans="1:32" x14ac:dyDescent="0.45">
      <c r="A32259" s="1" t="s">
        <v>16551</v>
      </c>
      <c r="B32259" s="1" t="s">
        <v>62224</v>
      </c>
      <c r="C32259" s="1">
        <v>14987623112217</v>
      </c>
      <c r="D32259" s="1">
        <v>500</v>
      </c>
      <c r="E32259" s="1" t="s">
        <v>16553</v>
      </c>
      <c r="G32259" s="1">
        <v>10</v>
      </c>
      <c r="H32259" s="1" t="s">
        <v>16553</v>
      </c>
      <c r="I32259" s="1" t="s">
        <v>16386</v>
      </c>
      <c r="J32259" s="1" t="s">
        <v>16554</v>
      </c>
      <c r="K32259" s="1" t="s">
        <v>62225</v>
      </c>
      <c r="L32259" s="1" t="s">
        <v>17009</v>
      </c>
      <c r="M32259" s="1" t="s">
        <v>62220</v>
      </c>
      <c r="N32259" s="1" t="s">
        <v>62221</v>
      </c>
      <c r="O32259" s="1" t="s">
        <v>16392</v>
      </c>
      <c r="P32259" s="1">
        <v>20260531</v>
      </c>
      <c r="Q32259" s="1" t="s">
        <v>16705</v>
      </c>
      <c r="R32259" s="1" t="s">
        <v>16394</v>
      </c>
      <c r="U32259" s="1" t="s">
        <v>16395</v>
      </c>
      <c r="V32259" s="1">
        <v>20230401</v>
      </c>
      <c r="AA32259" s="1" t="s">
        <v>16396</v>
      </c>
      <c r="AC32259" s="1">
        <v>4987623504251</v>
      </c>
      <c r="AD32259" s="1" t="s">
        <v>62224</v>
      </c>
      <c r="AF32259" s="1">
        <v>24987623112214</v>
      </c>
    </row>
    <row r="32260" spans="1:32" x14ac:dyDescent="0.45">
      <c r="A32260" s="1" t="s">
        <v>16551</v>
      </c>
      <c r="B32260" s="1" t="s">
        <v>62224</v>
      </c>
      <c r="C32260" s="1">
        <v>14987623112224</v>
      </c>
      <c r="D32260" s="1">
        <v>1000</v>
      </c>
      <c r="E32260" s="1" t="s">
        <v>16553</v>
      </c>
      <c r="G32260" s="1">
        <v>10</v>
      </c>
      <c r="H32260" s="1" t="s">
        <v>16553</v>
      </c>
      <c r="I32260" s="1" t="s">
        <v>16386</v>
      </c>
      <c r="J32260" s="1" t="s">
        <v>16554</v>
      </c>
      <c r="K32260" s="1" t="s">
        <v>62225</v>
      </c>
      <c r="L32260" s="1" t="s">
        <v>17009</v>
      </c>
      <c r="M32260" s="1" t="s">
        <v>62220</v>
      </c>
      <c r="N32260" s="1" t="s">
        <v>62221</v>
      </c>
      <c r="O32260" s="1" t="s">
        <v>16392</v>
      </c>
      <c r="P32260" s="1">
        <v>20260531</v>
      </c>
      <c r="Q32260" s="1" t="s">
        <v>16705</v>
      </c>
      <c r="R32260" s="1" t="s">
        <v>16394</v>
      </c>
      <c r="U32260" s="1" t="s">
        <v>16395</v>
      </c>
      <c r="V32260" s="1">
        <v>20230401</v>
      </c>
      <c r="AA32260" s="1" t="s">
        <v>16396</v>
      </c>
      <c r="AC32260" s="1">
        <v>4987623504251</v>
      </c>
      <c r="AD32260" s="1" t="s">
        <v>62224</v>
      </c>
    </row>
    <row r="32261" spans="1:32" x14ac:dyDescent="0.45">
      <c r="A32261" s="1" t="s">
        <v>16551</v>
      </c>
      <c r="B32261" s="1" t="s">
        <v>62224</v>
      </c>
      <c r="C32261" s="1">
        <v>14987376916100</v>
      </c>
      <c r="D32261" s="1">
        <v>100</v>
      </c>
      <c r="E32261" s="1" t="s">
        <v>16553</v>
      </c>
      <c r="G32261" s="1">
        <v>10</v>
      </c>
      <c r="H32261" s="1" t="s">
        <v>16553</v>
      </c>
      <c r="I32261" s="1" t="s">
        <v>16386</v>
      </c>
      <c r="J32261" s="1" t="s">
        <v>16554</v>
      </c>
      <c r="K32261" s="1" t="s">
        <v>62225</v>
      </c>
      <c r="L32261" s="1" t="s">
        <v>17009</v>
      </c>
      <c r="M32261" s="1" t="s">
        <v>62220</v>
      </c>
      <c r="N32261" s="1" t="s">
        <v>62221</v>
      </c>
      <c r="O32261" s="1" t="s">
        <v>16392</v>
      </c>
      <c r="P32261" s="1">
        <v>20260531</v>
      </c>
      <c r="Q32261" s="1" t="s">
        <v>16635</v>
      </c>
      <c r="R32261" s="1" t="s">
        <v>16394</v>
      </c>
      <c r="U32261" s="1" t="s">
        <v>16395</v>
      </c>
      <c r="V32261" s="1">
        <v>20230401</v>
      </c>
      <c r="AA32261" s="1" t="s">
        <v>16396</v>
      </c>
      <c r="AC32261" s="1">
        <v>4987376916158</v>
      </c>
      <c r="AD32261" s="1" t="s">
        <v>62224</v>
      </c>
      <c r="AF32261" s="1">
        <v>24987376916107</v>
      </c>
    </row>
    <row r="32262" spans="1:32" x14ac:dyDescent="0.45">
      <c r="A32262" s="1" t="s">
        <v>16551</v>
      </c>
      <c r="B32262" s="1" t="s">
        <v>62224</v>
      </c>
      <c r="C32262" s="1">
        <v>14987376916117</v>
      </c>
      <c r="D32262" s="1">
        <v>500</v>
      </c>
      <c r="E32262" s="1" t="s">
        <v>16553</v>
      </c>
      <c r="G32262" s="1">
        <v>10</v>
      </c>
      <c r="H32262" s="1" t="s">
        <v>16553</v>
      </c>
      <c r="I32262" s="1" t="s">
        <v>16386</v>
      </c>
      <c r="J32262" s="1" t="s">
        <v>16554</v>
      </c>
      <c r="K32262" s="1" t="s">
        <v>62225</v>
      </c>
      <c r="L32262" s="1" t="s">
        <v>17009</v>
      </c>
      <c r="M32262" s="1" t="s">
        <v>62220</v>
      </c>
      <c r="N32262" s="1" t="s">
        <v>62221</v>
      </c>
      <c r="O32262" s="1" t="s">
        <v>16392</v>
      </c>
      <c r="P32262" s="1">
        <v>20260531</v>
      </c>
      <c r="Q32262" s="1" t="s">
        <v>16635</v>
      </c>
      <c r="R32262" s="1" t="s">
        <v>16394</v>
      </c>
      <c r="U32262" s="1" t="s">
        <v>16395</v>
      </c>
      <c r="V32262" s="1">
        <v>20230401</v>
      </c>
      <c r="AA32262" s="1" t="s">
        <v>16396</v>
      </c>
      <c r="AC32262" s="1">
        <v>4987376916158</v>
      </c>
      <c r="AD32262" s="1" t="s">
        <v>62224</v>
      </c>
      <c r="AF32262" s="1">
        <v>24987376916114</v>
      </c>
    </row>
    <row r="32263" spans="1:32" x14ac:dyDescent="0.45">
      <c r="A32263" s="1" t="s">
        <v>16551</v>
      </c>
      <c r="B32263" s="1" t="s">
        <v>62224</v>
      </c>
      <c r="C32263" s="1">
        <v>14987376916124</v>
      </c>
      <c r="D32263" s="1">
        <v>1000</v>
      </c>
      <c r="E32263" s="1" t="s">
        <v>16553</v>
      </c>
      <c r="G32263" s="1">
        <v>10</v>
      </c>
      <c r="H32263" s="1" t="s">
        <v>16553</v>
      </c>
      <c r="I32263" s="1" t="s">
        <v>16386</v>
      </c>
      <c r="J32263" s="1" t="s">
        <v>16554</v>
      </c>
      <c r="K32263" s="1" t="s">
        <v>62225</v>
      </c>
      <c r="L32263" s="1" t="s">
        <v>17009</v>
      </c>
      <c r="M32263" s="1" t="s">
        <v>62220</v>
      </c>
      <c r="N32263" s="1" t="s">
        <v>62221</v>
      </c>
      <c r="O32263" s="1" t="s">
        <v>16392</v>
      </c>
      <c r="P32263" s="1">
        <v>20260531</v>
      </c>
      <c r="Q32263" s="1" t="s">
        <v>16635</v>
      </c>
      <c r="R32263" s="1" t="s">
        <v>16394</v>
      </c>
      <c r="U32263" s="1" t="s">
        <v>16395</v>
      </c>
      <c r="V32263" s="1">
        <v>20230401</v>
      </c>
      <c r="AA32263" s="1" t="s">
        <v>16396</v>
      </c>
      <c r="AC32263" s="1">
        <v>4987376916158</v>
      </c>
      <c r="AD32263" s="1" t="s">
        <v>62224</v>
      </c>
      <c r="AF32263" s="1">
        <v>24987376916121</v>
      </c>
    </row>
    <row r="32264" spans="1:32" x14ac:dyDescent="0.45">
      <c r="A32264" s="1" t="s">
        <v>16383</v>
      </c>
      <c r="B32264" s="1" t="s">
        <v>62226</v>
      </c>
      <c r="C32264" s="1">
        <v>14987623112231</v>
      </c>
      <c r="D32264" s="1">
        <v>500</v>
      </c>
      <c r="E32264" s="1" t="s">
        <v>16553</v>
      </c>
      <c r="G32264" s="1">
        <v>500</v>
      </c>
      <c r="H32264" s="1" t="s">
        <v>16553</v>
      </c>
      <c r="I32264" s="1" t="s">
        <v>16386</v>
      </c>
      <c r="J32264" s="1" t="s">
        <v>16554</v>
      </c>
      <c r="K32264" s="1" t="s">
        <v>62225</v>
      </c>
      <c r="L32264" s="1" t="s">
        <v>17009</v>
      </c>
      <c r="M32264" s="1" t="s">
        <v>62220</v>
      </c>
      <c r="N32264" s="1" t="s">
        <v>62221</v>
      </c>
      <c r="O32264" s="1" t="s">
        <v>16392</v>
      </c>
      <c r="P32264" s="1">
        <v>20260531</v>
      </c>
      <c r="Q32264" s="1" t="s">
        <v>16705</v>
      </c>
      <c r="R32264" s="1" t="s">
        <v>16394</v>
      </c>
      <c r="U32264" s="1" t="s">
        <v>16395</v>
      </c>
      <c r="V32264" s="1">
        <v>20230401</v>
      </c>
      <c r="AA32264" s="1" t="s">
        <v>16396</v>
      </c>
      <c r="AC32264" s="1">
        <v>4987623504268</v>
      </c>
      <c r="AD32264" s="1" t="s">
        <v>62226</v>
      </c>
      <c r="AF32264" s="1">
        <v>24987623112238</v>
      </c>
    </row>
    <row r="32265" spans="1:32" x14ac:dyDescent="0.45">
      <c r="A32265" s="1" t="s">
        <v>16383</v>
      </c>
      <c r="B32265" s="1" t="s">
        <v>62226</v>
      </c>
      <c r="C32265" s="1">
        <v>14987376916131</v>
      </c>
      <c r="D32265" s="1">
        <v>500</v>
      </c>
      <c r="E32265" s="1" t="s">
        <v>16553</v>
      </c>
      <c r="G32265" s="1">
        <v>500</v>
      </c>
      <c r="H32265" s="1" t="s">
        <v>16553</v>
      </c>
      <c r="I32265" s="1" t="s">
        <v>16386</v>
      </c>
      <c r="J32265" s="1" t="s">
        <v>16554</v>
      </c>
      <c r="K32265" s="1" t="s">
        <v>62225</v>
      </c>
      <c r="L32265" s="1" t="s">
        <v>17009</v>
      </c>
      <c r="M32265" s="1" t="s">
        <v>62220</v>
      </c>
      <c r="N32265" s="1" t="s">
        <v>62221</v>
      </c>
      <c r="O32265" s="1" t="s">
        <v>16392</v>
      </c>
      <c r="P32265" s="1">
        <v>20260531</v>
      </c>
      <c r="Q32265" s="1" t="s">
        <v>16635</v>
      </c>
      <c r="R32265" s="1" t="s">
        <v>16394</v>
      </c>
      <c r="U32265" s="1" t="s">
        <v>16395</v>
      </c>
      <c r="V32265" s="1">
        <v>20230401</v>
      </c>
      <c r="AA32265" s="1" t="s">
        <v>16396</v>
      </c>
      <c r="AC32265" s="1">
        <v>4987376916165</v>
      </c>
      <c r="AD32265" s="1" t="s">
        <v>62226</v>
      </c>
      <c r="AF32265" s="1">
        <v>24987376916138</v>
      </c>
    </row>
    <row r="32266" spans="1:32" x14ac:dyDescent="0.45">
      <c r="A32266" s="1" t="s">
        <v>16551</v>
      </c>
      <c r="B32266" s="1" t="s">
        <v>62227</v>
      </c>
      <c r="C32266" s="1">
        <v>14987792221017</v>
      </c>
      <c r="D32266" s="1">
        <v>100</v>
      </c>
      <c r="E32266" s="1" t="s">
        <v>16553</v>
      </c>
      <c r="G32266" s="1">
        <v>10</v>
      </c>
      <c r="H32266" s="1" t="s">
        <v>16553</v>
      </c>
      <c r="I32266" s="1" t="s">
        <v>16386</v>
      </c>
      <c r="J32266" s="1" t="s">
        <v>16554</v>
      </c>
      <c r="K32266" s="1" t="s">
        <v>62228</v>
      </c>
      <c r="L32266" s="1" t="s">
        <v>17009</v>
      </c>
      <c r="M32266" s="1" t="s">
        <v>62220</v>
      </c>
      <c r="N32266" s="1" t="s">
        <v>62221</v>
      </c>
      <c r="O32266" s="1" t="s">
        <v>16392</v>
      </c>
      <c r="P32266" s="1">
        <v>20260531</v>
      </c>
      <c r="Q32266" s="1" t="s">
        <v>17145</v>
      </c>
      <c r="R32266" s="1" t="s">
        <v>16394</v>
      </c>
      <c r="U32266" s="1" t="s">
        <v>16395</v>
      </c>
      <c r="V32266" s="1">
        <v>20250401</v>
      </c>
      <c r="AA32266" s="1" t="s">
        <v>16396</v>
      </c>
      <c r="AC32266" s="1">
        <v>4987792946685</v>
      </c>
      <c r="AD32266" s="1" t="s">
        <v>62227</v>
      </c>
    </row>
    <row r="32267" spans="1:32" x14ac:dyDescent="0.45">
      <c r="A32267" s="1" t="s">
        <v>16551</v>
      </c>
      <c r="B32267" s="1" t="s">
        <v>62227</v>
      </c>
      <c r="C32267" s="1">
        <v>14987792221055</v>
      </c>
      <c r="D32267" s="1">
        <v>500</v>
      </c>
      <c r="E32267" s="1" t="s">
        <v>16553</v>
      </c>
      <c r="G32267" s="1">
        <v>10</v>
      </c>
      <c r="H32267" s="1" t="s">
        <v>16553</v>
      </c>
      <c r="I32267" s="1" t="s">
        <v>16386</v>
      </c>
      <c r="J32267" s="1" t="s">
        <v>16554</v>
      </c>
      <c r="K32267" s="1" t="s">
        <v>62228</v>
      </c>
      <c r="L32267" s="1" t="s">
        <v>17009</v>
      </c>
      <c r="M32267" s="1" t="s">
        <v>62220</v>
      </c>
      <c r="N32267" s="1" t="s">
        <v>62221</v>
      </c>
      <c r="O32267" s="1" t="s">
        <v>16392</v>
      </c>
      <c r="P32267" s="1">
        <v>20260531</v>
      </c>
      <c r="Q32267" s="1" t="s">
        <v>17145</v>
      </c>
      <c r="R32267" s="1" t="s">
        <v>16394</v>
      </c>
      <c r="U32267" s="1" t="s">
        <v>16395</v>
      </c>
      <c r="V32267" s="1">
        <v>20250401</v>
      </c>
      <c r="AA32267" s="1" t="s">
        <v>16396</v>
      </c>
      <c r="AC32267" s="1">
        <v>4987792946685</v>
      </c>
      <c r="AD32267" s="1" t="s">
        <v>62227</v>
      </c>
    </row>
    <row r="32268" spans="1:32" x14ac:dyDescent="0.45">
      <c r="A32268" s="1" t="s">
        <v>16383</v>
      </c>
      <c r="B32268" s="1" t="s">
        <v>62229</v>
      </c>
      <c r="C32268" s="1">
        <v>14987792221086</v>
      </c>
      <c r="D32268" s="1">
        <v>500</v>
      </c>
      <c r="E32268" s="1" t="s">
        <v>16553</v>
      </c>
      <c r="G32268" s="1">
        <v>500</v>
      </c>
      <c r="H32268" s="1" t="s">
        <v>16553</v>
      </c>
      <c r="I32268" s="1" t="s">
        <v>16386</v>
      </c>
      <c r="J32268" s="1" t="s">
        <v>16554</v>
      </c>
      <c r="K32268" s="1" t="s">
        <v>62228</v>
      </c>
      <c r="L32268" s="1" t="s">
        <v>17009</v>
      </c>
      <c r="M32268" s="1" t="s">
        <v>62220</v>
      </c>
      <c r="N32268" s="1" t="s">
        <v>62221</v>
      </c>
      <c r="O32268" s="1" t="s">
        <v>16392</v>
      </c>
      <c r="P32268" s="1">
        <v>20260531</v>
      </c>
      <c r="Q32268" s="1" t="s">
        <v>17145</v>
      </c>
      <c r="R32268" s="1" t="s">
        <v>16394</v>
      </c>
      <c r="U32268" s="1" t="s">
        <v>16395</v>
      </c>
      <c r="V32268" s="1">
        <v>20250401</v>
      </c>
      <c r="AA32268" s="1" t="s">
        <v>16396</v>
      </c>
      <c r="AC32268" s="1">
        <v>4987792946883</v>
      </c>
      <c r="AD32268" s="1" t="s">
        <v>62229</v>
      </c>
    </row>
    <row r="32269" spans="1:32" x14ac:dyDescent="0.45">
      <c r="A32269" s="1" t="s">
        <v>16551</v>
      </c>
      <c r="B32269" s="1" t="s">
        <v>62230</v>
      </c>
      <c r="C32269" s="1">
        <v>14987885023207</v>
      </c>
      <c r="D32269" s="1">
        <v>100</v>
      </c>
      <c r="E32269" s="1" t="s">
        <v>16553</v>
      </c>
      <c r="G32269" s="1">
        <v>10</v>
      </c>
      <c r="H32269" s="1" t="s">
        <v>16553</v>
      </c>
      <c r="I32269" s="1" t="s">
        <v>16386</v>
      </c>
      <c r="J32269" s="1" t="s">
        <v>16554</v>
      </c>
      <c r="K32269" s="1" t="s">
        <v>62231</v>
      </c>
      <c r="L32269" s="1" t="s">
        <v>17009</v>
      </c>
      <c r="M32269" s="1" t="s">
        <v>62220</v>
      </c>
      <c r="N32269" s="1" t="s">
        <v>62221</v>
      </c>
      <c r="O32269" s="1" t="s">
        <v>16392</v>
      </c>
      <c r="P32269" s="1">
        <v>20260531</v>
      </c>
      <c r="Q32269" s="1" t="s">
        <v>17642</v>
      </c>
      <c r="R32269" s="1" t="s">
        <v>16394</v>
      </c>
      <c r="U32269" s="1" t="s">
        <v>16395</v>
      </c>
      <c r="V32269" s="1">
        <v>20260401</v>
      </c>
      <c r="AA32269" s="1" t="s">
        <v>16396</v>
      </c>
      <c r="AC32269" s="1">
        <v>4987885223204</v>
      </c>
      <c r="AD32269" s="1" t="s">
        <v>62230</v>
      </c>
      <c r="AF32269" s="1">
        <v>24987885023204</v>
      </c>
    </row>
    <row r="32270" spans="1:32" x14ac:dyDescent="0.45">
      <c r="A32270" s="1" t="s">
        <v>16551</v>
      </c>
      <c r="B32270" s="1" t="s">
        <v>62230</v>
      </c>
      <c r="C32270" s="1">
        <v>14987885023221</v>
      </c>
      <c r="D32270" s="1">
        <v>500</v>
      </c>
      <c r="E32270" s="1" t="s">
        <v>16553</v>
      </c>
      <c r="G32270" s="1">
        <v>10</v>
      </c>
      <c r="H32270" s="1" t="s">
        <v>16553</v>
      </c>
      <c r="I32270" s="1" t="s">
        <v>16386</v>
      </c>
      <c r="J32270" s="1" t="s">
        <v>16554</v>
      </c>
      <c r="K32270" s="1" t="s">
        <v>62231</v>
      </c>
      <c r="L32270" s="1" t="s">
        <v>17009</v>
      </c>
      <c r="M32270" s="1" t="s">
        <v>62220</v>
      </c>
      <c r="N32270" s="1" t="s">
        <v>62221</v>
      </c>
      <c r="O32270" s="1" t="s">
        <v>16392</v>
      </c>
      <c r="P32270" s="1">
        <v>20260531</v>
      </c>
      <c r="Q32270" s="1" t="s">
        <v>17642</v>
      </c>
      <c r="R32270" s="1" t="s">
        <v>16394</v>
      </c>
      <c r="U32270" s="1" t="s">
        <v>16395</v>
      </c>
      <c r="V32270" s="1">
        <v>20260401</v>
      </c>
      <c r="AA32270" s="1" t="s">
        <v>16396</v>
      </c>
      <c r="AC32270" s="1">
        <v>4987885223204</v>
      </c>
      <c r="AD32270" s="1" t="s">
        <v>62230</v>
      </c>
      <c r="AF32270" s="1">
        <v>24987885023228</v>
      </c>
    </row>
    <row r="32271" spans="1:32" x14ac:dyDescent="0.45">
      <c r="A32271" s="1" t="s">
        <v>16551</v>
      </c>
      <c r="B32271" s="1" t="s">
        <v>62230</v>
      </c>
      <c r="C32271" s="1">
        <v>14987885023245</v>
      </c>
      <c r="D32271" s="1">
        <v>1000</v>
      </c>
      <c r="E32271" s="1" t="s">
        <v>16553</v>
      </c>
      <c r="G32271" s="1">
        <v>10</v>
      </c>
      <c r="H32271" s="1" t="s">
        <v>16553</v>
      </c>
      <c r="I32271" s="1" t="s">
        <v>16386</v>
      </c>
      <c r="J32271" s="1" t="s">
        <v>16554</v>
      </c>
      <c r="K32271" s="1" t="s">
        <v>62231</v>
      </c>
      <c r="L32271" s="1" t="s">
        <v>17009</v>
      </c>
      <c r="M32271" s="1" t="s">
        <v>62220</v>
      </c>
      <c r="N32271" s="1" t="s">
        <v>62221</v>
      </c>
      <c r="O32271" s="1" t="s">
        <v>16392</v>
      </c>
      <c r="P32271" s="1">
        <v>20260531</v>
      </c>
      <c r="Q32271" s="1" t="s">
        <v>17642</v>
      </c>
      <c r="R32271" s="1" t="s">
        <v>16394</v>
      </c>
      <c r="U32271" s="1" t="s">
        <v>16395</v>
      </c>
      <c r="V32271" s="1">
        <v>20260401</v>
      </c>
      <c r="AA32271" s="1" t="s">
        <v>16396</v>
      </c>
      <c r="AC32271" s="1">
        <v>4987885223204</v>
      </c>
      <c r="AD32271" s="1" t="s">
        <v>62230</v>
      </c>
      <c r="AF32271" s="1">
        <v>24987885023242</v>
      </c>
    </row>
    <row r="32272" spans="1:32" x14ac:dyDescent="0.45">
      <c r="A32272" s="1" t="s">
        <v>16383</v>
      </c>
      <c r="B32272" s="1" t="s">
        <v>62232</v>
      </c>
      <c r="C32272" s="1">
        <v>14987885023252</v>
      </c>
      <c r="D32272" s="1">
        <v>500</v>
      </c>
      <c r="E32272" s="1" t="s">
        <v>16553</v>
      </c>
      <c r="G32272" s="1">
        <v>500</v>
      </c>
      <c r="H32272" s="1" t="s">
        <v>16553</v>
      </c>
      <c r="I32272" s="1" t="s">
        <v>16386</v>
      </c>
      <c r="J32272" s="1" t="s">
        <v>16554</v>
      </c>
      <c r="K32272" s="1" t="s">
        <v>62231</v>
      </c>
      <c r="L32272" s="1" t="s">
        <v>17009</v>
      </c>
      <c r="M32272" s="1" t="s">
        <v>62220</v>
      </c>
      <c r="N32272" s="1" t="s">
        <v>62221</v>
      </c>
      <c r="O32272" s="1" t="s">
        <v>16392</v>
      </c>
      <c r="P32272" s="1">
        <v>20260531</v>
      </c>
      <c r="Q32272" s="1" t="s">
        <v>17642</v>
      </c>
      <c r="R32272" s="1" t="s">
        <v>16394</v>
      </c>
      <c r="U32272" s="1" t="s">
        <v>16395</v>
      </c>
      <c r="V32272" s="1">
        <v>20260401</v>
      </c>
      <c r="AA32272" s="1" t="s">
        <v>16396</v>
      </c>
      <c r="AC32272" s="1">
        <v>4987885223259</v>
      </c>
      <c r="AD32272" s="1" t="s">
        <v>62232</v>
      </c>
      <c r="AF32272" s="1">
        <v>24987885023259</v>
      </c>
    </row>
    <row r="32273" spans="1:32" x14ac:dyDescent="0.45">
      <c r="A32273" s="1" t="s">
        <v>16551</v>
      </c>
      <c r="B32273" s="1" t="s">
        <v>62233</v>
      </c>
      <c r="C32273" s="1">
        <v>14987376708866</v>
      </c>
      <c r="D32273" s="1">
        <v>100</v>
      </c>
      <c r="E32273" s="1" t="s">
        <v>16553</v>
      </c>
      <c r="G32273" s="1">
        <v>10</v>
      </c>
      <c r="H32273" s="1" t="s">
        <v>16553</v>
      </c>
      <c r="I32273" s="1" t="s">
        <v>16386</v>
      </c>
      <c r="J32273" s="1" t="s">
        <v>16554</v>
      </c>
      <c r="K32273" s="1" t="s">
        <v>62234</v>
      </c>
      <c r="L32273" s="1" t="s">
        <v>17009</v>
      </c>
      <c r="M32273" s="1" t="s">
        <v>62220</v>
      </c>
      <c r="N32273" s="1" t="s">
        <v>62221</v>
      </c>
      <c r="O32273" s="1" t="s">
        <v>16392</v>
      </c>
      <c r="P32273" s="1">
        <v>20260531</v>
      </c>
      <c r="Q32273" s="1" t="s">
        <v>16635</v>
      </c>
      <c r="R32273" s="1" t="s">
        <v>16394</v>
      </c>
      <c r="U32273" s="1" t="s">
        <v>16395</v>
      </c>
      <c r="V32273" s="1">
        <v>20230401</v>
      </c>
      <c r="AA32273" s="1" t="s">
        <v>16396</v>
      </c>
      <c r="AC32273" s="1">
        <v>4987376708883</v>
      </c>
      <c r="AD32273" s="1" t="s">
        <v>62233</v>
      </c>
      <c r="AF32273" s="1">
        <v>24987376708863</v>
      </c>
    </row>
    <row r="32274" spans="1:32" x14ac:dyDescent="0.45">
      <c r="A32274" s="1" t="s">
        <v>16551</v>
      </c>
      <c r="B32274" s="1" t="s">
        <v>62233</v>
      </c>
      <c r="C32274" s="1">
        <v>14987123874578</v>
      </c>
      <c r="D32274" s="1">
        <v>100</v>
      </c>
      <c r="E32274" s="1" t="s">
        <v>16553</v>
      </c>
      <c r="G32274" s="1">
        <v>10</v>
      </c>
      <c r="H32274" s="1" t="s">
        <v>16553</v>
      </c>
      <c r="I32274" s="1" t="s">
        <v>16386</v>
      </c>
      <c r="J32274" s="1" t="s">
        <v>16554</v>
      </c>
      <c r="K32274" s="1" t="s">
        <v>62234</v>
      </c>
      <c r="L32274" s="1" t="s">
        <v>17009</v>
      </c>
      <c r="M32274" s="1" t="s">
        <v>62220</v>
      </c>
      <c r="N32274" s="1" t="s">
        <v>62221</v>
      </c>
      <c r="O32274" s="1" t="s">
        <v>16392</v>
      </c>
      <c r="P32274" s="1">
        <v>20260531</v>
      </c>
      <c r="Q32274" s="1" t="s">
        <v>16559</v>
      </c>
      <c r="R32274" s="1" t="s">
        <v>16394</v>
      </c>
      <c r="U32274" s="1" t="s">
        <v>16395</v>
      </c>
      <c r="V32274" s="1">
        <v>20230401</v>
      </c>
      <c r="AA32274" s="1" t="s">
        <v>16396</v>
      </c>
      <c r="AC32274" s="1">
        <v>4987123568814</v>
      </c>
      <c r="AD32274" s="1" t="s">
        <v>62233</v>
      </c>
      <c r="AF32274" s="1">
        <v>24987123874575</v>
      </c>
    </row>
    <row r="32275" spans="1:32" x14ac:dyDescent="0.45">
      <c r="A32275" s="1" t="s">
        <v>16551</v>
      </c>
      <c r="B32275" s="1" t="s">
        <v>62233</v>
      </c>
      <c r="C32275" s="1">
        <v>14987123874585</v>
      </c>
      <c r="D32275" s="1">
        <v>500</v>
      </c>
      <c r="E32275" s="1" t="s">
        <v>16553</v>
      </c>
      <c r="G32275" s="1">
        <v>10</v>
      </c>
      <c r="H32275" s="1" t="s">
        <v>16553</v>
      </c>
      <c r="I32275" s="1" t="s">
        <v>16386</v>
      </c>
      <c r="J32275" s="1" t="s">
        <v>16554</v>
      </c>
      <c r="K32275" s="1" t="s">
        <v>62234</v>
      </c>
      <c r="L32275" s="1" t="s">
        <v>17009</v>
      </c>
      <c r="M32275" s="1" t="s">
        <v>62220</v>
      </c>
      <c r="N32275" s="1" t="s">
        <v>62221</v>
      </c>
      <c r="O32275" s="1" t="s">
        <v>16392</v>
      </c>
      <c r="P32275" s="1">
        <v>20260531</v>
      </c>
      <c r="Q32275" s="1" t="s">
        <v>16559</v>
      </c>
      <c r="R32275" s="1" t="s">
        <v>16394</v>
      </c>
      <c r="U32275" s="1" t="s">
        <v>16395</v>
      </c>
      <c r="V32275" s="1">
        <v>20230401</v>
      </c>
      <c r="AA32275" s="1" t="s">
        <v>16396</v>
      </c>
      <c r="AC32275" s="1">
        <v>4987123568814</v>
      </c>
      <c r="AD32275" s="1" t="s">
        <v>62233</v>
      </c>
      <c r="AF32275" s="1">
        <v>24987123874582</v>
      </c>
    </row>
    <row r="32276" spans="1:32" x14ac:dyDescent="0.45">
      <c r="A32276" s="1" t="s">
        <v>16383</v>
      </c>
      <c r="B32276" s="1" t="s">
        <v>62235</v>
      </c>
      <c r="C32276" s="1">
        <v>14987123874592</v>
      </c>
      <c r="D32276" s="1">
        <v>500</v>
      </c>
      <c r="E32276" s="1" t="s">
        <v>16553</v>
      </c>
      <c r="G32276" s="1">
        <v>500</v>
      </c>
      <c r="H32276" s="1" t="s">
        <v>16553</v>
      </c>
      <c r="I32276" s="1" t="s">
        <v>16386</v>
      </c>
      <c r="J32276" s="1" t="s">
        <v>16554</v>
      </c>
      <c r="K32276" s="1" t="s">
        <v>62234</v>
      </c>
      <c r="L32276" s="1" t="s">
        <v>17009</v>
      </c>
      <c r="M32276" s="1" t="s">
        <v>62220</v>
      </c>
      <c r="N32276" s="1" t="s">
        <v>62221</v>
      </c>
      <c r="O32276" s="1" t="s">
        <v>16392</v>
      </c>
      <c r="P32276" s="1">
        <v>20260531</v>
      </c>
      <c r="Q32276" s="1" t="s">
        <v>16559</v>
      </c>
      <c r="R32276" s="1" t="s">
        <v>16394</v>
      </c>
      <c r="U32276" s="1" t="s">
        <v>16395</v>
      </c>
      <c r="V32276" s="1">
        <v>20230401</v>
      </c>
      <c r="AA32276" s="1" t="s">
        <v>16396</v>
      </c>
      <c r="AC32276" s="1">
        <v>4987123568821</v>
      </c>
      <c r="AD32276" s="1" t="s">
        <v>62235</v>
      </c>
      <c r="AF32276" s="1">
        <v>24987123874599</v>
      </c>
    </row>
    <row r="32277" spans="1:32" x14ac:dyDescent="0.45">
      <c r="A32277" s="1" t="s">
        <v>16551</v>
      </c>
      <c r="B32277" s="1" t="s">
        <v>62236</v>
      </c>
      <c r="C32277" s="1">
        <v>14987923305005</v>
      </c>
      <c r="D32277" s="1">
        <v>100</v>
      </c>
      <c r="E32277" s="1" t="s">
        <v>16553</v>
      </c>
      <c r="G32277" s="1">
        <v>10</v>
      </c>
      <c r="H32277" s="1" t="s">
        <v>16553</v>
      </c>
      <c r="I32277" s="1" t="s">
        <v>16386</v>
      </c>
      <c r="J32277" s="1" t="s">
        <v>16554</v>
      </c>
      <c r="K32277" s="1" t="s">
        <v>62237</v>
      </c>
      <c r="L32277" s="1" t="s">
        <v>17009</v>
      </c>
      <c r="M32277" s="1" t="s">
        <v>62220</v>
      </c>
      <c r="N32277" s="1" t="s">
        <v>62221</v>
      </c>
      <c r="O32277" s="1" t="s">
        <v>16392</v>
      </c>
      <c r="P32277" s="1">
        <v>20260531</v>
      </c>
      <c r="Q32277" s="1" t="s">
        <v>17563</v>
      </c>
      <c r="R32277" s="1" t="s">
        <v>16394</v>
      </c>
      <c r="U32277" s="1" t="s">
        <v>16395</v>
      </c>
      <c r="V32277" s="1">
        <v>20240401</v>
      </c>
      <c r="AA32277" s="1" t="s">
        <v>16396</v>
      </c>
      <c r="AC32277" s="1">
        <v>4987124932911</v>
      </c>
      <c r="AD32277" s="1" t="s">
        <v>62236</v>
      </c>
    </row>
    <row r="32278" spans="1:32" x14ac:dyDescent="0.45">
      <c r="A32278" s="1" t="s">
        <v>16551</v>
      </c>
      <c r="B32278" s="1" t="s">
        <v>62236</v>
      </c>
      <c r="C32278" s="1">
        <v>14987124156215</v>
      </c>
      <c r="D32278" s="1">
        <v>100</v>
      </c>
      <c r="E32278" s="1" t="s">
        <v>16553</v>
      </c>
      <c r="G32278" s="1">
        <v>10</v>
      </c>
      <c r="H32278" s="1" t="s">
        <v>16553</v>
      </c>
      <c r="I32278" s="1" t="s">
        <v>16386</v>
      </c>
      <c r="J32278" s="1" t="s">
        <v>16554</v>
      </c>
      <c r="K32278" s="1" t="s">
        <v>62237</v>
      </c>
      <c r="L32278" s="1" t="s">
        <v>17009</v>
      </c>
      <c r="M32278" s="1" t="s">
        <v>62220</v>
      </c>
      <c r="N32278" s="1" t="s">
        <v>62221</v>
      </c>
      <c r="O32278" s="1" t="s">
        <v>16392</v>
      </c>
      <c r="P32278" s="1">
        <v>20260531</v>
      </c>
      <c r="Q32278" s="1" t="s">
        <v>16720</v>
      </c>
      <c r="R32278" s="1" t="s">
        <v>16394</v>
      </c>
      <c r="U32278" s="1" t="s">
        <v>16395</v>
      </c>
      <c r="V32278" s="1">
        <v>20240401</v>
      </c>
      <c r="AA32278" s="1" t="s">
        <v>16396</v>
      </c>
      <c r="AC32278" s="1">
        <v>4987124932911</v>
      </c>
      <c r="AD32278" s="1" t="s">
        <v>62236</v>
      </c>
      <c r="AF32278" s="1">
        <v>24987124156212</v>
      </c>
    </row>
    <row r="32279" spans="1:32" x14ac:dyDescent="0.45">
      <c r="A32279" s="1" t="s">
        <v>16551</v>
      </c>
      <c r="B32279" s="1" t="s">
        <v>62236</v>
      </c>
      <c r="C32279" s="1">
        <v>14987124156222</v>
      </c>
      <c r="D32279" s="1">
        <v>500</v>
      </c>
      <c r="E32279" s="1" t="s">
        <v>16553</v>
      </c>
      <c r="G32279" s="1">
        <v>10</v>
      </c>
      <c r="H32279" s="1" t="s">
        <v>16553</v>
      </c>
      <c r="I32279" s="1" t="s">
        <v>16386</v>
      </c>
      <c r="J32279" s="1" t="s">
        <v>16554</v>
      </c>
      <c r="K32279" s="1" t="s">
        <v>62237</v>
      </c>
      <c r="L32279" s="1" t="s">
        <v>17009</v>
      </c>
      <c r="M32279" s="1" t="s">
        <v>62220</v>
      </c>
      <c r="N32279" s="1" t="s">
        <v>62221</v>
      </c>
      <c r="O32279" s="1" t="s">
        <v>16392</v>
      </c>
      <c r="P32279" s="1">
        <v>20260531</v>
      </c>
      <c r="Q32279" s="1" t="s">
        <v>16720</v>
      </c>
      <c r="R32279" s="1" t="s">
        <v>16394</v>
      </c>
      <c r="U32279" s="1" t="s">
        <v>16395</v>
      </c>
      <c r="V32279" s="1">
        <v>20240401</v>
      </c>
      <c r="AA32279" s="1" t="s">
        <v>16396</v>
      </c>
      <c r="AC32279" s="1">
        <v>4987124932911</v>
      </c>
      <c r="AD32279" s="1" t="s">
        <v>62236</v>
      </c>
      <c r="AF32279" s="1">
        <v>24987124156229</v>
      </c>
    </row>
    <row r="32280" spans="1:32" x14ac:dyDescent="0.45">
      <c r="A32280" s="1" t="s">
        <v>16551</v>
      </c>
      <c r="B32280" s="1" t="s">
        <v>62238</v>
      </c>
      <c r="C32280" s="1">
        <v>14987124156246</v>
      </c>
      <c r="D32280" s="1">
        <v>140</v>
      </c>
      <c r="E32280" s="1" t="s">
        <v>16553</v>
      </c>
      <c r="G32280" s="1">
        <v>14</v>
      </c>
      <c r="H32280" s="1" t="s">
        <v>16553</v>
      </c>
      <c r="I32280" s="1" t="s">
        <v>16386</v>
      </c>
      <c r="J32280" s="1" t="s">
        <v>16554</v>
      </c>
      <c r="K32280" s="1" t="s">
        <v>62237</v>
      </c>
      <c r="L32280" s="1" t="s">
        <v>17009</v>
      </c>
      <c r="M32280" s="1" t="s">
        <v>62220</v>
      </c>
      <c r="N32280" s="1" t="s">
        <v>62221</v>
      </c>
      <c r="O32280" s="1" t="s">
        <v>16392</v>
      </c>
      <c r="P32280" s="1">
        <v>20260531</v>
      </c>
      <c r="Q32280" s="1" t="s">
        <v>16720</v>
      </c>
      <c r="R32280" s="1" t="s">
        <v>16394</v>
      </c>
      <c r="U32280" s="1" t="s">
        <v>16395</v>
      </c>
      <c r="V32280" s="1">
        <v>20240401</v>
      </c>
      <c r="AA32280" s="1" t="s">
        <v>16396</v>
      </c>
      <c r="AC32280" s="1">
        <v>4987124932928</v>
      </c>
      <c r="AD32280" s="1" t="s">
        <v>62238</v>
      </c>
      <c r="AF32280" s="1">
        <v>24987124156243</v>
      </c>
    </row>
    <row r="32281" spans="1:32" x14ac:dyDescent="0.45">
      <c r="A32281" s="1" t="s">
        <v>16383</v>
      </c>
      <c r="B32281" s="1" t="s">
        <v>62239</v>
      </c>
      <c r="C32281" s="1">
        <v>14987923305050</v>
      </c>
      <c r="D32281" s="1">
        <v>500</v>
      </c>
      <c r="E32281" s="1" t="s">
        <v>16553</v>
      </c>
      <c r="G32281" s="1">
        <v>500</v>
      </c>
      <c r="H32281" s="1" t="s">
        <v>16553</v>
      </c>
      <c r="I32281" s="1" t="s">
        <v>16386</v>
      </c>
      <c r="J32281" s="1" t="s">
        <v>16554</v>
      </c>
      <c r="K32281" s="1" t="s">
        <v>62237</v>
      </c>
      <c r="L32281" s="1" t="s">
        <v>17009</v>
      </c>
      <c r="M32281" s="1" t="s">
        <v>62220</v>
      </c>
      <c r="N32281" s="1" t="s">
        <v>62221</v>
      </c>
      <c r="O32281" s="1" t="s">
        <v>16392</v>
      </c>
      <c r="P32281" s="1">
        <v>20260531</v>
      </c>
      <c r="Q32281" s="1" t="s">
        <v>17563</v>
      </c>
      <c r="R32281" s="1" t="s">
        <v>16394</v>
      </c>
      <c r="U32281" s="1" t="s">
        <v>16395</v>
      </c>
      <c r="V32281" s="1">
        <v>20240401</v>
      </c>
      <c r="AA32281" s="1" t="s">
        <v>16396</v>
      </c>
      <c r="AC32281" s="1">
        <v>4987923307057</v>
      </c>
      <c r="AD32281" s="1" t="s">
        <v>62239</v>
      </c>
    </row>
    <row r="32282" spans="1:32" x14ac:dyDescent="0.45">
      <c r="A32282" s="1" t="s">
        <v>16383</v>
      </c>
      <c r="B32282" s="1" t="s">
        <v>62239</v>
      </c>
      <c r="C32282" s="1">
        <v>14987124156260</v>
      </c>
      <c r="D32282" s="1">
        <v>500</v>
      </c>
      <c r="E32282" s="1" t="s">
        <v>16553</v>
      </c>
      <c r="G32282" s="1">
        <v>500</v>
      </c>
      <c r="H32282" s="1" t="s">
        <v>16553</v>
      </c>
      <c r="I32282" s="1" t="s">
        <v>16386</v>
      </c>
      <c r="J32282" s="1" t="s">
        <v>16554</v>
      </c>
      <c r="K32282" s="1" t="s">
        <v>62237</v>
      </c>
      <c r="L32282" s="1" t="s">
        <v>17009</v>
      </c>
      <c r="M32282" s="1" t="s">
        <v>62220</v>
      </c>
      <c r="N32282" s="1" t="s">
        <v>62221</v>
      </c>
      <c r="O32282" s="1" t="s">
        <v>16392</v>
      </c>
      <c r="P32282" s="1">
        <v>20260531</v>
      </c>
      <c r="Q32282" s="1" t="s">
        <v>16720</v>
      </c>
      <c r="R32282" s="1" t="s">
        <v>16394</v>
      </c>
      <c r="U32282" s="1" t="s">
        <v>16395</v>
      </c>
      <c r="V32282" s="1">
        <v>20240401</v>
      </c>
      <c r="AA32282" s="1" t="s">
        <v>16396</v>
      </c>
      <c r="AC32282" s="1">
        <v>4987124932959</v>
      </c>
      <c r="AD32282" s="1" t="s">
        <v>62239</v>
      </c>
      <c r="AF32282" s="1">
        <v>24987124156267</v>
      </c>
    </row>
    <row r="32283" spans="1:32" x14ac:dyDescent="0.45">
      <c r="A32283" s="1" t="s">
        <v>16551</v>
      </c>
      <c r="B32283" s="1" t="s">
        <v>62240</v>
      </c>
      <c r="C32283" s="1">
        <v>14987901105306</v>
      </c>
      <c r="D32283" s="1">
        <v>100</v>
      </c>
      <c r="E32283" s="1" t="s">
        <v>16553</v>
      </c>
      <c r="G32283" s="1">
        <v>10</v>
      </c>
      <c r="H32283" s="1" t="s">
        <v>16553</v>
      </c>
      <c r="I32283" s="1" t="s">
        <v>16386</v>
      </c>
      <c r="J32283" s="1" t="s">
        <v>16554</v>
      </c>
      <c r="K32283" s="1" t="s">
        <v>62241</v>
      </c>
      <c r="L32283" s="1" t="s">
        <v>17009</v>
      </c>
      <c r="M32283" s="1" t="s">
        <v>62220</v>
      </c>
      <c r="N32283" s="1" t="s">
        <v>62221</v>
      </c>
      <c r="O32283" s="1" t="s">
        <v>16392</v>
      </c>
      <c r="P32283" s="1">
        <v>20260531</v>
      </c>
      <c r="Q32283" s="1" t="s">
        <v>16899</v>
      </c>
      <c r="R32283" s="1" t="s">
        <v>16394</v>
      </c>
      <c r="U32283" s="1" t="s">
        <v>16395</v>
      </c>
      <c r="V32283" s="1">
        <v>20240401</v>
      </c>
      <c r="AA32283" s="1" t="s">
        <v>16396</v>
      </c>
      <c r="AC32283" s="1">
        <v>4987901105392</v>
      </c>
      <c r="AD32283" s="1" t="s">
        <v>62240</v>
      </c>
      <c r="AF32283" s="1">
        <v>24987901105303</v>
      </c>
    </row>
    <row r="32284" spans="1:32" x14ac:dyDescent="0.45">
      <c r="A32284" s="1" t="s">
        <v>16551</v>
      </c>
      <c r="B32284" s="1" t="s">
        <v>62240</v>
      </c>
      <c r="C32284" s="1">
        <v>14987901105405</v>
      </c>
      <c r="D32284" s="1">
        <v>500</v>
      </c>
      <c r="E32284" s="1" t="s">
        <v>16553</v>
      </c>
      <c r="G32284" s="1">
        <v>10</v>
      </c>
      <c r="H32284" s="1" t="s">
        <v>16553</v>
      </c>
      <c r="I32284" s="1" t="s">
        <v>16386</v>
      </c>
      <c r="J32284" s="1" t="s">
        <v>16554</v>
      </c>
      <c r="K32284" s="1" t="s">
        <v>62241</v>
      </c>
      <c r="L32284" s="1" t="s">
        <v>17009</v>
      </c>
      <c r="M32284" s="1" t="s">
        <v>62220</v>
      </c>
      <c r="N32284" s="1" t="s">
        <v>62221</v>
      </c>
      <c r="O32284" s="1" t="s">
        <v>16392</v>
      </c>
      <c r="P32284" s="1">
        <v>20260531</v>
      </c>
      <c r="Q32284" s="1" t="s">
        <v>16899</v>
      </c>
      <c r="R32284" s="1" t="s">
        <v>16394</v>
      </c>
      <c r="U32284" s="1" t="s">
        <v>16395</v>
      </c>
      <c r="V32284" s="1">
        <v>20240401</v>
      </c>
      <c r="AA32284" s="1" t="s">
        <v>16396</v>
      </c>
      <c r="AC32284" s="1">
        <v>4987901105392</v>
      </c>
      <c r="AD32284" s="1" t="s">
        <v>62240</v>
      </c>
      <c r="AF32284" s="1">
        <v>24987901105402</v>
      </c>
    </row>
    <row r="32285" spans="1:32" x14ac:dyDescent="0.45">
      <c r="A32285" s="1" t="s">
        <v>16551</v>
      </c>
      <c r="B32285" s="1" t="s">
        <v>62242</v>
      </c>
      <c r="C32285" s="1">
        <v>14987901105504</v>
      </c>
      <c r="D32285" s="1">
        <v>140</v>
      </c>
      <c r="E32285" s="1" t="s">
        <v>16553</v>
      </c>
      <c r="G32285" s="1">
        <v>14</v>
      </c>
      <c r="H32285" s="1" t="s">
        <v>16553</v>
      </c>
      <c r="I32285" s="1" t="s">
        <v>16386</v>
      </c>
      <c r="J32285" s="1" t="s">
        <v>16554</v>
      </c>
      <c r="K32285" s="1" t="s">
        <v>62241</v>
      </c>
      <c r="L32285" s="1" t="s">
        <v>17009</v>
      </c>
      <c r="M32285" s="1" t="s">
        <v>62220</v>
      </c>
      <c r="N32285" s="1" t="s">
        <v>62221</v>
      </c>
      <c r="O32285" s="1" t="s">
        <v>16392</v>
      </c>
      <c r="P32285" s="1">
        <v>20260531</v>
      </c>
      <c r="Q32285" s="1" t="s">
        <v>16899</v>
      </c>
      <c r="R32285" s="1" t="s">
        <v>16394</v>
      </c>
      <c r="U32285" s="1" t="s">
        <v>16395</v>
      </c>
      <c r="V32285" s="1">
        <v>20240401</v>
      </c>
      <c r="AA32285" s="1" t="s">
        <v>16396</v>
      </c>
      <c r="AC32285" s="1">
        <v>4987901105590</v>
      </c>
      <c r="AD32285" s="1" t="s">
        <v>62242</v>
      </c>
      <c r="AF32285" s="1">
        <v>24987901105501</v>
      </c>
    </row>
    <row r="32286" spans="1:32" x14ac:dyDescent="0.45">
      <c r="A32286" s="1" t="s">
        <v>16383</v>
      </c>
      <c r="B32286" s="1" t="s">
        <v>62243</v>
      </c>
      <c r="C32286" s="1">
        <v>14987901105603</v>
      </c>
      <c r="D32286" s="1">
        <v>100</v>
      </c>
      <c r="E32286" s="1" t="s">
        <v>16553</v>
      </c>
      <c r="G32286" s="1">
        <v>100</v>
      </c>
      <c r="H32286" s="1" t="s">
        <v>16553</v>
      </c>
      <c r="I32286" s="1" t="s">
        <v>16386</v>
      </c>
      <c r="J32286" s="1" t="s">
        <v>16554</v>
      </c>
      <c r="K32286" s="1" t="s">
        <v>62241</v>
      </c>
      <c r="L32286" s="1" t="s">
        <v>17009</v>
      </c>
      <c r="M32286" s="1" t="s">
        <v>62220</v>
      </c>
      <c r="N32286" s="1" t="s">
        <v>62221</v>
      </c>
      <c r="O32286" s="1" t="s">
        <v>16392</v>
      </c>
      <c r="P32286" s="1">
        <v>20260531</v>
      </c>
      <c r="Q32286" s="1" t="s">
        <v>16899</v>
      </c>
      <c r="R32286" s="1" t="s">
        <v>16394</v>
      </c>
      <c r="U32286" s="1" t="s">
        <v>16395</v>
      </c>
      <c r="V32286" s="1">
        <v>20240401</v>
      </c>
      <c r="AA32286" s="1" t="s">
        <v>16396</v>
      </c>
      <c r="AC32286" s="1">
        <v>4987901105699</v>
      </c>
      <c r="AD32286" s="1" t="s">
        <v>62243</v>
      </c>
      <c r="AF32286" s="1">
        <v>24987901105600</v>
      </c>
    </row>
    <row r="32287" spans="1:32" x14ac:dyDescent="0.45">
      <c r="A32287" s="1" t="s">
        <v>16551</v>
      </c>
      <c r="B32287" s="1" t="s">
        <v>62244</v>
      </c>
      <c r="C32287" s="1">
        <v>14987476174608</v>
      </c>
      <c r="D32287" s="1">
        <v>100</v>
      </c>
      <c r="E32287" s="1" t="s">
        <v>16553</v>
      </c>
      <c r="G32287" s="1">
        <v>10</v>
      </c>
      <c r="H32287" s="1" t="s">
        <v>16553</v>
      </c>
      <c r="I32287" s="1" t="s">
        <v>16386</v>
      </c>
      <c r="J32287" s="1" t="s">
        <v>16554</v>
      </c>
      <c r="K32287" s="1" t="s">
        <v>62245</v>
      </c>
      <c r="L32287" s="1" t="s">
        <v>17009</v>
      </c>
      <c r="M32287" s="1" t="s">
        <v>62220</v>
      </c>
      <c r="N32287" s="1" t="s">
        <v>62221</v>
      </c>
      <c r="O32287" s="1" t="s">
        <v>16392</v>
      </c>
      <c r="P32287" s="1">
        <v>20260531</v>
      </c>
      <c r="Q32287" s="1" t="s">
        <v>18159</v>
      </c>
      <c r="R32287" s="1" t="s">
        <v>16394</v>
      </c>
      <c r="U32287" s="1" t="s">
        <v>16395</v>
      </c>
      <c r="V32287" s="1">
        <v>20230401</v>
      </c>
      <c r="AA32287" s="1" t="s">
        <v>16396</v>
      </c>
      <c r="AC32287" s="1">
        <v>4987476254204</v>
      </c>
      <c r="AD32287" s="1" t="s">
        <v>62244</v>
      </c>
      <c r="AF32287" s="1">
        <v>24987476174605</v>
      </c>
    </row>
    <row r="32288" spans="1:32" x14ac:dyDescent="0.45">
      <c r="A32288" s="1" t="s">
        <v>16551</v>
      </c>
      <c r="B32288" s="1" t="s">
        <v>62244</v>
      </c>
      <c r="C32288" s="1">
        <v>14987476174615</v>
      </c>
      <c r="D32288" s="1">
        <v>500</v>
      </c>
      <c r="E32288" s="1" t="s">
        <v>16553</v>
      </c>
      <c r="G32288" s="1">
        <v>10</v>
      </c>
      <c r="H32288" s="1" t="s">
        <v>16553</v>
      </c>
      <c r="I32288" s="1" t="s">
        <v>16386</v>
      </c>
      <c r="J32288" s="1" t="s">
        <v>16554</v>
      </c>
      <c r="K32288" s="1" t="s">
        <v>62245</v>
      </c>
      <c r="L32288" s="1" t="s">
        <v>17009</v>
      </c>
      <c r="M32288" s="1" t="s">
        <v>62220</v>
      </c>
      <c r="N32288" s="1" t="s">
        <v>62221</v>
      </c>
      <c r="O32288" s="1" t="s">
        <v>16392</v>
      </c>
      <c r="P32288" s="1">
        <v>20260531</v>
      </c>
      <c r="Q32288" s="1" t="s">
        <v>18159</v>
      </c>
      <c r="R32288" s="1" t="s">
        <v>16394</v>
      </c>
      <c r="U32288" s="1" t="s">
        <v>16395</v>
      </c>
      <c r="V32288" s="1">
        <v>20230401</v>
      </c>
      <c r="AA32288" s="1" t="s">
        <v>16396</v>
      </c>
      <c r="AC32288" s="1">
        <v>4987476254204</v>
      </c>
      <c r="AD32288" s="1" t="s">
        <v>62244</v>
      </c>
      <c r="AF32288" s="1">
        <v>24987476174612</v>
      </c>
    </row>
    <row r="32289" spans="1:36" x14ac:dyDescent="0.45">
      <c r="A32289" s="1" t="s">
        <v>16383</v>
      </c>
      <c r="B32289" s="1" t="s">
        <v>62246</v>
      </c>
      <c r="C32289" s="1">
        <v>14987476174639</v>
      </c>
      <c r="D32289" s="1">
        <v>500</v>
      </c>
      <c r="E32289" s="1" t="s">
        <v>16553</v>
      </c>
      <c r="G32289" s="1">
        <v>500</v>
      </c>
      <c r="H32289" s="1" t="s">
        <v>16553</v>
      </c>
      <c r="I32289" s="1" t="s">
        <v>16386</v>
      </c>
      <c r="J32289" s="1" t="s">
        <v>16554</v>
      </c>
      <c r="K32289" s="1" t="s">
        <v>62245</v>
      </c>
      <c r="L32289" s="1" t="s">
        <v>17009</v>
      </c>
      <c r="M32289" s="1" t="s">
        <v>62220</v>
      </c>
      <c r="N32289" s="1" t="s">
        <v>62221</v>
      </c>
      <c r="O32289" s="1" t="s">
        <v>16392</v>
      </c>
      <c r="P32289" s="1">
        <v>20260531</v>
      </c>
      <c r="Q32289" s="1" t="s">
        <v>18159</v>
      </c>
      <c r="R32289" s="1" t="s">
        <v>16394</v>
      </c>
      <c r="U32289" s="1" t="s">
        <v>16395</v>
      </c>
      <c r="V32289" s="1">
        <v>20230401</v>
      </c>
      <c r="AA32289" s="1" t="s">
        <v>16396</v>
      </c>
      <c r="AC32289" s="1">
        <v>4987476254228</v>
      </c>
      <c r="AD32289" s="1" t="s">
        <v>62246</v>
      </c>
      <c r="AF32289" s="1">
        <v>24987476174636</v>
      </c>
    </row>
    <row r="32290" spans="1:36" x14ac:dyDescent="0.45">
      <c r="A32290" s="1" t="s">
        <v>16551</v>
      </c>
      <c r="B32290" s="1" t="s">
        <v>62247</v>
      </c>
      <c r="C32290" s="1">
        <v>14987407189008</v>
      </c>
      <c r="D32290" s="1">
        <v>100</v>
      </c>
      <c r="E32290" s="1" t="s">
        <v>16553</v>
      </c>
      <c r="G32290" s="1">
        <v>10</v>
      </c>
      <c r="H32290" s="1" t="s">
        <v>16553</v>
      </c>
      <c r="I32290" s="1" t="s">
        <v>16386</v>
      </c>
      <c r="J32290" s="1" t="s">
        <v>16554</v>
      </c>
      <c r="K32290" s="1" t="s">
        <v>62248</v>
      </c>
      <c r="L32290" s="1" t="s">
        <v>17009</v>
      </c>
      <c r="M32290" s="1" t="s">
        <v>62220</v>
      </c>
      <c r="N32290" s="1" t="s">
        <v>62221</v>
      </c>
      <c r="O32290" s="1" t="s">
        <v>16392</v>
      </c>
      <c r="P32290" s="1">
        <v>20260531</v>
      </c>
      <c r="Q32290" s="1" t="s">
        <v>17022</v>
      </c>
      <c r="R32290" s="1" t="s">
        <v>16394</v>
      </c>
      <c r="U32290" s="1" t="s">
        <v>16395</v>
      </c>
      <c r="V32290" s="1">
        <v>20200305</v>
      </c>
      <c r="AA32290" s="1" t="s">
        <v>16396</v>
      </c>
      <c r="AC32290" s="1">
        <v>4987407089004</v>
      </c>
      <c r="AD32290" s="1" t="s">
        <v>62247</v>
      </c>
      <c r="AF32290" s="1">
        <v>24987407189005</v>
      </c>
    </row>
    <row r="32291" spans="1:36" x14ac:dyDescent="0.45">
      <c r="A32291" s="1" t="s">
        <v>16551</v>
      </c>
      <c r="B32291" s="1" t="s">
        <v>62247</v>
      </c>
      <c r="C32291" s="1">
        <v>14987407189022</v>
      </c>
      <c r="D32291" s="1">
        <v>500</v>
      </c>
      <c r="E32291" s="1" t="s">
        <v>16553</v>
      </c>
      <c r="G32291" s="1">
        <v>10</v>
      </c>
      <c r="H32291" s="1" t="s">
        <v>16553</v>
      </c>
      <c r="I32291" s="1" t="s">
        <v>16386</v>
      </c>
      <c r="J32291" s="1" t="s">
        <v>16554</v>
      </c>
      <c r="K32291" s="1" t="s">
        <v>62248</v>
      </c>
      <c r="L32291" s="1" t="s">
        <v>17009</v>
      </c>
      <c r="M32291" s="1" t="s">
        <v>62220</v>
      </c>
      <c r="N32291" s="1" t="s">
        <v>62221</v>
      </c>
      <c r="O32291" s="1" t="s">
        <v>16392</v>
      </c>
      <c r="P32291" s="1">
        <v>20260531</v>
      </c>
      <c r="Q32291" s="1" t="s">
        <v>17022</v>
      </c>
      <c r="R32291" s="1" t="s">
        <v>16394</v>
      </c>
      <c r="U32291" s="1" t="s">
        <v>16395</v>
      </c>
      <c r="V32291" s="1">
        <v>20200305</v>
      </c>
      <c r="AA32291" s="1" t="s">
        <v>16396</v>
      </c>
      <c r="AC32291" s="1">
        <v>4987407089004</v>
      </c>
      <c r="AD32291" s="1" t="s">
        <v>62247</v>
      </c>
      <c r="AF32291" s="1">
        <v>24987407189029</v>
      </c>
    </row>
    <row r="32292" spans="1:36" x14ac:dyDescent="0.45">
      <c r="A32292" s="1" t="s">
        <v>16551</v>
      </c>
      <c r="B32292" s="1" t="s">
        <v>62249</v>
      </c>
      <c r="C32292" s="1">
        <v>14987407189015</v>
      </c>
      <c r="D32292" s="1">
        <v>140</v>
      </c>
      <c r="E32292" s="1" t="s">
        <v>16553</v>
      </c>
      <c r="G32292" s="1">
        <v>14</v>
      </c>
      <c r="H32292" s="1" t="s">
        <v>16553</v>
      </c>
      <c r="I32292" s="1" t="s">
        <v>16386</v>
      </c>
      <c r="J32292" s="1" t="s">
        <v>16554</v>
      </c>
      <c r="K32292" s="1" t="s">
        <v>62248</v>
      </c>
      <c r="L32292" s="1" t="s">
        <v>17009</v>
      </c>
      <c r="M32292" s="1" t="s">
        <v>62220</v>
      </c>
      <c r="N32292" s="1" t="s">
        <v>62221</v>
      </c>
      <c r="O32292" s="1" t="s">
        <v>16392</v>
      </c>
      <c r="P32292" s="1">
        <v>20260531</v>
      </c>
      <c r="Q32292" s="1" t="s">
        <v>17022</v>
      </c>
      <c r="R32292" s="1" t="s">
        <v>16394</v>
      </c>
      <c r="U32292" s="1" t="s">
        <v>16395</v>
      </c>
      <c r="V32292" s="1">
        <v>20200305</v>
      </c>
      <c r="AA32292" s="1" t="s">
        <v>16396</v>
      </c>
      <c r="AC32292" s="1">
        <v>4987407089011</v>
      </c>
      <c r="AD32292" s="1" t="s">
        <v>62249</v>
      </c>
      <c r="AF32292" s="1">
        <v>24987407189012</v>
      </c>
    </row>
    <row r="32293" spans="1:36" x14ac:dyDescent="0.45">
      <c r="A32293" s="1" t="s">
        <v>16383</v>
      </c>
      <c r="B32293" s="1" t="s">
        <v>62250</v>
      </c>
      <c r="C32293" s="1">
        <v>14987407189060</v>
      </c>
      <c r="D32293" s="1">
        <v>500</v>
      </c>
      <c r="E32293" s="1" t="s">
        <v>16553</v>
      </c>
      <c r="G32293" s="1">
        <v>500</v>
      </c>
      <c r="H32293" s="1" t="s">
        <v>16553</v>
      </c>
      <c r="I32293" s="1" t="s">
        <v>16386</v>
      </c>
      <c r="J32293" s="1" t="s">
        <v>16554</v>
      </c>
      <c r="K32293" s="1" t="s">
        <v>62248</v>
      </c>
      <c r="L32293" s="1" t="s">
        <v>17009</v>
      </c>
      <c r="M32293" s="1" t="s">
        <v>62220</v>
      </c>
      <c r="N32293" s="1" t="s">
        <v>62221</v>
      </c>
      <c r="O32293" s="1" t="s">
        <v>16392</v>
      </c>
      <c r="P32293" s="1">
        <v>20260531</v>
      </c>
      <c r="Q32293" s="1" t="s">
        <v>17022</v>
      </c>
      <c r="R32293" s="1" t="s">
        <v>16394</v>
      </c>
      <c r="U32293" s="1" t="s">
        <v>16395</v>
      </c>
      <c r="V32293" s="1">
        <v>20200305</v>
      </c>
      <c r="AA32293" s="1" t="s">
        <v>16396</v>
      </c>
      <c r="AC32293" s="1">
        <v>4987407089066</v>
      </c>
      <c r="AD32293" s="1" t="s">
        <v>62250</v>
      </c>
      <c r="AF32293" s="1">
        <v>24987407189067</v>
      </c>
    </row>
    <row r="32294" spans="1:36" x14ac:dyDescent="0.45">
      <c r="A32294" s="1" t="s">
        <v>16551</v>
      </c>
      <c r="B32294" s="1" t="s">
        <v>62251</v>
      </c>
      <c r="C32294" s="1">
        <v>14987171241100</v>
      </c>
      <c r="D32294" s="1">
        <v>100</v>
      </c>
      <c r="E32294" s="1" t="s">
        <v>16553</v>
      </c>
      <c r="G32294" s="1">
        <v>10</v>
      </c>
      <c r="H32294" s="1" t="s">
        <v>16553</v>
      </c>
      <c r="I32294" s="1" t="s">
        <v>16386</v>
      </c>
      <c r="J32294" s="1" t="s">
        <v>16554</v>
      </c>
      <c r="K32294" s="1" t="s">
        <v>62252</v>
      </c>
      <c r="L32294" s="1" t="s">
        <v>17009</v>
      </c>
      <c r="M32294" s="1" t="s">
        <v>62220</v>
      </c>
      <c r="N32294" s="1" t="s">
        <v>62221</v>
      </c>
      <c r="O32294" s="1" t="s">
        <v>16392</v>
      </c>
      <c r="P32294" s="1">
        <v>20260531</v>
      </c>
      <c r="Q32294" s="1" t="s">
        <v>17433</v>
      </c>
      <c r="R32294" s="1" t="s">
        <v>16394</v>
      </c>
      <c r="U32294" s="1" t="s">
        <v>16395</v>
      </c>
      <c r="V32294" s="1">
        <v>20250401</v>
      </c>
      <c r="AA32294" s="1" t="s">
        <v>16396</v>
      </c>
      <c r="AC32294" s="1">
        <v>4987171241004</v>
      </c>
      <c r="AD32294" s="1" t="s">
        <v>62251</v>
      </c>
      <c r="AF32294" s="1">
        <v>24987171241107</v>
      </c>
    </row>
    <row r="32295" spans="1:36" x14ac:dyDescent="0.45">
      <c r="A32295" s="1" t="s">
        <v>16551</v>
      </c>
      <c r="B32295" s="1" t="s">
        <v>62251</v>
      </c>
      <c r="C32295" s="1">
        <v>14987171241209</v>
      </c>
      <c r="D32295" s="1">
        <v>500</v>
      </c>
      <c r="E32295" s="1" t="s">
        <v>16553</v>
      </c>
      <c r="G32295" s="1">
        <v>10</v>
      </c>
      <c r="H32295" s="1" t="s">
        <v>16553</v>
      </c>
      <c r="I32295" s="1" t="s">
        <v>16386</v>
      </c>
      <c r="J32295" s="1" t="s">
        <v>16554</v>
      </c>
      <c r="K32295" s="1" t="s">
        <v>62252</v>
      </c>
      <c r="L32295" s="1" t="s">
        <v>17009</v>
      </c>
      <c r="M32295" s="1" t="s">
        <v>62220</v>
      </c>
      <c r="N32295" s="1" t="s">
        <v>62221</v>
      </c>
      <c r="O32295" s="1" t="s">
        <v>16392</v>
      </c>
      <c r="P32295" s="1">
        <v>20260531</v>
      </c>
      <c r="Q32295" s="1" t="s">
        <v>17433</v>
      </c>
      <c r="R32295" s="1" t="s">
        <v>16394</v>
      </c>
      <c r="U32295" s="1" t="s">
        <v>16395</v>
      </c>
      <c r="V32295" s="1">
        <v>20250401</v>
      </c>
      <c r="AA32295" s="1" t="s">
        <v>16396</v>
      </c>
      <c r="AC32295" s="1">
        <v>4987171241004</v>
      </c>
      <c r="AD32295" s="1" t="s">
        <v>62251</v>
      </c>
      <c r="AF32295" s="1">
        <v>24987171241206</v>
      </c>
    </row>
    <row r="32296" spans="1:36" x14ac:dyDescent="0.45">
      <c r="A32296" s="1" t="s">
        <v>16551</v>
      </c>
      <c r="B32296" s="1" t="s">
        <v>62251</v>
      </c>
      <c r="C32296" s="1">
        <v>14987440487017</v>
      </c>
      <c r="D32296" s="1">
        <v>100</v>
      </c>
      <c r="E32296" s="1" t="s">
        <v>16553</v>
      </c>
      <c r="G32296" s="1">
        <v>10</v>
      </c>
      <c r="H32296" s="1" t="s">
        <v>16553</v>
      </c>
      <c r="I32296" s="1" t="s">
        <v>16386</v>
      </c>
      <c r="J32296" s="1" t="s">
        <v>16554</v>
      </c>
      <c r="K32296" s="1" t="s">
        <v>62252</v>
      </c>
      <c r="L32296" s="1" t="s">
        <v>17009</v>
      </c>
      <c r="M32296" s="1" t="s">
        <v>62220</v>
      </c>
      <c r="N32296" s="1" t="s">
        <v>62221</v>
      </c>
      <c r="O32296" s="1" t="s">
        <v>16392</v>
      </c>
      <c r="P32296" s="1">
        <v>20260531</v>
      </c>
      <c r="Q32296" s="1" t="s">
        <v>17477</v>
      </c>
      <c r="R32296" s="1" t="s">
        <v>16394</v>
      </c>
      <c r="U32296" s="1" t="s">
        <v>16395</v>
      </c>
      <c r="V32296" s="1">
        <v>20250401</v>
      </c>
      <c r="AA32296" s="1" t="s">
        <v>16396</v>
      </c>
      <c r="AC32296" s="1">
        <v>4987171241004</v>
      </c>
      <c r="AD32296" s="1" t="s">
        <v>62251</v>
      </c>
      <c r="AF32296" s="1">
        <v>24987440487014</v>
      </c>
    </row>
    <row r="32297" spans="1:36" x14ac:dyDescent="0.45">
      <c r="A32297" s="1" t="s">
        <v>16551</v>
      </c>
      <c r="B32297" s="1" t="s">
        <v>62253</v>
      </c>
      <c r="C32297" s="1">
        <v>14987171241148</v>
      </c>
      <c r="D32297" s="1">
        <v>140</v>
      </c>
      <c r="E32297" s="1" t="s">
        <v>16553</v>
      </c>
      <c r="G32297" s="1">
        <v>14</v>
      </c>
      <c r="H32297" s="1" t="s">
        <v>16553</v>
      </c>
      <c r="I32297" s="1" t="s">
        <v>16386</v>
      </c>
      <c r="J32297" s="1" t="s">
        <v>16554</v>
      </c>
      <c r="K32297" s="1" t="s">
        <v>62252</v>
      </c>
      <c r="L32297" s="1" t="s">
        <v>17009</v>
      </c>
      <c r="M32297" s="1" t="s">
        <v>62220</v>
      </c>
      <c r="N32297" s="1" t="s">
        <v>62221</v>
      </c>
      <c r="O32297" s="1" t="s">
        <v>16392</v>
      </c>
      <c r="P32297" s="1">
        <v>20260531</v>
      </c>
      <c r="Q32297" s="1" t="s">
        <v>17433</v>
      </c>
      <c r="R32297" s="1" t="s">
        <v>16394</v>
      </c>
      <c r="U32297" s="1" t="s">
        <v>16395</v>
      </c>
      <c r="V32297" s="1">
        <v>20250401</v>
      </c>
      <c r="AA32297" s="1" t="s">
        <v>16396</v>
      </c>
      <c r="AC32297" s="1">
        <v>4987171241028</v>
      </c>
      <c r="AD32297" s="1" t="s">
        <v>62253</v>
      </c>
      <c r="AF32297" s="1">
        <v>24987171241145</v>
      </c>
    </row>
    <row r="32298" spans="1:36" x14ac:dyDescent="0.45">
      <c r="A32298" s="1" t="s">
        <v>16551</v>
      </c>
      <c r="B32298" s="1" t="s">
        <v>62253</v>
      </c>
      <c r="C32298" s="1">
        <v>14987440487024</v>
      </c>
      <c r="D32298" s="1">
        <v>140</v>
      </c>
      <c r="E32298" s="1" t="s">
        <v>16553</v>
      </c>
      <c r="G32298" s="1">
        <v>14</v>
      </c>
      <c r="H32298" s="1" t="s">
        <v>16553</v>
      </c>
      <c r="I32298" s="1" t="s">
        <v>16386</v>
      </c>
      <c r="J32298" s="1" t="s">
        <v>16554</v>
      </c>
      <c r="K32298" s="1" t="s">
        <v>62252</v>
      </c>
      <c r="L32298" s="1" t="s">
        <v>17009</v>
      </c>
      <c r="M32298" s="1" t="s">
        <v>62220</v>
      </c>
      <c r="N32298" s="1" t="s">
        <v>62221</v>
      </c>
      <c r="O32298" s="1" t="s">
        <v>16392</v>
      </c>
      <c r="P32298" s="1">
        <v>20260531</v>
      </c>
      <c r="Q32298" s="1" t="s">
        <v>17477</v>
      </c>
      <c r="R32298" s="1" t="s">
        <v>16394</v>
      </c>
      <c r="U32298" s="1" t="s">
        <v>16395</v>
      </c>
      <c r="V32298" s="1">
        <v>20250401</v>
      </c>
      <c r="AA32298" s="1" t="s">
        <v>16396</v>
      </c>
      <c r="AC32298" s="1">
        <v>4987171241028</v>
      </c>
      <c r="AD32298" s="1" t="s">
        <v>62253</v>
      </c>
      <c r="AF32298" s="1">
        <v>24987440487021</v>
      </c>
      <c r="AJ32298" s="1">
        <v>20221200</v>
      </c>
    </row>
    <row r="32299" spans="1:36" x14ac:dyDescent="0.45">
      <c r="A32299" s="1" t="s">
        <v>16383</v>
      </c>
      <c r="B32299" s="1" t="s">
        <v>62254</v>
      </c>
      <c r="C32299" s="1">
        <v>14987171241254</v>
      </c>
      <c r="D32299" s="1">
        <v>500</v>
      </c>
      <c r="E32299" s="1" t="s">
        <v>16553</v>
      </c>
      <c r="G32299" s="1">
        <v>500</v>
      </c>
      <c r="H32299" s="1" t="s">
        <v>16553</v>
      </c>
      <c r="I32299" s="1" t="s">
        <v>16386</v>
      </c>
      <c r="J32299" s="1" t="s">
        <v>16554</v>
      </c>
      <c r="K32299" s="1" t="s">
        <v>62252</v>
      </c>
      <c r="L32299" s="1" t="s">
        <v>17009</v>
      </c>
      <c r="M32299" s="1" t="s">
        <v>62220</v>
      </c>
      <c r="N32299" s="1" t="s">
        <v>62221</v>
      </c>
      <c r="O32299" s="1" t="s">
        <v>16392</v>
      </c>
      <c r="P32299" s="1">
        <v>20260531</v>
      </c>
      <c r="Q32299" s="1" t="s">
        <v>17433</v>
      </c>
      <c r="R32299" s="1" t="s">
        <v>16394</v>
      </c>
      <c r="U32299" s="1" t="s">
        <v>16395</v>
      </c>
      <c r="V32299" s="1">
        <v>20250401</v>
      </c>
      <c r="AA32299" s="1" t="s">
        <v>16396</v>
      </c>
      <c r="AC32299" s="1">
        <v>4987171241066</v>
      </c>
      <c r="AD32299" s="1" t="s">
        <v>62254</v>
      </c>
      <c r="AF32299" s="1">
        <v>24987171241251</v>
      </c>
    </row>
    <row r="32300" spans="1:36" x14ac:dyDescent="0.45">
      <c r="A32300" s="1" t="s">
        <v>16383</v>
      </c>
      <c r="B32300" s="1" t="s">
        <v>62254</v>
      </c>
      <c r="C32300" s="1">
        <v>14987440487086</v>
      </c>
      <c r="D32300" s="1">
        <v>500</v>
      </c>
      <c r="E32300" s="1" t="s">
        <v>16553</v>
      </c>
      <c r="G32300" s="1">
        <v>500</v>
      </c>
      <c r="H32300" s="1" t="s">
        <v>16553</v>
      </c>
      <c r="I32300" s="1" t="s">
        <v>16386</v>
      </c>
      <c r="J32300" s="1" t="s">
        <v>16554</v>
      </c>
      <c r="K32300" s="1" t="s">
        <v>62252</v>
      </c>
      <c r="L32300" s="1" t="s">
        <v>17009</v>
      </c>
      <c r="M32300" s="1" t="s">
        <v>62220</v>
      </c>
      <c r="N32300" s="1" t="s">
        <v>62221</v>
      </c>
      <c r="O32300" s="1" t="s">
        <v>16392</v>
      </c>
      <c r="P32300" s="1">
        <v>20260531</v>
      </c>
      <c r="Q32300" s="1" t="s">
        <v>17477</v>
      </c>
      <c r="R32300" s="1" t="s">
        <v>16394</v>
      </c>
      <c r="U32300" s="1" t="s">
        <v>16395</v>
      </c>
      <c r="V32300" s="1">
        <v>20250401</v>
      </c>
      <c r="AA32300" s="1" t="s">
        <v>16396</v>
      </c>
      <c r="AC32300" s="1">
        <v>4987440487096</v>
      </c>
      <c r="AD32300" s="1" t="s">
        <v>62254</v>
      </c>
      <c r="AF32300" s="1">
        <v>24987440487083</v>
      </c>
    </row>
    <row r="32301" spans="1:36" x14ac:dyDescent="0.45">
      <c r="A32301" s="1" t="s">
        <v>16551</v>
      </c>
      <c r="B32301" s="1" t="s">
        <v>62255</v>
      </c>
      <c r="C32301" s="1">
        <v>14987080359118</v>
      </c>
      <c r="D32301" s="1">
        <v>100</v>
      </c>
      <c r="E32301" s="1" t="s">
        <v>16553</v>
      </c>
      <c r="G32301" s="1">
        <v>10</v>
      </c>
      <c r="H32301" s="1" t="s">
        <v>16553</v>
      </c>
      <c r="I32301" s="1" t="s">
        <v>16386</v>
      </c>
      <c r="J32301" s="1" t="s">
        <v>16554</v>
      </c>
      <c r="K32301" s="1" t="s">
        <v>62256</v>
      </c>
      <c r="L32301" s="1" t="s">
        <v>17009</v>
      </c>
      <c r="M32301" s="1" t="s">
        <v>62220</v>
      </c>
      <c r="N32301" s="1" t="s">
        <v>62221</v>
      </c>
      <c r="O32301" s="1" t="s">
        <v>16392</v>
      </c>
      <c r="P32301" s="1">
        <v>20260531</v>
      </c>
      <c r="Q32301" s="1" t="s">
        <v>16849</v>
      </c>
      <c r="R32301" s="1" t="s">
        <v>16394</v>
      </c>
      <c r="U32301" s="1" t="s">
        <v>16395</v>
      </c>
      <c r="V32301" s="1">
        <v>20190819</v>
      </c>
      <c r="AA32301" s="1" t="s">
        <v>16396</v>
      </c>
      <c r="AC32301" s="1">
        <v>4987080906261</v>
      </c>
      <c r="AD32301" s="1" t="s">
        <v>62255</v>
      </c>
      <c r="AF32301" s="1">
        <v>24987080359115</v>
      </c>
    </row>
    <row r="32302" spans="1:36" x14ac:dyDescent="0.45">
      <c r="A32302" s="1" t="s">
        <v>16551</v>
      </c>
      <c r="B32302" s="1" t="s">
        <v>62255</v>
      </c>
      <c r="C32302" s="1">
        <v>14987080359125</v>
      </c>
      <c r="D32302" s="1">
        <v>500</v>
      </c>
      <c r="E32302" s="1" t="s">
        <v>16553</v>
      </c>
      <c r="G32302" s="1">
        <v>10</v>
      </c>
      <c r="H32302" s="1" t="s">
        <v>16553</v>
      </c>
      <c r="I32302" s="1" t="s">
        <v>16386</v>
      </c>
      <c r="J32302" s="1" t="s">
        <v>16554</v>
      </c>
      <c r="K32302" s="1" t="s">
        <v>62256</v>
      </c>
      <c r="L32302" s="1" t="s">
        <v>17009</v>
      </c>
      <c r="M32302" s="1" t="s">
        <v>62220</v>
      </c>
      <c r="N32302" s="1" t="s">
        <v>62221</v>
      </c>
      <c r="O32302" s="1" t="s">
        <v>16392</v>
      </c>
      <c r="P32302" s="1">
        <v>20260531</v>
      </c>
      <c r="Q32302" s="1" t="s">
        <v>16849</v>
      </c>
      <c r="R32302" s="1" t="s">
        <v>16394</v>
      </c>
      <c r="U32302" s="1" t="s">
        <v>16395</v>
      </c>
      <c r="V32302" s="1">
        <v>20190819</v>
      </c>
      <c r="AA32302" s="1" t="s">
        <v>16396</v>
      </c>
      <c r="AC32302" s="1">
        <v>4987080906261</v>
      </c>
      <c r="AD32302" s="1" t="s">
        <v>62255</v>
      </c>
      <c r="AF32302" s="1">
        <v>24987080359122</v>
      </c>
    </row>
    <row r="32303" spans="1:36" x14ac:dyDescent="0.45">
      <c r="A32303" s="1" t="s">
        <v>16551</v>
      </c>
      <c r="B32303" s="1" t="s">
        <v>62257</v>
      </c>
      <c r="C32303" s="1">
        <v>14987080359170</v>
      </c>
      <c r="D32303" s="1">
        <v>140</v>
      </c>
      <c r="E32303" s="1" t="s">
        <v>16553</v>
      </c>
      <c r="G32303" s="1">
        <v>14</v>
      </c>
      <c r="H32303" s="1" t="s">
        <v>16553</v>
      </c>
      <c r="I32303" s="1" t="s">
        <v>16386</v>
      </c>
      <c r="J32303" s="1" t="s">
        <v>16554</v>
      </c>
      <c r="K32303" s="1" t="s">
        <v>62256</v>
      </c>
      <c r="L32303" s="1" t="s">
        <v>17009</v>
      </c>
      <c r="M32303" s="1" t="s">
        <v>62220</v>
      </c>
      <c r="N32303" s="1" t="s">
        <v>62221</v>
      </c>
      <c r="O32303" s="1" t="s">
        <v>16392</v>
      </c>
      <c r="P32303" s="1">
        <v>20260531</v>
      </c>
      <c r="Q32303" s="1" t="s">
        <v>16849</v>
      </c>
      <c r="R32303" s="1" t="s">
        <v>16394</v>
      </c>
      <c r="U32303" s="1" t="s">
        <v>16395</v>
      </c>
      <c r="V32303" s="1">
        <v>20190819</v>
      </c>
      <c r="AA32303" s="1" t="s">
        <v>16396</v>
      </c>
      <c r="AC32303" s="1">
        <v>4987080906278</v>
      </c>
      <c r="AD32303" s="1" t="s">
        <v>62257</v>
      </c>
      <c r="AF32303" s="1">
        <v>24987080359177</v>
      </c>
      <c r="AJ32303" s="1">
        <v>20230531</v>
      </c>
    </row>
    <row r="32304" spans="1:36" x14ac:dyDescent="0.45">
      <c r="A32304" s="1" t="s">
        <v>16383</v>
      </c>
      <c r="B32304" s="1" t="s">
        <v>62258</v>
      </c>
      <c r="C32304" s="1">
        <v>14987080359149</v>
      </c>
      <c r="D32304" s="1">
        <v>200</v>
      </c>
      <c r="E32304" s="1" t="s">
        <v>16553</v>
      </c>
      <c r="G32304" s="1">
        <v>200</v>
      </c>
      <c r="H32304" s="1" t="s">
        <v>16553</v>
      </c>
      <c r="I32304" s="1" t="s">
        <v>16386</v>
      </c>
      <c r="J32304" s="1" t="s">
        <v>16554</v>
      </c>
      <c r="K32304" s="1" t="s">
        <v>62256</v>
      </c>
      <c r="L32304" s="1" t="s">
        <v>17009</v>
      </c>
      <c r="M32304" s="1" t="s">
        <v>62220</v>
      </c>
      <c r="N32304" s="1" t="s">
        <v>62221</v>
      </c>
      <c r="O32304" s="1" t="s">
        <v>16392</v>
      </c>
      <c r="P32304" s="1">
        <v>20260531</v>
      </c>
      <c r="Q32304" s="1" t="s">
        <v>16849</v>
      </c>
      <c r="R32304" s="1" t="s">
        <v>16394</v>
      </c>
      <c r="U32304" s="1" t="s">
        <v>16395</v>
      </c>
      <c r="V32304" s="1">
        <v>20190819</v>
      </c>
      <c r="AA32304" s="1" t="s">
        <v>16396</v>
      </c>
      <c r="AC32304" s="1">
        <v>4987080906285</v>
      </c>
      <c r="AD32304" s="1" t="s">
        <v>62258</v>
      </c>
      <c r="AF32304" s="1">
        <v>24987080359146</v>
      </c>
    </row>
    <row r="32305" spans="1:37" x14ac:dyDescent="0.45">
      <c r="A32305" s="1" t="s">
        <v>16551</v>
      </c>
      <c r="B32305" s="1" t="s">
        <v>62259</v>
      </c>
      <c r="C32305" s="1">
        <v>14987614420017</v>
      </c>
      <c r="D32305" s="1">
        <v>100</v>
      </c>
      <c r="E32305" s="1" t="s">
        <v>16553</v>
      </c>
      <c r="G32305" s="1">
        <v>10</v>
      </c>
      <c r="H32305" s="1" t="s">
        <v>16553</v>
      </c>
      <c r="I32305" s="1" t="s">
        <v>16386</v>
      </c>
      <c r="J32305" s="1" t="s">
        <v>16554</v>
      </c>
      <c r="K32305" s="1" t="s">
        <v>62260</v>
      </c>
      <c r="L32305" s="1" t="s">
        <v>17009</v>
      </c>
      <c r="M32305" s="1" t="s">
        <v>62261</v>
      </c>
      <c r="N32305" s="1" t="s">
        <v>62260</v>
      </c>
      <c r="O32305" s="1" t="s">
        <v>16392</v>
      </c>
      <c r="P32305" s="1">
        <v>20260531</v>
      </c>
      <c r="Q32305" s="1" t="s">
        <v>17494</v>
      </c>
      <c r="R32305" s="1" t="s">
        <v>16394</v>
      </c>
      <c r="U32305" s="1" t="s">
        <v>16395</v>
      </c>
      <c r="V32305" s="1">
        <v>20220401</v>
      </c>
      <c r="W32305" s="1">
        <v>20260331</v>
      </c>
      <c r="AA32305" s="1" t="s">
        <v>16396</v>
      </c>
      <c r="AC32305" s="1">
        <v>4987614420065</v>
      </c>
      <c r="AD32305" s="1" t="s">
        <v>62259</v>
      </c>
      <c r="AF32305" s="1">
        <v>24987614420014</v>
      </c>
    </row>
    <row r="32306" spans="1:37" x14ac:dyDescent="0.45">
      <c r="A32306" s="1" t="s">
        <v>16551</v>
      </c>
      <c r="B32306" s="1" t="s">
        <v>62259</v>
      </c>
      <c r="C32306" s="1">
        <v>14987614420024</v>
      </c>
      <c r="D32306" s="1">
        <v>500</v>
      </c>
      <c r="E32306" s="1" t="s">
        <v>16553</v>
      </c>
      <c r="G32306" s="1">
        <v>10</v>
      </c>
      <c r="H32306" s="1" t="s">
        <v>16553</v>
      </c>
      <c r="I32306" s="1" t="s">
        <v>16386</v>
      </c>
      <c r="J32306" s="1" t="s">
        <v>16554</v>
      </c>
      <c r="K32306" s="1" t="s">
        <v>62260</v>
      </c>
      <c r="L32306" s="1" t="s">
        <v>17009</v>
      </c>
      <c r="M32306" s="1" t="s">
        <v>62261</v>
      </c>
      <c r="N32306" s="1" t="s">
        <v>62260</v>
      </c>
      <c r="O32306" s="1" t="s">
        <v>16392</v>
      </c>
      <c r="P32306" s="1">
        <v>20260531</v>
      </c>
      <c r="Q32306" s="1" t="s">
        <v>17494</v>
      </c>
      <c r="R32306" s="1" t="s">
        <v>16394</v>
      </c>
      <c r="U32306" s="1" t="s">
        <v>16395</v>
      </c>
      <c r="V32306" s="1">
        <v>20220401</v>
      </c>
      <c r="W32306" s="1">
        <v>20260331</v>
      </c>
      <c r="AA32306" s="1" t="s">
        <v>16396</v>
      </c>
      <c r="AC32306" s="1">
        <v>4987614420065</v>
      </c>
      <c r="AD32306" s="1" t="s">
        <v>62259</v>
      </c>
      <c r="AF32306" s="1">
        <v>24987614420021</v>
      </c>
    </row>
    <row r="32307" spans="1:37" x14ac:dyDescent="0.45">
      <c r="A32307" s="1" t="s">
        <v>16383</v>
      </c>
      <c r="B32307" s="1" t="s">
        <v>62262</v>
      </c>
      <c r="C32307" s="1">
        <v>14987614420031</v>
      </c>
      <c r="D32307" s="1">
        <v>500</v>
      </c>
      <c r="E32307" s="1" t="s">
        <v>16553</v>
      </c>
      <c r="G32307" s="1">
        <v>500</v>
      </c>
      <c r="H32307" s="1" t="s">
        <v>16553</v>
      </c>
      <c r="I32307" s="1" t="s">
        <v>16386</v>
      </c>
      <c r="J32307" s="1" t="s">
        <v>16554</v>
      </c>
      <c r="K32307" s="1" t="s">
        <v>62260</v>
      </c>
      <c r="L32307" s="1" t="s">
        <v>17009</v>
      </c>
      <c r="M32307" s="1" t="s">
        <v>62261</v>
      </c>
      <c r="N32307" s="1" t="s">
        <v>62260</v>
      </c>
      <c r="O32307" s="1" t="s">
        <v>16392</v>
      </c>
      <c r="P32307" s="1">
        <v>20260531</v>
      </c>
      <c r="Q32307" s="1" t="s">
        <v>17494</v>
      </c>
      <c r="R32307" s="1" t="s">
        <v>16394</v>
      </c>
      <c r="U32307" s="1" t="s">
        <v>16395</v>
      </c>
      <c r="V32307" s="1">
        <v>20220401</v>
      </c>
      <c r="W32307" s="1">
        <v>20260331</v>
      </c>
      <c r="AA32307" s="1" t="s">
        <v>16396</v>
      </c>
      <c r="AC32307" s="1">
        <v>4987614420034</v>
      </c>
      <c r="AD32307" s="1" t="s">
        <v>62262</v>
      </c>
      <c r="AE32307" s="1" t="s">
        <v>22324</v>
      </c>
      <c r="AF32307" s="1">
        <v>24987614420038</v>
      </c>
    </row>
    <row r="32308" spans="1:37" x14ac:dyDescent="0.45">
      <c r="A32308" s="1" t="s">
        <v>16383</v>
      </c>
      <c r="B32308" s="1" t="s">
        <v>62263</v>
      </c>
      <c r="C32308" s="1">
        <v>14987614420031</v>
      </c>
      <c r="D32308" s="1">
        <v>500</v>
      </c>
      <c r="E32308" s="1" t="s">
        <v>16553</v>
      </c>
      <c r="G32308" s="1">
        <v>500</v>
      </c>
      <c r="H32308" s="1" t="s">
        <v>16553</v>
      </c>
      <c r="I32308" s="1" t="s">
        <v>16386</v>
      </c>
      <c r="J32308" s="1" t="s">
        <v>16554</v>
      </c>
      <c r="K32308" s="1" t="s">
        <v>62260</v>
      </c>
      <c r="L32308" s="1" t="s">
        <v>17009</v>
      </c>
      <c r="M32308" s="1" t="s">
        <v>62261</v>
      </c>
      <c r="N32308" s="1" t="s">
        <v>62260</v>
      </c>
      <c r="O32308" s="1" t="s">
        <v>16392</v>
      </c>
      <c r="P32308" s="1">
        <v>20260531</v>
      </c>
      <c r="Q32308" s="1" t="s">
        <v>17494</v>
      </c>
      <c r="R32308" s="1" t="s">
        <v>16394</v>
      </c>
      <c r="U32308" s="1" t="s">
        <v>16395</v>
      </c>
      <c r="V32308" s="1">
        <v>20220401</v>
      </c>
      <c r="W32308" s="1">
        <v>20260331</v>
      </c>
      <c r="AA32308" s="1" t="s">
        <v>16396</v>
      </c>
      <c r="AC32308" s="1">
        <v>4987614420072</v>
      </c>
      <c r="AD32308" s="1" t="s">
        <v>62263</v>
      </c>
      <c r="AE32308" s="1" t="s">
        <v>22326</v>
      </c>
      <c r="AF32308" s="1">
        <v>24987614420038</v>
      </c>
    </row>
    <row r="32309" spans="1:37" x14ac:dyDescent="0.45">
      <c r="A32309" s="1" t="s">
        <v>16551</v>
      </c>
      <c r="B32309" s="1" t="s">
        <v>62264</v>
      </c>
      <c r="C32309" s="1">
        <v>14987103012754</v>
      </c>
      <c r="D32309" s="1">
        <v>100</v>
      </c>
      <c r="E32309" s="1" t="s">
        <v>16553</v>
      </c>
      <c r="G32309" s="1">
        <v>10</v>
      </c>
      <c r="H32309" s="1" t="s">
        <v>16553</v>
      </c>
      <c r="I32309" s="1" t="s">
        <v>16386</v>
      </c>
      <c r="J32309" s="1" t="s">
        <v>16554</v>
      </c>
      <c r="K32309" s="1" t="s">
        <v>62265</v>
      </c>
      <c r="L32309" s="1" t="s">
        <v>17009</v>
      </c>
      <c r="M32309" s="1" t="s">
        <v>62220</v>
      </c>
      <c r="N32309" s="1" t="s">
        <v>62221</v>
      </c>
      <c r="O32309" s="1" t="s">
        <v>16392</v>
      </c>
      <c r="P32309" s="1">
        <v>20260531</v>
      </c>
      <c r="Q32309" s="1" t="s">
        <v>17323</v>
      </c>
      <c r="R32309" s="1" t="s">
        <v>16394</v>
      </c>
      <c r="U32309" s="1" t="s">
        <v>16395</v>
      </c>
      <c r="V32309" s="1">
        <v>20230401</v>
      </c>
      <c r="AA32309" s="1" t="s">
        <v>16396</v>
      </c>
      <c r="AC32309" s="1">
        <v>4987103701163</v>
      </c>
      <c r="AD32309" s="1" t="s">
        <v>62264</v>
      </c>
      <c r="AF32309" s="1">
        <v>24987103012751</v>
      </c>
    </row>
    <row r="32310" spans="1:37" x14ac:dyDescent="0.45">
      <c r="A32310" s="1" t="s">
        <v>16383</v>
      </c>
      <c r="B32310" s="1" t="s">
        <v>62266</v>
      </c>
      <c r="C32310" s="1">
        <v>14987103012761</v>
      </c>
      <c r="D32310" s="1">
        <v>500</v>
      </c>
      <c r="E32310" s="1" t="s">
        <v>16553</v>
      </c>
      <c r="G32310" s="1">
        <v>500</v>
      </c>
      <c r="H32310" s="1" t="s">
        <v>16553</v>
      </c>
      <c r="I32310" s="1" t="s">
        <v>16386</v>
      </c>
      <c r="J32310" s="1" t="s">
        <v>16554</v>
      </c>
      <c r="K32310" s="1" t="s">
        <v>62265</v>
      </c>
      <c r="L32310" s="1" t="s">
        <v>17009</v>
      </c>
      <c r="M32310" s="1" t="s">
        <v>62220</v>
      </c>
      <c r="N32310" s="1" t="s">
        <v>62221</v>
      </c>
      <c r="O32310" s="1" t="s">
        <v>16392</v>
      </c>
      <c r="P32310" s="1">
        <v>20260531</v>
      </c>
      <c r="Q32310" s="1" t="s">
        <v>17323</v>
      </c>
      <c r="R32310" s="1" t="s">
        <v>16394</v>
      </c>
      <c r="U32310" s="1" t="s">
        <v>16395</v>
      </c>
      <c r="V32310" s="1">
        <v>20230401</v>
      </c>
      <c r="AA32310" s="1" t="s">
        <v>16396</v>
      </c>
      <c r="AC32310" s="1">
        <v>4987103701170</v>
      </c>
      <c r="AD32310" s="1" t="s">
        <v>62266</v>
      </c>
      <c r="AF32310" s="1">
        <v>24987103012768</v>
      </c>
    </row>
    <row r="32311" spans="1:37" x14ac:dyDescent="0.45">
      <c r="A32311" s="1" t="s">
        <v>16551</v>
      </c>
      <c r="B32311" s="1" t="s">
        <v>62267</v>
      </c>
      <c r="C32311" s="1">
        <v>14987120220101</v>
      </c>
      <c r="D32311" s="1">
        <v>100</v>
      </c>
      <c r="E32311" s="1" t="s">
        <v>16553</v>
      </c>
      <c r="G32311" s="1">
        <v>10</v>
      </c>
      <c r="H32311" s="1" t="s">
        <v>16553</v>
      </c>
      <c r="I32311" s="1" t="s">
        <v>16386</v>
      </c>
      <c r="J32311" s="1" t="s">
        <v>16554</v>
      </c>
      <c r="K32311" s="1" t="s">
        <v>62268</v>
      </c>
      <c r="L32311" s="1" t="s">
        <v>17009</v>
      </c>
      <c r="M32311" s="1" t="s">
        <v>62269</v>
      </c>
      <c r="N32311" s="1" t="s">
        <v>62270</v>
      </c>
      <c r="O32311" s="1" t="s">
        <v>16392</v>
      </c>
      <c r="P32311" s="1">
        <v>20260531</v>
      </c>
      <c r="Q32311" s="1" t="s">
        <v>17424</v>
      </c>
      <c r="R32311" s="1" t="s">
        <v>16394</v>
      </c>
      <c r="U32311" s="1" t="s">
        <v>16395</v>
      </c>
      <c r="V32311" s="1">
        <v>20171207</v>
      </c>
      <c r="W32311" s="1">
        <v>20250331</v>
      </c>
      <c r="AA32311" s="1" t="s">
        <v>16396</v>
      </c>
      <c r="AC32311" s="1">
        <v>4987120220173</v>
      </c>
      <c r="AD32311" s="1" t="s">
        <v>62267</v>
      </c>
      <c r="AF32311" s="1">
        <v>24987120220108</v>
      </c>
    </row>
    <row r="32312" spans="1:37" x14ac:dyDescent="0.45">
      <c r="A32312" s="1" t="s">
        <v>16551</v>
      </c>
      <c r="B32312" s="1" t="s">
        <v>62271</v>
      </c>
      <c r="C32312" s="1">
        <v>14987120220118</v>
      </c>
      <c r="D32312" s="1">
        <v>140</v>
      </c>
      <c r="E32312" s="1" t="s">
        <v>16553</v>
      </c>
      <c r="G32312" s="1">
        <v>14</v>
      </c>
      <c r="H32312" s="1" t="s">
        <v>16553</v>
      </c>
      <c r="I32312" s="1" t="s">
        <v>16386</v>
      </c>
      <c r="J32312" s="1" t="s">
        <v>16554</v>
      </c>
      <c r="K32312" s="1" t="s">
        <v>62268</v>
      </c>
      <c r="L32312" s="1" t="s">
        <v>17009</v>
      </c>
      <c r="M32312" s="1" t="s">
        <v>62269</v>
      </c>
      <c r="N32312" s="1" t="s">
        <v>62270</v>
      </c>
      <c r="O32312" s="1" t="s">
        <v>16392</v>
      </c>
      <c r="P32312" s="1">
        <v>20260531</v>
      </c>
      <c r="Q32312" s="1" t="s">
        <v>17424</v>
      </c>
      <c r="R32312" s="1" t="s">
        <v>16394</v>
      </c>
      <c r="U32312" s="1" t="s">
        <v>16395</v>
      </c>
      <c r="V32312" s="1">
        <v>20171207</v>
      </c>
      <c r="W32312" s="1">
        <v>20250331</v>
      </c>
      <c r="AA32312" s="1" t="s">
        <v>16396</v>
      </c>
      <c r="AC32312" s="1">
        <v>4987120220180</v>
      </c>
      <c r="AD32312" s="1" t="s">
        <v>62271</v>
      </c>
      <c r="AF32312" s="1">
        <v>24987120220115</v>
      </c>
      <c r="AJ32312" s="1">
        <v>20191031</v>
      </c>
      <c r="AK32312" s="1">
        <v>202004</v>
      </c>
    </row>
    <row r="32313" spans="1:37" x14ac:dyDescent="0.45">
      <c r="A32313" s="1" t="s">
        <v>16383</v>
      </c>
      <c r="B32313" s="1" t="s">
        <v>62272</v>
      </c>
      <c r="C32313" s="1">
        <v>14987120220156</v>
      </c>
      <c r="D32313" s="1">
        <v>500</v>
      </c>
      <c r="E32313" s="1" t="s">
        <v>16553</v>
      </c>
      <c r="G32313" s="1">
        <v>500</v>
      </c>
      <c r="H32313" s="1" t="s">
        <v>16553</v>
      </c>
      <c r="I32313" s="1" t="s">
        <v>16386</v>
      </c>
      <c r="J32313" s="1" t="s">
        <v>16554</v>
      </c>
      <c r="K32313" s="1" t="s">
        <v>62268</v>
      </c>
      <c r="L32313" s="1" t="s">
        <v>17009</v>
      </c>
      <c r="M32313" s="1" t="s">
        <v>62269</v>
      </c>
      <c r="N32313" s="1" t="s">
        <v>62270</v>
      </c>
      <c r="O32313" s="1" t="s">
        <v>16392</v>
      </c>
      <c r="P32313" s="1">
        <v>20260531</v>
      </c>
      <c r="Q32313" s="1" t="s">
        <v>17424</v>
      </c>
      <c r="R32313" s="1" t="s">
        <v>16394</v>
      </c>
      <c r="U32313" s="1" t="s">
        <v>16395</v>
      </c>
      <c r="V32313" s="1">
        <v>20171207</v>
      </c>
      <c r="W32313" s="1">
        <v>20250331</v>
      </c>
      <c r="AA32313" s="1" t="s">
        <v>16396</v>
      </c>
      <c r="AC32313" s="1">
        <v>4987120220166</v>
      </c>
      <c r="AD32313" s="1" t="s">
        <v>62272</v>
      </c>
      <c r="AF32313" s="1">
        <v>24987120220153</v>
      </c>
      <c r="AJ32313" s="1">
        <v>20191031</v>
      </c>
      <c r="AK32313" s="1">
        <v>202004</v>
      </c>
    </row>
    <row r="32314" spans="1:37" x14ac:dyDescent="0.45">
      <c r="A32314" s="1" t="s">
        <v>16551</v>
      </c>
      <c r="B32314" s="1" t="s">
        <v>62273</v>
      </c>
      <c r="C32314" s="1">
        <v>14987271092558</v>
      </c>
      <c r="D32314" s="1">
        <v>100</v>
      </c>
      <c r="E32314" s="1" t="s">
        <v>16553</v>
      </c>
      <c r="G32314" s="1">
        <v>10</v>
      </c>
      <c r="H32314" s="1" t="s">
        <v>16553</v>
      </c>
      <c r="I32314" s="1" t="s">
        <v>16386</v>
      </c>
      <c r="J32314" s="1" t="s">
        <v>16554</v>
      </c>
      <c r="K32314" s="1" t="s">
        <v>62274</v>
      </c>
      <c r="L32314" s="1" t="s">
        <v>17009</v>
      </c>
      <c r="M32314" s="1" t="s">
        <v>62220</v>
      </c>
      <c r="N32314" s="1" t="s">
        <v>62221</v>
      </c>
      <c r="O32314" s="1" t="s">
        <v>16392</v>
      </c>
      <c r="P32314" s="1">
        <v>20260531</v>
      </c>
      <c r="Q32314" s="1" t="s">
        <v>16643</v>
      </c>
      <c r="R32314" s="1" t="s">
        <v>16394</v>
      </c>
      <c r="U32314" s="1" t="s">
        <v>16395</v>
      </c>
      <c r="V32314" s="1">
        <v>20190819</v>
      </c>
      <c r="AA32314" s="1" t="s">
        <v>16396</v>
      </c>
      <c r="AC32314" s="1">
        <v>4987271092506</v>
      </c>
      <c r="AD32314" s="1" t="s">
        <v>62273</v>
      </c>
      <c r="AF32314" s="1">
        <v>24987271092555</v>
      </c>
    </row>
    <row r="32315" spans="1:37" x14ac:dyDescent="0.45">
      <c r="A32315" s="1" t="s">
        <v>16551</v>
      </c>
      <c r="B32315" s="1" t="s">
        <v>62275</v>
      </c>
      <c r="C32315" s="1">
        <v>14987155131052</v>
      </c>
      <c r="D32315" s="1">
        <v>100</v>
      </c>
      <c r="E32315" s="1" t="s">
        <v>16553</v>
      </c>
      <c r="G32315" s="1">
        <v>10</v>
      </c>
      <c r="H32315" s="1" t="s">
        <v>16553</v>
      </c>
      <c r="I32315" s="1" t="s">
        <v>16386</v>
      </c>
      <c r="J32315" s="1" t="s">
        <v>16554</v>
      </c>
      <c r="K32315" s="1" t="s">
        <v>62276</v>
      </c>
      <c r="L32315" s="1" t="s">
        <v>17009</v>
      </c>
      <c r="M32315" s="1" t="s">
        <v>62220</v>
      </c>
      <c r="N32315" s="1" t="s">
        <v>62221</v>
      </c>
      <c r="O32315" s="1" t="s">
        <v>16392</v>
      </c>
      <c r="P32315" s="1">
        <v>20260531</v>
      </c>
      <c r="Q32315" s="1" t="s">
        <v>16844</v>
      </c>
      <c r="R32315" s="1" t="s">
        <v>16394</v>
      </c>
      <c r="U32315" s="1" t="s">
        <v>16395</v>
      </c>
      <c r="V32315" s="1">
        <v>20250401</v>
      </c>
      <c r="AA32315" s="1" t="s">
        <v>16396</v>
      </c>
      <c r="AC32315" s="1">
        <v>4987155131550</v>
      </c>
      <c r="AD32315" s="1" t="s">
        <v>62275</v>
      </c>
    </row>
    <row r="32316" spans="1:37" x14ac:dyDescent="0.45">
      <c r="A32316" s="1" t="s">
        <v>16551</v>
      </c>
      <c r="B32316" s="1" t="s">
        <v>62275</v>
      </c>
      <c r="C32316" s="1">
        <v>14987155131083</v>
      </c>
      <c r="D32316" s="1">
        <v>500</v>
      </c>
      <c r="E32316" s="1" t="s">
        <v>16553</v>
      </c>
      <c r="G32316" s="1">
        <v>10</v>
      </c>
      <c r="H32316" s="1" t="s">
        <v>16553</v>
      </c>
      <c r="I32316" s="1" t="s">
        <v>16386</v>
      </c>
      <c r="J32316" s="1" t="s">
        <v>16554</v>
      </c>
      <c r="K32316" s="1" t="s">
        <v>62276</v>
      </c>
      <c r="L32316" s="1" t="s">
        <v>17009</v>
      </c>
      <c r="M32316" s="1" t="s">
        <v>62220</v>
      </c>
      <c r="N32316" s="1" t="s">
        <v>62221</v>
      </c>
      <c r="O32316" s="1" t="s">
        <v>16392</v>
      </c>
      <c r="P32316" s="1">
        <v>20260531</v>
      </c>
      <c r="Q32316" s="1" t="s">
        <v>16844</v>
      </c>
      <c r="R32316" s="1" t="s">
        <v>16394</v>
      </c>
      <c r="U32316" s="1" t="s">
        <v>16395</v>
      </c>
      <c r="V32316" s="1">
        <v>20250401</v>
      </c>
      <c r="AA32316" s="1" t="s">
        <v>16396</v>
      </c>
      <c r="AC32316" s="1">
        <v>4987155131550</v>
      </c>
      <c r="AD32316" s="1" t="s">
        <v>62275</v>
      </c>
    </row>
    <row r="32317" spans="1:37" x14ac:dyDescent="0.45">
      <c r="A32317" s="1" t="s">
        <v>16551</v>
      </c>
      <c r="B32317" s="1" t="s">
        <v>62277</v>
      </c>
      <c r="C32317" s="1">
        <v>14987155131069</v>
      </c>
      <c r="D32317" s="1">
        <v>140</v>
      </c>
      <c r="E32317" s="1" t="s">
        <v>16553</v>
      </c>
      <c r="G32317" s="1">
        <v>14</v>
      </c>
      <c r="H32317" s="1" t="s">
        <v>16553</v>
      </c>
      <c r="I32317" s="1" t="s">
        <v>16386</v>
      </c>
      <c r="J32317" s="1" t="s">
        <v>16554</v>
      </c>
      <c r="K32317" s="1" t="s">
        <v>62276</v>
      </c>
      <c r="L32317" s="1" t="s">
        <v>17009</v>
      </c>
      <c r="M32317" s="1" t="s">
        <v>62220</v>
      </c>
      <c r="N32317" s="1" t="s">
        <v>62221</v>
      </c>
      <c r="O32317" s="1" t="s">
        <v>16392</v>
      </c>
      <c r="P32317" s="1">
        <v>20260531</v>
      </c>
      <c r="Q32317" s="1" t="s">
        <v>16844</v>
      </c>
      <c r="R32317" s="1" t="s">
        <v>16394</v>
      </c>
      <c r="U32317" s="1" t="s">
        <v>16395</v>
      </c>
      <c r="V32317" s="1">
        <v>20250401</v>
      </c>
      <c r="AA32317" s="1" t="s">
        <v>16396</v>
      </c>
      <c r="AC32317" s="1">
        <v>4987155131567</v>
      </c>
      <c r="AD32317" s="1" t="s">
        <v>62277</v>
      </c>
    </row>
    <row r="32318" spans="1:37" x14ac:dyDescent="0.45">
      <c r="A32318" s="1" t="s">
        <v>16551</v>
      </c>
      <c r="B32318" s="1" t="s">
        <v>62277</v>
      </c>
      <c r="C32318" s="1">
        <v>14987155131090</v>
      </c>
      <c r="D32318" s="1">
        <v>700</v>
      </c>
      <c r="E32318" s="1" t="s">
        <v>16553</v>
      </c>
      <c r="G32318" s="1">
        <v>14</v>
      </c>
      <c r="H32318" s="1" t="s">
        <v>16553</v>
      </c>
      <c r="I32318" s="1" t="s">
        <v>16386</v>
      </c>
      <c r="J32318" s="1" t="s">
        <v>16554</v>
      </c>
      <c r="K32318" s="1" t="s">
        <v>62276</v>
      </c>
      <c r="L32318" s="1" t="s">
        <v>17009</v>
      </c>
      <c r="M32318" s="1" t="s">
        <v>62220</v>
      </c>
      <c r="N32318" s="1" t="s">
        <v>62221</v>
      </c>
      <c r="O32318" s="1" t="s">
        <v>16392</v>
      </c>
      <c r="P32318" s="1">
        <v>20260531</v>
      </c>
      <c r="Q32318" s="1" t="s">
        <v>16844</v>
      </c>
      <c r="R32318" s="1" t="s">
        <v>16394</v>
      </c>
      <c r="U32318" s="1" t="s">
        <v>16395</v>
      </c>
      <c r="V32318" s="1">
        <v>20250401</v>
      </c>
      <c r="AA32318" s="1" t="s">
        <v>16396</v>
      </c>
      <c r="AC32318" s="1">
        <v>4987155131567</v>
      </c>
      <c r="AD32318" s="1" t="s">
        <v>62277</v>
      </c>
    </row>
    <row r="32319" spans="1:37" x14ac:dyDescent="0.45">
      <c r="A32319" s="1" t="s">
        <v>16383</v>
      </c>
      <c r="B32319" s="1" t="s">
        <v>62278</v>
      </c>
      <c r="C32319" s="1">
        <v>14987155131076</v>
      </c>
      <c r="D32319" s="1">
        <v>300</v>
      </c>
      <c r="E32319" s="1" t="s">
        <v>16553</v>
      </c>
      <c r="G32319" s="1">
        <v>300</v>
      </c>
      <c r="H32319" s="1" t="s">
        <v>16553</v>
      </c>
      <c r="I32319" s="1" t="s">
        <v>16386</v>
      </c>
      <c r="J32319" s="1" t="s">
        <v>16554</v>
      </c>
      <c r="K32319" s="1" t="s">
        <v>62276</v>
      </c>
      <c r="L32319" s="1" t="s">
        <v>17009</v>
      </c>
      <c r="M32319" s="1" t="s">
        <v>62220</v>
      </c>
      <c r="N32319" s="1" t="s">
        <v>62221</v>
      </c>
      <c r="O32319" s="1" t="s">
        <v>16392</v>
      </c>
      <c r="P32319" s="1">
        <v>20260531</v>
      </c>
      <c r="Q32319" s="1" t="s">
        <v>16844</v>
      </c>
      <c r="R32319" s="1" t="s">
        <v>16394</v>
      </c>
      <c r="U32319" s="1" t="s">
        <v>16395</v>
      </c>
      <c r="V32319" s="1">
        <v>20250401</v>
      </c>
      <c r="AA32319" s="1" t="s">
        <v>16396</v>
      </c>
      <c r="AC32319" s="1">
        <v>4987155131574</v>
      </c>
      <c r="AD32319" s="1" t="s">
        <v>62278</v>
      </c>
    </row>
    <row r="32320" spans="1:37" x14ac:dyDescent="0.45">
      <c r="A32320" s="1" t="s">
        <v>16551</v>
      </c>
      <c r="B32320" s="1" t="s">
        <v>62279</v>
      </c>
      <c r="C32320" s="1">
        <v>14987190090901</v>
      </c>
      <c r="D32320" s="1">
        <v>100</v>
      </c>
      <c r="E32320" s="1" t="s">
        <v>16553</v>
      </c>
      <c r="G32320" s="1">
        <v>10</v>
      </c>
      <c r="H32320" s="1" t="s">
        <v>16553</v>
      </c>
      <c r="I32320" s="1" t="s">
        <v>16386</v>
      </c>
      <c r="J32320" s="1" t="s">
        <v>16554</v>
      </c>
      <c r="K32320" s="1" t="s">
        <v>62280</v>
      </c>
      <c r="L32320" s="1" t="s">
        <v>17009</v>
      </c>
      <c r="M32320" s="1" t="s">
        <v>62220</v>
      </c>
      <c r="N32320" s="1" t="s">
        <v>62221</v>
      </c>
      <c r="O32320" s="1" t="s">
        <v>16392</v>
      </c>
      <c r="P32320" s="1">
        <v>20260531</v>
      </c>
      <c r="Q32320" s="1" t="s">
        <v>16626</v>
      </c>
      <c r="R32320" s="1" t="s">
        <v>16394</v>
      </c>
      <c r="U32320" s="1" t="s">
        <v>16395</v>
      </c>
      <c r="V32320" s="1">
        <v>20230401</v>
      </c>
      <c r="AA32320" s="1" t="s">
        <v>16396</v>
      </c>
      <c r="AC32320" s="1">
        <v>4987190685605</v>
      </c>
      <c r="AD32320" s="1" t="s">
        <v>62279</v>
      </c>
      <c r="AF32320" s="1">
        <v>24987190090908</v>
      </c>
    </row>
    <row r="32321" spans="1:37" x14ac:dyDescent="0.45">
      <c r="A32321" s="1" t="s">
        <v>16551</v>
      </c>
      <c r="B32321" s="1" t="s">
        <v>62279</v>
      </c>
      <c r="C32321" s="1">
        <v>14987190090932</v>
      </c>
      <c r="D32321" s="1">
        <v>500</v>
      </c>
      <c r="E32321" s="1" t="s">
        <v>16553</v>
      </c>
      <c r="G32321" s="1">
        <v>10</v>
      </c>
      <c r="H32321" s="1" t="s">
        <v>16553</v>
      </c>
      <c r="I32321" s="1" t="s">
        <v>16386</v>
      </c>
      <c r="J32321" s="1" t="s">
        <v>16554</v>
      </c>
      <c r="K32321" s="1" t="s">
        <v>62280</v>
      </c>
      <c r="L32321" s="1" t="s">
        <v>17009</v>
      </c>
      <c r="M32321" s="1" t="s">
        <v>62220</v>
      </c>
      <c r="N32321" s="1" t="s">
        <v>62221</v>
      </c>
      <c r="O32321" s="1" t="s">
        <v>16392</v>
      </c>
      <c r="P32321" s="1">
        <v>20260531</v>
      </c>
      <c r="Q32321" s="1" t="s">
        <v>16626</v>
      </c>
      <c r="R32321" s="1" t="s">
        <v>16394</v>
      </c>
      <c r="U32321" s="1" t="s">
        <v>16395</v>
      </c>
      <c r="V32321" s="1">
        <v>20230401</v>
      </c>
      <c r="AA32321" s="1" t="s">
        <v>16396</v>
      </c>
      <c r="AC32321" s="1">
        <v>4987190685605</v>
      </c>
      <c r="AD32321" s="1" t="s">
        <v>62279</v>
      </c>
      <c r="AF32321" s="1">
        <v>24987190090939</v>
      </c>
    </row>
    <row r="32322" spans="1:37" x14ac:dyDescent="0.45">
      <c r="A32322" s="1" t="s">
        <v>16551</v>
      </c>
      <c r="B32322" s="1" t="s">
        <v>62281</v>
      </c>
      <c r="C32322" s="1">
        <v>14987190090918</v>
      </c>
      <c r="D32322" s="1">
        <v>700</v>
      </c>
      <c r="E32322" s="1" t="s">
        <v>16553</v>
      </c>
      <c r="G32322" s="1">
        <v>14</v>
      </c>
      <c r="H32322" s="1" t="s">
        <v>16553</v>
      </c>
      <c r="I32322" s="1" t="s">
        <v>16386</v>
      </c>
      <c r="J32322" s="1" t="s">
        <v>16554</v>
      </c>
      <c r="K32322" s="1" t="s">
        <v>62280</v>
      </c>
      <c r="L32322" s="1" t="s">
        <v>17009</v>
      </c>
      <c r="M32322" s="1" t="s">
        <v>62220</v>
      </c>
      <c r="N32322" s="1" t="s">
        <v>62221</v>
      </c>
      <c r="O32322" s="1" t="s">
        <v>16392</v>
      </c>
      <c r="P32322" s="1">
        <v>20260531</v>
      </c>
      <c r="Q32322" s="1" t="s">
        <v>16626</v>
      </c>
      <c r="R32322" s="1" t="s">
        <v>16394</v>
      </c>
      <c r="U32322" s="1" t="s">
        <v>16395</v>
      </c>
      <c r="V32322" s="1">
        <v>20230401</v>
      </c>
      <c r="AA32322" s="1" t="s">
        <v>16396</v>
      </c>
      <c r="AC32322" s="1">
        <v>4987190685629</v>
      </c>
      <c r="AD32322" s="1" t="s">
        <v>62281</v>
      </c>
      <c r="AF32322" s="1">
        <v>24987190090915</v>
      </c>
    </row>
    <row r="32323" spans="1:37" x14ac:dyDescent="0.45">
      <c r="A32323" s="1" t="s">
        <v>16551</v>
      </c>
      <c r="B32323" s="1" t="s">
        <v>62281</v>
      </c>
      <c r="C32323" s="1">
        <v>14987190090925</v>
      </c>
      <c r="D32323" s="1">
        <v>140</v>
      </c>
      <c r="E32323" s="1" t="s">
        <v>16553</v>
      </c>
      <c r="G32323" s="1">
        <v>14</v>
      </c>
      <c r="H32323" s="1" t="s">
        <v>16553</v>
      </c>
      <c r="I32323" s="1" t="s">
        <v>16386</v>
      </c>
      <c r="J32323" s="1" t="s">
        <v>16554</v>
      </c>
      <c r="K32323" s="1" t="s">
        <v>62280</v>
      </c>
      <c r="L32323" s="1" t="s">
        <v>17009</v>
      </c>
      <c r="M32323" s="1" t="s">
        <v>62220</v>
      </c>
      <c r="N32323" s="1" t="s">
        <v>62221</v>
      </c>
      <c r="O32323" s="1" t="s">
        <v>16392</v>
      </c>
      <c r="P32323" s="1">
        <v>20260531</v>
      </c>
      <c r="Q32323" s="1" t="s">
        <v>16626</v>
      </c>
      <c r="R32323" s="1" t="s">
        <v>16394</v>
      </c>
      <c r="U32323" s="1" t="s">
        <v>16395</v>
      </c>
      <c r="V32323" s="1">
        <v>20230401</v>
      </c>
      <c r="AA32323" s="1" t="s">
        <v>16396</v>
      </c>
      <c r="AC32323" s="1">
        <v>4987190685629</v>
      </c>
      <c r="AD32323" s="1" t="s">
        <v>62281</v>
      </c>
      <c r="AF32323" s="1">
        <v>24987190090922</v>
      </c>
    </row>
    <row r="32324" spans="1:37" x14ac:dyDescent="0.45">
      <c r="A32324" s="1" t="s">
        <v>16383</v>
      </c>
      <c r="B32324" s="1" t="s">
        <v>62282</v>
      </c>
      <c r="C32324" s="1">
        <v>14987190090949</v>
      </c>
      <c r="D32324" s="1">
        <v>500</v>
      </c>
      <c r="E32324" s="1" t="s">
        <v>16553</v>
      </c>
      <c r="G32324" s="1">
        <v>500</v>
      </c>
      <c r="H32324" s="1" t="s">
        <v>16553</v>
      </c>
      <c r="I32324" s="1" t="s">
        <v>16386</v>
      </c>
      <c r="J32324" s="1" t="s">
        <v>16554</v>
      </c>
      <c r="K32324" s="1" t="s">
        <v>62280</v>
      </c>
      <c r="L32324" s="1" t="s">
        <v>17009</v>
      </c>
      <c r="M32324" s="1" t="s">
        <v>62220</v>
      </c>
      <c r="N32324" s="1" t="s">
        <v>62221</v>
      </c>
      <c r="O32324" s="1" t="s">
        <v>16392</v>
      </c>
      <c r="P32324" s="1">
        <v>20260531</v>
      </c>
      <c r="Q32324" s="1" t="s">
        <v>16626</v>
      </c>
      <c r="R32324" s="1" t="s">
        <v>16394</v>
      </c>
      <c r="U32324" s="1" t="s">
        <v>16395</v>
      </c>
      <c r="V32324" s="1">
        <v>20230401</v>
      </c>
      <c r="AA32324" s="1" t="s">
        <v>16396</v>
      </c>
      <c r="AC32324" s="1">
        <v>4987190685636</v>
      </c>
      <c r="AD32324" s="1" t="s">
        <v>62282</v>
      </c>
      <c r="AF32324" s="1">
        <v>24987190090946</v>
      </c>
    </row>
    <row r="32325" spans="1:37" x14ac:dyDescent="0.45">
      <c r="A32325" s="1" t="s">
        <v>16551</v>
      </c>
      <c r="B32325" s="1" t="s">
        <v>62283</v>
      </c>
      <c r="C32325" s="1">
        <v>14987114183900</v>
      </c>
      <c r="D32325" s="1">
        <v>100</v>
      </c>
      <c r="E32325" s="1" t="s">
        <v>16553</v>
      </c>
      <c r="G32325" s="1">
        <v>10</v>
      </c>
      <c r="H32325" s="1" t="s">
        <v>16553</v>
      </c>
      <c r="I32325" s="1" t="s">
        <v>16386</v>
      </c>
      <c r="J32325" s="1" t="s">
        <v>16554</v>
      </c>
      <c r="K32325" s="1" t="s">
        <v>62284</v>
      </c>
      <c r="L32325" s="1" t="s">
        <v>17009</v>
      </c>
      <c r="M32325" s="1" t="s">
        <v>62285</v>
      </c>
      <c r="N32325" s="1" t="s">
        <v>62284</v>
      </c>
      <c r="O32325" s="1" t="s">
        <v>16392</v>
      </c>
      <c r="P32325" s="1">
        <v>20260531</v>
      </c>
      <c r="Q32325" s="1" t="s">
        <v>16898</v>
      </c>
      <c r="R32325" s="1" t="s">
        <v>16394</v>
      </c>
      <c r="U32325" s="1" t="s">
        <v>16395</v>
      </c>
      <c r="V32325" s="1">
        <v>20220401</v>
      </c>
      <c r="W32325" s="1">
        <v>20230331</v>
      </c>
      <c r="AA32325" s="1" t="s">
        <v>16396</v>
      </c>
      <c r="AC32325" s="1">
        <v>4987114183996</v>
      </c>
      <c r="AD32325" s="1" t="s">
        <v>62283</v>
      </c>
      <c r="AF32325" s="1">
        <v>24987114183907</v>
      </c>
      <c r="AJ32325" s="1">
        <v>20220628</v>
      </c>
      <c r="AK32325" s="1">
        <v>202409</v>
      </c>
    </row>
    <row r="32326" spans="1:37" x14ac:dyDescent="0.45">
      <c r="A32326" s="1" t="s">
        <v>16551</v>
      </c>
      <c r="B32326" s="1" t="s">
        <v>62283</v>
      </c>
      <c r="C32326" s="1">
        <v>14987114184006</v>
      </c>
      <c r="D32326" s="1">
        <v>500</v>
      </c>
      <c r="E32326" s="1" t="s">
        <v>16553</v>
      </c>
      <c r="G32326" s="1">
        <v>10</v>
      </c>
      <c r="H32326" s="1" t="s">
        <v>16553</v>
      </c>
      <c r="I32326" s="1" t="s">
        <v>16386</v>
      </c>
      <c r="J32326" s="1" t="s">
        <v>16554</v>
      </c>
      <c r="K32326" s="1" t="s">
        <v>62284</v>
      </c>
      <c r="L32326" s="1" t="s">
        <v>17009</v>
      </c>
      <c r="M32326" s="1" t="s">
        <v>62285</v>
      </c>
      <c r="N32326" s="1" t="s">
        <v>62284</v>
      </c>
      <c r="O32326" s="1" t="s">
        <v>16392</v>
      </c>
      <c r="P32326" s="1">
        <v>20260531</v>
      </c>
      <c r="Q32326" s="1" t="s">
        <v>16898</v>
      </c>
      <c r="R32326" s="1" t="s">
        <v>16394</v>
      </c>
      <c r="U32326" s="1" t="s">
        <v>16395</v>
      </c>
      <c r="V32326" s="1">
        <v>20220401</v>
      </c>
      <c r="W32326" s="1">
        <v>20230331</v>
      </c>
      <c r="AA32326" s="1" t="s">
        <v>16396</v>
      </c>
      <c r="AC32326" s="1">
        <v>4987114183996</v>
      </c>
      <c r="AD32326" s="1" t="s">
        <v>62283</v>
      </c>
      <c r="AF32326" s="1">
        <v>24987114184003</v>
      </c>
      <c r="AJ32326" s="1">
        <v>20220628</v>
      </c>
      <c r="AK32326" s="1">
        <v>202409</v>
      </c>
    </row>
    <row r="32327" spans="1:37" x14ac:dyDescent="0.45">
      <c r="A32327" s="1" t="s">
        <v>16551</v>
      </c>
      <c r="B32327" s="1" t="s">
        <v>62286</v>
      </c>
      <c r="C32327" s="1">
        <v>14987901105306</v>
      </c>
      <c r="D32327" s="1">
        <v>100</v>
      </c>
      <c r="E32327" s="1" t="s">
        <v>16553</v>
      </c>
      <c r="G32327" s="1">
        <v>10</v>
      </c>
      <c r="H32327" s="1" t="s">
        <v>16553</v>
      </c>
      <c r="I32327" s="1" t="s">
        <v>16386</v>
      </c>
      <c r="J32327" s="1" t="s">
        <v>16554</v>
      </c>
      <c r="K32327" s="1" t="s">
        <v>62284</v>
      </c>
      <c r="L32327" s="1" t="s">
        <v>17009</v>
      </c>
      <c r="M32327" s="1" t="s">
        <v>62285</v>
      </c>
      <c r="N32327" s="1" t="s">
        <v>62284</v>
      </c>
      <c r="O32327" s="1" t="s">
        <v>16392</v>
      </c>
      <c r="P32327" s="1">
        <v>20260531</v>
      </c>
      <c r="Q32327" s="1" t="s">
        <v>16899</v>
      </c>
      <c r="R32327" s="1" t="s">
        <v>16394</v>
      </c>
      <c r="U32327" s="1" t="s">
        <v>16395</v>
      </c>
      <c r="V32327" s="1">
        <v>20220401</v>
      </c>
      <c r="W32327" s="1">
        <v>20230331</v>
      </c>
      <c r="AA32327" s="1" t="s">
        <v>16396</v>
      </c>
      <c r="AC32327" s="1">
        <v>4987114183996</v>
      </c>
      <c r="AD32327" s="1" t="s">
        <v>62286</v>
      </c>
      <c r="AE32327" s="1" t="s">
        <v>16902</v>
      </c>
      <c r="AF32327" s="1">
        <v>24987901105303</v>
      </c>
    </row>
    <row r="32328" spans="1:37" x14ac:dyDescent="0.45">
      <c r="A32328" s="1" t="s">
        <v>16551</v>
      </c>
      <c r="B32328" s="1" t="s">
        <v>62286</v>
      </c>
      <c r="C32328" s="1">
        <v>14987901105405</v>
      </c>
      <c r="D32328" s="1">
        <v>500</v>
      </c>
      <c r="E32328" s="1" t="s">
        <v>16553</v>
      </c>
      <c r="G32328" s="1">
        <v>10</v>
      </c>
      <c r="H32328" s="1" t="s">
        <v>16553</v>
      </c>
      <c r="I32328" s="1" t="s">
        <v>16386</v>
      </c>
      <c r="J32328" s="1" t="s">
        <v>16554</v>
      </c>
      <c r="K32328" s="1" t="s">
        <v>62284</v>
      </c>
      <c r="L32328" s="1" t="s">
        <v>17009</v>
      </c>
      <c r="M32328" s="1" t="s">
        <v>62285</v>
      </c>
      <c r="N32328" s="1" t="s">
        <v>62284</v>
      </c>
      <c r="O32328" s="1" t="s">
        <v>16392</v>
      </c>
      <c r="P32328" s="1">
        <v>20260531</v>
      </c>
      <c r="Q32328" s="1" t="s">
        <v>16899</v>
      </c>
      <c r="R32328" s="1" t="s">
        <v>16394</v>
      </c>
      <c r="U32328" s="1" t="s">
        <v>16395</v>
      </c>
      <c r="V32328" s="1">
        <v>20220401</v>
      </c>
      <c r="W32328" s="1">
        <v>20230331</v>
      </c>
      <c r="AA32328" s="1" t="s">
        <v>16396</v>
      </c>
      <c r="AC32328" s="1">
        <v>4987114183996</v>
      </c>
      <c r="AD32328" s="1" t="s">
        <v>62286</v>
      </c>
      <c r="AE32328" s="1" t="s">
        <v>16902</v>
      </c>
      <c r="AF32328" s="1">
        <v>24987901105402</v>
      </c>
    </row>
    <row r="32329" spans="1:37" x14ac:dyDescent="0.45">
      <c r="A32329" s="1" t="s">
        <v>16551</v>
      </c>
      <c r="B32329" s="1" t="s">
        <v>62287</v>
      </c>
      <c r="C32329" s="1">
        <v>14987114184105</v>
      </c>
      <c r="D32329" s="1">
        <v>140</v>
      </c>
      <c r="E32329" s="1" t="s">
        <v>16553</v>
      </c>
      <c r="G32329" s="1">
        <v>14</v>
      </c>
      <c r="H32329" s="1" t="s">
        <v>16553</v>
      </c>
      <c r="I32329" s="1" t="s">
        <v>16386</v>
      </c>
      <c r="J32329" s="1" t="s">
        <v>16554</v>
      </c>
      <c r="K32329" s="1" t="s">
        <v>62284</v>
      </c>
      <c r="L32329" s="1" t="s">
        <v>17009</v>
      </c>
      <c r="M32329" s="1" t="s">
        <v>62285</v>
      </c>
      <c r="N32329" s="1" t="s">
        <v>62284</v>
      </c>
      <c r="O32329" s="1" t="s">
        <v>16392</v>
      </c>
      <c r="P32329" s="1">
        <v>20260531</v>
      </c>
      <c r="Q32329" s="1" t="s">
        <v>16898</v>
      </c>
      <c r="R32329" s="1" t="s">
        <v>16394</v>
      </c>
      <c r="U32329" s="1" t="s">
        <v>16395</v>
      </c>
      <c r="V32329" s="1">
        <v>20220401</v>
      </c>
      <c r="W32329" s="1">
        <v>20230331</v>
      </c>
      <c r="AA32329" s="1" t="s">
        <v>16396</v>
      </c>
      <c r="AC32329" s="1">
        <v>4987114184191</v>
      </c>
      <c r="AD32329" s="1" t="s">
        <v>62287</v>
      </c>
      <c r="AF32329" s="1">
        <v>24987114184102</v>
      </c>
      <c r="AJ32329" s="1">
        <v>20220628</v>
      </c>
      <c r="AK32329" s="1">
        <v>202409</v>
      </c>
    </row>
    <row r="32330" spans="1:37" x14ac:dyDescent="0.45">
      <c r="A32330" s="1" t="s">
        <v>16551</v>
      </c>
      <c r="B32330" s="1" t="s">
        <v>62288</v>
      </c>
      <c r="C32330" s="1">
        <v>14987901105504</v>
      </c>
      <c r="D32330" s="1">
        <v>140</v>
      </c>
      <c r="E32330" s="1" t="s">
        <v>16553</v>
      </c>
      <c r="G32330" s="1">
        <v>14</v>
      </c>
      <c r="H32330" s="1" t="s">
        <v>16553</v>
      </c>
      <c r="I32330" s="1" t="s">
        <v>16386</v>
      </c>
      <c r="J32330" s="1" t="s">
        <v>16554</v>
      </c>
      <c r="K32330" s="1" t="s">
        <v>62284</v>
      </c>
      <c r="L32330" s="1" t="s">
        <v>17009</v>
      </c>
      <c r="M32330" s="1" t="s">
        <v>62285</v>
      </c>
      <c r="N32330" s="1" t="s">
        <v>62284</v>
      </c>
      <c r="O32330" s="1" t="s">
        <v>16392</v>
      </c>
      <c r="P32330" s="1">
        <v>20260531</v>
      </c>
      <c r="Q32330" s="1" t="s">
        <v>16899</v>
      </c>
      <c r="R32330" s="1" t="s">
        <v>16394</v>
      </c>
      <c r="U32330" s="1" t="s">
        <v>16395</v>
      </c>
      <c r="V32330" s="1">
        <v>20220401</v>
      </c>
      <c r="W32330" s="1">
        <v>20230331</v>
      </c>
      <c r="AA32330" s="1" t="s">
        <v>16396</v>
      </c>
      <c r="AC32330" s="1">
        <v>4987114184191</v>
      </c>
      <c r="AD32330" s="1" t="s">
        <v>62288</v>
      </c>
      <c r="AE32330" s="1" t="s">
        <v>16902</v>
      </c>
      <c r="AF32330" s="1">
        <v>24987901105501</v>
      </c>
    </row>
    <row r="32331" spans="1:37" x14ac:dyDescent="0.45">
      <c r="A32331" s="1" t="s">
        <v>16383</v>
      </c>
      <c r="B32331" s="1" t="s">
        <v>62289</v>
      </c>
      <c r="C32331" s="1">
        <v>14987114184303</v>
      </c>
      <c r="D32331" s="1">
        <v>100</v>
      </c>
      <c r="E32331" s="1" t="s">
        <v>16553</v>
      </c>
      <c r="G32331" s="1">
        <v>100</v>
      </c>
      <c r="H32331" s="1" t="s">
        <v>16553</v>
      </c>
      <c r="I32331" s="1" t="s">
        <v>16386</v>
      </c>
      <c r="J32331" s="1" t="s">
        <v>16554</v>
      </c>
      <c r="K32331" s="1" t="s">
        <v>62284</v>
      </c>
      <c r="L32331" s="1" t="s">
        <v>17009</v>
      </c>
      <c r="M32331" s="1" t="s">
        <v>62285</v>
      </c>
      <c r="N32331" s="1" t="s">
        <v>62284</v>
      </c>
      <c r="O32331" s="1" t="s">
        <v>16392</v>
      </c>
      <c r="P32331" s="1">
        <v>20260531</v>
      </c>
      <c r="Q32331" s="1" t="s">
        <v>16898</v>
      </c>
      <c r="R32331" s="1" t="s">
        <v>16394</v>
      </c>
      <c r="U32331" s="1" t="s">
        <v>16395</v>
      </c>
      <c r="V32331" s="1">
        <v>20220401</v>
      </c>
      <c r="W32331" s="1">
        <v>20230331</v>
      </c>
      <c r="AA32331" s="1" t="s">
        <v>16396</v>
      </c>
      <c r="AC32331" s="1">
        <v>4987114184399</v>
      </c>
      <c r="AD32331" s="1" t="s">
        <v>62289</v>
      </c>
      <c r="AF32331" s="1">
        <v>24987114184300</v>
      </c>
      <c r="AJ32331" s="1">
        <v>20220628</v>
      </c>
      <c r="AK32331" s="1">
        <v>202409</v>
      </c>
    </row>
    <row r="32332" spans="1:37" x14ac:dyDescent="0.45">
      <c r="A32332" s="1" t="s">
        <v>16383</v>
      </c>
      <c r="B32332" s="1" t="s">
        <v>62290</v>
      </c>
      <c r="C32332" s="1">
        <v>14987901105603</v>
      </c>
      <c r="D32332" s="1">
        <v>100</v>
      </c>
      <c r="E32332" s="1" t="s">
        <v>16553</v>
      </c>
      <c r="G32332" s="1">
        <v>100</v>
      </c>
      <c r="H32332" s="1" t="s">
        <v>16553</v>
      </c>
      <c r="I32332" s="1" t="s">
        <v>16386</v>
      </c>
      <c r="J32332" s="1" t="s">
        <v>16554</v>
      </c>
      <c r="K32332" s="1" t="s">
        <v>62284</v>
      </c>
      <c r="L32332" s="1" t="s">
        <v>17009</v>
      </c>
      <c r="M32332" s="1" t="s">
        <v>62285</v>
      </c>
      <c r="N32332" s="1" t="s">
        <v>62284</v>
      </c>
      <c r="O32332" s="1" t="s">
        <v>16392</v>
      </c>
      <c r="P32332" s="1">
        <v>20260531</v>
      </c>
      <c r="Q32332" s="1" t="s">
        <v>16899</v>
      </c>
      <c r="R32332" s="1" t="s">
        <v>16394</v>
      </c>
      <c r="U32332" s="1" t="s">
        <v>16395</v>
      </c>
      <c r="V32332" s="1">
        <v>20220401</v>
      </c>
      <c r="W32332" s="1">
        <v>20230331</v>
      </c>
      <c r="AA32332" s="1" t="s">
        <v>16396</v>
      </c>
      <c r="AC32332" s="1">
        <v>4987114184399</v>
      </c>
      <c r="AD32332" s="1" t="s">
        <v>62290</v>
      </c>
      <c r="AE32332" s="1" t="s">
        <v>16902</v>
      </c>
      <c r="AF32332" s="1">
        <v>24987901105600</v>
      </c>
    </row>
    <row r="32333" spans="1:37" x14ac:dyDescent="0.45">
      <c r="A32333" s="1" t="s">
        <v>16551</v>
      </c>
      <c r="B32333" s="1" t="s">
        <v>62291</v>
      </c>
      <c r="C32333" s="1">
        <v>14987923101003</v>
      </c>
      <c r="D32333" s="1">
        <v>100</v>
      </c>
      <c r="E32333" s="1" t="s">
        <v>16553</v>
      </c>
      <c r="G32333" s="1">
        <v>10</v>
      </c>
      <c r="H32333" s="1" t="s">
        <v>16553</v>
      </c>
      <c r="I32333" s="1" t="s">
        <v>16386</v>
      </c>
      <c r="J32333" s="1" t="s">
        <v>16554</v>
      </c>
      <c r="K32333" s="1" t="s">
        <v>62292</v>
      </c>
      <c r="L32333" s="1" t="s">
        <v>17009</v>
      </c>
      <c r="M32333" s="1" t="s">
        <v>62293</v>
      </c>
      <c r="N32333" s="1" t="s">
        <v>62292</v>
      </c>
      <c r="O32333" s="1" t="s">
        <v>16392</v>
      </c>
      <c r="P32333" s="1">
        <v>20260531</v>
      </c>
      <c r="Q32333" s="1" t="s">
        <v>17563</v>
      </c>
      <c r="R32333" s="1" t="s">
        <v>16394</v>
      </c>
      <c r="U32333" s="1" t="s">
        <v>16395</v>
      </c>
      <c r="V32333" s="1">
        <v>20220401</v>
      </c>
      <c r="W32333" s="1">
        <v>20260331</v>
      </c>
      <c r="AA32333" s="1" t="s">
        <v>16396</v>
      </c>
      <c r="AC32333" s="1">
        <v>4987923101006</v>
      </c>
      <c r="AD32333" s="1" t="s">
        <v>62291</v>
      </c>
    </row>
    <row r="32334" spans="1:37" x14ac:dyDescent="0.45">
      <c r="A32334" s="1" t="s">
        <v>16551</v>
      </c>
      <c r="B32334" s="1" t="s">
        <v>62294</v>
      </c>
      <c r="C32334" s="1">
        <v>14987923101003</v>
      </c>
      <c r="D32334" s="1">
        <v>100</v>
      </c>
      <c r="E32334" s="1" t="s">
        <v>16553</v>
      </c>
      <c r="G32334" s="1">
        <v>10</v>
      </c>
      <c r="H32334" s="1" t="s">
        <v>16553</v>
      </c>
      <c r="I32334" s="1" t="s">
        <v>16386</v>
      </c>
      <c r="J32334" s="1" t="s">
        <v>16554</v>
      </c>
      <c r="K32334" s="1" t="s">
        <v>62292</v>
      </c>
      <c r="L32334" s="1" t="s">
        <v>17009</v>
      </c>
      <c r="M32334" s="1" t="s">
        <v>62293</v>
      </c>
      <c r="N32334" s="1" t="s">
        <v>62292</v>
      </c>
      <c r="O32334" s="1" t="s">
        <v>16392</v>
      </c>
      <c r="P32334" s="1">
        <v>20260531</v>
      </c>
      <c r="Q32334" s="1" t="s">
        <v>17563</v>
      </c>
      <c r="R32334" s="1" t="s">
        <v>16394</v>
      </c>
      <c r="U32334" s="1" t="s">
        <v>16395</v>
      </c>
      <c r="V32334" s="1">
        <v>20220401</v>
      </c>
      <c r="W32334" s="1">
        <v>20260331</v>
      </c>
      <c r="AA32334" s="1" t="s">
        <v>16396</v>
      </c>
      <c r="AC32334" s="1">
        <v>4987923103000</v>
      </c>
      <c r="AD32334" s="1" t="s">
        <v>62294</v>
      </c>
      <c r="AE32334" s="1" t="s">
        <v>27292</v>
      </c>
    </row>
    <row r="32335" spans="1:37" x14ac:dyDescent="0.45">
      <c r="A32335" s="1" t="s">
        <v>16383</v>
      </c>
      <c r="B32335" s="1" t="s">
        <v>62295</v>
      </c>
      <c r="C32335" s="1">
        <v>14987923101058</v>
      </c>
      <c r="D32335" s="1">
        <v>500</v>
      </c>
      <c r="E32335" s="1" t="s">
        <v>16553</v>
      </c>
      <c r="G32335" s="1">
        <v>500</v>
      </c>
      <c r="H32335" s="1" t="s">
        <v>16553</v>
      </c>
      <c r="I32335" s="1" t="s">
        <v>16386</v>
      </c>
      <c r="J32335" s="1" t="s">
        <v>16554</v>
      </c>
      <c r="K32335" s="1" t="s">
        <v>62292</v>
      </c>
      <c r="L32335" s="1" t="s">
        <v>17009</v>
      </c>
      <c r="M32335" s="1" t="s">
        <v>62293</v>
      </c>
      <c r="N32335" s="1" t="s">
        <v>62292</v>
      </c>
      <c r="O32335" s="1" t="s">
        <v>16392</v>
      </c>
      <c r="P32335" s="1">
        <v>20260531</v>
      </c>
      <c r="Q32335" s="1" t="s">
        <v>17563</v>
      </c>
      <c r="R32335" s="1" t="s">
        <v>16394</v>
      </c>
      <c r="U32335" s="1" t="s">
        <v>16395</v>
      </c>
      <c r="V32335" s="1">
        <v>20220401</v>
      </c>
      <c r="W32335" s="1">
        <v>20260331</v>
      </c>
      <c r="AA32335" s="1" t="s">
        <v>16396</v>
      </c>
      <c r="AC32335" s="1">
        <v>4987923103055</v>
      </c>
      <c r="AD32335" s="1" t="s">
        <v>62295</v>
      </c>
    </row>
    <row r="32336" spans="1:37" x14ac:dyDescent="0.45">
      <c r="A32336" s="1" t="s">
        <v>16551</v>
      </c>
      <c r="B32336" s="1" t="s">
        <v>62296</v>
      </c>
      <c r="C32336" s="1">
        <v>14987060307689</v>
      </c>
      <c r="D32336" s="1">
        <v>100</v>
      </c>
      <c r="E32336" s="1" t="s">
        <v>16553</v>
      </c>
      <c r="G32336" s="1">
        <v>10</v>
      </c>
      <c r="H32336" s="1" t="s">
        <v>16553</v>
      </c>
      <c r="I32336" s="1" t="s">
        <v>16386</v>
      </c>
      <c r="J32336" s="1" t="s">
        <v>16554</v>
      </c>
      <c r="K32336" s="1" t="s">
        <v>62297</v>
      </c>
      <c r="L32336" s="1" t="s">
        <v>17009</v>
      </c>
      <c r="M32336" s="1" t="s">
        <v>62220</v>
      </c>
      <c r="N32336" s="1" t="s">
        <v>62221</v>
      </c>
      <c r="O32336" s="1" t="s">
        <v>16392</v>
      </c>
      <c r="P32336" s="1">
        <v>20260531</v>
      </c>
      <c r="Q32336" s="1" t="s">
        <v>16954</v>
      </c>
      <c r="R32336" s="1" t="s">
        <v>16394</v>
      </c>
      <c r="U32336" s="1" t="s">
        <v>16395</v>
      </c>
      <c r="V32336" s="1">
        <v>20230401</v>
      </c>
      <c r="AA32336" s="1" t="s">
        <v>16396</v>
      </c>
      <c r="AC32336" s="1">
        <v>4987060607683</v>
      </c>
      <c r="AD32336" s="1" t="s">
        <v>62296</v>
      </c>
      <c r="AF32336" s="1">
        <v>24987060307686</v>
      </c>
    </row>
    <row r="32337" spans="1:32" x14ac:dyDescent="0.45">
      <c r="A32337" s="1" t="s">
        <v>16551</v>
      </c>
      <c r="B32337" s="1" t="s">
        <v>62296</v>
      </c>
      <c r="C32337" s="1">
        <v>14987060307702</v>
      </c>
      <c r="D32337" s="1">
        <v>500</v>
      </c>
      <c r="E32337" s="1" t="s">
        <v>16553</v>
      </c>
      <c r="G32337" s="1">
        <v>10</v>
      </c>
      <c r="H32337" s="1" t="s">
        <v>16553</v>
      </c>
      <c r="I32337" s="1" t="s">
        <v>16386</v>
      </c>
      <c r="J32337" s="1" t="s">
        <v>16554</v>
      </c>
      <c r="K32337" s="1" t="s">
        <v>62297</v>
      </c>
      <c r="L32337" s="1" t="s">
        <v>17009</v>
      </c>
      <c r="M32337" s="1" t="s">
        <v>62220</v>
      </c>
      <c r="N32337" s="1" t="s">
        <v>62221</v>
      </c>
      <c r="O32337" s="1" t="s">
        <v>16392</v>
      </c>
      <c r="P32337" s="1">
        <v>20260531</v>
      </c>
      <c r="Q32337" s="1" t="s">
        <v>16954</v>
      </c>
      <c r="R32337" s="1" t="s">
        <v>16394</v>
      </c>
      <c r="U32337" s="1" t="s">
        <v>16395</v>
      </c>
      <c r="V32337" s="1">
        <v>20230401</v>
      </c>
      <c r="AA32337" s="1" t="s">
        <v>16396</v>
      </c>
      <c r="AC32337" s="1">
        <v>4987060607683</v>
      </c>
      <c r="AD32337" s="1" t="s">
        <v>62296</v>
      </c>
      <c r="AF32337" s="1">
        <v>24987060307709</v>
      </c>
    </row>
    <row r="32338" spans="1:32" x14ac:dyDescent="0.45">
      <c r="A32338" s="1" t="s">
        <v>16551</v>
      </c>
      <c r="B32338" s="1" t="s">
        <v>62298</v>
      </c>
      <c r="C32338" s="1">
        <v>14987060307696</v>
      </c>
      <c r="D32338" s="1">
        <v>140</v>
      </c>
      <c r="E32338" s="1" t="s">
        <v>16553</v>
      </c>
      <c r="G32338" s="1">
        <v>14</v>
      </c>
      <c r="H32338" s="1" t="s">
        <v>16553</v>
      </c>
      <c r="I32338" s="1" t="s">
        <v>16386</v>
      </c>
      <c r="J32338" s="1" t="s">
        <v>16554</v>
      </c>
      <c r="K32338" s="1" t="s">
        <v>62297</v>
      </c>
      <c r="L32338" s="1" t="s">
        <v>17009</v>
      </c>
      <c r="M32338" s="1" t="s">
        <v>62220</v>
      </c>
      <c r="N32338" s="1" t="s">
        <v>62221</v>
      </c>
      <c r="O32338" s="1" t="s">
        <v>16392</v>
      </c>
      <c r="P32338" s="1">
        <v>20260531</v>
      </c>
      <c r="Q32338" s="1" t="s">
        <v>16954</v>
      </c>
      <c r="R32338" s="1" t="s">
        <v>16394</v>
      </c>
      <c r="U32338" s="1" t="s">
        <v>16395</v>
      </c>
      <c r="V32338" s="1">
        <v>20230401</v>
      </c>
      <c r="AA32338" s="1" t="s">
        <v>16396</v>
      </c>
      <c r="AC32338" s="1">
        <v>4987060507693</v>
      </c>
      <c r="AD32338" s="1" t="s">
        <v>62298</v>
      </c>
      <c r="AF32338" s="1">
        <v>24987060307693</v>
      </c>
    </row>
    <row r="32339" spans="1:32" x14ac:dyDescent="0.45">
      <c r="A32339" s="1" t="s">
        <v>16383</v>
      </c>
      <c r="B32339" s="1" t="s">
        <v>62299</v>
      </c>
      <c r="C32339" s="1">
        <v>14987060307719</v>
      </c>
      <c r="D32339" s="1">
        <v>500</v>
      </c>
      <c r="E32339" s="1" t="s">
        <v>16553</v>
      </c>
      <c r="G32339" s="1">
        <v>500</v>
      </c>
      <c r="H32339" s="1" t="s">
        <v>16553</v>
      </c>
      <c r="I32339" s="1" t="s">
        <v>16386</v>
      </c>
      <c r="J32339" s="1" t="s">
        <v>16554</v>
      </c>
      <c r="K32339" s="1" t="s">
        <v>62297</v>
      </c>
      <c r="L32339" s="1" t="s">
        <v>17009</v>
      </c>
      <c r="M32339" s="1" t="s">
        <v>62220</v>
      </c>
      <c r="N32339" s="1" t="s">
        <v>62221</v>
      </c>
      <c r="O32339" s="1" t="s">
        <v>16392</v>
      </c>
      <c r="P32339" s="1">
        <v>20260531</v>
      </c>
      <c r="Q32339" s="1" t="s">
        <v>16954</v>
      </c>
      <c r="R32339" s="1" t="s">
        <v>16394</v>
      </c>
      <c r="U32339" s="1" t="s">
        <v>16395</v>
      </c>
      <c r="V32339" s="1">
        <v>20230401</v>
      </c>
      <c r="AA32339" s="1" t="s">
        <v>16396</v>
      </c>
      <c r="AC32339" s="1">
        <v>4987060507716</v>
      </c>
      <c r="AD32339" s="1" t="s">
        <v>62299</v>
      </c>
      <c r="AF32339" s="1">
        <v>24987060307716</v>
      </c>
    </row>
    <row r="32340" spans="1:32" x14ac:dyDescent="0.45">
      <c r="A32340" s="1" t="s">
        <v>16551</v>
      </c>
      <c r="B32340" s="1" t="s">
        <v>62300</v>
      </c>
      <c r="C32340" s="1">
        <v>14987042466014</v>
      </c>
      <c r="D32340" s="1">
        <v>100</v>
      </c>
      <c r="E32340" s="1" t="s">
        <v>16553</v>
      </c>
      <c r="G32340" s="1">
        <v>10</v>
      </c>
      <c r="H32340" s="1" t="s">
        <v>16553</v>
      </c>
      <c r="I32340" s="1" t="s">
        <v>16386</v>
      </c>
      <c r="J32340" s="1" t="s">
        <v>16554</v>
      </c>
      <c r="K32340" s="1" t="s">
        <v>62301</v>
      </c>
      <c r="L32340" s="1" t="s">
        <v>17009</v>
      </c>
      <c r="M32340" s="1" t="s">
        <v>62302</v>
      </c>
      <c r="N32340" s="1" t="s">
        <v>62301</v>
      </c>
      <c r="O32340" s="1" t="s">
        <v>16392</v>
      </c>
      <c r="P32340" s="1">
        <v>20260531</v>
      </c>
      <c r="Q32340" s="1" t="s">
        <v>18633</v>
      </c>
      <c r="R32340" s="1" t="s">
        <v>17351</v>
      </c>
      <c r="S32340" s="1" t="s">
        <v>16394</v>
      </c>
      <c r="T32340" s="1" t="s">
        <v>16550</v>
      </c>
      <c r="U32340" s="1" t="s">
        <v>16395</v>
      </c>
      <c r="V32340" s="1">
        <v>20171207</v>
      </c>
      <c r="W32340" s="1">
        <v>20260331</v>
      </c>
      <c r="AA32340" s="1" t="s">
        <v>16396</v>
      </c>
      <c r="AC32340" s="1">
        <v>4987042466512</v>
      </c>
      <c r="AD32340" s="1" t="s">
        <v>62300</v>
      </c>
      <c r="AF32340" s="1">
        <v>24987042466011</v>
      </c>
    </row>
    <row r="32341" spans="1:32" x14ac:dyDescent="0.45">
      <c r="A32341" s="1" t="s">
        <v>16551</v>
      </c>
      <c r="B32341" s="1" t="s">
        <v>62303</v>
      </c>
      <c r="C32341" s="1">
        <v>14987885021203</v>
      </c>
      <c r="D32341" s="1">
        <v>100</v>
      </c>
      <c r="E32341" s="1" t="s">
        <v>16553</v>
      </c>
      <c r="G32341" s="1">
        <v>10</v>
      </c>
      <c r="H32341" s="1" t="s">
        <v>16553</v>
      </c>
      <c r="I32341" s="1" t="s">
        <v>16386</v>
      </c>
      <c r="J32341" s="1" t="s">
        <v>16554</v>
      </c>
      <c r="K32341" s="1" t="s">
        <v>62304</v>
      </c>
      <c r="L32341" s="1" t="s">
        <v>17009</v>
      </c>
      <c r="M32341" s="1" t="s">
        <v>62305</v>
      </c>
      <c r="N32341" s="1" t="s">
        <v>62304</v>
      </c>
      <c r="O32341" s="1" t="s">
        <v>16392</v>
      </c>
      <c r="P32341" s="1">
        <v>20260531</v>
      </c>
      <c r="Q32341" s="1" t="s">
        <v>17642</v>
      </c>
      <c r="R32341" s="1" t="s">
        <v>16394</v>
      </c>
      <c r="U32341" s="1" t="s">
        <v>16395</v>
      </c>
      <c r="V32341" s="1">
        <v>20171207</v>
      </c>
      <c r="W32341" s="1">
        <v>20240331</v>
      </c>
      <c r="AA32341" s="1" t="s">
        <v>16396</v>
      </c>
      <c r="AC32341" s="1">
        <v>4987885221200</v>
      </c>
      <c r="AD32341" s="1" t="s">
        <v>62303</v>
      </c>
      <c r="AF32341" s="1">
        <v>24987885021200</v>
      </c>
    </row>
    <row r="32342" spans="1:32" x14ac:dyDescent="0.45">
      <c r="A32342" s="1" t="s">
        <v>16551</v>
      </c>
      <c r="B32342" s="1" t="s">
        <v>62303</v>
      </c>
      <c r="C32342" s="1">
        <v>14987885021227</v>
      </c>
      <c r="D32342" s="1">
        <v>500</v>
      </c>
      <c r="E32342" s="1" t="s">
        <v>16553</v>
      </c>
      <c r="G32342" s="1">
        <v>10</v>
      </c>
      <c r="H32342" s="1" t="s">
        <v>16553</v>
      </c>
      <c r="I32342" s="1" t="s">
        <v>16386</v>
      </c>
      <c r="J32342" s="1" t="s">
        <v>16554</v>
      </c>
      <c r="K32342" s="1" t="s">
        <v>62304</v>
      </c>
      <c r="L32342" s="1" t="s">
        <v>17009</v>
      </c>
      <c r="M32342" s="1" t="s">
        <v>62305</v>
      </c>
      <c r="N32342" s="1" t="s">
        <v>62304</v>
      </c>
      <c r="O32342" s="1" t="s">
        <v>16392</v>
      </c>
      <c r="P32342" s="1">
        <v>20260531</v>
      </c>
      <c r="Q32342" s="1" t="s">
        <v>17642</v>
      </c>
      <c r="R32342" s="1" t="s">
        <v>16394</v>
      </c>
      <c r="U32342" s="1" t="s">
        <v>16395</v>
      </c>
      <c r="V32342" s="1">
        <v>20171207</v>
      </c>
      <c r="W32342" s="1">
        <v>20240331</v>
      </c>
      <c r="AA32342" s="1" t="s">
        <v>16396</v>
      </c>
      <c r="AC32342" s="1">
        <v>4987885221200</v>
      </c>
      <c r="AD32342" s="1" t="s">
        <v>62303</v>
      </c>
      <c r="AF32342" s="1">
        <v>24987885021224</v>
      </c>
    </row>
    <row r="32343" spans="1:32" x14ac:dyDescent="0.45">
      <c r="A32343" s="1" t="s">
        <v>16551</v>
      </c>
      <c r="B32343" s="1" t="s">
        <v>62303</v>
      </c>
      <c r="C32343" s="1">
        <v>14987885021241</v>
      </c>
      <c r="D32343" s="1">
        <v>1000</v>
      </c>
      <c r="E32343" s="1" t="s">
        <v>16553</v>
      </c>
      <c r="G32343" s="1">
        <v>10</v>
      </c>
      <c r="H32343" s="1" t="s">
        <v>16553</v>
      </c>
      <c r="I32343" s="1" t="s">
        <v>16386</v>
      </c>
      <c r="J32343" s="1" t="s">
        <v>16554</v>
      </c>
      <c r="K32343" s="1" t="s">
        <v>62304</v>
      </c>
      <c r="L32343" s="1" t="s">
        <v>17009</v>
      </c>
      <c r="M32343" s="1" t="s">
        <v>62305</v>
      </c>
      <c r="N32343" s="1" t="s">
        <v>62304</v>
      </c>
      <c r="O32343" s="1" t="s">
        <v>16392</v>
      </c>
      <c r="P32343" s="1">
        <v>20260531</v>
      </c>
      <c r="Q32343" s="1" t="s">
        <v>17642</v>
      </c>
      <c r="R32343" s="1" t="s">
        <v>16394</v>
      </c>
      <c r="U32343" s="1" t="s">
        <v>16395</v>
      </c>
      <c r="V32343" s="1">
        <v>20171207</v>
      </c>
      <c r="W32343" s="1">
        <v>20240331</v>
      </c>
      <c r="AA32343" s="1" t="s">
        <v>16396</v>
      </c>
      <c r="AC32343" s="1">
        <v>4987885221200</v>
      </c>
      <c r="AD32343" s="1" t="s">
        <v>62303</v>
      </c>
      <c r="AF32343" s="1">
        <v>24987885021248</v>
      </c>
    </row>
    <row r="32344" spans="1:32" x14ac:dyDescent="0.45">
      <c r="A32344" s="1" t="s">
        <v>16551</v>
      </c>
      <c r="B32344" s="1" t="s">
        <v>62306</v>
      </c>
      <c r="C32344" s="1">
        <v>14987885021210</v>
      </c>
      <c r="D32344" s="1">
        <v>140</v>
      </c>
      <c r="E32344" s="1" t="s">
        <v>16553</v>
      </c>
      <c r="G32344" s="1">
        <v>14</v>
      </c>
      <c r="H32344" s="1" t="s">
        <v>16553</v>
      </c>
      <c r="I32344" s="1" t="s">
        <v>16386</v>
      </c>
      <c r="J32344" s="1" t="s">
        <v>16554</v>
      </c>
      <c r="K32344" s="1" t="s">
        <v>62304</v>
      </c>
      <c r="L32344" s="1" t="s">
        <v>17009</v>
      </c>
      <c r="M32344" s="1" t="s">
        <v>62305</v>
      </c>
      <c r="N32344" s="1" t="s">
        <v>62304</v>
      </c>
      <c r="O32344" s="1" t="s">
        <v>16392</v>
      </c>
      <c r="P32344" s="1">
        <v>20260531</v>
      </c>
      <c r="Q32344" s="1" t="s">
        <v>17642</v>
      </c>
      <c r="R32344" s="1" t="s">
        <v>16394</v>
      </c>
      <c r="U32344" s="1" t="s">
        <v>16395</v>
      </c>
      <c r="V32344" s="1">
        <v>20171207</v>
      </c>
      <c r="W32344" s="1">
        <v>20240331</v>
      </c>
      <c r="AA32344" s="1" t="s">
        <v>16396</v>
      </c>
      <c r="AC32344" s="1">
        <v>4987885221217</v>
      </c>
      <c r="AD32344" s="1" t="s">
        <v>62306</v>
      </c>
      <c r="AF32344" s="1">
        <v>24987885021217</v>
      </c>
    </row>
    <row r="32345" spans="1:32" x14ac:dyDescent="0.45">
      <c r="A32345" s="1" t="s">
        <v>16551</v>
      </c>
      <c r="B32345" s="1" t="s">
        <v>62306</v>
      </c>
      <c r="C32345" s="1">
        <v>14987885021234</v>
      </c>
      <c r="D32345" s="1">
        <v>700</v>
      </c>
      <c r="E32345" s="1" t="s">
        <v>16553</v>
      </c>
      <c r="G32345" s="1">
        <v>14</v>
      </c>
      <c r="H32345" s="1" t="s">
        <v>16553</v>
      </c>
      <c r="I32345" s="1" t="s">
        <v>16386</v>
      </c>
      <c r="J32345" s="1" t="s">
        <v>16554</v>
      </c>
      <c r="K32345" s="1" t="s">
        <v>62304</v>
      </c>
      <c r="L32345" s="1" t="s">
        <v>17009</v>
      </c>
      <c r="M32345" s="1" t="s">
        <v>62305</v>
      </c>
      <c r="N32345" s="1" t="s">
        <v>62304</v>
      </c>
      <c r="O32345" s="1" t="s">
        <v>16392</v>
      </c>
      <c r="P32345" s="1">
        <v>20260531</v>
      </c>
      <c r="Q32345" s="1" t="s">
        <v>17642</v>
      </c>
      <c r="R32345" s="1" t="s">
        <v>16394</v>
      </c>
      <c r="U32345" s="1" t="s">
        <v>16395</v>
      </c>
      <c r="V32345" s="1">
        <v>20171207</v>
      </c>
      <c r="W32345" s="1">
        <v>20240331</v>
      </c>
      <c r="AA32345" s="1" t="s">
        <v>16396</v>
      </c>
      <c r="AC32345" s="1">
        <v>4987885221217</v>
      </c>
      <c r="AD32345" s="1" t="s">
        <v>62306</v>
      </c>
      <c r="AF32345" s="1">
        <v>24987885021231</v>
      </c>
    </row>
    <row r="32346" spans="1:32" x14ac:dyDescent="0.45">
      <c r="A32346" s="1" t="s">
        <v>16383</v>
      </c>
      <c r="B32346" s="1" t="s">
        <v>62307</v>
      </c>
      <c r="C32346" s="1">
        <v>14987885021258</v>
      </c>
      <c r="D32346" s="1">
        <v>500</v>
      </c>
      <c r="E32346" s="1" t="s">
        <v>16553</v>
      </c>
      <c r="G32346" s="1">
        <v>500</v>
      </c>
      <c r="H32346" s="1" t="s">
        <v>16553</v>
      </c>
      <c r="I32346" s="1" t="s">
        <v>16386</v>
      </c>
      <c r="J32346" s="1" t="s">
        <v>16554</v>
      </c>
      <c r="K32346" s="1" t="s">
        <v>62304</v>
      </c>
      <c r="L32346" s="1" t="s">
        <v>17009</v>
      </c>
      <c r="M32346" s="1" t="s">
        <v>62305</v>
      </c>
      <c r="N32346" s="1" t="s">
        <v>62304</v>
      </c>
      <c r="O32346" s="1" t="s">
        <v>16392</v>
      </c>
      <c r="P32346" s="1">
        <v>20260531</v>
      </c>
      <c r="Q32346" s="1" t="s">
        <v>17642</v>
      </c>
      <c r="R32346" s="1" t="s">
        <v>16394</v>
      </c>
      <c r="U32346" s="1" t="s">
        <v>16395</v>
      </c>
      <c r="V32346" s="1">
        <v>20171207</v>
      </c>
      <c r="W32346" s="1">
        <v>20240331</v>
      </c>
      <c r="AA32346" s="1" t="s">
        <v>16396</v>
      </c>
      <c r="AC32346" s="1">
        <v>4987885221255</v>
      </c>
      <c r="AD32346" s="1" t="s">
        <v>62307</v>
      </c>
      <c r="AF32346" s="1">
        <v>24987885021255</v>
      </c>
    </row>
    <row r="32347" spans="1:32" x14ac:dyDescent="0.45">
      <c r="A32347" s="1" t="s">
        <v>16551</v>
      </c>
      <c r="B32347" s="1" t="s">
        <v>62308</v>
      </c>
      <c r="C32347" s="1">
        <v>14987086471432</v>
      </c>
      <c r="D32347" s="1">
        <v>100</v>
      </c>
      <c r="E32347" s="1" t="s">
        <v>16553</v>
      </c>
      <c r="G32347" s="1">
        <v>10</v>
      </c>
      <c r="H32347" s="1" t="s">
        <v>16553</v>
      </c>
      <c r="I32347" s="1" t="s">
        <v>16386</v>
      </c>
      <c r="J32347" s="1" t="s">
        <v>16554</v>
      </c>
      <c r="K32347" s="1" t="s">
        <v>62309</v>
      </c>
      <c r="L32347" s="1" t="s">
        <v>17009</v>
      </c>
      <c r="M32347" s="1" t="s">
        <v>62220</v>
      </c>
      <c r="N32347" s="1" t="s">
        <v>62221</v>
      </c>
      <c r="O32347" s="1" t="s">
        <v>16392</v>
      </c>
      <c r="P32347" s="1">
        <v>20260531</v>
      </c>
      <c r="Q32347" s="1" t="s">
        <v>16674</v>
      </c>
      <c r="R32347" s="1" t="s">
        <v>16394</v>
      </c>
      <c r="U32347" s="1" t="s">
        <v>16395</v>
      </c>
      <c r="V32347" s="1">
        <v>20190819</v>
      </c>
      <c r="AA32347" s="1" t="s">
        <v>16396</v>
      </c>
      <c r="AC32347" s="1">
        <v>4987086471398</v>
      </c>
      <c r="AD32347" s="1" t="s">
        <v>62308</v>
      </c>
    </row>
    <row r="32348" spans="1:32" x14ac:dyDescent="0.45">
      <c r="A32348" s="1" t="s">
        <v>16551</v>
      </c>
      <c r="B32348" s="1" t="s">
        <v>62308</v>
      </c>
      <c r="C32348" s="1">
        <v>14987086471449</v>
      </c>
      <c r="D32348" s="1">
        <v>500</v>
      </c>
      <c r="E32348" s="1" t="s">
        <v>16553</v>
      </c>
      <c r="G32348" s="1">
        <v>10</v>
      </c>
      <c r="H32348" s="1" t="s">
        <v>16553</v>
      </c>
      <c r="I32348" s="1" t="s">
        <v>16386</v>
      </c>
      <c r="J32348" s="1" t="s">
        <v>16554</v>
      </c>
      <c r="K32348" s="1" t="s">
        <v>62309</v>
      </c>
      <c r="L32348" s="1" t="s">
        <v>17009</v>
      </c>
      <c r="M32348" s="1" t="s">
        <v>62220</v>
      </c>
      <c r="N32348" s="1" t="s">
        <v>62221</v>
      </c>
      <c r="O32348" s="1" t="s">
        <v>16392</v>
      </c>
      <c r="P32348" s="1">
        <v>20260531</v>
      </c>
      <c r="Q32348" s="1" t="s">
        <v>16674</v>
      </c>
      <c r="R32348" s="1" t="s">
        <v>16394</v>
      </c>
      <c r="U32348" s="1" t="s">
        <v>16395</v>
      </c>
      <c r="V32348" s="1">
        <v>20190819</v>
      </c>
      <c r="AA32348" s="1" t="s">
        <v>16396</v>
      </c>
      <c r="AC32348" s="1">
        <v>4987086471398</v>
      </c>
      <c r="AD32348" s="1" t="s">
        <v>62308</v>
      </c>
    </row>
    <row r="32349" spans="1:32" x14ac:dyDescent="0.45">
      <c r="A32349" s="1" t="s">
        <v>16551</v>
      </c>
      <c r="B32349" s="1" t="s">
        <v>62310</v>
      </c>
      <c r="C32349" s="1">
        <v>14987086471456</v>
      </c>
      <c r="D32349" s="1">
        <v>700</v>
      </c>
      <c r="E32349" s="1" t="s">
        <v>16553</v>
      </c>
      <c r="G32349" s="1">
        <v>14</v>
      </c>
      <c r="H32349" s="1" t="s">
        <v>16553</v>
      </c>
      <c r="I32349" s="1" t="s">
        <v>16386</v>
      </c>
      <c r="J32349" s="1" t="s">
        <v>16554</v>
      </c>
      <c r="K32349" s="1" t="s">
        <v>62309</v>
      </c>
      <c r="L32349" s="1" t="s">
        <v>17009</v>
      </c>
      <c r="M32349" s="1" t="s">
        <v>62220</v>
      </c>
      <c r="N32349" s="1" t="s">
        <v>62221</v>
      </c>
      <c r="O32349" s="1" t="s">
        <v>16392</v>
      </c>
      <c r="P32349" s="1">
        <v>20260531</v>
      </c>
      <c r="Q32349" s="1" t="s">
        <v>16674</v>
      </c>
      <c r="R32349" s="1" t="s">
        <v>16394</v>
      </c>
      <c r="U32349" s="1" t="s">
        <v>16395</v>
      </c>
      <c r="V32349" s="1">
        <v>20190819</v>
      </c>
      <c r="AA32349" s="1" t="s">
        <v>16396</v>
      </c>
      <c r="AC32349" s="1">
        <v>4987086471404</v>
      </c>
      <c r="AD32349" s="1" t="s">
        <v>62310</v>
      </c>
    </row>
    <row r="32350" spans="1:32" x14ac:dyDescent="0.45">
      <c r="A32350" s="1" t="s">
        <v>16383</v>
      </c>
      <c r="B32350" s="1" t="s">
        <v>62311</v>
      </c>
      <c r="C32350" s="1">
        <v>14987086471463</v>
      </c>
      <c r="D32350" s="1">
        <v>500</v>
      </c>
      <c r="E32350" s="1" t="s">
        <v>16553</v>
      </c>
      <c r="G32350" s="1">
        <v>500</v>
      </c>
      <c r="H32350" s="1" t="s">
        <v>16553</v>
      </c>
      <c r="I32350" s="1" t="s">
        <v>16386</v>
      </c>
      <c r="J32350" s="1" t="s">
        <v>16554</v>
      </c>
      <c r="K32350" s="1" t="s">
        <v>62309</v>
      </c>
      <c r="L32350" s="1" t="s">
        <v>17009</v>
      </c>
      <c r="M32350" s="1" t="s">
        <v>62220</v>
      </c>
      <c r="N32350" s="1" t="s">
        <v>62221</v>
      </c>
      <c r="O32350" s="1" t="s">
        <v>16392</v>
      </c>
      <c r="P32350" s="1">
        <v>20260531</v>
      </c>
      <c r="Q32350" s="1" t="s">
        <v>16674</v>
      </c>
      <c r="R32350" s="1" t="s">
        <v>16394</v>
      </c>
      <c r="U32350" s="1" t="s">
        <v>16395</v>
      </c>
      <c r="V32350" s="1">
        <v>20190819</v>
      </c>
      <c r="AA32350" s="1" t="s">
        <v>16396</v>
      </c>
      <c r="AC32350" s="1">
        <v>4987086471374</v>
      </c>
      <c r="AD32350" s="1" t="s">
        <v>62311</v>
      </c>
    </row>
    <row r="32351" spans="1:32" x14ac:dyDescent="0.45">
      <c r="A32351" s="1" t="s">
        <v>16551</v>
      </c>
      <c r="B32351" s="1" t="s">
        <v>62312</v>
      </c>
      <c r="C32351" s="1">
        <v>14987376001509</v>
      </c>
      <c r="D32351" s="1">
        <v>100</v>
      </c>
      <c r="E32351" s="1" t="s">
        <v>16553</v>
      </c>
      <c r="G32351" s="1">
        <v>10</v>
      </c>
      <c r="H32351" s="1" t="s">
        <v>16553</v>
      </c>
      <c r="I32351" s="1" t="s">
        <v>16386</v>
      </c>
      <c r="J32351" s="1" t="s">
        <v>16554</v>
      </c>
      <c r="K32351" s="1" t="s">
        <v>62313</v>
      </c>
      <c r="L32351" s="1" t="s">
        <v>17009</v>
      </c>
      <c r="M32351" s="1" t="s">
        <v>62220</v>
      </c>
      <c r="N32351" s="1" t="s">
        <v>62221</v>
      </c>
      <c r="O32351" s="1" t="s">
        <v>16392</v>
      </c>
      <c r="P32351" s="1">
        <v>20260531</v>
      </c>
      <c r="Q32351" s="1" t="s">
        <v>16635</v>
      </c>
      <c r="R32351" s="1" t="s">
        <v>16394</v>
      </c>
      <c r="U32351" s="1" t="s">
        <v>16395</v>
      </c>
      <c r="V32351" s="1">
        <v>20260401</v>
      </c>
      <c r="AA32351" s="1" t="s">
        <v>16396</v>
      </c>
      <c r="AC32351" s="1">
        <v>4987376001557</v>
      </c>
      <c r="AD32351" s="1" t="s">
        <v>62312</v>
      </c>
      <c r="AF32351" s="1">
        <v>24987376001506</v>
      </c>
    </row>
    <row r="32352" spans="1:32" x14ac:dyDescent="0.45">
      <c r="A32352" s="1" t="s">
        <v>16551</v>
      </c>
      <c r="B32352" s="1" t="s">
        <v>62312</v>
      </c>
      <c r="C32352" s="1">
        <v>14987376001523</v>
      </c>
      <c r="D32352" s="1">
        <v>500</v>
      </c>
      <c r="E32352" s="1" t="s">
        <v>16553</v>
      </c>
      <c r="G32352" s="1">
        <v>10</v>
      </c>
      <c r="H32352" s="1" t="s">
        <v>16553</v>
      </c>
      <c r="I32352" s="1" t="s">
        <v>16386</v>
      </c>
      <c r="J32352" s="1" t="s">
        <v>16554</v>
      </c>
      <c r="K32352" s="1" t="s">
        <v>62313</v>
      </c>
      <c r="L32352" s="1" t="s">
        <v>17009</v>
      </c>
      <c r="M32352" s="1" t="s">
        <v>62220</v>
      </c>
      <c r="N32352" s="1" t="s">
        <v>62221</v>
      </c>
      <c r="O32352" s="1" t="s">
        <v>16392</v>
      </c>
      <c r="P32352" s="1">
        <v>20260531</v>
      </c>
      <c r="Q32352" s="1" t="s">
        <v>16635</v>
      </c>
      <c r="R32352" s="1" t="s">
        <v>16394</v>
      </c>
      <c r="U32352" s="1" t="s">
        <v>16395</v>
      </c>
      <c r="V32352" s="1">
        <v>20260401</v>
      </c>
      <c r="AA32352" s="1" t="s">
        <v>16396</v>
      </c>
      <c r="AC32352" s="1">
        <v>4987376001557</v>
      </c>
      <c r="AD32352" s="1" t="s">
        <v>62312</v>
      </c>
      <c r="AF32352" s="1">
        <v>24987376001520</v>
      </c>
    </row>
    <row r="32353" spans="1:32" x14ac:dyDescent="0.45">
      <c r="A32353" s="1" t="s">
        <v>16551</v>
      </c>
      <c r="B32353" s="1" t="s">
        <v>62314</v>
      </c>
      <c r="C32353" s="1">
        <v>14987376001547</v>
      </c>
      <c r="D32353" s="1">
        <v>140</v>
      </c>
      <c r="E32353" s="1" t="s">
        <v>16553</v>
      </c>
      <c r="G32353" s="1">
        <v>14</v>
      </c>
      <c r="H32353" s="1" t="s">
        <v>16553</v>
      </c>
      <c r="I32353" s="1" t="s">
        <v>16386</v>
      </c>
      <c r="J32353" s="1" t="s">
        <v>16554</v>
      </c>
      <c r="K32353" s="1" t="s">
        <v>62313</v>
      </c>
      <c r="L32353" s="1" t="s">
        <v>17009</v>
      </c>
      <c r="M32353" s="1" t="s">
        <v>62220</v>
      </c>
      <c r="N32353" s="1" t="s">
        <v>62221</v>
      </c>
      <c r="O32353" s="1" t="s">
        <v>16392</v>
      </c>
      <c r="P32353" s="1">
        <v>20260531</v>
      </c>
      <c r="Q32353" s="1" t="s">
        <v>16635</v>
      </c>
      <c r="R32353" s="1" t="s">
        <v>16394</v>
      </c>
      <c r="U32353" s="1" t="s">
        <v>16395</v>
      </c>
      <c r="V32353" s="1">
        <v>20260401</v>
      </c>
      <c r="AA32353" s="1" t="s">
        <v>16396</v>
      </c>
      <c r="AC32353" s="1">
        <v>4987376001564</v>
      </c>
      <c r="AD32353" s="1" t="s">
        <v>62314</v>
      </c>
      <c r="AF32353" s="1">
        <v>24987376001544</v>
      </c>
    </row>
    <row r="32354" spans="1:32" x14ac:dyDescent="0.45">
      <c r="A32354" s="1" t="s">
        <v>16383</v>
      </c>
      <c r="B32354" s="1" t="s">
        <v>62315</v>
      </c>
      <c r="C32354" s="1">
        <v>14987376001530</v>
      </c>
      <c r="D32354" s="1">
        <v>200</v>
      </c>
      <c r="E32354" s="1" t="s">
        <v>16553</v>
      </c>
      <c r="G32354" s="1">
        <v>200</v>
      </c>
      <c r="H32354" s="1" t="s">
        <v>16553</v>
      </c>
      <c r="I32354" s="1" t="s">
        <v>16386</v>
      </c>
      <c r="J32354" s="1" t="s">
        <v>16554</v>
      </c>
      <c r="K32354" s="1" t="s">
        <v>62313</v>
      </c>
      <c r="L32354" s="1" t="s">
        <v>17009</v>
      </c>
      <c r="M32354" s="1" t="s">
        <v>62220</v>
      </c>
      <c r="N32354" s="1" t="s">
        <v>62221</v>
      </c>
      <c r="O32354" s="1" t="s">
        <v>16392</v>
      </c>
      <c r="P32354" s="1">
        <v>20260531</v>
      </c>
      <c r="Q32354" s="1" t="s">
        <v>16635</v>
      </c>
      <c r="R32354" s="1" t="s">
        <v>16394</v>
      </c>
      <c r="U32354" s="1" t="s">
        <v>16395</v>
      </c>
      <c r="V32354" s="1">
        <v>20260401</v>
      </c>
      <c r="AA32354" s="1" t="s">
        <v>16396</v>
      </c>
      <c r="AC32354" s="1">
        <v>4987376001571</v>
      </c>
      <c r="AD32354" s="1" t="s">
        <v>62315</v>
      </c>
      <c r="AF32354" s="1">
        <v>24987376001537</v>
      </c>
    </row>
    <row r="32355" spans="1:32" x14ac:dyDescent="0.45">
      <c r="A32355" s="1" t="s">
        <v>16551</v>
      </c>
      <c r="B32355" s="1" t="s">
        <v>62316</v>
      </c>
      <c r="C32355" s="1">
        <v>14987447579012</v>
      </c>
      <c r="D32355" s="1">
        <v>100</v>
      </c>
      <c r="E32355" s="1" t="s">
        <v>16553</v>
      </c>
      <c r="G32355" s="1">
        <v>10</v>
      </c>
      <c r="H32355" s="1" t="s">
        <v>16553</v>
      </c>
      <c r="I32355" s="1" t="s">
        <v>16386</v>
      </c>
      <c r="J32355" s="1" t="s">
        <v>16554</v>
      </c>
      <c r="K32355" s="1" t="s">
        <v>62317</v>
      </c>
      <c r="L32355" s="1" t="s">
        <v>17009</v>
      </c>
      <c r="M32355" s="1" t="s">
        <v>62220</v>
      </c>
      <c r="N32355" s="1" t="s">
        <v>62221</v>
      </c>
      <c r="O32355" s="1" t="s">
        <v>16392</v>
      </c>
      <c r="P32355" s="1">
        <v>20260531</v>
      </c>
      <c r="Q32355" s="1" t="s">
        <v>16914</v>
      </c>
      <c r="R32355" s="1" t="s">
        <v>16394</v>
      </c>
      <c r="U32355" s="1" t="s">
        <v>16395</v>
      </c>
      <c r="V32355" s="1">
        <v>20190819</v>
      </c>
      <c r="AA32355" s="1" t="s">
        <v>16396</v>
      </c>
      <c r="AC32355" s="1">
        <v>4987447579916</v>
      </c>
      <c r="AD32355" s="1" t="s">
        <v>62316</v>
      </c>
      <c r="AF32355" s="1">
        <v>24987447579019</v>
      </c>
    </row>
    <row r="32356" spans="1:32" x14ac:dyDescent="0.45">
      <c r="A32356" s="1" t="s">
        <v>16551</v>
      </c>
      <c r="B32356" s="1" t="s">
        <v>62316</v>
      </c>
      <c r="C32356" s="1">
        <v>14987447579029</v>
      </c>
      <c r="D32356" s="1">
        <v>500</v>
      </c>
      <c r="E32356" s="1" t="s">
        <v>16553</v>
      </c>
      <c r="G32356" s="1">
        <v>10</v>
      </c>
      <c r="H32356" s="1" t="s">
        <v>16553</v>
      </c>
      <c r="I32356" s="1" t="s">
        <v>16386</v>
      </c>
      <c r="J32356" s="1" t="s">
        <v>16554</v>
      </c>
      <c r="K32356" s="1" t="s">
        <v>62317</v>
      </c>
      <c r="L32356" s="1" t="s">
        <v>17009</v>
      </c>
      <c r="M32356" s="1" t="s">
        <v>62220</v>
      </c>
      <c r="N32356" s="1" t="s">
        <v>62221</v>
      </c>
      <c r="O32356" s="1" t="s">
        <v>16392</v>
      </c>
      <c r="P32356" s="1">
        <v>20260531</v>
      </c>
      <c r="Q32356" s="1" t="s">
        <v>16914</v>
      </c>
      <c r="R32356" s="1" t="s">
        <v>16394</v>
      </c>
      <c r="U32356" s="1" t="s">
        <v>16395</v>
      </c>
      <c r="V32356" s="1">
        <v>20190819</v>
      </c>
      <c r="AA32356" s="1" t="s">
        <v>16396</v>
      </c>
      <c r="AC32356" s="1">
        <v>4987447579916</v>
      </c>
      <c r="AD32356" s="1" t="s">
        <v>62316</v>
      </c>
      <c r="AF32356" s="1">
        <v>24987447579026</v>
      </c>
    </row>
    <row r="32357" spans="1:32" x14ac:dyDescent="0.45">
      <c r="A32357" s="1" t="s">
        <v>16551</v>
      </c>
      <c r="B32357" s="1" t="s">
        <v>62318</v>
      </c>
      <c r="C32357" s="1">
        <v>14987447579005</v>
      </c>
      <c r="D32357" s="1">
        <v>140</v>
      </c>
      <c r="E32357" s="1" t="s">
        <v>16553</v>
      </c>
      <c r="G32357" s="1">
        <v>14</v>
      </c>
      <c r="H32357" s="1" t="s">
        <v>16553</v>
      </c>
      <c r="I32357" s="1" t="s">
        <v>16386</v>
      </c>
      <c r="J32357" s="1" t="s">
        <v>16554</v>
      </c>
      <c r="K32357" s="1" t="s">
        <v>62317</v>
      </c>
      <c r="L32357" s="1" t="s">
        <v>17009</v>
      </c>
      <c r="M32357" s="1" t="s">
        <v>62220</v>
      </c>
      <c r="N32357" s="1" t="s">
        <v>62221</v>
      </c>
      <c r="O32357" s="1" t="s">
        <v>16392</v>
      </c>
      <c r="P32357" s="1">
        <v>20260531</v>
      </c>
      <c r="Q32357" s="1" t="s">
        <v>16914</v>
      </c>
      <c r="R32357" s="1" t="s">
        <v>16394</v>
      </c>
      <c r="U32357" s="1" t="s">
        <v>16395</v>
      </c>
      <c r="V32357" s="1">
        <v>20190819</v>
      </c>
      <c r="AA32357" s="1" t="s">
        <v>16396</v>
      </c>
      <c r="AC32357" s="1">
        <v>4987447579923</v>
      </c>
      <c r="AD32357" s="1" t="s">
        <v>62318</v>
      </c>
      <c r="AF32357" s="1">
        <v>24987447579002</v>
      </c>
    </row>
    <row r="32358" spans="1:32" x14ac:dyDescent="0.45">
      <c r="A32358" s="1" t="s">
        <v>16383</v>
      </c>
      <c r="B32358" s="1" t="s">
        <v>62319</v>
      </c>
      <c r="C32358" s="1">
        <v>14987447579050</v>
      </c>
      <c r="D32358" s="1">
        <v>500</v>
      </c>
      <c r="E32358" s="1" t="s">
        <v>16553</v>
      </c>
      <c r="G32358" s="1">
        <v>500</v>
      </c>
      <c r="H32358" s="1" t="s">
        <v>16553</v>
      </c>
      <c r="I32358" s="1" t="s">
        <v>16386</v>
      </c>
      <c r="J32358" s="1" t="s">
        <v>16554</v>
      </c>
      <c r="K32358" s="1" t="s">
        <v>62317</v>
      </c>
      <c r="L32358" s="1" t="s">
        <v>17009</v>
      </c>
      <c r="M32358" s="1" t="s">
        <v>62220</v>
      </c>
      <c r="N32358" s="1" t="s">
        <v>62221</v>
      </c>
      <c r="O32358" s="1" t="s">
        <v>16392</v>
      </c>
      <c r="P32358" s="1">
        <v>20260531</v>
      </c>
      <c r="Q32358" s="1" t="s">
        <v>16914</v>
      </c>
      <c r="R32358" s="1" t="s">
        <v>16394</v>
      </c>
      <c r="U32358" s="1" t="s">
        <v>16395</v>
      </c>
      <c r="V32358" s="1">
        <v>20190819</v>
      </c>
      <c r="AA32358" s="1" t="s">
        <v>16396</v>
      </c>
      <c r="AC32358" s="1">
        <v>4987447579954</v>
      </c>
      <c r="AD32358" s="1" t="s">
        <v>62319</v>
      </c>
      <c r="AF32358" s="1">
        <v>24987447579057</v>
      </c>
    </row>
    <row r="32359" spans="1:32" x14ac:dyDescent="0.45">
      <c r="A32359" s="1" t="s">
        <v>16551</v>
      </c>
      <c r="B32359" s="1" t="s">
        <v>62320</v>
      </c>
      <c r="C32359" s="1">
        <v>14987123412480</v>
      </c>
      <c r="D32359" s="1">
        <v>100</v>
      </c>
      <c r="E32359" s="1" t="s">
        <v>16553</v>
      </c>
      <c r="G32359" s="1">
        <v>10</v>
      </c>
      <c r="H32359" s="1" t="s">
        <v>16553</v>
      </c>
      <c r="I32359" s="1" t="s">
        <v>16386</v>
      </c>
      <c r="J32359" s="1" t="s">
        <v>16554</v>
      </c>
      <c r="K32359" s="1" t="s">
        <v>62321</v>
      </c>
      <c r="L32359" s="1" t="s">
        <v>17009</v>
      </c>
      <c r="M32359" s="1" t="s">
        <v>62220</v>
      </c>
      <c r="N32359" s="1" t="s">
        <v>62221</v>
      </c>
      <c r="O32359" s="1" t="s">
        <v>16392</v>
      </c>
      <c r="P32359" s="1">
        <v>20260531</v>
      </c>
      <c r="Q32359" s="1" t="s">
        <v>16559</v>
      </c>
      <c r="R32359" s="1" t="s">
        <v>16394</v>
      </c>
      <c r="U32359" s="1" t="s">
        <v>16395</v>
      </c>
      <c r="V32359" s="1">
        <v>20230401</v>
      </c>
      <c r="AA32359" s="1" t="s">
        <v>16396</v>
      </c>
      <c r="AC32359" s="1">
        <v>4987123556378</v>
      </c>
      <c r="AD32359" s="1" t="s">
        <v>62320</v>
      </c>
    </row>
    <row r="32360" spans="1:32" x14ac:dyDescent="0.45">
      <c r="A32360" s="1" t="s">
        <v>16551</v>
      </c>
      <c r="B32360" s="1" t="s">
        <v>62320</v>
      </c>
      <c r="C32360" s="1">
        <v>14987123412503</v>
      </c>
      <c r="D32360" s="1">
        <v>500</v>
      </c>
      <c r="E32360" s="1" t="s">
        <v>16553</v>
      </c>
      <c r="G32360" s="1">
        <v>10</v>
      </c>
      <c r="H32360" s="1" t="s">
        <v>16553</v>
      </c>
      <c r="I32360" s="1" t="s">
        <v>16386</v>
      </c>
      <c r="J32360" s="1" t="s">
        <v>16554</v>
      </c>
      <c r="K32360" s="1" t="s">
        <v>62321</v>
      </c>
      <c r="L32360" s="1" t="s">
        <v>17009</v>
      </c>
      <c r="M32360" s="1" t="s">
        <v>62220</v>
      </c>
      <c r="N32360" s="1" t="s">
        <v>62221</v>
      </c>
      <c r="O32360" s="1" t="s">
        <v>16392</v>
      </c>
      <c r="P32360" s="1">
        <v>20260531</v>
      </c>
      <c r="Q32360" s="1" t="s">
        <v>16559</v>
      </c>
      <c r="R32360" s="1" t="s">
        <v>16394</v>
      </c>
      <c r="U32360" s="1" t="s">
        <v>16395</v>
      </c>
      <c r="V32360" s="1">
        <v>20230401</v>
      </c>
      <c r="AA32360" s="1" t="s">
        <v>16396</v>
      </c>
      <c r="AC32360" s="1">
        <v>4987123556378</v>
      </c>
      <c r="AD32360" s="1" t="s">
        <v>62320</v>
      </c>
    </row>
    <row r="32361" spans="1:32" x14ac:dyDescent="0.45">
      <c r="A32361" s="1" t="s">
        <v>16383</v>
      </c>
      <c r="B32361" s="1" t="s">
        <v>62322</v>
      </c>
      <c r="C32361" s="1">
        <v>14987123412510</v>
      </c>
      <c r="D32361" s="1">
        <v>500</v>
      </c>
      <c r="E32361" s="1" t="s">
        <v>16553</v>
      </c>
      <c r="G32361" s="1">
        <v>500</v>
      </c>
      <c r="H32361" s="1" t="s">
        <v>16553</v>
      </c>
      <c r="I32361" s="1" t="s">
        <v>16386</v>
      </c>
      <c r="J32361" s="1" t="s">
        <v>16554</v>
      </c>
      <c r="K32361" s="1" t="s">
        <v>62321</v>
      </c>
      <c r="L32361" s="1" t="s">
        <v>17009</v>
      </c>
      <c r="M32361" s="1" t="s">
        <v>62220</v>
      </c>
      <c r="N32361" s="1" t="s">
        <v>62221</v>
      </c>
      <c r="O32361" s="1" t="s">
        <v>16392</v>
      </c>
      <c r="P32361" s="1">
        <v>20260531</v>
      </c>
      <c r="Q32361" s="1" t="s">
        <v>16559</v>
      </c>
      <c r="R32361" s="1" t="s">
        <v>16394</v>
      </c>
      <c r="U32361" s="1" t="s">
        <v>16395</v>
      </c>
      <c r="V32361" s="1">
        <v>20230401</v>
      </c>
      <c r="AA32361" s="1" t="s">
        <v>16396</v>
      </c>
      <c r="AC32361" s="1">
        <v>4987123556408</v>
      </c>
      <c r="AD32361" s="1" t="s">
        <v>62322</v>
      </c>
    </row>
    <row r="32362" spans="1:32" x14ac:dyDescent="0.45">
      <c r="A32362" s="1" t="s">
        <v>16551</v>
      </c>
      <c r="B32362" s="1" t="s">
        <v>62323</v>
      </c>
      <c r="C32362" s="1">
        <v>14987916000887</v>
      </c>
      <c r="D32362" s="1">
        <v>100</v>
      </c>
      <c r="E32362" s="1" t="s">
        <v>16553</v>
      </c>
      <c r="G32362" s="1">
        <v>10</v>
      </c>
      <c r="H32362" s="1" t="s">
        <v>16553</v>
      </c>
      <c r="I32362" s="1" t="s">
        <v>16386</v>
      </c>
      <c r="J32362" s="1" t="s">
        <v>16554</v>
      </c>
      <c r="K32362" s="1" t="s">
        <v>62324</v>
      </c>
      <c r="L32362" s="1" t="s">
        <v>17009</v>
      </c>
      <c r="M32362" s="1" t="s">
        <v>62220</v>
      </c>
      <c r="N32362" s="1" t="s">
        <v>62221</v>
      </c>
      <c r="O32362" s="1" t="s">
        <v>16392</v>
      </c>
      <c r="P32362" s="1">
        <v>20260531</v>
      </c>
      <c r="Q32362" s="1" t="s">
        <v>17573</v>
      </c>
      <c r="R32362" s="1" t="s">
        <v>16394</v>
      </c>
      <c r="U32362" s="1" t="s">
        <v>16395</v>
      </c>
      <c r="V32362" s="1">
        <v>20190819</v>
      </c>
      <c r="AA32362" s="1" t="s">
        <v>16396</v>
      </c>
      <c r="AC32362" s="1">
        <v>4987916250483</v>
      </c>
      <c r="AD32362" s="1" t="s">
        <v>62323</v>
      </c>
      <c r="AF32362" s="1">
        <v>24987916000884</v>
      </c>
    </row>
    <row r="32363" spans="1:32" x14ac:dyDescent="0.45">
      <c r="A32363" s="1" t="s">
        <v>16551</v>
      </c>
      <c r="B32363" s="1" t="s">
        <v>62323</v>
      </c>
      <c r="C32363" s="1">
        <v>14987916000894</v>
      </c>
      <c r="D32363" s="1">
        <v>500</v>
      </c>
      <c r="E32363" s="1" t="s">
        <v>16553</v>
      </c>
      <c r="G32363" s="1">
        <v>10</v>
      </c>
      <c r="H32363" s="1" t="s">
        <v>16553</v>
      </c>
      <c r="I32363" s="1" t="s">
        <v>16386</v>
      </c>
      <c r="J32363" s="1" t="s">
        <v>16554</v>
      </c>
      <c r="K32363" s="1" t="s">
        <v>62324</v>
      </c>
      <c r="L32363" s="1" t="s">
        <v>17009</v>
      </c>
      <c r="M32363" s="1" t="s">
        <v>62220</v>
      </c>
      <c r="N32363" s="1" t="s">
        <v>62221</v>
      </c>
      <c r="O32363" s="1" t="s">
        <v>16392</v>
      </c>
      <c r="P32363" s="1">
        <v>20260531</v>
      </c>
      <c r="Q32363" s="1" t="s">
        <v>17573</v>
      </c>
      <c r="R32363" s="1" t="s">
        <v>16394</v>
      </c>
      <c r="U32363" s="1" t="s">
        <v>16395</v>
      </c>
      <c r="V32363" s="1">
        <v>20190819</v>
      </c>
      <c r="AA32363" s="1" t="s">
        <v>16396</v>
      </c>
      <c r="AC32363" s="1">
        <v>4987916250483</v>
      </c>
      <c r="AD32363" s="1" t="s">
        <v>62323</v>
      </c>
      <c r="AF32363" s="1">
        <v>24987916000891</v>
      </c>
    </row>
    <row r="32364" spans="1:32" x14ac:dyDescent="0.45">
      <c r="A32364" s="1" t="s">
        <v>16383</v>
      </c>
      <c r="B32364" s="1" t="s">
        <v>62325</v>
      </c>
      <c r="C32364" s="1">
        <v>14987916000900</v>
      </c>
      <c r="D32364" s="1">
        <v>500</v>
      </c>
      <c r="E32364" s="1" t="s">
        <v>16553</v>
      </c>
      <c r="G32364" s="1">
        <v>500</v>
      </c>
      <c r="H32364" s="1" t="s">
        <v>16553</v>
      </c>
      <c r="I32364" s="1" t="s">
        <v>16386</v>
      </c>
      <c r="J32364" s="1" t="s">
        <v>16554</v>
      </c>
      <c r="K32364" s="1" t="s">
        <v>62324</v>
      </c>
      <c r="L32364" s="1" t="s">
        <v>17009</v>
      </c>
      <c r="M32364" s="1" t="s">
        <v>62220</v>
      </c>
      <c r="N32364" s="1" t="s">
        <v>62221</v>
      </c>
      <c r="O32364" s="1" t="s">
        <v>16392</v>
      </c>
      <c r="P32364" s="1">
        <v>20260531</v>
      </c>
      <c r="Q32364" s="1" t="s">
        <v>17573</v>
      </c>
      <c r="R32364" s="1" t="s">
        <v>16394</v>
      </c>
      <c r="U32364" s="1" t="s">
        <v>16395</v>
      </c>
      <c r="V32364" s="1">
        <v>20190819</v>
      </c>
      <c r="AA32364" s="1" t="s">
        <v>16396</v>
      </c>
      <c r="AC32364" s="1">
        <v>4987916250490</v>
      </c>
      <c r="AD32364" s="1" t="s">
        <v>62325</v>
      </c>
      <c r="AF32364" s="1">
        <v>24987916000907</v>
      </c>
    </row>
    <row r="32365" spans="1:32" x14ac:dyDescent="0.45">
      <c r="A32365" s="1" t="s">
        <v>16551</v>
      </c>
      <c r="B32365" s="1" t="s">
        <v>62326</v>
      </c>
      <c r="C32365" s="1">
        <v>14987081187000</v>
      </c>
      <c r="D32365" s="1">
        <v>100</v>
      </c>
      <c r="E32365" s="1" t="s">
        <v>16553</v>
      </c>
      <c r="G32365" s="1">
        <v>10</v>
      </c>
      <c r="H32365" s="1" t="s">
        <v>16553</v>
      </c>
      <c r="I32365" s="1" t="s">
        <v>16386</v>
      </c>
      <c r="J32365" s="1" t="s">
        <v>16554</v>
      </c>
      <c r="K32365" s="1" t="s">
        <v>62327</v>
      </c>
      <c r="L32365" s="1" t="s">
        <v>16605</v>
      </c>
      <c r="M32365" s="1" t="s">
        <v>62328</v>
      </c>
      <c r="N32365" s="1" t="s">
        <v>62329</v>
      </c>
      <c r="O32365" s="1" t="s">
        <v>16392</v>
      </c>
      <c r="P32365" s="1">
        <v>20260531</v>
      </c>
      <c r="Q32365" s="1" t="s">
        <v>17000</v>
      </c>
      <c r="R32365" s="1" t="s">
        <v>16394</v>
      </c>
      <c r="U32365" s="1" t="s">
        <v>16395</v>
      </c>
      <c r="V32365" s="1">
        <v>20170615</v>
      </c>
      <c r="AA32365" s="1" t="s">
        <v>16396</v>
      </c>
      <c r="AC32365" s="1">
        <v>4987081784196</v>
      </c>
      <c r="AD32365" s="1" t="s">
        <v>62326</v>
      </c>
      <c r="AF32365" s="1">
        <v>24987081187007</v>
      </c>
    </row>
    <row r="32366" spans="1:32" x14ac:dyDescent="0.45">
      <c r="A32366" s="1" t="s">
        <v>16551</v>
      </c>
      <c r="B32366" s="1" t="s">
        <v>62326</v>
      </c>
      <c r="C32366" s="1">
        <v>14987081187017</v>
      </c>
      <c r="D32366" s="1">
        <v>500</v>
      </c>
      <c r="E32366" s="1" t="s">
        <v>16553</v>
      </c>
      <c r="G32366" s="1">
        <v>10</v>
      </c>
      <c r="H32366" s="1" t="s">
        <v>16553</v>
      </c>
      <c r="I32366" s="1" t="s">
        <v>16386</v>
      </c>
      <c r="J32366" s="1" t="s">
        <v>16554</v>
      </c>
      <c r="K32366" s="1" t="s">
        <v>62327</v>
      </c>
      <c r="L32366" s="1" t="s">
        <v>16605</v>
      </c>
      <c r="M32366" s="1" t="s">
        <v>62328</v>
      </c>
      <c r="N32366" s="1" t="s">
        <v>62329</v>
      </c>
      <c r="O32366" s="1" t="s">
        <v>16392</v>
      </c>
      <c r="P32366" s="1">
        <v>20260531</v>
      </c>
      <c r="Q32366" s="1" t="s">
        <v>17000</v>
      </c>
      <c r="R32366" s="1" t="s">
        <v>16394</v>
      </c>
      <c r="U32366" s="1" t="s">
        <v>16395</v>
      </c>
      <c r="V32366" s="1">
        <v>20170615</v>
      </c>
      <c r="AA32366" s="1" t="s">
        <v>16396</v>
      </c>
      <c r="AC32366" s="1">
        <v>4987081784196</v>
      </c>
      <c r="AD32366" s="1" t="s">
        <v>62326</v>
      </c>
      <c r="AF32366" s="1">
        <v>24987081187014</v>
      </c>
    </row>
    <row r="32367" spans="1:32" x14ac:dyDescent="0.45">
      <c r="A32367" s="1" t="s">
        <v>16551</v>
      </c>
      <c r="B32367" s="1" t="s">
        <v>62330</v>
      </c>
      <c r="C32367" s="1">
        <v>14987081187024</v>
      </c>
      <c r="D32367" s="1">
        <v>700</v>
      </c>
      <c r="E32367" s="1" t="s">
        <v>16553</v>
      </c>
      <c r="G32367" s="1">
        <v>14</v>
      </c>
      <c r="H32367" s="1" t="s">
        <v>16553</v>
      </c>
      <c r="I32367" s="1" t="s">
        <v>16386</v>
      </c>
      <c r="J32367" s="1" t="s">
        <v>16554</v>
      </c>
      <c r="K32367" s="1" t="s">
        <v>62327</v>
      </c>
      <c r="L32367" s="1" t="s">
        <v>16605</v>
      </c>
      <c r="M32367" s="1" t="s">
        <v>62328</v>
      </c>
      <c r="N32367" s="1" t="s">
        <v>62329</v>
      </c>
      <c r="O32367" s="1" t="s">
        <v>16392</v>
      </c>
      <c r="P32367" s="1">
        <v>20260531</v>
      </c>
      <c r="Q32367" s="1" t="s">
        <v>17000</v>
      </c>
      <c r="R32367" s="1" t="s">
        <v>16394</v>
      </c>
      <c r="U32367" s="1" t="s">
        <v>16395</v>
      </c>
      <c r="V32367" s="1">
        <v>20170615</v>
      </c>
      <c r="AA32367" s="1" t="s">
        <v>16396</v>
      </c>
      <c r="AC32367" s="1">
        <v>4987081784295</v>
      </c>
      <c r="AD32367" s="1" t="s">
        <v>62330</v>
      </c>
      <c r="AF32367" s="1">
        <v>24987081187021</v>
      </c>
    </row>
    <row r="32368" spans="1:32" x14ac:dyDescent="0.45">
      <c r="A32368" s="1" t="s">
        <v>16383</v>
      </c>
      <c r="B32368" s="1" t="s">
        <v>62331</v>
      </c>
      <c r="C32368" s="1">
        <v>14987081187031</v>
      </c>
      <c r="D32368" s="1">
        <v>500</v>
      </c>
      <c r="E32368" s="1" t="s">
        <v>16553</v>
      </c>
      <c r="G32368" s="1">
        <v>500</v>
      </c>
      <c r="H32368" s="1" t="s">
        <v>16553</v>
      </c>
      <c r="I32368" s="1" t="s">
        <v>16386</v>
      </c>
      <c r="J32368" s="1" t="s">
        <v>16554</v>
      </c>
      <c r="K32368" s="1" t="s">
        <v>62327</v>
      </c>
      <c r="L32368" s="1" t="s">
        <v>16605</v>
      </c>
      <c r="M32368" s="1" t="s">
        <v>62328</v>
      </c>
      <c r="N32368" s="1" t="s">
        <v>62329</v>
      </c>
      <c r="O32368" s="1" t="s">
        <v>16392</v>
      </c>
      <c r="P32368" s="1">
        <v>20260531</v>
      </c>
      <c r="Q32368" s="1" t="s">
        <v>17000</v>
      </c>
      <c r="R32368" s="1" t="s">
        <v>16394</v>
      </c>
      <c r="U32368" s="1" t="s">
        <v>16395</v>
      </c>
      <c r="V32368" s="1">
        <v>20170615</v>
      </c>
      <c r="AA32368" s="1" t="s">
        <v>16396</v>
      </c>
      <c r="AC32368" s="1">
        <v>4987081784325</v>
      </c>
      <c r="AD32368" s="1" t="s">
        <v>62331</v>
      </c>
      <c r="AF32368" s="1">
        <v>24987081187038</v>
      </c>
    </row>
    <row r="32369" spans="1:32" x14ac:dyDescent="0.45">
      <c r="A32369" s="1" t="s">
        <v>16551</v>
      </c>
      <c r="B32369" s="1" t="s">
        <v>62332</v>
      </c>
      <c r="C32369" s="1">
        <v>14987623112248</v>
      </c>
      <c r="D32369" s="1">
        <v>100</v>
      </c>
      <c r="E32369" s="1" t="s">
        <v>16553</v>
      </c>
      <c r="G32369" s="1">
        <v>10</v>
      </c>
      <c r="H32369" s="1" t="s">
        <v>16553</v>
      </c>
      <c r="I32369" s="1" t="s">
        <v>16386</v>
      </c>
      <c r="J32369" s="1" t="s">
        <v>16554</v>
      </c>
      <c r="K32369" s="1" t="s">
        <v>62333</v>
      </c>
      <c r="L32369" s="1" t="s">
        <v>16605</v>
      </c>
      <c r="M32369" s="1" t="s">
        <v>62334</v>
      </c>
      <c r="N32369" s="1" t="s">
        <v>62335</v>
      </c>
      <c r="O32369" s="1" t="s">
        <v>16392</v>
      </c>
      <c r="P32369" s="1">
        <v>20260531</v>
      </c>
      <c r="Q32369" s="1" t="s">
        <v>16705</v>
      </c>
      <c r="R32369" s="1" t="s">
        <v>16394</v>
      </c>
      <c r="U32369" s="1" t="s">
        <v>16395</v>
      </c>
      <c r="V32369" s="1">
        <v>20230401</v>
      </c>
      <c r="AA32369" s="1" t="s">
        <v>16396</v>
      </c>
      <c r="AC32369" s="1">
        <v>4987623504275</v>
      </c>
      <c r="AD32369" s="1" t="s">
        <v>62332</v>
      </c>
      <c r="AF32369" s="1">
        <v>24987623112245</v>
      </c>
    </row>
    <row r="32370" spans="1:32" x14ac:dyDescent="0.45">
      <c r="A32370" s="1" t="s">
        <v>16551</v>
      </c>
      <c r="B32370" s="1" t="s">
        <v>62332</v>
      </c>
      <c r="C32370" s="1">
        <v>14987623112255</v>
      </c>
      <c r="D32370" s="1">
        <v>500</v>
      </c>
      <c r="E32370" s="1" t="s">
        <v>16553</v>
      </c>
      <c r="G32370" s="1">
        <v>10</v>
      </c>
      <c r="H32370" s="1" t="s">
        <v>16553</v>
      </c>
      <c r="I32370" s="1" t="s">
        <v>16386</v>
      </c>
      <c r="J32370" s="1" t="s">
        <v>16554</v>
      </c>
      <c r="K32370" s="1" t="s">
        <v>62333</v>
      </c>
      <c r="L32370" s="1" t="s">
        <v>16605</v>
      </c>
      <c r="M32370" s="1" t="s">
        <v>62334</v>
      </c>
      <c r="N32370" s="1" t="s">
        <v>62335</v>
      </c>
      <c r="O32370" s="1" t="s">
        <v>16392</v>
      </c>
      <c r="P32370" s="1">
        <v>20260531</v>
      </c>
      <c r="Q32370" s="1" t="s">
        <v>16705</v>
      </c>
      <c r="R32370" s="1" t="s">
        <v>16394</v>
      </c>
      <c r="U32370" s="1" t="s">
        <v>16395</v>
      </c>
      <c r="V32370" s="1">
        <v>20230401</v>
      </c>
      <c r="AA32370" s="1" t="s">
        <v>16396</v>
      </c>
      <c r="AC32370" s="1">
        <v>4987623504275</v>
      </c>
      <c r="AD32370" s="1" t="s">
        <v>62332</v>
      </c>
      <c r="AF32370" s="1">
        <v>24987623112252</v>
      </c>
    </row>
    <row r="32371" spans="1:32" x14ac:dyDescent="0.45">
      <c r="A32371" s="1" t="s">
        <v>16551</v>
      </c>
      <c r="B32371" s="1" t="s">
        <v>62332</v>
      </c>
      <c r="C32371" s="1">
        <v>14987376916209</v>
      </c>
      <c r="D32371" s="1">
        <v>100</v>
      </c>
      <c r="E32371" s="1" t="s">
        <v>16553</v>
      </c>
      <c r="G32371" s="1">
        <v>10</v>
      </c>
      <c r="H32371" s="1" t="s">
        <v>16553</v>
      </c>
      <c r="I32371" s="1" t="s">
        <v>16386</v>
      </c>
      <c r="J32371" s="1" t="s">
        <v>16554</v>
      </c>
      <c r="K32371" s="1" t="s">
        <v>62333</v>
      </c>
      <c r="L32371" s="1" t="s">
        <v>16605</v>
      </c>
      <c r="M32371" s="1" t="s">
        <v>62334</v>
      </c>
      <c r="N32371" s="1" t="s">
        <v>62335</v>
      </c>
      <c r="O32371" s="1" t="s">
        <v>16392</v>
      </c>
      <c r="P32371" s="1">
        <v>20260531</v>
      </c>
      <c r="Q32371" s="1" t="s">
        <v>16635</v>
      </c>
      <c r="R32371" s="1" t="s">
        <v>16394</v>
      </c>
      <c r="U32371" s="1" t="s">
        <v>16395</v>
      </c>
      <c r="V32371" s="1">
        <v>20230401</v>
      </c>
      <c r="AA32371" s="1" t="s">
        <v>16396</v>
      </c>
      <c r="AC32371" s="1">
        <v>4987376916257</v>
      </c>
      <c r="AD32371" s="1" t="s">
        <v>62332</v>
      </c>
      <c r="AF32371" s="1">
        <v>24987376916206</v>
      </c>
    </row>
    <row r="32372" spans="1:32" x14ac:dyDescent="0.45">
      <c r="A32372" s="1" t="s">
        <v>16551</v>
      </c>
      <c r="B32372" s="1" t="s">
        <v>62332</v>
      </c>
      <c r="C32372" s="1">
        <v>14987376916216</v>
      </c>
      <c r="D32372" s="1">
        <v>500</v>
      </c>
      <c r="E32372" s="1" t="s">
        <v>16553</v>
      </c>
      <c r="G32372" s="1">
        <v>10</v>
      </c>
      <c r="H32372" s="1" t="s">
        <v>16553</v>
      </c>
      <c r="I32372" s="1" t="s">
        <v>16386</v>
      </c>
      <c r="J32372" s="1" t="s">
        <v>16554</v>
      </c>
      <c r="K32372" s="1" t="s">
        <v>62333</v>
      </c>
      <c r="L32372" s="1" t="s">
        <v>16605</v>
      </c>
      <c r="M32372" s="1" t="s">
        <v>62334</v>
      </c>
      <c r="N32372" s="1" t="s">
        <v>62335</v>
      </c>
      <c r="O32372" s="1" t="s">
        <v>16392</v>
      </c>
      <c r="P32372" s="1">
        <v>20260531</v>
      </c>
      <c r="Q32372" s="1" t="s">
        <v>16635</v>
      </c>
      <c r="R32372" s="1" t="s">
        <v>16394</v>
      </c>
      <c r="U32372" s="1" t="s">
        <v>16395</v>
      </c>
      <c r="V32372" s="1">
        <v>20230401</v>
      </c>
      <c r="AA32372" s="1" t="s">
        <v>16396</v>
      </c>
      <c r="AC32372" s="1">
        <v>4987376916257</v>
      </c>
      <c r="AD32372" s="1" t="s">
        <v>62332</v>
      </c>
      <c r="AF32372" s="1">
        <v>24987376916213</v>
      </c>
    </row>
    <row r="32373" spans="1:32" x14ac:dyDescent="0.45">
      <c r="A32373" s="1" t="s">
        <v>16383</v>
      </c>
      <c r="B32373" s="1" t="s">
        <v>62336</v>
      </c>
      <c r="C32373" s="1">
        <v>14987623112262</v>
      </c>
      <c r="D32373" s="1">
        <v>500</v>
      </c>
      <c r="E32373" s="1" t="s">
        <v>16553</v>
      </c>
      <c r="G32373" s="1">
        <v>500</v>
      </c>
      <c r="H32373" s="1" t="s">
        <v>16553</v>
      </c>
      <c r="I32373" s="1" t="s">
        <v>16386</v>
      </c>
      <c r="J32373" s="1" t="s">
        <v>16554</v>
      </c>
      <c r="K32373" s="1" t="s">
        <v>62333</v>
      </c>
      <c r="L32373" s="1" t="s">
        <v>16605</v>
      </c>
      <c r="M32373" s="1" t="s">
        <v>62334</v>
      </c>
      <c r="N32373" s="1" t="s">
        <v>62335</v>
      </c>
      <c r="O32373" s="1" t="s">
        <v>16392</v>
      </c>
      <c r="P32373" s="1">
        <v>20260531</v>
      </c>
      <c r="Q32373" s="1" t="s">
        <v>16705</v>
      </c>
      <c r="R32373" s="1" t="s">
        <v>16394</v>
      </c>
      <c r="U32373" s="1" t="s">
        <v>16395</v>
      </c>
      <c r="V32373" s="1">
        <v>20230401</v>
      </c>
      <c r="AA32373" s="1" t="s">
        <v>16396</v>
      </c>
      <c r="AC32373" s="1">
        <v>4987623504282</v>
      </c>
      <c r="AD32373" s="1" t="s">
        <v>62336</v>
      </c>
      <c r="AF32373" s="1">
        <v>24987623112269</v>
      </c>
    </row>
    <row r="32374" spans="1:32" x14ac:dyDescent="0.45">
      <c r="A32374" s="1" t="s">
        <v>16383</v>
      </c>
      <c r="B32374" s="1" t="s">
        <v>62336</v>
      </c>
      <c r="C32374" s="1">
        <v>14987376916223</v>
      </c>
      <c r="D32374" s="1">
        <v>500</v>
      </c>
      <c r="E32374" s="1" t="s">
        <v>16553</v>
      </c>
      <c r="G32374" s="1">
        <v>500</v>
      </c>
      <c r="H32374" s="1" t="s">
        <v>16553</v>
      </c>
      <c r="I32374" s="1" t="s">
        <v>16386</v>
      </c>
      <c r="J32374" s="1" t="s">
        <v>16554</v>
      </c>
      <c r="K32374" s="1" t="s">
        <v>62333</v>
      </c>
      <c r="L32374" s="1" t="s">
        <v>16605</v>
      </c>
      <c r="M32374" s="1" t="s">
        <v>62334</v>
      </c>
      <c r="N32374" s="1" t="s">
        <v>62335</v>
      </c>
      <c r="O32374" s="1" t="s">
        <v>16392</v>
      </c>
      <c r="P32374" s="1">
        <v>20260531</v>
      </c>
      <c r="Q32374" s="1" t="s">
        <v>16635</v>
      </c>
      <c r="R32374" s="1" t="s">
        <v>16394</v>
      </c>
      <c r="U32374" s="1" t="s">
        <v>16395</v>
      </c>
      <c r="V32374" s="1">
        <v>20230401</v>
      </c>
      <c r="AA32374" s="1" t="s">
        <v>16396</v>
      </c>
      <c r="AC32374" s="1">
        <v>4987376916264</v>
      </c>
      <c r="AD32374" s="1" t="s">
        <v>62336</v>
      </c>
      <c r="AF32374" s="1">
        <v>24987376916220</v>
      </c>
    </row>
    <row r="32375" spans="1:32" x14ac:dyDescent="0.45">
      <c r="A32375" s="1" t="s">
        <v>16551</v>
      </c>
      <c r="B32375" s="1" t="s">
        <v>62337</v>
      </c>
      <c r="C32375" s="1">
        <v>14987792221116</v>
      </c>
      <c r="D32375" s="1">
        <v>100</v>
      </c>
      <c r="E32375" s="1" t="s">
        <v>16553</v>
      </c>
      <c r="G32375" s="1">
        <v>10</v>
      </c>
      <c r="H32375" s="1" t="s">
        <v>16553</v>
      </c>
      <c r="I32375" s="1" t="s">
        <v>16386</v>
      </c>
      <c r="J32375" s="1" t="s">
        <v>16554</v>
      </c>
      <c r="K32375" s="1" t="s">
        <v>62338</v>
      </c>
      <c r="L32375" s="1" t="s">
        <v>16605</v>
      </c>
      <c r="M32375" s="1" t="s">
        <v>62339</v>
      </c>
      <c r="N32375" s="1" t="s">
        <v>62340</v>
      </c>
      <c r="O32375" s="1" t="s">
        <v>16392</v>
      </c>
      <c r="P32375" s="1">
        <v>20260531</v>
      </c>
      <c r="Q32375" s="1" t="s">
        <v>17145</v>
      </c>
      <c r="R32375" s="1" t="s">
        <v>16394</v>
      </c>
      <c r="U32375" s="1" t="s">
        <v>16395</v>
      </c>
      <c r="V32375" s="1">
        <v>20171207</v>
      </c>
      <c r="AA32375" s="1" t="s">
        <v>16396</v>
      </c>
      <c r="AC32375" s="1">
        <v>4987792946982</v>
      </c>
      <c r="AD32375" s="1" t="s">
        <v>62337</v>
      </c>
    </row>
    <row r="32376" spans="1:32" x14ac:dyDescent="0.45">
      <c r="A32376" s="1" t="s">
        <v>16551</v>
      </c>
      <c r="B32376" s="1" t="s">
        <v>62337</v>
      </c>
      <c r="C32376" s="1">
        <v>14987792221154</v>
      </c>
      <c r="D32376" s="1">
        <v>500</v>
      </c>
      <c r="E32376" s="1" t="s">
        <v>16553</v>
      </c>
      <c r="G32376" s="1">
        <v>10</v>
      </c>
      <c r="H32376" s="1" t="s">
        <v>16553</v>
      </c>
      <c r="I32376" s="1" t="s">
        <v>16386</v>
      </c>
      <c r="J32376" s="1" t="s">
        <v>16554</v>
      </c>
      <c r="K32376" s="1" t="s">
        <v>62338</v>
      </c>
      <c r="L32376" s="1" t="s">
        <v>16605</v>
      </c>
      <c r="M32376" s="1" t="s">
        <v>62339</v>
      </c>
      <c r="N32376" s="1" t="s">
        <v>62340</v>
      </c>
      <c r="O32376" s="1" t="s">
        <v>16392</v>
      </c>
      <c r="P32376" s="1">
        <v>20260531</v>
      </c>
      <c r="Q32376" s="1" t="s">
        <v>17145</v>
      </c>
      <c r="R32376" s="1" t="s">
        <v>16394</v>
      </c>
      <c r="U32376" s="1" t="s">
        <v>16395</v>
      </c>
      <c r="V32376" s="1">
        <v>20171207</v>
      </c>
      <c r="AA32376" s="1" t="s">
        <v>16396</v>
      </c>
      <c r="AC32376" s="1">
        <v>4987792946982</v>
      </c>
      <c r="AD32376" s="1" t="s">
        <v>62337</v>
      </c>
    </row>
    <row r="32377" spans="1:32" x14ac:dyDescent="0.45">
      <c r="A32377" s="1" t="s">
        <v>16383</v>
      </c>
      <c r="B32377" s="1" t="s">
        <v>62341</v>
      </c>
      <c r="C32377" s="1">
        <v>14987792221185</v>
      </c>
      <c r="D32377" s="1">
        <v>500</v>
      </c>
      <c r="E32377" s="1" t="s">
        <v>16553</v>
      </c>
      <c r="G32377" s="1">
        <v>500</v>
      </c>
      <c r="H32377" s="1" t="s">
        <v>16553</v>
      </c>
      <c r="I32377" s="1" t="s">
        <v>16386</v>
      </c>
      <c r="J32377" s="1" t="s">
        <v>16554</v>
      </c>
      <c r="K32377" s="1" t="s">
        <v>62338</v>
      </c>
      <c r="L32377" s="1" t="s">
        <v>16605</v>
      </c>
      <c r="M32377" s="1" t="s">
        <v>62339</v>
      </c>
      <c r="N32377" s="1" t="s">
        <v>62340</v>
      </c>
      <c r="O32377" s="1" t="s">
        <v>16392</v>
      </c>
      <c r="P32377" s="1">
        <v>20260531</v>
      </c>
      <c r="Q32377" s="1" t="s">
        <v>17145</v>
      </c>
      <c r="R32377" s="1" t="s">
        <v>16394</v>
      </c>
      <c r="U32377" s="1" t="s">
        <v>16395</v>
      </c>
      <c r="V32377" s="1">
        <v>20171207</v>
      </c>
      <c r="AA32377" s="1" t="s">
        <v>16396</v>
      </c>
      <c r="AC32377" s="1">
        <v>4987792947088</v>
      </c>
      <c r="AD32377" s="1" t="s">
        <v>62341</v>
      </c>
    </row>
    <row r="32378" spans="1:32" x14ac:dyDescent="0.45">
      <c r="A32378" s="1" t="s">
        <v>16551</v>
      </c>
      <c r="B32378" s="1" t="s">
        <v>62342</v>
      </c>
      <c r="C32378" s="1">
        <v>14987885023306</v>
      </c>
      <c r="D32378" s="1">
        <v>100</v>
      </c>
      <c r="E32378" s="1" t="s">
        <v>16553</v>
      </c>
      <c r="G32378" s="1">
        <v>10</v>
      </c>
      <c r="H32378" s="1" t="s">
        <v>16553</v>
      </c>
      <c r="I32378" s="1" t="s">
        <v>16386</v>
      </c>
      <c r="J32378" s="1" t="s">
        <v>16554</v>
      </c>
      <c r="K32378" s="1" t="s">
        <v>62343</v>
      </c>
      <c r="L32378" s="1" t="s">
        <v>16605</v>
      </c>
      <c r="M32378" s="1" t="s">
        <v>62344</v>
      </c>
      <c r="N32378" s="1" t="s">
        <v>62345</v>
      </c>
      <c r="O32378" s="1" t="s">
        <v>16392</v>
      </c>
      <c r="P32378" s="1">
        <v>20260531</v>
      </c>
      <c r="Q32378" s="1" t="s">
        <v>17642</v>
      </c>
      <c r="R32378" s="1" t="s">
        <v>16394</v>
      </c>
      <c r="U32378" s="1" t="s">
        <v>16395</v>
      </c>
      <c r="V32378" s="1">
        <v>20230615</v>
      </c>
      <c r="AA32378" s="1" t="s">
        <v>16396</v>
      </c>
      <c r="AC32378" s="1">
        <v>4987885223303</v>
      </c>
      <c r="AD32378" s="1" t="s">
        <v>62342</v>
      </c>
      <c r="AF32378" s="1">
        <v>24987885023303</v>
      </c>
    </row>
    <row r="32379" spans="1:32" x14ac:dyDescent="0.45">
      <c r="A32379" s="1" t="s">
        <v>16551</v>
      </c>
      <c r="B32379" s="1" t="s">
        <v>62342</v>
      </c>
      <c r="C32379" s="1">
        <v>14987885023320</v>
      </c>
      <c r="D32379" s="1">
        <v>500</v>
      </c>
      <c r="E32379" s="1" t="s">
        <v>16553</v>
      </c>
      <c r="G32379" s="1">
        <v>10</v>
      </c>
      <c r="H32379" s="1" t="s">
        <v>16553</v>
      </c>
      <c r="I32379" s="1" t="s">
        <v>16386</v>
      </c>
      <c r="J32379" s="1" t="s">
        <v>16554</v>
      </c>
      <c r="K32379" s="1" t="s">
        <v>62343</v>
      </c>
      <c r="L32379" s="1" t="s">
        <v>16605</v>
      </c>
      <c r="M32379" s="1" t="s">
        <v>62344</v>
      </c>
      <c r="N32379" s="1" t="s">
        <v>62345</v>
      </c>
      <c r="O32379" s="1" t="s">
        <v>16392</v>
      </c>
      <c r="P32379" s="1">
        <v>20260531</v>
      </c>
      <c r="Q32379" s="1" t="s">
        <v>17642</v>
      </c>
      <c r="R32379" s="1" t="s">
        <v>16394</v>
      </c>
      <c r="U32379" s="1" t="s">
        <v>16395</v>
      </c>
      <c r="V32379" s="1">
        <v>20230615</v>
      </c>
      <c r="AA32379" s="1" t="s">
        <v>16396</v>
      </c>
      <c r="AC32379" s="1">
        <v>4987885223303</v>
      </c>
      <c r="AD32379" s="1" t="s">
        <v>62342</v>
      </c>
      <c r="AF32379" s="1">
        <v>24987885023327</v>
      </c>
    </row>
    <row r="32380" spans="1:32" x14ac:dyDescent="0.45">
      <c r="A32380" s="1" t="s">
        <v>16383</v>
      </c>
      <c r="B32380" s="1" t="s">
        <v>62346</v>
      </c>
      <c r="C32380" s="1">
        <v>14987885023344</v>
      </c>
      <c r="D32380" s="1">
        <v>500</v>
      </c>
      <c r="E32380" s="1" t="s">
        <v>16553</v>
      </c>
      <c r="G32380" s="1">
        <v>500</v>
      </c>
      <c r="H32380" s="1" t="s">
        <v>16553</v>
      </c>
      <c r="I32380" s="1" t="s">
        <v>16386</v>
      </c>
      <c r="J32380" s="1" t="s">
        <v>16554</v>
      </c>
      <c r="K32380" s="1" t="s">
        <v>62343</v>
      </c>
      <c r="L32380" s="1" t="s">
        <v>16605</v>
      </c>
      <c r="M32380" s="1" t="s">
        <v>62344</v>
      </c>
      <c r="N32380" s="1" t="s">
        <v>62345</v>
      </c>
      <c r="O32380" s="1" t="s">
        <v>16392</v>
      </c>
      <c r="P32380" s="1">
        <v>20260531</v>
      </c>
      <c r="Q32380" s="1" t="s">
        <v>17642</v>
      </c>
      <c r="R32380" s="1" t="s">
        <v>16394</v>
      </c>
      <c r="U32380" s="1" t="s">
        <v>16395</v>
      </c>
      <c r="V32380" s="1">
        <v>20230615</v>
      </c>
      <c r="AA32380" s="1" t="s">
        <v>16396</v>
      </c>
      <c r="AC32380" s="1">
        <v>4987885223334</v>
      </c>
      <c r="AD32380" s="1" t="s">
        <v>62346</v>
      </c>
      <c r="AF32380" s="1">
        <v>24987885023341</v>
      </c>
    </row>
    <row r="32381" spans="1:32" x14ac:dyDescent="0.45">
      <c r="A32381" s="1" t="s">
        <v>16551</v>
      </c>
      <c r="B32381" s="1" t="s">
        <v>62347</v>
      </c>
      <c r="C32381" s="1">
        <v>14987376708941</v>
      </c>
      <c r="D32381" s="1">
        <v>100</v>
      </c>
      <c r="E32381" s="1" t="s">
        <v>16553</v>
      </c>
      <c r="G32381" s="1">
        <v>10</v>
      </c>
      <c r="H32381" s="1" t="s">
        <v>16553</v>
      </c>
      <c r="I32381" s="1" t="s">
        <v>16386</v>
      </c>
      <c r="J32381" s="1" t="s">
        <v>16554</v>
      </c>
      <c r="K32381" s="1" t="s">
        <v>62348</v>
      </c>
      <c r="L32381" s="1" t="s">
        <v>16605</v>
      </c>
      <c r="M32381" s="1" t="s">
        <v>62334</v>
      </c>
      <c r="N32381" s="1" t="s">
        <v>62335</v>
      </c>
      <c r="O32381" s="1" t="s">
        <v>16392</v>
      </c>
      <c r="P32381" s="1">
        <v>20260531</v>
      </c>
      <c r="Q32381" s="1" t="s">
        <v>16635</v>
      </c>
      <c r="R32381" s="1" t="s">
        <v>16394</v>
      </c>
      <c r="U32381" s="1" t="s">
        <v>16395</v>
      </c>
      <c r="V32381" s="1">
        <v>20230401</v>
      </c>
      <c r="AA32381" s="1" t="s">
        <v>16396</v>
      </c>
      <c r="AC32381" s="1">
        <v>4987376708982</v>
      </c>
      <c r="AD32381" s="1" t="s">
        <v>62347</v>
      </c>
      <c r="AF32381" s="1">
        <v>24987376708948</v>
      </c>
    </row>
    <row r="32382" spans="1:32" x14ac:dyDescent="0.45">
      <c r="A32382" s="1" t="s">
        <v>16551</v>
      </c>
      <c r="B32382" s="1" t="s">
        <v>62347</v>
      </c>
      <c r="C32382" s="1">
        <v>14987123874608</v>
      </c>
      <c r="D32382" s="1">
        <v>100</v>
      </c>
      <c r="E32382" s="1" t="s">
        <v>16553</v>
      </c>
      <c r="G32382" s="1">
        <v>10</v>
      </c>
      <c r="H32382" s="1" t="s">
        <v>16553</v>
      </c>
      <c r="I32382" s="1" t="s">
        <v>16386</v>
      </c>
      <c r="J32382" s="1" t="s">
        <v>16554</v>
      </c>
      <c r="K32382" s="1" t="s">
        <v>62348</v>
      </c>
      <c r="L32382" s="1" t="s">
        <v>16605</v>
      </c>
      <c r="M32382" s="1" t="s">
        <v>62334</v>
      </c>
      <c r="N32382" s="1" t="s">
        <v>62335</v>
      </c>
      <c r="O32382" s="1" t="s">
        <v>16392</v>
      </c>
      <c r="P32382" s="1">
        <v>20260531</v>
      </c>
      <c r="Q32382" s="1" t="s">
        <v>16559</v>
      </c>
      <c r="R32382" s="1" t="s">
        <v>16394</v>
      </c>
      <c r="U32382" s="1" t="s">
        <v>16395</v>
      </c>
      <c r="V32382" s="1">
        <v>20230401</v>
      </c>
      <c r="AA32382" s="1" t="s">
        <v>16396</v>
      </c>
      <c r="AC32382" s="1">
        <v>4987123568838</v>
      </c>
      <c r="AD32382" s="1" t="s">
        <v>62347</v>
      </c>
      <c r="AF32382" s="1">
        <v>24987123874605</v>
      </c>
    </row>
    <row r="32383" spans="1:32" x14ac:dyDescent="0.45">
      <c r="A32383" s="1" t="s">
        <v>16551</v>
      </c>
      <c r="B32383" s="1" t="s">
        <v>62347</v>
      </c>
      <c r="C32383" s="1">
        <v>14987123874615</v>
      </c>
      <c r="D32383" s="1">
        <v>500</v>
      </c>
      <c r="E32383" s="1" t="s">
        <v>16553</v>
      </c>
      <c r="G32383" s="1">
        <v>10</v>
      </c>
      <c r="H32383" s="1" t="s">
        <v>16553</v>
      </c>
      <c r="I32383" s="1" t="s">
        <v>16386</v>
      </c>
      <c r="J32383" s="1" t="s">
        <v>16554</v>
      </c>
      <c r="K32383" s="1" t="s">
        <v>62348</v>
      </c>
      <c r="L32383" s="1" t="s">
        <v>16605</v>
      </c>
      <c r="M32383" s="1" t="s">
        <v>62334</v>
      </c>
      <c r="N32383" s="1" t="s">
        <v>62335</v>
      </c>
      <c r="O32383" s="1" t="s">
        <v>16392</v>
      </c>
      <c r="P32383" s="1">
        <v>20260531</v>
      </c>
      <c r="Q32383" s="1" t="s">
        <v>16559</v>
      </c>
      <c r="R32383" s="1" t="s">
        <v>16394</v>
      </c>
      <c r="U32383" s="1" t="s">
        <v>16395</v>
      </c>
      <c r="V32383" s="1">
        <v>20230401</v>
      </c>
      <c r="AA32383" s="1" t="s">
        <v>16396</v>
      </c>
      <c r="AC32383" s="1">
        <v>4987123568838</v>
      </c>
      <c r="AD32383" s="1" t="s">
        <v>62347</v>
      </c>
      <c r="AF32383" s="1">
        <v>24987123874612</v>
      </c>
    </row>
    <row r="32384" spans="1:32" x14ac:dyDescent="0.45">
      <c r="A32384" s="1" t="s">
        <v>16551</v>
      </c>
      <c r="B32384" s="1" t="s">
        <v>62349</v>
      </c>
      <c r="C32384" s="1">
        <v>14987923305104</v>
      </c>
      <c r="D32384" s="1">
        <v>100</v>
      </c>
      <c r="E32384" s="1" t="s">
        <v>16553</v>
      </c>
      <c r="G32384" s="1">
        <v>10</v>
      </c>
      <c r="H32384" s="1" t="s">
        <v>16553</v>
      </c>
      <c r="I32384" s="1" t="s">
        <v>16386</v>
      </c>
      <c r="J32384" s="1" t="s">
        <v>16554</v>
      </c>
      <c r="K32384" s="1" t="s">
        <v>62350</v>
      </c>
      <c r="L32384" s="1" t="s">
        <v>16605</v>
      </c>
      <c r="M32384" s="1" t="s">
        <v>62351</v>
      </c>
      <c r="N32384" s="1" t="s">
        <v>62352</v>
      </c>
      <c r="O32384" s="1" t="s">
        <v>16392</v>
      </c>
      <c r="P32384" s="1">
        <v>20260531</v>
      </c>
      <c r="Q32384" s="1" t="s">
        <v>17563</v>
      </c>
      <c r="R32384" s="1" t="s">
        <v>16394</v>
      </c>
      <c r="U32384" s="1" t="s">
        <v>16395</v>
      </c>
      <c r="V32384" s="1">
        <v>20171207</v>
      </c>
      <c r="AA32384" s="1" t="s">
        <v>16396</v>
      </c>
      <c r="AC32384" s="1">
        <v>4987124933017</v>
      </c>
      <c r="AD32384" s="1" t="s">
        <v>62349</v>
      </c>
    </row>
    <row r="32385" spans="1:32" x14ac:dyDescent="0.45">
      <c r="A32385" s="1" t="s">
        <v>16551</v>
      </c>
      <c r="B32385" s="1" t="s">
        <v>62349</v>
      </c>
      <c r="C32385" s="1">
        <v>14987124156314</v>
      </c>
      <c r="D32385" s="1">
        <v>100</v>
      </c>
      <c r="E32385" s="1" t="s">
        <v>16553</v>
      </c>
      <c r="G32385" s="1">
        <v>10</v>
      </c>
      <c r="H32385" s="1" t="s">
        <v>16553</v>
      </c>
      <c r="I32385" s="1" t="s">
        <v>16386</v>
      </c>
      <c r="J32385" s="1" t="s">
        <v>16554</v>
      </c>
      <c r="K32385" s="1" t="s">
        <v>62350</v>
      </c>
      <c r="L32385" s="1" t="s">
        <v>16605</v>
      </c>
      <c r="M32385" s="1" t="s">
        <v>62351</v>
      </c>
      <c r="N32385" s="1" t="s">
        <v>62352</v>
      </c>
      <c r="O32385" s="1" t="s">
        <v>16392</v>
      </c>
      <c r="P32385" s="1">
        <v>20260531</v>
      </c>
      <c r="Q32385" s="1" t="s">
        <v>16720</v>
      </c>
      <c r="R32385" s="1" t="s">
        <v>16394</v>
      </c>
      <c r="U32385" s="1" t="s">
        <v>16395</v>
      </c>
      <c r="V32385" s="1">
        <v>20171207</v>
      </c>
      <c r="AA32385" s="1" t="s">
        <v>16396</v>
      </c>
      <c r="AC32385" s="1">
        <v>4987124933017</v>
      </c>
      <c r="AD32385" s="1" t="s">
        <v>62349</v>
      </c>
      <c r="AF32385" s="1">
        <v>24987124156311</v>
      </c>
    </row>
    <row r="32386" spans="1:32" x14ac:dyDescent="0.45">
      <c r="A32386" s="1" t="s">
        <v>16551</v>
      </c>
      <c r="B32386" s="1" t="s">
        <v>62349</v>
      </c>
      <c r="C32386" s="1">
        <v>14987124156321</v>
      </c>
      <c r="D32386" s="1">
        <v>500</v>
      </c>
      <c r="E32386" s="1" t="s">
        <v>16553</v>
      </c>
      <c r="G32386" s="1">
        <v>10</v>
      </c>
      <c r="H32386" s="1" t="s">
        <v>16553</v>
      </c>
      <c r="I32386" s="1" t="s">
        <v>16386</v>
      </c>
      <c r="J32386" s="1" t="s">
        <v>16554</v>
      </c>
      <c r="K32386" s="1" t="s">
        <v>62350</v>
      </c>
      <c r="L32386" s="1" t="s">
        <v>16605</v>
      </c>
      <c r="M32386" s="1" t="s">
        <v>62351</v>
      </c>
      <c r="N32386" s="1" t="s">
        <v>62352</v>
      </c>
      <c r="O32386" s="1" t="s">
        <v>16392</v>
      </c>
      <c r="P32386" s="1">
        <v>20260531</v>
      </c>
      <c r="Q32386" s="1" t="s">
        <v>16720</v>
      </c>
      <c r="R32386" s="1" t="s">
        <v>16394</v>
      </c>
      <c r="U32386" s="1" t="s">
        <v>16395</v>
      </c>
      <c r="V32386" s="1">
        <v>20171207</v>
      </c>
      <c r="AA32386" s="1" t="s">
        <v>16396</v>
      </c>
      <c r="AC32386" s="1">
        <v>4987124933017</v>
      </c>
      <c r="AD32386" s="1" t="s">
        <v>62349</v>
      </c>
      <c r="AF32386" s="1">
        <v>24987124156328</v>
      </c>
    </row>
    <row r="32387" spans="1:32" x14ac:dyDescent="0.45">
      <c r="A32387" s="1" t="s">
        <v>16551</v>
      </c>
      <c r="B32387" s="1" t="s">
        <v>62353</v>
      </c>
      <c r="C32387" s="1">
        <v>14987124156345</v>
      </c>
      <c r="D32387" s="1">
        <v>140</v>
      </c>
      <c r="E32387" s="1" t="s">
        <v>16553</v>
      </c>
      <c r="G32387" s="1">
        <v>14</v>
      </c>
      <c r="H32387" s="1" t="s">
        <v>16553</v>
      </c>
      <c r="I32387" s="1" t="s">
        <v>16386</v>
      </c>
      <c r="J32387" s="1" t="s">
        <v>16554</v>
      </c>
      <c r="K32387" s="1" t="s">
        <v>62350</v>
      </c>
      <c r="L32387" s="1" t="s">
        <v>16605</v>
      </c>
      <c r="M32387" s="1" t="s">
        <v>62351</v>
      </c>
      <c r="N32387" s="1" t="s">
        <v>62352</v>
      </c>
      <c r="O32387" s="1" t="s">
        <v>16392</v>
      </c>
      <c r="P32387" s="1">
        <v>20260531</v>
      </c>
      <c r="Q32387" s="1" t="s">
        <v>16720</v>
      </c>
      <c r="R32387" s="1" t="s">
        <v>16394</v>
      </c>
      <c r="U32387" s="1" t="s">
        <v>16395</v>
      </c>
      <c r="V32387" s="1">
        <v>20171207</v>
      </c>
      <c r="AA32387" s="1" t="s">
        <v>16396</v>
      </c>
      <c r="AC32387" s="1">
        <v>4987124933024</v>
      </c>
      <c r="AD32387" s="1" t="s">
        <v>62353</v>
      </c>
      <c r="AF32387" s="1">
        <v>24987124156342</v>
      </c>
    </row>
    <row r="32388" spans="1:32" x14ac:dyDescent="0.45">
      <c r="A32388" s="1" t="s">
        <v>16383</v>
      </c>
      <c r="B32388" s="1" t="s">
        <v>62354</v>
      </c>
      <c r="C32388" s="1">
        <v>14987124156369</v>
      </c>
      <c r="D32388" s="1">
        <v>500</v>
      </c>
      <c r="E32388" s="1" t="s">
        <v>16553</v>
      </c>
      <c r="G32388" s="1">
        <v>500</v>
      </c>
      <c r="H32388" s="1" t="s">
        <v>16553</v>
      </c>
      <c r="I32388" s="1" t="s">
        <v>16386</v>
      </c>
      <c r="J32388" s="1" t="s">
        <v>16554</v>
      </c>
      <c r="K32388" s="1" t="s">
        <v>62350</v>
      </c>
      <c r="L32388" s="1" t="s">
        <v>16605</v>
      </c>
      <c r="M32388" s="1" t="s">
        <v>62351</v>
      </c>
      <c r="N32388" s="1" t="s">
        <v>62352</v>
      </c>
      <c r="O32388" s="1" t="s">
        <v>16392</v>
      </c>
      <c r="P32388" s="1">
        <v>20260531</v>
      </c>
      <c r="Q32388" s="1" t="s">
        <v>16720</v>
      </c>
      <c r="R32388" s="1" t="s">
        <v>16394</v>
      </c>
      <c r="U32388" s="1" t="s">
        <v>16395</v>
      </c>
      <c r="V32388" s="1">
        <v>20171207</v>
      </c>
      <c r="AA32388" s="1" t="s">
        <v>16396</v>
      </c>
      <c r="AC32388" s="1">
        <v>4987124933055</v>
      </c>
      <c r="AD32388" s="1" t="s">
        <v>62354</v>
      </c>
      <c r="AF32388" s="1">
        <v>24987124156366</v>
      </c>
    </row>
    <row r="32389" spans="1:32" x14ac:dyDescent="0.45">
      <c r="A32389" s="1" t="s">
        <v>16551</v>
      </c>
      <c r="B32389" s="1" t="s">
        <v>62355</v>
      </c>
      <c r="C32389" s="1">
        <v>14987901105702</v>
      </c>
      <c r="D32389" s="1">
        <v>100</v>
      </c>
      <c r="E32389" s="1" t="s">
        <v>16553</v>
      </c>
      <c r="G32389" s="1">
        <v>10</v>
      </c>
      <c r="H32389" s="1" t="s">
        <v>16553</v>
      </c>
      <c r="I32389" s="1" t="s">
        <v>16386</v>
      </c>
      <c r="J32389" s="1" t="s">
        <v>16554</v>
      </c>
      <c r="K32389" s="1" t="s">
        <v>62356</v>
      </c>
      <c r="L32389" s="1" t="s">
        <v>16605</v>
      </c>
      <c r="M32389" s="1" t="s">
        <v>62334</v>
      </c>
      <c r="N32389" s="1" t="s">
        <v>62335</v>
      </c>
      <c r="O32389" s="1" t="s">
        <v>16392</v>
      </c>
      <c r="P32389" s="1">
        <v>20260531</v>
      </c>
      <c r="Q32389" s="1" t="s">
        <v>16899</v>
      </c>
      <c r="R32389" s="1" t="s">
        <v>16394</v>
      </c>
      <c r="U32389" s="1" t="s">
        <v>16395</v>
      </c>
      <c r="V32389" s="1">
        <v>20240401</v>
      </c>
      <c r="AA32389" s="1" t="s">
        <v>16396</v>
      </c>
      <c r="AC32389" s="1">
        <v>4987901105798</v>
      </c>
      <c r="AD32389" s="1" t="s">
        <v>62355</v>
      </c>
      <c r="AF32389" s="1">
        <v>24987901105709</v>
      </c>
    </row>
    <row r="32390" spans="1:32" x14ac:dyDescent="0.45">
      <c r="A32390" s="1" t="s">
        <v>16551</v>
      </c>
      <c r="B32390" s="1" t="s">
        <v>62355</v>
      </c>
      <c r="C32390" s="1">
        <v>14987901105801</v>
      </c>
      <c r="D32390" s="1">
        <v>500</v>
      </c>
      <c r="E32390" s="1" t="s">
        <v>16553</v>
      </c>
      <c r="G32390" s="1">
        <v>10</v>
      </c>
      <c r="H32390" s="1" t="s">
        <v>16553</v>
      </c>
      <c r="I32390" s="1" t="s">
        <v>16386</v>
      </c>
      <c r="J32390" s="1" t="s">
        <v>16554</v>
      </c>
      <c r="K32390" s="1" t="s">
        <v>62356</v>
      </c>
      <c r="L32390" s="1" t="s">
        <v>16605</v>
      </c>
      <c r="M32390" s="1" t="s">
        <v>62334</v>
      </c>
      <c r="N32390" s="1" t="s">
        <v>62335</v>
      </c>
      <c r="O32390" s="1" t="s">
        <v>16392</v>
      </c>
      <c r="P32390" s="1">
        <v>20260531</v>
      </c>
      <c r="Q32390" s="1" t="s">
        <v>16899</v>
      </c>
      <c r="R32390" s="1" t="s">
        <v>16394</v>
      </c>
      <c r="U32390" s="1" t="s">
        <v>16395</v>
      </c>
      <c r="V32390" s="1">
        <v>20240401</v>
      </c>
      <c r="AA32390" s="1" t="s">
        <v>16396</v>
      </c>
      <c r="AC32390" s="1">
        <v>4987901105798</v>
      </c>
      <c r="AD32390" s="1" t="s">
        <v>62355</v>
      </c>
      <c r="AF32390" s="1">
        <v>24987901105808</v>
      </c>
    </row>
    <row r="32391" spans="1:32" x14ac:dyDescent="0.45">
      <c r="A32391" s="1" t="s">
        <v>16551</v>
      </c>
      <c r="B32391" s="1" t="s">
        <v>62357</v>
      </c>
      <c r="C32391" s="1">
        <v>14987901105900</v>
      </c>
      <c r="D32391" s="1">
        <v>140</v>
      </c>
      <c r="E32391" s="1" t="s">
        <v>16553</v>
      </c>
      <c r="G32391" s="1">
        <v>14</v>
      </c>
      <c r="H32391" s="1" t="s">
        <v>16553</v>
      </c>
      <c r="I32391" s="1" t="s">
        <v>16386</v>
      </c>
      <c r="J32391" s="1" t="s">
        <v>16554</v>
      </c>
      <c r="K32391" s="1" t="s">
        <v>62356</v>
      </c>
      <c r="L32391" s="1" t="s">
        <v>16605</v>
      </c>
      <c r="M32391" s="1" t="s">
        <v>62334</v>
      </c>
      <c r="N32391" s="1" t="s">
        <v>62335</v>
      </c>
      <c r="O32391" s="1" t="s">
        <v>16392</v>
      </c>
      <c r="P32391" s="1">
        <v>20260531</v>
      </c>
      <c r="Q32391" s="1" t="s">
        <v>16899</v>
      </c>
      <c r="R32391" s="1" t="s">
        <v>16394</v>
      </c>
      <c r="U32391" s="1" t="s">
        <v>16395</v>
      </c>
      <c r="V32391" s="1">
        <v>20240401</v>
      </c>
      <c r="AA32391" s="1" t="s">
        <v>16396</v>
      </c>
      <c r="AC32391" s="1">
        <v>4987901105996</v>
      </c>
      <c r="AD32391" s="1" t="s">
        <v>62357</v>
      </c>
      <c r="AF32391" s="1">
        <v>24987901105907</v>
      </c>
    </row>
    <row r="32392" spans="1:32" x14ac:dyDescent="0.45">
      <c r="A32392" s="1" t="s">
        <v>16383</v>
      </c>
      <c r="B32392" s="1" t="s">
        <v>62358</v>
      </c>
      <c r="C32392" s="1">
        <v>14987901106006</v>
      </c>
      <c r="D32392" s="1">
        <v>100</v>
      </c>
      <c r="E32392" s="1" t="s">
        <v>16553</v>
      </c>
      <c r="G32392" s="1">
        <v>100</v>
      </c>
      <c r="H32392" s="1" t="s">
        <v>16553</v>
      </c>
      <c r="I32392" s="1" t="s">
        <v>16386</v>
      </c>
      <c r="J32392" s="1" t="s">
        <v>16554</v>
      </c>
      <c r="K32392" s="1" t="s">
        <v>62356</v>
      </c>
      <c r="L32392" s="1" t="s">
        <v>16605</v>
      </c>
      <c r="M32392" s="1" t="s">
        <v>62334</v>
      </c>
      <c r="N32392" s="1" t="s">
        <v>62335</v>
      </c>
      <c r="O32392" s="1" t="s">
        <v>16392</v>
      </c>
      <c r="P32392" s="1">
        <v>20260531</v>
      </c>
      <c r="Q32392" s="1" t="s">
        <v>16899</v>
      </c>
      <c r="R32392" s="1" t="s">
        <v>16394</v>
      </c>
      <c r="U32392" s="1" t="s">
        <v>16395</v>
      </c>
      <c r="V32392" s="1">
        <v>20240401</v>
      </c>
      <c r="AA32392" s="1" t="s">
        <v>16396</v>
      </c>
      <c r="AC32392" s="1">
        <v>4987901106092</v>
      </c>
      <c r="AD32392" s="1" t="s">
        <v>62358</v>
      </c>
      <c r="AF32392" s="1">
        <v>24987901106003</v>
      </c>
    </row>
    <row r="32393" spans="1:32" x14ac:dyDescent="0.45">
      <c r="A32393" s="1" t="s">
        <v>16551</v>
      </c>
      <c r="B32393" s="1" t="s">
        <v>62359</v>
      </c>
      <c r="C32393" s="1">
        <v>14987476174707</v>
      </c>
      <c r="D32393" s="1">
        <v>100</v>
      </c>
      <c r="E32393" s="1" t="s">
        <v>16553</v>
      </c>
      <c r="G32393" s="1">
        <v>10</v>
      </c>
      <c r="H32393" s="1" t="s">
        <v>16553</v>
      </c>
      <c r="I32393" s="1" t="s">
        <v>16386</v>
      </c>
      <c r="J32393" s="1" t="s">
        <v>16554</v>
      </c>
      <c r="K32393" s="1" t="s">
        <v>62360</v>
      </c>
      <c r="L32393" s="1" t="s">
        <v>16605</v>
      </c>
      <c r="M32393" s="1" t="s">
        <v>62334</v>
      </c>
      <c r="N32393" s="1" t="s">
        <v>62335</v>
      </c>
      <c r="O32393" s="1" t="s">
        <v>16392</v>
      </c>
      <c r="P32393" s="1">
        <v>20260531</v>
      </c>
      <c r="Q32393" s="1" t="s">
        <v>18159</v>
      </c>
      <c r="R32393" s="1" t="s">
        <v>16394</v>
      </c>
      <c r="U32393" s="1" t="s">
        <v>16395</v>
      </c>
      <c r="V32393" s="1">
        <v>20230401</v>
      </c>
      <c r="AA32393" s="1" t="s">
        <v>16396</v>
      </c>
      <c r="AC32393" s="1">
        <v>4987476254303</v>
      </c>
      <c r="AD32393" s="1" t="s">
        <v>62359</v>
      </c>
      <c r="AF32393" s="1">
        <v>24987476174704</v>
      </c>
    </row>
    <row r="32394" spans="1:32" x14ac:dyDescent="0.45">
      <c r="A32394" s="1" t="s">
        <v>16551</v>
      </c>
      <c r="B32394" s="1" t="s">
        <v>62359</v>
      </c>
      <c r="C32394" s="1">
        <v>14987476174714</v>
      </c>
      <c r="D32394" s="1">
        <v>500</v>
      </c>
      <c r="E32394" s="1" t="s">
        <v>16553</v>
      </c>
      <c r="G32394" s="1">
        <v>10</v>
      </c>
      <c r="H32394" s="1" t="s">
        <v>16553</v>
      </c>
      <c r="I32394" s="1" t="s">
        <v>16386</v>
      </c>
      <c r="J32394" s="1" t="s">
        <v>16554</v>
      </c>
      <c r="K32394" s="1" t="s">
        <v>62360</v>
      </c>
      <c r="L32394" s="1" t="s">
        <v>16605</v>
      </c>
      <c r="M32394" s="1" t="s">
        <v>62334</v>
      </c>
      <c r="N32394" s="1" t="s">
        <v>62335</v>
      </c>
      <c r="O32394" s="1" t="s">
        <v>16392</v>
      </c>
      <c r="P32394" s="1">
        <v>20260531</v>
      </c>
      <c r="Q32394" s="1" t="s">
        <v>18159</v>
      </c>
      <c r="R32394" s="1" t="s">
        <v>16394</v>
      </c>
      <c r="U32394" s="1" t="s">
        <v>16395</v>
      </c>
      <c r="V32394" s="1">
        <v>20230401</v>
      </c>
      <c r="AA32394" s="1" t="s">
        <v>16396</v>
      </c>
      <c r="AC32394" s="1">
        <v>4987476254303</v>
      </c>
      <c r="AD32394" s="1" t="s">
        <v>62359</v>
      </c>
      <c r="AF32394" s="1">
        <v>24987476174711</v>
      </c>
    </row>
    <row r="32395" spans="1:32" x14ac:dyDescent="0.45">
      <c r="A32395" s="1" t="s">
        <v>16551</v>
      </c>
      <c r="B32395" s="1" t="s">
        <v>62361</v>
      </c>
      <c r="C32395" s="1">
        <v>14987407189107</v>
      </c>
      <c r="D32395" s="1">
        <v>100</v>
      </c>
      <c r="E32395" s="1" t="s">
        <v>16553</v>
      </c>
      <c r="G32395" s="1">
        <v>10</v>
      </c>
      <c r="H32395" s="1" t="s">
        <v>16553</v>
      </c>
      <c r="I32395" s="1" t="s">
        <v>16386</v>
      </c>
      <c r="J32395" s="1" t="s">
        <v>16554</v>
      </c>
      <c r="K32395" s="1" t="s">
        <v>62362</v>
      </c>
      <c r="L32395" s="1" t="s">
        <v>16605</v>
      </c>
      <c r="M32395" s="1" t="s">
        <v>62334</v>
      </c>
      <c r="N32395" s="1" t="s">
        <v>62335</v>
      </c>
      <c r="O32395" s="1" t="s">
        <v>16392</v>
      </c>
      <c r="P32395" s="1">
        <v>20260531</v>
      </c>
      <c r="Q32395" s="1" t="s">
        <v>17022</v>
      </c>
      <c r="R32395" s="1" t="s">
        <v>16394</v>
      </c>
      <c r="U32395" s="1" t="s">
        <v>16395</v>
      </c>
      <c r="V32395" s="1">
        <v>20190819</v>
      </c>
      <c r="AA32395" s="1" t="s">
        <v>16396</v>
      </c>
      <c r="AC32395" s="1">
        <v>4987407089103</v>
      </c>
      <c r="AD32395" s="1" t="s">
        <v>62361</v>
      </c>
      <c r="AF32395" s="1">
        <v>24987407189104</v>
      </c>
    </row>
    <row r="32396" spans="1:32" x14ac:dyDescent="0.45">
      <c r="A32396" s="1" t="s">
        <v>16551</v>
      </c>
      <c r="B32396" s="1" t="s">
        <v>62361</v>
      </c>
      <c r="C32396" s="1">
        <v>14987407189121</v>
      </c>
      <c r="D32396" s="1">
        <v>500</v>
      </c>
      <c r="E32396" s="1" t="s">
        <v>16553</v>
      </c>
      <c r="G32396" s="1">
        <v>10</v>
      </c>
      <c r="H32396" s="1" t="s">
        <v>16553</v>
      </c>
      <c r="I32396" s="1" t="s">
        <v>16386</v>
      </c>
      <c r="J32396" s="1" t="s">
        <v>16554</v>
      </c>
      <c r="K32396" s="1" t="s">
        <v>62362</v>
      </c>
      <c r="L32396" s="1" t="s">
        <v>16605</v>
      </c>
      <c r="M32396" s="1" t="s">
        <v>62334</v>
      </c>
      <c r="N32396" s="1" t="s">
        <v>62335</v>
      </c>
      <c r="O32396" s="1" t="s">
        <v>16392</v>
      </c>
      <c r="P32396" s="1">
        <v>20260531</v>
      </c>
      <c r="Q32396" s="1" t="s">
        <v>17022</v>
      </c>
      <c r="R32396" s="1" t="s">
        <v>16394</v>
      </c>
      <c r="U32396" s="1" t="s">
        <v>16395</v>
      </c>
      <c r="V32396" s="1">
        <v>20190819</v>
      </c>
      <c r="AA32396" s="1" t="s">
        <v>16396</v>
      </c>
      <c r="AC32396" s="1">
        <v>4987407089103</v>
      </c>
      <c r="AD32396" s="1" t="s">
        <v>62361</v>
      </c>
      <c r="AF32396" s="1">
        <v>24987407189128</v>
      </c>
    </row>
    <row r="32397" spans="1:32" x14ac:dyDescent="0.45">
      <c r="A32397" s="1" t="s">
        <v>16551</v>
      </c>
      <c r="B32397" s="1" t="s">
        <v>62363</v>
      </c>
      <c r="C32397" s="1">
        <v>14987407189114</v>
      </c>
      <c r="D32397" s="1">
        <v>140</v>
      </c>
      <c r="E32397" s="1" t="s">
        <v>16553</v>
      </c>
      <c r="G32397" s="1">
        <v>14</v>
      </c>
      <c r="H32397" s="1" t="s">
        <v>16553</v>
      </c>
      <c r="I32397" s="1" t="s">
        <v>16386</v>
      </c>
      <c r="J32397" s="1" t="s">
        <v>16554</v>
      </c>
      <c r="K32397" s="1" t="s">
        <v>62362</v>
      </c>
      <c r="L32397" s="1" t="s">
        <v>16605</v>
      </c>
      <c r="M32397" s="1" t="s">
        <v>62334</v>
      </c>
      <c r="N32397" s="1" t="s">
        <v>62335</v>
      </c>
      <c r="O32397" s="1" t="s">
        <v>16392</v>
      </c>
      <c r="P32397" s="1">
        <v>20260531</v>
      </c>
      <c r="Q32397" s="1" t="s">
        <v>17022</v>
      </c>
      <c r="R32397" s="1" t="s">
        <v>16394</v>
      </c>
      <c r="U32397" s="1" t="s">
        <v>16395</v>
      </c>
      <c r="V32397" s="1">
        <v>20190819</v>
      </c>
      <c r="AA32397" s="1" t="s">
        <v>16396</v>
      </c>
      <c r="AC32397" s="1">
        <v>4987407089110</v>
      </c>
      <c r="AD32397" s="1" t="s">
        <v>62363</v>
      </c>
      <c r="AF32397" s="1">
        <v>24987407189111</v>
      </c>
    </row>
    <row r="32398" spans="1:32" x14ac:dyDescent="0.45">
      <c r="A32398" s="1" t="s">
        <v>16383</v>
      </c>
      <c r="B32398" s="1" t="s">
        <v>62364</v>
      </c>
      <c r="C32398" s="1">
        <v>14987407189169</v>
      </c>
      <c r="D32398" s="1">
        <v>500</v>
      </c>
      <c r="E32398" s="1" t="s">
        <v>16553</v>
      </c>
      <c r="G32398" s="1">
        <v>500</v>
      </c>
      <c r="H32398" s="1" t="s">
        <v>16553</v>
      </c>
      <c r="I32398" s="1" t="s">
        <v>16386</v>
      </c>
      <c r="J32398" s="1" t="s">
        <v>16554</v>
      </c>
      <c r="K32398" s="1" t="s">
        <v>62362</v>
      </c>
      <c r="L32398" s="1" t="s">
        <v>16605</v>
      </c>
      <c r="M32398" s="1" t="s">
        <v>62334</v>
      </c>
      <c r="N32398" s="1" t="s">
        <v>62335</v>
      </c>
      <c r="O32398" s="1" t="s">
        <v>16392</v>
      </c>
      <c r="P32398" s="1">
        <v>20260531</v>
      </c>
      <c r="Q32398" s="1" t="s">
        <v>17022</v>
      </c>
      <c r="R32398" s="1" t="s">
        <v>16394</v>
      </c>
      <c r="U32398" s="1" t="s">
        <v>16395</v>
      </c>
      <c r="V32398" s="1">
        <v>20190819</v>
      </c>
      <c r="AA32398" s="1" t="s">
        <v>16396</v>
      </c>
      <c r="AC32398" s="1">
        <v>4987407089165</v>
      </c>
      <c r="AD32398" s="1" t="s">
        <v>62364</v>
      </c>
      <c r="AF32398" s="1">
        <v>24987407189166</v>
      </c>
    </row>
    <row r="32399" spans="1:32" x14ac:dyDescent="0.45">
      <c r="A32399" s="1" t="s">
        <v>16551</v>
      </c>
      <c r="B32399" s="1" t="s">
        <v>62365</v>
      </c>
      <c r="C32399" s="1">
        <v>14987171242107</v>
      </c>
      <c r="D32399" s="1">
        <v>100</v>
      </c>
      <c r="E32399" s="1" t="s">
        <v>16553</v>
      </c>
      <c r="G32399" s="1">
        <v>10</v>
      </c>
      <c r="H32399" s="1" t="s">
        <v>16553</v>
      </c>
      <c r="I32399" s="1" t="s">
        <v>16386</v>
      </c>
      <c r="J32399" s="1" t="s">
        <v>16554</v>
      </c>
      <c r="K32399" s="1" t="s">
        <v>62366</v>
      </c>
      <c r="L32399" s="1" t="s">
        <v>16605</v>
      </c>
      <c r="M32399" s="1" t="s">
        <v>62367</v>
      </c>
      <c r="N32399" s="1" t="s">
        <v>62368</v>
      </c>
      <c r="O32399" s="1" t="s">
        <v>16392</v>
      </c>
      <c r="P32399" s="1">
        <v>20260531</v>
      </c>
      <c r="Q32399" s="1" t="s">
        <v>17433</v>
      </c>
      <c r="R32399" s="1" t="s">
        <v>16394</v>
      </c>
      <c r="U32399" s="1" t="s">
        <v>16395</v>
      </c>
      <c r="V32399" s="1">
        <v>20171207</v>
      </c>
      <c r="AA32399" s="1" t="s">
        <v>16396</v>
      </c>
      <c r="AC32399" s="1">
        <v>4987171242018</v>
      </c>
      <c r="AD32399" s="1" t="s">
        <v>62365</v>
      </c>
    </row>
    <row r="32400" spans="1:32" x14ac:dyDescent="0.45">
      <c r="A32400" s="1" t="s">
        <v>16551</v>
      </c>
      <c r="B32400" s="1" t="s">
        <v>62365</v>
      </c>
      <c r="C32400" s="1">
        <v>14987440488014</v>
      </c>
      <c r="D32400" s="1">
        <v>100</v>
      </c>
      <c r="E32400" s="1" t="s">
        <v>16553</v>
      </c>
      <c r="G32400" s="1">
        <v>10</v>
      </c>
      <c r="H32400" s="1" t="s">
        <v>16553</v>
      </c>
      <c r="I32400" s="1" t="s">
        <v>16386</v>
      </c>
      <c r="J32400" s="1" t="s">
        <v>16554</v>
      </c>
      <c r="K32400" s="1" t="s">
        <v>62366</v>
      </c>
      <c r="L32400" s="1" t="s">
        <v>16605</v>
      </c>
      <c r="M32400" s="1" t="s">
        <v>62367</v>
      </c>
      <c r="N32400" s="1" t="s">
        <v>62368</v>
      </c>
      <c r="O32400" s="1" t="s">
        <v>16392</v>
      </c>
      <c r="P32400" s="1">
        <v>20260531</v>
      </c>
      <c r="Q32400" s="1" t="s">
        <v>17477</v>
      </c>
      <c r="R32400" s="1" t="s">
        <v>16394</v>
      </c>
      <c r="U32400" s="1" t="s">
        <v>16395</v>
      </c>
      <c r="V32400" s="1">
        <v>20171207</v>
      </c>
      <c r="AA32400" s="1" t="s">
        <v>16396</v>
      </c>
      <c r="AC32400" s="1">
        <v>4987171242018</v>
      </c>
      <c r="AD32400" s="1" t="s">
        <v>62365</v>
      </c>
      <c r="AF32400" s="1">
        <v>24987440488011</v>
      </c>
    </row>
    <row r="32401" spans="1:37" x14ac:dyDescent="0.45">
      <c r="A32401" s="1" t="s">
        <v>16551</v>
      </c>
      <c r="B32401" s="1" t="s">
        <v>62369</v>
      </c>
      <c r="C32401" s="1">
        <v>14987171242145</v>
      </c>
      <c r="D32401" s="1">
        <v>140</v>
      </c>
      <c r="E32401" s="1" t="s">
        <v>16553</v>
      </c>
      <c r="G32401" s="1">
        <v>14</v>
      </c>
      <c r="H32401" s="1" t="s">
        <v>16553</v>
      </c>
      <c r="I32401" s="1" t="s">
        <v>16386</v>
      </c>
      <c r="J32401" s="1" t="s">
        <v>16554</v>
      </c>
      <c r="K32401" s="1" t="s">
        <v>62366</v>
      </c>
      <c r="L32401" s="1" t="s">
        <v>16605</v>
      </c>
      <c r="M32401" s="1" t="s">
        <v>62367</v>
      </c>
      <c r="N32401" s="1" t="s">
        <v>62368</v>
      </c>
      <c r="O32401" s="1" t="s">
        <v>16392</v>
      </c>
      <c r="P32401" s="1">
        <v>20260531</v>
      </c>
      <c r="Q32401" s="1" t="s">
        <v>17433</v>
      </c>
      <c r="R32401" s="1" t="s">
        <v>16394</v>
      </c>
      <c r="U32401" s="1" t="s">
        <v>16395</v>
      </c>
      <c r="V32401" s="1">
        <v>20171207</v>
      </c>
      <c r="AA32401" s="1" t="s">
        <v>16396</v>
      </c>
      <c r="AC32401" s="1">
        <v>4987171242032</v>
      </c>
      <c r="AD32401" s="1" t="s">
        <v>62369</v>
      </c>
      <c r="AF32401" s="1">
        <v>24987171242142</v>
      </c>
    </row>
    <row r="32402" spans="1:37" x14ac:dyDescent="0.45">
      <c r="A32402" s="1" t="s">
        <v>16551</v>
      </c>
      <c r="B32402" s="1" t="s">
        <v>62369</v>
      </c>
      <c r="C32402" s="1">
        <v>14987440488021</v>
      </c>
      <c r="D32402" s="1">
        <v>140</v>
      </c>
      <c r="E32402" s="1" t="s">
        <v>16553</v>
      </c>
      <c r="G32402" s="1">
        <v>14</v>
      </c>
      <c r="H32402" s="1" t="s">
        <v>16553</v>
      </c>
      <c r="I32402" s="1" t="s">
        <v>16386</v>
      </c>
      <c r="J32402" s="1" t="s">
        <v>16554</v>
      </c>
      <c r="K32402" s="1" t="s">
        <v>62366</v>
      </c>
      <c r="L32402" s="1" t="s">
        <v>16605</v>
      </c>
      <c r="M32402" s="1" t="s">
        <v>62367</v>
      </c>
      <c r="N32402" s="1" t="s">
        <v>62368</v>
      </c>
      <c r="O32402" s="1" t="s">
        <v>16392</v>
      </c>
      <c r="P32402" s="1">
        <v>20260531</v>
      </c>
      <c r="Q32402" s="1" t="s">
        <v>17477</v>
      </c>
      <c r="R32402" s="1" t="s">
        <v>16394</v>
      </c>
      <c r="U32402" s="1" t="s">
        <v>16395</v>
      </c>
      <c r="V32402" s="1">
        <v>20171207</v>
      </c>
      <c r="AA32402" s="1" t="s">
        <v>16396</v>
      </c>
      <c r="AC32402" s="1">
        <v>4987171242032</v>
      </c>
      <c r="AD32402" s="1" t="s">
        <v>62369</v>
      </c>
      <c r="AF32402" s="1">
        <v>24987440488028</v>
      </c>
      <c r="AJ32402" s="1">
        <v>20221200</v>
      </c>
    </row>
    <row r="32403" spans="1:37" x14ac:dyDescent="0.45">
      <c r="A32403" s="1" t="s">
        <v>16383</v>
      </c>
      <c r="B32403" s="1" t="s">
        <v>62370</v>
      </c>
      <c r="C32403" s="1">
        <v>14987171242251</v>
      </c>
      <c r="D32403" s="1">
        <v>500</v>
      </c>
      <c r="E32403" s="1" t="s">
        <v>16553</v>
      </c>
      <c r="G32403" s="1">
        <v>500</v>
      </c>
      <c r="H32403" s="1" t="s">
        <v>16553</v>
      </c>
      <c r="I32403" s="1" t="s">
        <v>16386</v>
      </c>
      <c r="J32403" s="1" t="s">
        <v>16554</v>
      </c>
      <c r="K32403" s="1" t="s">
        <v>62366</v>
      </c>
      <c r="L32403" s="1" t="s">
        <v>16605</v>
      </c>
      <c r="M32403" s="1" t="s">
        <v>62367</v>
      </c>
      <c r="N32403" s="1" t="s">
        <v>62368</v>
      </c>
      <c r="O32403" s="1" t="s">
        <v>16392</v>
      </c>
      <c r="P32403" s="1">
        <v>20260531</v>
      </c>
      <c r="Q32403" s="1" t="s">
        <v>17433</v>
      </c>
      <c r="R32403" s="1" t="s">
        <v>16394</v>
      </c>
      <c r="U32403" s="1" t="s">
        <v>16395</v>
      </c>
      <c r="V32403" s="1">
        <v>20171207</v>
      </c>
      <c r="AA32403" s="1" t="s">
        <v>16396</v>
      </c>
      <c r="AC32403" s="1">
        <v>4987171242063</v>
      </c>
      <c r="AD32403" s="1" t="s">
        <v>62370</v>
      </c>
      <c r="AF32403" s="1">
        <v>24987171242258</v>
      </c>
    </row>
    <row r="32404" spans="1:37" x14ac:dyDescent="0.45">
      <c r="A32404" s="1" t="s">
        <v>16551</v>
      </c>
      <c r="B32404" s="1" t="s">
        <v>62371</v>
      </c>
      <c r="C32404" s="1">
        <v>14987080363115</v>
      </c>
      <c r="D32404" s="1">
        <v>100</v>
      </c>
      <c r="E32404" s="1" t="s">
        <v>16553</v>
      </c>
      <c r="G32404" s="1">
        <v>10</v>
      </c>
      <c r="H32404" s="1" t="s">
        <v>16553</v>
      </c>
      <c r="I32404" s="1" t="s">
        <v>16386</v>
      </c>
      <c r="J32404" s="1" t="s">
        <v>16554</v>
      </c>
      <c r="K32404" s="1" t="s">
        <v>62372</v>
      </c>
      <c r="L32404" s="1" t="s">
        <v>16605</v>
      </c>
      <c r="M32404" s="1" t="s">
        <v>62334</v>
      </c>
      <c r="N32404" s="1" t="s">
        <v>62335</v>
      </c>
      <c r="O32404" s="1" t="s">
        <v>16392</v>
      </c>
      <c r="P32404" s="1">
        <v>20260531</v>
      </c>
      <c r="Q32404" s="1" t="s">
        <v>16849</v>
      </c>
      <c r="R32404" s="1" t="s">
        <v>16394</v>
      </c>
      <c r="U32404" s="1" t="s">
        <v>16395</v>
      </c>
      <c r="V32404" s="1">
        <v>20190819</v>
      </c>
      <c r="AA32404" s="1" t="s">
        <v>16396</v>
      </c>
      <c r="AC32404" s="1">
        <v>4987080906308</v>
      </c>
      <c r="AD32404" s="1" t="s">
        <v>62371</v>
      </c>
      <c r="AF32404" s="1">
        <v>24987080363112</v>
      </c>
    </row>
    <row r="32405" spans="1:37" x14ac:dyDescent="0.45">
      <c r="A32405" s="1" t="s">
        <v>16551</v>
      </c>
      <c r="B32405" s="1" t="s">
        <v>62371</v>
      </c>
      <c r="C32405" s="1">
        <v>14987080363122</v>
      </c>
      <c r="D32405" s="1">
        <v>500</v>
      </c>
      <c r="E32405" s="1" t="s">
        <v>16553</v>
      </c>
      <c r="G32405" s="1">
        <v>10</v>
      </c>
      <c r="H32405" s="1" t="s">
        <v>16553</v>
      </c>
      <c r="I32405" s="1" t="s">
        <v>16386</v>
      </c>
      <c r="J32405" s="1" t="s">
        <v>16554</v>
      </c>
      <c r="K32405" s="1" t="s">
        <v>62372</v>
      </c>
      <c r="L32405" s="1" t="s">
        <v>16605</v>
      </c>
      <c r="M32405" s="1" t="s">
        <v>62334</v>
      </c>
      <c r="N32405" s="1" t="s">
        <v>62335</v>
      </c>
      <c r="O32405" s="1" t="s">
        <v>16392</v>
      </c>
      <c r="P32405" s="1">
        <v>20260531</v>
      </c>
      <c r="Q32405" s="1" t="s">
        <v>16849</v>
      </c>
      <c r="R32405" s="1" t="s">
        <v>16394</v>
      </c>
      <c r="U32405" s="1" t="s">
        <v>16395</v>
      </c>
      <c r="V32405" s="1">
        <v>20190819</v>
      </c>
      <c r="AA32405" s="1" t="s">
        <v>16396</v>
      </c>
      <c r="AC32405" s="1">
        <v>4987080906308</v>
      </c>
      <c r="AD32405" s="1" t="s">
        <v>62371</v>
      </c>
      <c r="AF32405" s="1">
        <v>24987080363129</v>
      </c>
    </row>
    <row r="32406" spans="1:37" x14ac:dyDescent="0.45">
      <c r="A32406" s="1" t="s">
        <v>16551</v>
      </c>
      <c r="B32406" s="1" t="s">
        <v>62373</v>
      </c>
      <c r="C32406" s="1">
        <v>14987080363177</v>
      </c>
      <c r="D32406" s="1">
        <v>140</v>
      </c>
      <c r="E32406" s="1" t="s">
        <v>16553</v>
      </c>
      <c r="G32406" s="1">
        <v>14</v>
      </c>
      <c r="H32406" s="1" t="s">
        <v>16553</v>
      </c>
      <c r="I32406" s="1" t="s">
        <v>16386</v>
      </c>
      <c r="J32406" s="1" t="s">
        <v>16554</v>
      </c>
      <c r="K32406" s="1" t="s">
        <v>62372</v>
      </c>
      <c r="L32406" s="1" t="s">
        <v>16605</v>
      </c>
      <c r="M32406" s="1" t="s">
        <v>62334</v>
      </c>
      <c r="N32406" s="1" t="s">
        <v>62335</v>
      </c>
      <c r="O32406" s="1" t="s">
        <v>16392</v>
      </c>
      <c r="P32406" s="1">
        <v>20260531</v>
      </c>
      <c r="Q32406" s="1" t="s">
        <v>16849</v>
      </c>
      <c r="R32406" s="1" t="s">
        <v>16394</v>
      </c>
      <c r="U32406" s="1" t="s">
        <v>16395</v>
      </c>
      <c r="V32406" s="1">
        <v>20190819</v>
      </c>
      <c r="AA32406" s="1" t="s">
        <v>16396</v>
      </c>
      <c r="AC32406" s="1">
        <v>4987080906315</v>
      </c>
      <c r="AD32406" s="1" t="s">
        <v>62373</v>
      </c>
      <c r="AF32406" s="1">
        <v>24987080363174</v>
      </c>
      <c r="AJ32406" s="1">
        <v>20230531</v>
      </c>
    </row>
    <row r="32407" spans="1:37" x14ac:dyDescent="0.45">
      <c r="A32407" s="1" t="s">
        <v>16383</v>
      </c>
      <c r="B32407" s="1" t="s">
        <v>62374</v>
      </c>
      <c r="C32407" s="1">
        <v>14987080363146</v>
      </c>
      <c r="D32407" s="1">
        <v>200</v>
      </c>
      <c r="E32407" s="1" t="s">
        <v>16553</v>
      </c>
      <c r="G32407" s="1">
        <v>200</v>
      </c>
      <c r="H32407" s="1" t="s">
        <v>16553</v>
      </c>
      <c r="I32407" s="1" t="s">
        <v>16386</v>
      </c>
      <c r="J32407" s="1" t="s">
        <v>16554</v>
      </c>
      <c r="K32407" s="1" t="s">
        <v>62372</v>
      </c>
      <c r="L32407" s="1" t="s">
        <v>16605</v>
      </c>
      <c r="M32407" s="1" t="s">
        <v>62334</v>
      </c>
      <c r="N32407" s="1" t="s">
        <v>62335</v>
      </c>
      <c r="O32407" s="1" t="s">
        <v>16392</v>
      </c>
      <c r="P32407" s="1">
        <v>20260531</v>
      </c>
      <c r="Q32407" s="1" t="s">
        <v>16849</v>
      </c>
      <c r="R32407" s="1" t="s">
        <v>16394</v>
      </c>
      <c r="U32407" s="1" t="s">
        <v>16395</v>
      </c>
      <c r="V32407" s="1">
        <v>20190819</v>
      </c>
      <c r="AA32407" s="1" t="s">
        <v>16396</v>
      </c>
      <c r="AC32407" s="1">
        <v>4987080906322</v>
      </c>
      <c r="AD32407" s="1" t="s">
        <v>62374</v>
      </c>
      <c r="AF32407" s="1">
        <v>24987080363143</v>
      </c>
    </row>
    <row r="32408" spans="1:37" x14ac:dyDescent="0.45">
      <c r="A32408" s="1" t="s">
        <v>16551</v>
      </c>
      <c r="B32408" s="1" t="s">
        <v>62375</v>
      </c>
      <c r="C32408" s="1">
        <v>14987614420116</v>
      </c>
      <c r="D32408" s="1">
        <v>100</v>
      </c>
      <c r="E32408" s="1" t="s">
        <v>16553</v>
      </c>
      <c r="G32408" s="1">
        <v>10</v>
      </c>
      <c r="H32408" s="1" t="s">
        <v>16553</v>
      </c>
      <c r="I32408" s="1" t="s">
        <v>16386</v>
      </c>
      <c r="J32408" s="1" t="s">
        <v>16554</v>
      </c>
      <c r="K32408" s="1" t="s">
        <v>62376</v>
      </c>
      <c r="L32408" s="1" t="s">
        <v>16605</v>
      </c>
      <c r="M32408" s="1" t="s">
        <v>62377</v>
      </c>
      <c r="N32408" s="1" t="s">
        <v>62376</v>
      </c>
      <c r="O32408" s="1" t="s">
        <v>16392</v>
      </c>
      <c r="P32408" s="1">
        <v>20260531</v>
      </c>
      <c r="Q32408" s="1" t="s">
        <v>17494</v>
      </c>
      <c r="R32408" s="1" t="s">
        <v>16394</v>
      </c>
      <c r="U32408" s="1" t="s">
        <v>16395</v>
      </c>
      <c r="V32408" s="1">
        <v>20220401</v>
      </c>
      <c r="W32408" s="1">
        <v>20260331</v>
      </c>
      <c r="AA32408" s="1" t="s">
        <v>16396</v>
      </c>
      <c r="AC32408" s="1">
        <v>4987614420164</v>
      </c>
      <c r="AD32408" s="1" t="s">
        <v>62375</v>
      </c>
      <c r="AF32408" s="1">
        <v>24987614420113</v>
      </c>
    </row>
    <row r="32409" spans="1:37" x14ac:dyDescent="0.45">
      <c r="A32409" s="1" t="s">
        <v>16551</v>
      </c>
      <c r="B32409" s="1" t="s">
        <v>62375</v>
      </c>
      <c r="C32409" s="1">
        <v>14987614420123</v>
      </c>
      <c r="D32409" s="1">
        <v>500</v>
      </c>
      <c r="E32409" s="1" t="s">
        <v>16553</v>
      </c>
      <c r="G32409" s="1">
        <v>10</v>
      </c>
      <c r="H32409" s="1" t="s">
        <v>16553</v>
      </c>
      <c r="I32409" s="1" t="s">
        <v>16386</v>
      </c>
      <c r="J32409" s="1" t="s">
        <v>16554</v>
      </c>
      <c r="K32409" s="1" t="s">
        <v>62376</v>
      </c>
      <c r="L32409" s="1" t="s">
        <v>16605</v>
      </c>
      <c r="M32409" s="1" t="s">
        <v>62377</v>
      </c>
      <c r="N32409" s="1" t="s">
        <v>62376</v>
      </c>
      <c r="O32409" s="1" t="s">
        <v>16392</v>
      </c>
      <c r="P32409" s="1">
        <v>20260531</v>
      </c>
      <c r="Q32409" s="1" t="s">
        <v>17494</v>
      </c>
      <c r="R32409" s="1" t="s">
        <v>16394</v>
      </c>
      <c r="U32409" s="1" t="s">
        <v>16395</v>
      </c>
      <c r="V32409" s="1">
        <v>20220401</v>
      </c>
      <c r="W32409" s="1">
        <v>20260331</v>
      </c>
      <c r="AA32409" s="1" t="s">
        <v>16396</v>
      </c>
      <c r="AC32409" s="1">
        <v>4987614420164</v>
      </c>
      <c r="AD32409" s="1" t="s">
        <v>62375</v>
      </c>
      <c r="AF32409" s="1">
        <v>24987614420120</v>
      </c>
    </row>
    <row r="32410" spans="1:37" x14ac:dyDescent="0.45">
      <c r="A32410" s="1" t="s">
        <v>16383</v>
      </c>
      <c r="B32410" s="1" t="s">
        <v>62378</v>
      </c>
      <c r="C32410" s="1">
        <v>14987614420130</v>
      </c>
      <c r="D32410" s="1">
        <v>500</v>
      </c>
      <c r="E32410" s="1" t="s">
        <v>16553</v>
      </c>
      <c r="G32410" s="1">
        <v>500</v>
      </c>
      <c r="H32410" s="1" t="s">
        <v>16553</v>
      </c>
      <c r="I32410" s="1" t="s">
        <v>16386</v>
      </c>
      <c r="J32410" s="1" t="s">
        <v>16554</v>
      </c>
      <c r="K32410" s="1" t="s">
        <v>62376</v>
      </c>
      <c r="L32410" s="1" t="s">
        <v>16605</v>
      </c>
      <c r="M32410" s="1" t="s">
        <v>62377</v>
      </c>
      <c r="N32410" s="1" t="s">
        <v>62376</v>
      </c>
      <c r="O32410" s="1" t="s">
        <v>16392</v>
      </c>
      <c r="P32410" s="1">
        <v>20260531</v>
      </c>
      <c r="Q32410" s="1" t="s">
        <v>17494</v>
      </c>
      <c r="R32410" s="1" t="s">
        <v>16394</v>
      </c>
      <c r="U32410" s="1" t="s">
        <v>16395</v>
      </c>
      <c r="V32410" s="1">
        <v>20220401</v>
      </c>
      <c r="W32410" s="1">
        <v>20260331</v>
      </c>
      <c r="AA32410" s="1" t="s">
        <v>16396</v>
      </c>
      <c r="AC32410" s="1">
        <v>4987614420133</v>
      </c>
      <c r="AD32410" s="1" t="s">
        <v>62378</v>
      </c>
      <c r="AE32410" s="1" t="s">
        <v>22324</v>
      </c>
      <c r="AF32410" s="1">
        <v>24987614420137</v>
      </c>
    </row>
    <row r="32411" spans="1:37" x14ac:dyDescent="0.45">
      <c r="A32411" s="1" t="s">
        <v>16383</v>
      </c>
      <c r="B32411" s="1" t="s">
        <v>62379</v>
      </c>
      <c r="C32411" s="1">
        <v>14987614420130</v>
      </c>
      <c r="D32411" s="1">
        <v>500</v>
      </c>
      <c r="E32411" s="1" t="s">
        <v>16553</v>
      </c>
      <c r="G32411" s="1">
        <v>500</v>
      </c>
      <c r="H32411" s="1" t="s">
        <v>16553</v>
      </c>
      <c r="I32411" s="1" t="s">
        <v>16386</v>
      </c>
      <c r="J32411" s="1" t="s">
        <v>16554</v>
      </c>
      <c r="K32411" s="1" t="s">
        <v>62376</v>
      </c>
      <c r="L32411" s="1" t="s">
        <v>16605</v>
      </c>
      <c r="M32411" s="1" t="s">
        <v>62377</v>
      </c>
      <c r="N32411" s="1" t="s">
        <v>62376</v>
      </c>
      <c r="O32411" s="1" t="s">
        <v>16392</v>
      </c>
      <c r="P32411" s="1">
        <v>20260531</v>
      </c>
      <c r="Q32411" s="1" t="s">
        <v>17494</v>
      </c>
      <c r="R32411" s="1" t="s">
        <v>16394</v>
      </c>
      <c r="U32411" s="1" t="s">
        <v>16395</v>
      </c>
      <c r="V32411" s="1">
        <v>20220401</v>
      </c>
      <c r="W32411" s="1">
        <v>20260331</v>
      </c>
      <c r="AA32411" s="1" t="s">
        <v>16396</v>
      </c>
      <c r="AC32411" s="1">
        <v>4987614420171</v>
      </c>
      <c r="AD32411" s="1" t="s">
        <v>62379</v>
      </c>
      <c r="AE32411" s="1" t="s">
        <v>22326</v>
      </c>
      <c r="AF32411" s="1">
        <v>24987614420137</v>
      </c>
    </row>
    <row r="32412" spans="1:37" x14ac:dyDescent="0.45">
      <c r="A32412" s="1" t="s">
        <v>16551</v>
      </c>
      <c r="B32412" s="1" t="s">
        <v>62380</v>
      </c>
      <c r="C32412" s="1">
        <v>14987103012778</v>
      </c>
      <c r="D32412" s="1">
        <v>100</v>
      </c>
      <c r="E32412" s="1" t="s">
        <v>16553</v>
      </c>
      <c r="G32412" s="1">
        <v>10</v>
      </c>
      <c r="H32412" s="1" t="s">
        <v>16553</v>
      </c>
      <c r="I32412" s="1" t="s">
        <v>16386</v>
      </c>
      <c r="J32412" s="1" t="s">
        <v>16554</v>
      </c>
      <c r="K32412" s="1" t="s">
        <v>62381</v>
      </c>
      <c r="L32412" s="1" t="s">
        <v>16605</v>
      </c>
      <c r="M32412" s="1" t="s">
        <v>62334</v>
      </c>
      <c r="N32412" s="1" t="s">
        <v>62335</v>
      </c>
      <c r="O32412" s="1" t="s">
        <v>16392</v>
      </c>
      <c r="P32412" s="1">
        <v>20260531</v>
      </c>
      <c r="Q32412" s="1" t="s">
        <v>17323</v>
      </c>
      <c r="R32412" s="1" t="s">
        <v>16394</v>
      </c>
      <c r="U32412" s="1" t="s">
        <v>16395</v>
      </c>
      <c r="V32412" s="1">
        <v>20230401</v>
      </c>
      <c r="AA32412" s="1" t="s">
        <v>16396</v>
      </c>
      <c r="AC32412" s="1">
        <v>4987103701187</v>
      </c>
      <c r="AD32412" s="1" t="s">
        <v>62380</v>
      </c>
      <c r="AF32412" s="1">
        <v>24987103012775</v>
      </c>
    </row>
    <row r="32413" spans="1:37" x14ac:dyDescent="0.45">
      <c r="A32413" s="1" t="s">
        <v>16551</v>
      </c>
      <c r="B32413" s="1" t="s">
        <v>62382</v>
      </c>
      <c r="C32413" s="1">
        <v>14987120220200</v>
      </c>
      <c r="D32413" s="1">
        <v>100</v>
      </c>
      <c r="E32413" s="1" t="s">
        <v>16553</v>
      </c>
      <c r="G32413" s="1">
        <v>10</v>
      </c>
      <c r="H32413" s="1" t="s">
        <v>16553</v>
      </c>
      <c r="I32413" s="1" t="s">
        <v>16386</v>
      </c>
      <c r="J32413" s="1" t="s">
        <v>16554</v>
      </c>
      <c r="K32413" s="1" t="s">
        <v>62383</v>
      </c>
      <c r="L32413" s="1" t="s">
        <v>16605</v>
      </c>
      <c r="M32413" s="1" t="s">
        <v>62384</v>
      </c>
      <c r="N32413" s="1" t="s">
        <v>62385</v>
      </c>
      <c r="O32413" s="1" t="s">
        <v>16392</v>
      </c>
      <c r="P32413" s="1">
        <v>20260531</v>
      </c>
      <c r="Q32413" s="1" t="s">
        <v>17424</v>
      </c>
      <c r="R32413" s="1" t="s">
        <v>16394</v>
      </c>
      <c r="U32413" s="1" t="s">
        <v>16395</v>
      </c>
      <c r="V32413" s="1">
        <v>20171207</v>
      </c>
      <c r="W32413" s="1">
        <v>20250331</v>
      </c>
      <c r="AA32413" s="1" t="s">
        <v>16396</v>
      </c>
      <c r="AC32413" s="1">
        <v>4987120220272</v>
      </c>
      <c r="AD32413" s="1" t="s">
        <v>62382</v>
      </c>
      <c r="AF32413" s="1">
        <v>24987120220207</v>
      </c>
      <c r="AJ32413" s="1">
        <v>20240930</v>
      </c>
    </row>
    <row r="32414" spans="1:37" x14ac:dyDescent="0.45">
      <c r="A32414" s="1" t="s">
        <v>16551</v>
      </c>
      <c r="B32414" s="1" t="s">
        <v>62386</v>
      </c>
      <c r="C32414" s="1">
        <v>14987120220217</v>
      </c>
      <c r="D32414" s="1">
        <v>140</v>
      </c>
      <c r="E32414" s="1" t="s">
        <v>16553</v>
      </c>
      <c r="G32414" s="1">
        <v>14</v>
      </c>
      <c r="H32414" s="1" t="s">
        <v>16553</v>
      </c>
      <c r="I32414" s="1" t="s">
        <v>16386</v>
      </c>
      <c r="J32414" s="1" t="s">
        <v>16554</v>
      </c>
      <c r="K32414" s="1" t="s">
        <v>62383</v>
      </c>
      <c r="L32414" s="1" t="s">
        <v>16605</v>
      </c>
      <c r="M32414" s="1" t="s">
        <v>62384</v>
      </c>
      <c r="N32414" s="1" t="s">
        <v>62385</v>
      </c>
      <c r="O32414" s="1" t="s">
        <v>16392</v>
      </c>
      <c r="P32414" s="1">
        <v>20260531</v>
      </c>
      <c r="Q32414" s="1" t="s">
        <v>17424</v>
      </c>
      <c r="R32414" s="1" t="s">
        <v>16394</v>
      </c>
      <c r="U32414" s="1" t="s">
        <v>16395</v>
      </c>
      <c r="V32414" s="1">
        <v>20171207</v>
      </c>
      <c r="W32414" s="1">
        <v>20250331</v>
      </c>
      <c r="AA32414" s="1" t="s">
        <v>16396</v>
      </c>
      <c r="AC32414" s="1">
        <v>4987120220289</v>
      </c>
      <c r="AD32414" s="1" t="s">
        <v>62386</v>
      </c>
      <c r="AF32414" s="1">
        <v>24987120220214</v>
      </c>
      <c r="AJ32414" s="1">
        <v>20180221</v>
      </c>
      <c r="AK32414" s="1">
        <v>202007</v>
      </c>
    </row>
    <row r="32415" spans="1:37" x14ac:dyDescent="0.45">
      <c r="A32415" s="1" t="s">
        <v>16383</v>
      </c>
      <c r="B32415" s="1" t="s">
        <v>62387</v>
      </c>
      <c r="C32415" s="1">
        <v>14987120220248</v>
      </c>
      <c r="D32415" s="1">
        <v>500</v>
      </c>
      <c r="E32415" s="1" t="s">
        <v>16553</v>
      </c>
      <c r="G32415" s="1">
        <v>500</v>
      </c>
      <c r="H32415" s="1" t="s">
        <v>16553</v>
      </c>
      <c r="I32415" s="1" t="s">
        <v>16386</v>
      </c>
      <c r="J32415" s="1" t="s">
        <v>16554</v>
      </c>
      <c r="K32415" s="1" t="s">
        <v>62383</v>
      </c>
      <c r="L32415" s="1" t="s">
        <v>16605</v>
      </c>
      <c r="M32415" s="1" t="s">
        <v>62384</v>
      </c>
      <c r="N32415" s="1" t="s">
        <v>62385</v>
      </c>
      <c r="O32415" s="1" t="s">
        <v>16392</v>
      </c>
      <c r="P32415" s="1">
        <v>20260531</v>
      </c>
      <c r="Q32415" s="1" t="s">
        <v>17424</v>
      </c>
      <c r="R32415" s="1" t="s">
        <v>16394</v>
      </c>
      <c r="U32415" s="1" t="s">
        <v>16395</v>
      </c>
      <c r="V32415" s="1">
        <v>20171207</v>
      </c>
      <c r="W32415" s="1">
        <v>20250331</v>
      </c>
      <c r="AA32415" s="1" t="s">
        <v>16396</v>
      </c>
      <c r="AC32415" s="1">
        <v>4987120220265</v>
      </c>
      <c r="AD32415" s="1" t="s">
        <v>62387</v>
      </c>
      <c r="AF32415" s="1">
        <v>24987120220245</v>
      </c>
      <c r="AJ32415" s="1">
        <v>20180904</v>
      </c>
      <c r="AK32415" s="1">
        <v>202007</v>
      </c>
    </row>
    <row r="32416" spans="1:37" x14ac:dyDescent="0.45">
      <c r="A32416" s="1" t="s">
        <v>16551</v>
      </c>
      <c r="B32416" s="1" t="s">
        <v>62388</v>
      </c>
      <c r="C32416" s="1">
        <v>14987271092657</v>
      </c>
      <c r="D32416" s="1">
        <v>100</v>
      </c>
      <c r="E32416" s="1" t="s">
        <v>16553</v>
      </c>
      <c r="G32416" s="1">
        <v>10</v>
      </c>
      <c r="H32416" s="1" t="s">
        <v>16553</v>
      </c>
      <c r="I32416" s="1" t="s">
        <v>16386</v>
      </c>
      <c r="J32416" s="1" t="s">
        <v>16554</v>
      </c>
      <c r="K32416" s="1" t="s">
        <v>62389</v>
      </c>
      <c r="L32416" s="1" t="s">
        <v>16605</v>
      </c>
      <c r="M32416" s="1" t="s">
        <v>62334</v>
      </c>
      <c r="N32416" s="1" t="s">
        <v>62335</v>
      </c>
      <c r="O32416" s="1" t="s">
        <v>16392</v>
      </c>
      <c r="P32416" s="1">
        <v>20260531</v>
      </c>
      <c r="Q32416" s="1" t="s">
        <v>16643</v>
      </c>
      <c r="R32416" s="1" t="s">
        <v>16394</v>
      </c>
      <c r="U32416" s="1" t="s">
        <v>16395</v>
      </c>
      <c r="V32416" s="1">
        <v>20190819</v>
      </c>
      <c r="AA32416" s="1" t="s">
        <v>16396</v>
      </c>
      <c r="AC32416" s="1">
        <v>4987271092605</v>
      </c>
      <c r="AD32416" s="1" t="s">
        <v>62388</v>
      </c>
      <c r="AF32416" s="1">
        <v>24987271092654</v>
      </c>
    </row>
    <row r="32417" spans="1:37" x14ac:dyDescent="0.45">
      <c r="A32417" s="1" t="s">
        <v>16551</v>
      </c>
      <c r="B32417" s="1" t="s">
        <v>62390</v>
      </c>
      <c r="C32417" s="1">
        <v>14987155131106</v>
      </c>
      <c r="D32417" s="1">
        <v>100</v>
      </c>
      <c r="E32417" s="1" t="s">
        <v>16553</v>
      </c>
      <c r="G32417" s="1">
        <v>10</v>
      </c>
      <c r="H32417" s="1" t="s">
        <v>16553</v>
      </c>
      <c r="I32417" s="1" t="s">
        <v>16386</v>
      </c>
      <c r="J32417" s="1" t="s">
        <v>16554</v>
      </c>
      <c r="K32417" s="1" t="s">
        <v>62391</v>
      </c>
      <c r="L32417" s="1" t="s">
        <v>16605</v>
      </c>
      <c r="M32417" s="1" t="s">
        <v>62392</v>
      </c>
      <c r="N32417" s="1" t="s">
        <v>62393</v>
      </c>
      <c r="O32417" s="1" t="s">
        <v>16392</v>
      </c>
      <c r="P32417" s="1">
        <v>20260531</v>
      </c>
      <c r="Q32417" s="1" t="s">
        <v>16844</v>
      </c>
      <c r="R32417" s="1" t="s">
        <v>16394</v>
      </c>
      <c r="U32417" s="1" t="s">
        <v>16395</v>
      </c>
      <c r="V32417" s="1">
        <v>20171207</v>
      </c>
      <c r="AA32417" s="1" t="s">
        <v>16396</v>
      </c>
      <c r="AC32417" s="1">
        <v>4987155131604</v>
      </c>
      <c r="AD32417" s="1" t="s">
        <v>62390</v>
      </c>
    </row>
    <row r="32418" spans="1:37" x14ac:dyDescent="0.45">
      <c r="A32418" s="1" t="s">
        <v>16551</v>
      </c>
      <c r="B32418" s="1" t="s">
        <v>62390</v>
      </c>
      <c r="C32418" s="1">
        <v>14987155131137</v>
      </c>
      <c r="D32418" s="1">
        <v>500</v>
      </c>
      <c r="E32418" s="1" t="s">
        <v>16553</v>
      </c>
      <c r="G32418" s="1">
        <v>10</v>
      </c>
      <c r="H32418" s="1" t="s">
        <v>16553</v>
      </c>
      <c r="I32418" s="1" t="s">
        <v>16386</v>
      </c>
      <c r="J32418" s="1" t="s">
        <v>16554</v>
      </c>
      <c r="K32418" s="1" t="s">
        <v>62391</v>
      </c>
      <c r="L32418" s="1" t="s">
        <v>16605</v>
      </c>
      <c r="M32418" s="1" t="s">
        <v>62392</v>
      </c>
      <c r="N32418" s="1" t="s">
        <v>62393</v>
      </c>
      <c r="O32418" s="1" t="s">
        <v>16392</v>
      </c>
      <c r="P32418" s="1">
        <v>20260531</v>
      </c>
      <c r="Q32418" s="1" t="s">
        <v>16844</v>
      </c>
      <c r="R32418" s="1" t="s">
        <v>16394</v>
      </c>
      <c r="U32418" s="1" t="s">
        <v>16395</v>
      </c>
      <c r="V32418" s="1">
        <v>20171207</v>
      </c>
      <c r="AA32418" s="1" t="s">
        <v>16396</v>
      </c>
      <c r="AC32418" s="1">
        <v>4987155131604</v>
      </c>
      <c r="AD32418" s="1" t="s">
        <v>62390</v>
      </c>
    </row>
    <row r="32419" spans="1:37" x14ac:dyDescent="0.45">
      <c r="A32419" s="1" t="s">
        <v>16551</v>
      </c>
      <c r="B32419" s="1" t="s">
        <v>62394</v>
      </c>
      <c r="C32419" s="1">
        <v>14987155131113</v>
      </c>
      <c r="D32419" s="1">
        <v>140</v>
      </c>
      <c r="E32419" s="1" t="s">
        <v>16553</v>
      </c>
      <c r="G32419" s="1">
        <v>14</v>
      </c>
      <c r="H32419" s="1" t="s">
        <v>16553</v>
      </c>
      <c r="I32419" s="1" t="s">
        <v>16386</v>
      </c>
      <c r="J32419" s="1" t="s">
        <v>16554</v>
      </c>
      <c r="K32419" s="1" t="s">
        <v>62391</v>
      </c>
      <c r="L32419" s="1" t="s">
        <v>16605</v>
      </c>
      <c r="M32419" s="1" t="s">
        <v>62392</v>
      </c>
      <c r="N32419" s="1" t="s">
        <v>62393</v>
      </c>
      <c r="O32419" s="1" t="s">
        <v>16392</v>
      </c>
      <c r="P32419" s="1">
        <v>20260531</v>
      </c>
      <c r="Q32419" s="1" t="s">
        <v>16844</v>
      </c>
      <c r="R32419" s="1" t="s">
        <v>16394</v>
      </c>
      <c r="U32419" s="1" t="s">
        <v>16395</v>
      </c>
      <c r="V32419" s="1">
        <v>20171207</v>
      </c>
      <c r="AA32419" s="1" t="s">
        <v>16396</v>
      </c>
      <c r="AC32419" s="1">
        <v>4987155131611</v>
      </c>
      <c r="AD32419" s="1" t="s">
        <v>62394</v>
      </c>
    </row>
    <row r="32420" spans="1:37" x14ac:dyDescent="0.45">
      <c r="A32420" s="1" t="s">
        <v>16383</v>
      </c>
      <c r="B32420" s="1" t="s">
        <v>62395</v>
      </c>
      <c r="C32420" s="1">
        <v>14987155131120</v>
      </c>
      <c r="D32420" s="1">
        <v>300</v>
      </c>
      <c r="E32420" s="1" t="s">
        <v>16553</v>
      </c>
      <c r="G32420" s="1">
        <v>300</v>
      </c>
      <c r="H32420" s="1" t="s">
        <v>16553</v>
      </c>
      <c r="I32420" s="1" t="s">
        <v>16386</v>
      </c>
      <c r="J32420" s="1" t="s">
        <v>16554</v>
      </c>
      <c r="K32420" s="1" t="s">
        <v>62391</v>
      </c>
      <c r="L32420" s="1" t="s">
        <v>16605</v>
      </c>
      <c r="M32420" s="1" t="s">
        <v>62392</v>
      </c>
      <c r="N32420" s="1" t="s">
        <v>62393</v>
      </c>
      <c r="O32420" s="1" t="s">
        <v>16392</v>
      </c>
      <c r="P32420" s="1">
        <v>20260531</v>
      </c>
      <c r="Q32420" s="1" t="s">
        <v>16844</v>
      </c>
      <c r="R32420" s="1" t="s">
        <v>16394</v>
      </c>
      <c r="U32420" s="1" t="s">
        <v>16395</v>
      </c>
      <c r="V32420" s="1">
        <v>20171207</v>
      </c>
      <c r="AA32420" s="1" t="s">
        <v>16396</v>
      </c>
      <c r="AC32420" s="1">
        <v>4987155131628</v>
      </c>
      <c r="AD32420" s="1" t="s">
        <v>62395</v>
      </c>
    </row>
    <row r="32421" spans="1:37" x14ac:dyDescent="0.45">
      <c r="A32421" s="1" t="s">
        <v>16551</v>
      </c>
      <c r="B32421" s="1" t="s">
        <v>62396</v>
      </c>
      <c r="C32421" s="1">
        <v>14987190091007</v>
      </c>
      <c r="D32421" s="1">
        <v>100</v>
      </c>
      <c r="E32421" s="1" t="s">
        <v>16553</v>
      </c>
      <c r="G32421" s="1">
        <v>10</v>
      </c>
      <c r="H32421" s="1" t="s">
        <v>16553</v>
      </c>
      <c r="I32421" s="1" t="s">
        <v>16386</v>
      </c>
      <c r="J32421" s="1" t="s">
        <v>16554</v>
      </c>
      <c r="K32421" s="1" t="s">
        <v>62397</v>
      </c>
      <c r="L32421" s="1" t="s">
        <v>16605</v>
      </c>
      <c r="M32421" s="1" t="s">
        <v>62334</v>
      </c>
      <c r="N32421" s="1" t="s">
        <v>62335</v>
      </c>
      <c r="O32421" s="1" t="s">
        <v>16392</v>
      </c>
      <c r="P32421" s="1">
        <v>20260531</v>
      </c>
      <c r="Q32421" s="1" t="s">
        <v>16626</v>
      </c>
      <c r="R32421" s="1" t="s">
        <v>16394</v>
      </c>
      <c r="U32421" s="1" t="s">
        <v>16395</v>
      </c>
      <c r="V32421" s="1">
        <v>20230401</v>
      </c>
      <c r="AA32421" s="1" t="s">
        <v>16396</v>
      </c>
      <c r="AC32421" s="1">
        <v>4987190685704</v>
      </c>
      <c r="AD32421" s="1" t="s">
        <v>62396</v>
      </c>
      <c r="AF32421" s="1">
        <v>24987190091004</v>
      </c>
    </row>
    <row r="32422" spans="1:37" x14ac:dyDescent="0.45">
      <c r="A32422" s="1" t="s">
        <v>16551</v>
      </c>
      <c r="B32422" s="1" t="s">
        <v>62396</v>
      </c>
      <c r="C32422" s="1">
        <v>14987190091038</v>
      </c>
      <c r="D32422" s="1">
        <v>500</v>
      </c>
      <c r="E32422" s="1" t="s">
        <v>16553</v>
      </c>
      <c r="G32422" s="1">
        <v>10</v>
      </c>
      <c r="H32422" s="1" t="s">
        <v>16553</v>
      </c>
      <c r="I32422" s="1" t="s">
        <v>16386</v>
      </c>
      <c r="J32422" s="1" t="s">
        <v>16554</v>
      </c>
      <c r="K32422" s="1" t="s">
        <v>62397</v>
      </c>
      <c r="L32422" s="1" t="s">
        <v>16605</v>
      </c>
      <c r="M32422" s="1" t="s">
        <v>62334</v>
      </c>
      <c r="N32422" s="1" t="s">
        <v>62335</v>
      </c>
      <c r="O32422" s="1" t="s">
        <v>16392</v>
      </c>
      <c r="P32422" s="1">
        <v>20260531</v>
      </c>
      <c r="Q32422" s="1" t="s">
        <v>16626</v>
      </c>
      <c r="R32422" s="1" t="s">
        <v>16394</v>
      </c>
      <c r="U32422" s="1" t="s">
        <v>16395</v>
      </c>
      <c r="V32422" s="1">
        <v>20230401</v>
      </c>
      <c r="AA32422" s="1" t="s">
        <v>16396</v>
      </c>
      <c r="AC32422" s="1">
        <v>4987190685704</v>
      </c>
      <c r="AD32422" s="1" t="s">
        <v>62396</v>
      </c>
      <c r="AF32422" s="1">
        <v>24987190091035</v>
      </c>
    </row>
    <row r="32423" spans="1:37" x14ac:dyDescent="0.45">
      <c r="A32423" s="1" t="s">
        <v>16551</v>
      </c>
      <c r="B32423" s="1" t="s">
        <v>62398</v>
      </c>
      <c r="C32423" s="1">
        <v>14987190091021</v>
      </c>
      <c r="D32423" s="1">
        <v>140</v>
      </c>
      <c r="E32423" s="1" t="s">
        <v>16553</v>
      </c>
      <c r="G32423" s="1">
        <v>14</v>
      </c>
      <c r="H32423" s="1" t="s">
        <v>16553</v>
      </c>
      <c r="I32423" s="1" t="s">
        <v>16386</v>
      </c>
      <c r="J32423" s="1" t="s">
        <v>16554</v>
      </c>
      <c r="K32423" s="1" t="s">
        <v>62397</v>
      </c>
      <c r="L32423" s="1" t="s">
        <v>16605</v>
      </c>
      <c r="M32423" s="1" t="s">
        <v>62334</v>
      </c>
      <c r="N32423" s="1" t="s">
        <v>62335</v>
      </c>
      <c r="O32423" s="1" t="s">
        <v>16392</v>
      </c>
      <c r="P32423" s="1">
        <v>20260531</v>
      </c>
      <c r="Q32423" s="1" t="s">
        <v>16626</v>
      </c>
      <c r="R32423" s="1" t="s">
        <v>16394</v>
      </c>
      <c r="U32423" s="1" t="s">
        <v>16395</v>
      </c>
      <c r="V32423" s="1">
        <v>20230401</v>
      </c>
      <c r="AA32423" s="1" t="s">
        <v>16396</v>
      </c>
      <c r="AC32423" s="1">
        <v>4987190685728</v>
      </c>
      <c r="AD32423" s="1" t="s">
        <v>62398</v>
      </c>
      <c r="AF32423" s="1">
        <v>24987190091028</v>
      </c>
    </row>
    <row r="32424" spans="1:37" x14ac:dyDescent="0.45">
      <c r="A32424" s="1" t="s">
        <v>16383</v>
      </c>
      <c r="B32424" s="1" t="s">
        <v>62399</v>
      </c>
      <c r="C32424" s="1">
        <v>14987190091045</v>
      </c>
      <c r="D32424" s="1">
        <v>500</v>
      </c>
      <c r="E32424" s="1" t="s">
        <v>16553</v>
      </c>
      <c r="G32424" s="1">
        <v>500</v>
      </c>
      <c r="H32424" s="1" t="s">
        <v>16553</v>
      </c>
      <c r="I32424" s="1" t="s">
        <v>16386</v>
      </c>
      <c r="J32424" s="1" t="s">
        <v>16554</v>
      </c>
      <c r="K32424" s="1" t="s">
        <v>62397</v>
      </c>
      <c r="L32424" s="1" t="s">
        <v>16605</v>
      </c>
      <c r="M32424" s="1" t="s">
        <v>62334</v>
      </c>
      <c r="N32424" s="1" t="s">
        <v>62335</v>
      </c>
      <c r="O32424" s="1" t="s">
        <v>16392</v>
      </c>
      <c r="P32424" s="1">
        <v>20260531</v>
      </c>
      <c r="Q32424" s="1" t="s">
        <v>16626</v>
      </c>
      <c r="R32424" s="1" t="s">
        <v>16394</v>
      </c>
      <c r="U32424" s="1" t="s">
        <v>16395</v>
      </c>
      <c r="V32424" s="1">
        <v>20230401</v>
      </c>
      <c r="AA32424" s="1" t="s">
        <v>16396</v>
      </c>
      <c r="AC32424" s="1">
        <v>4987190685735</v>
      </c>
      <c r="AD32424" s="1" t="s">
        <v>62399</v>
      </c>
      <c r="AF32424" s="1">
        <v>24987190091042</v>
      </c>
    </row>
    <row r="32425" spans="1:37" x14ac:dyDescent="0.45">
      <c r="A32425" s="1" t="s">
        <v>16551</v>
      </c>
      <c r="B32425" s="1" t="s">
        <v>62400</v>
      </c>
      <c r="C32425" s="1">
        <v>14987114184709</v>
      </c>
      <c r="D32425" s="1">
        <v>100</v>
      </c>
      <c r="E32425" s="1" t="s">
        <v>16553</v>
      </c>
      <c r="G32425" s="1">
        <v>10</v>
      </c>
      <c r="H32425" s="1" t="s">
        <v>16553</v>
      </c>
      <c r="I32425" s="1" t="s">
        <v>16386</v>
      </c>
      <c r="J32425" s="1" t="s">
        <v>16554</v>
      </c>
      <c r="K32425" s="1" t="s">
        <v>62401</v>
      </c>
      <c r="L32425" s="1" t="s">
        <v>16605</v>
      </c>
      <c r="M32425" s="1" t="s">
        <v>62402</v>
      </c>
      <c r="N32425" s="1" t="s">
        <v>62401</v>
      </c>
      <c r="O32425" s="1" t="s">
        <v>16392</v>
      </c>
      <c r="P32425" s="1">
        <v>20260531</v>
      </c>
      <c r="Q32425" s="1" t="s">
        <v>16898</v>
      </c>
      <c r="R32425" s="1" t="s">
        <v>16394</v>
      </c>
      <c r="U32425" s="1" t="s">
        <v>16395</v>
      </c>
      <c r="V32425" s="1">
        <v>20220401</v>
      </c>
      <c r="W32425" s="1">
        <v>20230331</v>
      </c>
      <c r="AA32425" s="1" t="s">
        <v>16396</v>
      </c>
      <c r="AC32425" s="1">
        <v>4987114184795</v>
      </c>
      <c r="AD32425" s="1" t="s">
        <v>62400</v>
      </c>
      <c r="AF32425" s="1">
        <v>24987114184706</v>
      </c>
      <c r="AJ32425" s="1">
        <v>20220628</v>
      </c>
      <c r="AK32425" s="1">
        <v>202409</v>
      </c>
    </row>
    <row r="32426" spans="1:37" x14ac:dyDescent="0.45">
      <c r="A32426" s="1" t="s">
        <v>16551</v>
      </c>
      <c r="B32426" s="1" t="s">
        <v>62400</v>
      </c>
      <c r="C32426" s="1">
        <v>14987114184808</v>
      </c>
      <c r="D32426" s="1">
        <v>500</v>
      </c>
      <c r="E32426" s="1" t="s">
        <v>16553</v>
      </c>
      <c r="G32426" s="1">
        <v>10</v>
      </c>
      <c r="H32426" s="1" t="s">
        <v>16553</v>
      </c>
      <c r="I32426" s="1" t="s">
        <v>16386</v>
      </c>
      <c r="J32426" s="1" t="s">
        <v>16554</v>
      </c>
      <c r="K32426" s="1" t="s">
        <v>62401</v>
      </c>
      <c r="L32426" s="1" t="s">
        <v>16605</v>
      </c>
      <c r="M32426" s="1" t="s">
        <v>62402</v>
      </c>
      <c r="N32426" s="1" t="s">
        <v>62401</v>
      </c>
      <c r="O32426" s="1" t="s">
        <v>16392</v>
      </c>
      <c r="P32426" s="1">
        <v>20260531</v>
      </c>
      <c r="Q32426" s="1" t="s">
        <v>16898</v>
      </c>
      <c r="R32426" s="1" t="s">
        <v>16394</v>
      </c>
      <c r="U32426" s="1" t="s">
        <v>16395</v>
      </c>
      <c r="V32426" s="1">
        <v>20220401</v>
      </c>
      <c r="W32426" s="1">
        <v>20230331</v>
      </c>
      <c r="AA32426" s="1" t="s">
        <v>16396</v>
      </c>
      <c r="AC32426" s="1">
        <v>4987114184795</v>
      </c>
      <c r="AD32426" s="1" t="s">
        <v>62400</v>
      </c>
      <c r="AF32426" s="1">
        <v>24987114184805</v>
      </c>
      <c r="AJ32426" s="1">
        <v>20220628</v>
      </c>
      <c r="AK32426" s="1">
        <v>202308</v>
      </c>
    </row>
    <row r="32427" spans="1:37" x14ac:dyDescent="0.45">
      <c r="A32427" s="1" t="s">
        <v>16551</v>
      </c>
      <c r="B32427" s="1" t="s">
        <v>62403</v>
      </c>
      <c r="C32427" s="1">
        <v>14987901105702</v>
      </c>
      <c r="D32427" s="1">
        <v>100</v>
      </c>
      <c r="E32427" s="1" t="s">
        <v>16553</v>
      </c>
      <c r="G32427" s="1">
        <v>10</v>
      </c>
      <c r="H32427" s="1" t="s">
        <v>16553</v>
      </c>
      <c r="I32427" s="1" t="s">
        <v>16386</v>
      </c>
      <c r="J32427" s="1" t="s">
        <v>16554</v>
      </c>
      <c r="K32427" s="1" t="s">
        <v>62401</v>
      </c>
      <c r="L32427" s="1" t="s">
        <v>16605</v>
      </c>
      <c r="M32427" s="1" t="s">
        <v>62402</v>
      </c>
      <c r="N32427" s="1" t="s">
        <v>62401</v>
      </c>
      <c r="O32427" s="1" t="s">
        <v>16392</v>
      </c>
      <c r="P32427" s="1">
        <v>20260531</v>
      </c>
      <c r="Q32427" s="1" t="s">
        <v>16899</v>
      </c>
      <c r="R32427" s="1" t="s">
        <v>16394</v>
      </c>
      <c r="U32427" s="1" t="s">
        <v>16395</v>
      </c>
      <c r="V32427" s="1">
        <v>20220401</v>
      </c>
      <c r="W32427" s="1">
        <v>20230331</v>
      </c>
      <c r="AA32427" s="1" t="s">
        <v>16396</v>
      </c>
      <c r="AC32427" s="1">
        <v>4987114184795</v>
      </c>
      <c r="AD32427" s="1" t="s">
        <v>62403</v>
      </c>
      <c r="AE32427" s="1" t="s">
        <v>16902</v>
      </c>
      <c r="AF32427" s="1">
        <v>24987901105709</v>
      </c>
    </row>
    <row r="32428" spans="1:37" x14ac:dyDescent="0.45">
      <c r="A32428" s="1" t="s">
        <v>16551</v>
      </c>
      <c r="B32428" s="1" t="s">
        <v>62403</v>
      </c>
      <c r="C32428" s="1">
        <v>14987901105801</v>
      </c>
      <c r="D32428" s="1">
        <v>500</v>
      </c>
      <c r="E32428" s="1" t="s">
        <v>16553</v>
      </c>
      <c r="G32428" s="1">
        <v>10</v>
      </c>
      <c r="H32428" s="1" t="s">
        <v>16553</v>
      </c>
      <c r="I32428" s="1" t="s">
        <v>16386</v>
      </c>
      <c r="J32428" s="1" t="s">
        <v>16554</v>
      </c>
      <c r="K32428" s="1" t="s">
        <v>62401</v>
      </c>
      <c r="L32428" s="1" t="s">
        <v>16605</v>
      </c>
      <c r="M32428" s="1" t="s">
        <v>62402</v>
      </c>
      <c r="N32428" s="1" t="s">
        <v>62401</v>
      </c>
      <c r="O32428" s="1" t="s">
        <v>16392</v>
      </c>
      <c r="P32428" s="1">
        <v>20260531</v>
      </c>
      <c r="Q32428" s="1" t="s">
        <v>16899</v>
      </c>
      <c r="R32428" s="1" t="s">
        <v>16394</v>
      </c>
      <c r="U32428" s="1" t="s">
        <v>16395</v>
      </c>
      <c r="V32428" s="1">
        <v>20220401</v>
      </c>
      <c r="W32428" s="1">
        <v>20230331</v>
      </c>
      <c r="AA32428" s="1" t="s">
        <v>16396</v>
      </c>
      <c r="AC32428" s="1">
        <v>4987114184795</v>
      </c>
      <c r="AD32428" s="1" t="s">
        <v>62403</v>
      </c>
      <c r="AE32428" s="1" t="s">
        <v>16902</v>
      </c>
      <c r="AF32428" s="1">
        <v>24987901105808</v>
      </c>
    </row>
    <row r="32429" spans="1:37" x14ac:dyDescent="0.45">
      <c r="A32429" s="1" t="s">
        <v>16551</v>
      </c>
      <c r="B32429" s="1" t="s">
        <v>62404</v>
      </c>
      <c r="C32429" s="1">
        <v>14987114184907</v>
      </c>
      <c r="D32429" s="1">
        <v>140</v>
      </c>
      <c r="E32429" s="1" t="s">
        <v>16553</v>
      </c>
      <c r="G32429" s="1">
        <v>14</v>
      </c>
      <c r="H32429" s="1" t="s">
        <v>16553</v>
      </c>
      <c r="I32429" s="1" t="s">
        <v>16386</v>
      </c>
      <c r="J32429" s="1" t="s">
        <v>16554</v>
      </c>
      <c r="K32429" s="1" t="s">
        <v>62401</v>
      </c>
      <c r="L32429" s="1" t="s">
        <v>16605</v>
      </c>
      <c r="M32429" s="1" t="s">
        <v>62402</v>
      </c>
      <c r="N32429" s="1" t="s">
        <v>62401</v>
      </c>
      <c r="O32429" s="1" t="s">
        <v>16392</v>
      </c>
      <c r="P32429" s="1">
        <v>20260531</v>
      </c>
      <c r="Q32429" s="1" t="s">
        <v>16898</v>
      </c>
      <c r="R32429" s="1" t="s">
        <v>16394</v>
      </c>
      <c r="U32429" s="1" t="s">
        <v>16395</v>
      </c>
      <c r="V32429" s="1">
        <v>20220401</v>
      </c>
      <c r="W32429" s="1">
        <v>20230331</v>
      </c>
      <c r="AA32429" s="1" t="s">
        <v>16396</v>
      </c>
      <c r="AC32429" s="1">
        <v>4987114184993</v>
      </c>
      <c r="AD32429" s="1" t="s">
        <v>62404</v>
      </c>
      <c r="AF32429" s="1">
        <v>24987114184904</v>
      </c>
      <c r="AJ32429" s="1">
        <v>20220628</v>
      </c>
      <c r="AK32429" s="1">
        <v>202308</v>
      </c>
    </row>
    <row r="32430" spans="1:37" x14ac:dyDescent="0.45">
      <c r="A32430" s="1" t="s">
        <v>16551</v>
      </c>
      <c r="B32430" s="1" t="s">
        <v>62405</v>
      </c>
      <c r="C32430" s="1">
        <v>14987901105900</v>
      </c>
      <c r="D32430" s="1">
        <v>140</v>
      </c>
      <c r="E32430" s="1" t="s">
        <v>16553</v>
      </c>
      <c r="G32430" s="1">
        <v>14</v>
      </c>
      <c r="H32430" s="1" t="s">
        <v>16553</v>
      </c>
      <c r="I32430" s="1" t="s">
        <v>16386</v>
      </c>
      <c r="J32430" s="1" t="s">
        <v>16554</v>
      </c>
      <c r="K32430" s="1" t="s">
        <v>62401</v>
      </c>
      <c r="L32430" s="1" t="s">
        <v>16605</v>
      </c>
      <c r="M32430" s="1" t="s">
        <v>62402</v>
      </c>
      <c r="N32430" s="1" t="s">
        <v>62401</v>
      </c>
      <c r="O32430" s="1" t="s">
        <v>16392</v>
      </c>
      <c r="P32430" s="1">
        <v>20260531</v>
      </c>
      <c r="Q32430" s="1" t="s">
        <v>16899</v>
      </c>
      <c r="R32430" s="1" t="s">
        <v>16394</v>
      </c>
      <c r="U32430" s="1" t="s">
        <v>16395</v>
      </c>
      <c r="V32430" s="1">
        <v>20220401</v>
      </c>
      <c r="W32430" s="1">
        <v>20230331</v>
      </c>
      <c r="AA32430" s="1" t="s">
        <v>16396</v>
      </c>
      <c r="AC32430" s="1">
        <v>4987114184993</v>
      </c>
      <c r="AD32430" s="1" t="s">
        <v>62405</v>
      </c>
      <c r="AE32430" s="1" t="s">
        <v>16902</v>
      </c>
      <c r="AF32430" s="1">
        <v>24987901105907</v>
      </c>
    </row>
    <row r="32431" spans="1:37" x14ac:dyDescent="0.45">
      <c r="A32431" s="1" t="s">
        <v>16383</v>
      </c>
      <c r="B32431" s="1" t="s">
        <v>62406</v>
      </c>
      <c r="C32431" s="1">
        <v>14987114185003</v>
      </c>
      <c r="D32431" s="1">
        <v>100</v>
      </c>
      <c r="E32431" s="1" t="s">
        <v>16553</v>
      </c>
      <c r="G32431" s="1">
        <v>100</v>
      </c>
      <c r="H32431" s="1" t="s">
        <v>16553</v>
      </c>
      <c r="I32431" s="1" t="s">
        <v>16386</v>
      </c>
      <c r="J32431" s="1" t="s">
        <v>16554</v>
      </c>
      <c r="K32431" s="1" t="s">
        <v>62401</v>
      </c>
      <c r="L32431" s="1" t="s">
        <v>16605</v>
      </c>
      <c r="M32431" s="1" t="s">
        <v>62402</v>
      </c>
      <c r="N32431" s="1" t="s">
        <v>62401</v>
      </c>
      <c r="O32431" s="1" t="s">
        <v>16392</v>
      </c>
      <c r="P32431" s="1">
        <v>20260531</v>
      </c>
      <c r="Q32431" s="1" t="s">
        <v>16898</v>
      </c>
      <c r="R32431" s="1" t="s">
        <v>16394</v>
      </c>
      <c r="U32431" s="1" t="s">
        <v>16395</v>
      </c>
      <c r="V32431" s="1">
        <v>20220401</v>
      </c>
      <c r="W32431" s="1">
        <v>20230331</v>
      </c>
      <c r="AA32431" s="1" t="s">
        <v>16396</v>
      </c>
      <c r="AC32431" s="1">
        <v>4987114185099</v>
      </c>
      <c r="AD32431" s="1" t="s">
        <v>62406</v>
      </c>
      <c r="AF32431" s="1">
        <v>24987114185000</v>
      </c>
      <c r="AJ32431" s="1">
        <v>20220628</v>
      </c>
      <c r="AK32431" s="1">
        <v>202409</v>
      </c>
    </row>
    <row r="32432" spans="1:37" x14ac:dyDescent="0.45">
      <c r="A32432" s="1" t="s">
        <v>16383</v>
      </c>
      <c r="B32432" s="1" t="s">
        <v>62407</v>
      </c>
      <c r="C32432" s="1">
        <v>14987901106006</v>
      </c>
      <c r="D32432" s="1">
        <v>100</v>
      </c>
      <c r="E32432" s="1" t="s">
        <v>16553</v>
      </c>
      <c r="G32432" s="1">
        <v>100</v>
      </c>
      <c r="H32432" s="1" t="s">
        <v>16553</v>
      </c>
      <c r="I32432" s="1" t="s">
        <v>16386</v>
      </c>
      <c r="J32432" s="1" t="s">
        <v>16554</v>
      </c>
      <c r="K32432" s="1" t="s">
        <v>62401</v>
      </c>
      <c r="L32432" s="1" t="s">
        <v>16605</v>
      </c>
      <c r="M32432" s="1" t="s">
        <v>62402</v>
      </c>
      <c r="N32432" s="1" t="s">
        <v>62401</v>
      </c>
      <c r="O32432" s="1" t="s">
        <v>16392</v>
      </c>
      <c r="P32432" s="1">
        <v>20260531</v>
      </c>
      <c r="Q32432" s="1" t="s">
        <v>16899</v>
      </c>
      <c r="R32432" s="1" t="s">
        <v>16394</v>
      </c>
      <c r="U32432" s="1" t="s">
        <v>16395</v>
      </c>
      <c r="V32432" s="1">
        <v>20220401</v>
      </c>
      <c r="W32432" s="1">
        <v>20230331</v>
      </c>
      <c r="AA32432" s="1" t="s">
        <v>16396</v>
      </c>
      <c r="AC32432" s="1">
        <v>4987114185099</v>
      </c>
      <c r="AD32432" s="1" t="s">
        <v>62407</v>
      </c>
      <c r="AE32432" s="1" t="s">
        <v>16902</v>
      </c>
      <c r="AF32432" s="1">
        <v>24987901106003</v>
      </c>
    </row>
    <row r="32433" spans="1:32" x14ac:dyDescent="0.45">
      <c r="A32433" s="1" t="s">
        <v>16551</v>
      </c>
      <c r="B32433" s="1" t="s">
        <v>62408</v>
      </c>
      <c r="C32433" s="1">
        <v>14987923101102</v>
      </c>
      <c r="D32433" s="1">
        <v>100</v>
      </c>
      <c r="E32433" s="1" t="s">
        <v>16553</v>
      </c>
      <c r="G32433" s="1">
        <v>10</v>
      </c>
      <c r="H32433" s="1" t="s">
        <v>16553</v>
      </c>
      <c r="I32433" s="1" t="s">
        <v>16386</v>
      </c>
      <c r="J32433" s="1" t="s">
        <v>16554</v>
      </c>
      <c r="K32433" s="1" t="s">
        <v>62409</v>
      </c>
      <c r="L32433" s="1" t="s">
        <v>16605</v>
      </c>
      <c r="M32433" s="1" t="s">
        <v>62334</v>
      </c>
      <c r="N32433" s="1" t="s">
        <v>62335</v>
      </c>
      <c r="O32433" s="1" t="s">
        <v>16392</v>
      </c>
      <c r="P32433" s="1">
        <v>20260531</v>
      </c>
      <c r="Q32433" s="1" t="s">
        <v>17563</v>
      </c>
      <c r="R32433" s="1" t="s">
        <v>16394</v>
      </c>
      <c r="U32433" s="1" t="s">
        <v>16395</v>
      </c>
      <c r="V32433" s="1">
        <v>20250401</v>
      </c>
      <c r="AA32433" s="1" t="s">
        <v>16396</v>
      </c>
      <c r="AC32433" s="1">
        <v>4987923101105</v>
      </c>
      <c r="AD32433" s="1" t="s">
        <v>62408</v>
      </c>
    </row>
    <row r="32434" spans="1:32" x14ac:dyDescent="0.45">
      <c r="A32434" s="1" t="s">
        <v>16551</v>
      </c>
      <c r="B32434" s="1" t="s">
        <v>62410</v>
      </c>
      <c r="C32434" s="1">
        <v>14987923101102</v>
      </c>
      <c r="D32434" s="1">
        <v>100</v>
      </c>
      <c r="E32434" s="1" t="s">
        <v>16553</v>
      </c>
      <c r="G32434" s="1">
        <v>10</v>
      </c>
      <c r="H32434" s="1" t="s">
        <v>16553</v>
      </c>
      <c r="I32434" s="1" t="s">
        <v>16386</v>
      </c>
      <c r="J32434" s="1" t="s">
        <v>16554</v>
      </c>
      <c r="K32434" s="1" t="s">
        <v>62409</v>
      </c>
      <c r="L32434" s="1" t="s">
        <v>16605</v>
      </c>
      <c r="M32434" s="1" t="s">
        <v>62334</v>
      </c>
      <c r="N32434" s="1" t="s">
        <v>62335</v>
      </c>
      <c r="O32434" s="1" t="s">
        <v>16392</v>
      </c>
      <c r="P32434" s="1">
        <v>20260531</v>
      </c>
      <c r="Q32434" s="1" t="s">
        <v>17563</v>
      </c>
      <c r="R32434" s="1" t="s">
        <v>16394</v>
      </c>
      <c r="U32434" s="1" t="s">
        <v>16395</v>
      </c>
      <c r="V32434" s="1">
        <v>20250401</v>
      </c>
      <c r="AA32434" s="1" t="s">
        <v>16396</v>
      </c>
      <c r="AC32434" s="1">
        <v>4987923103109</v>
      </c>
      <c r="AD32434" s="1" t="s">
        <v>62410</v>
      </c>
      <c r="AE32434" s="1" t="s">
        <v>27292</v>
      </c>
    </row>
    <row r="32435" spans="1:32" x14ac:dyDescent="0.45">
      <c r="A32435" s="1" t="s">
        <v>16551</v>
      </c>
      <c r="B32435" s="1" t="s">
        <v>62411</v>
      </c>
      <c r="C32435" s="1">
        <v>14987060307726</v>
      </c>
      <c r="D32435" s="1">
        <v>100</v>
      </c>
      <c r="E32435" s="1" t="s">
        <v>16553</v>
      </c>
      <c r="G32435" s="1">
        <v>10</v>
      </c>
      <c r="H32435" s="1" t="s">
        <v>16553</v>
      </c>
      <c r="I32435" s="1" t="s">
        <v>16386</v>
      </c>
      <c r="J32435" s="1" t="s">
        <v>16554</v>
      </c>
      <c r="K32435" s="1" t="s">
        <v>62412</v>
      </c>
      <c r="L32435" s="1" t="s">
        <v>16605</v>
      </c>
      <c r="M32435" s="1" t="s">
        <v>62334</v>
      </c>
      <c r="N32435" s="1" t="s">
        <v>62335</v>
      </c>
      <c r="O32435" s="1" t="s">
        <v>16392</v>
      </c>
      <c r="P32435" s="1">
        <v>20260531</v>
      </c>
      <c r="Q32435" s="1" t="s">
        <v>16954</v>
      </c>
      <c r="R32435" s="1" t="s">
        <v>16394</v>
      </c>
      <c r="U32435" s="1" t="s">
        <v>16395</v>
      </c>
      <c r="V32435" s="1">
        <v>20230401</v>
      </c>
      <c r="AA32435" s="1" t="s">
        <v>16396</v>
      </c>
      <c r="AC32435" s="1">
        <v>4987060607720</v>
      </c>
      <c r="AD32435" s="1" t="s">
        <v>62411</v>
      </c>
      <c r="AF32435" s="1">
        <v>24987060307723</v>
      </c>
    </row>
    <row r="32436" spans="1:32" x14ac:dyDescent="0.45">
      <c r="A32436" s="1" t="s">
        <v>16551</v>
      </c>
      <c r="B32436" s="1" t="s">
        <v>62411</v>
      </c>
      <c r="C32436" s="1">
        <v>14987060307740</v>
      </c>
      <c r="D32436" s="1">
        <v>500</v>
      </c>
      <c r="E32436" s="1" t="s">
        <v>16553</v>
      </c>
      <c r="G32436" s="1">
        <v>10</v>
      </c>
      <c r="H32436" s="1" t="s">
        <v>16553</v>
      </c>
      <c r="I32436" s="1" t="s">
        <v>16386</v>
      </c>
      <c r="J32436" s="1" t="s">
        <v>16554</v>
      </c>
      <c r="K32436" s="1" t="s">
        <v>62412</v>
      </c>
      <c r="L32436" s="1" t="s">
        <v>16605</v>
      </c>
      <c r="M32436" s="1" t="s">
        <v>62334</v>
      </c>
      <c r="N32436" s="1" t="s">
        <v>62335</v>
      </c>
      <c r="O32436" s="1" t="s">
        <v>16392</v>
      </c>
      <c r="P32436" s="1">
        <v>20260531</v>
      </c>
      <c r="Q32436" s="1" t="s">
        <v>16954</v>
      </c>
      <c r="R32436" s="1" t="s">
        <v>16394</v>
      </c>
      <c r="U32436" s="1" t="s">
        <v>16395</v>
      </c>
      <c r="V32436" s="1">
        <v>20230401</v>
      </c>
      <c r="AA32436" s="1" t="s">
        <v>16396</v>
      </c>
      <c r="AC32436" s="1">
        <v>4987060607720</v>
      </c>
      <c r="AD32436" s="1" t="s">
        <v>62411</v>
      </c>
      <c r="AF32436" s="1">
        <v>24987060307747</v>
      </c>
    </row>
    <row r="32437" spans="1:32" x14ac:dyDescent="0.45">
      <c r="A32437" s="1" t="s">
        <v>16551</v>
      </c>
      <c r="B32437" s="1" t="s">
        <v>62413</v>
      </c>
      <c r="C32437" s="1">
        <v>14987060307733</v>
      </c>
      <c r="D32437" s="1">
        <v>140</v>
      </c>
      <c r="E32437" s="1" t="s">
        <v>16553</v>
      </c>
      <c r="G32437" s="1">
        <v>14</v>
      </c>
      <c r="H32437" s="1" t="s">
        <v>16553</v>
      </c>
      <c r="I32437" s="1" t="s">
        <v>16386</v>
      </c>
      <c r="J32437" s="1" t="s">
        <v>16554</v>
      </c>
      <c r="K32437" s="1" t="s">
        <v>62412</v>
      </c>
      <c r="L32437" s="1" t="s">
        <v>16605</v>
      </c>
      <c r="M32437" s="1" t="s">
        <v>62334</v>
      </c>
      <c r="N32437" s="1" t="s">
        <v>62335</v>
      </c>
      <c r="O32437" s="1" t="s">
        <v>16392</v>
      </c>
      <c r="P32437" s="1">
        <v>20260531</v>
      </c>
      <c r="Q32437" s="1" t="s">
        <v>16954</v>
      </c>
      <c r="R32437" s="1" t="s">
        <v>16394</v>
      </c>
      <c r="U32437" s="1" t="s">
        <v>16395</v>
      </c>
      <c r="V32437" s="1">
        <v>20230401</v>
      </c>
      <c r="AA32437" s="1" t="s">
        <v>16396</v>
      </c>
      <c r="AC32437" s="1">
        <v>4987060507730</v>
      </c>
      <c r="AD32437" s="1" t="s">
        <v>62413</v>
      </c>
      <c r="AF32437" s="1">
        <v>24987060307730</v>
      </c>
    </row>
    <row r="32438" spans="1:32" x14ac:dyDescent="0.45">
      <c r="A32438" s="1" t="s">
        <v>16383</v>
      </c>
      <c r="B32438" s="1" t="s">
        <v>62414</v>
      </c>
      <c r="C32438" s="1">
        <v>14987060307757</v>
      </c>
      <c r="D32438" s="1">
        <v>500</v>
      </c>
      <c r="E32438" s="1" t="s">
        <v>16553</v>
      </c>
      <c r="G32438" s="1">
        <v>500</v>
      </c>
      <c r="H32438" s="1" t="s">
        <v>16553</v>
      </c>
      <c r="I32438" s="1" t="s">
        <v>16386</v>
      </c>
      <c r="J32438" s="1" t="s">
        <v>16554</v>
      </c>
      <c r="K32438" s="1" t="s">
        <v>62412</v>
      </c>
      <c r="L32438" s="1" t="s">
        <v>16605</v>
      </c>
      <c r="M32438" s="1" t="s">
        <v>62334</v>
      </c>
      <c r="N32438" s="1" t="s">
        <v>62335</v>
      </c>
      <c r="O32438" s="1" t="s">
        <v>16392</v>
      </c>
      <c r="P32438" s="1">
        <v>20260531</v>
      </c>
      <c r="Q32438" s="1" t="s">
        <v>16954</v>
      </c>
      <c r="R32438" s="1" t="s">
        <v>16394</v>
      </c>
      <c r="U32438" s="1" t="s">
        <v>16395</v>
      </c>
      <c r="V32438" s="1">
        <v>20230401</v>
      </c>
      <c r="AA32438" s="1" t="s">
        <v>16396</v>
      </c>
      <c r="AC32438" s="1">
        <v>4987060507754</v>
      </c>
      <c r="AD32438" s="1" t="s">
        <v>62414</v>
      </c>
      <c r="AF32438" s="1">
        <v>24987060307754</v>
      </c>
    </row>
    <row r="32439" spans="1:32" x14ac:dyDescent="0.45">
      <c r="A32439" s="1" t="s">
        <v>16551</v>
      </c>
      <c r="B32439" s="1" t="s">
        <v>62415</v>
      </c>
      <c r="C32439" s="1">
        <v>14987042466083</v>
      </c>
      <c r="D32439" s="1">
        <v>100</v>
      </c>
      <c r="E32439" s="1" t="s">
        <v>16553</v>
      </c>
      <c r="G32439" s="1">
        <v>10</v>
      </c>
      <c r="H32439" s="1" t="s">
        <v>16553</v>
      </c>
      <c r="I32439" s="1" t="s">
        <v>16386</v>
      </c>
      <c r="J32439" s="1" t="s">
        <v>16554</v>
      </c>
      <c r="K32439" s="1" t="s">
        <v>62416</v>
      </c>
      <c r="L32439" s="1" t="s">
        <v>16605</v>
      </c>
      <c r="M32439" s="1" t="s">
        <v>62417</v>
      </c>
      <c r="N32439" s="1" t="s">
        <v>62416</v>
      </c>
      <c r="O32439" s="1" t="s">
        <v>16392</v>
      </c>
      <c r="P32439" s="1">
        <v>20260531</v>
      </c>
      <c r="Q32439" s="1" t="s">
        <v>18633</v>
      </c>
      <c r="R32439" s="1" t="s">
        <v>16403</v>
      </c>
      <c r="S32439" s="1" t="s">
        <v>16394</v>
      </c>
      <c r="T32439" s="1" t="s">
        <v>16550</v>
      </c>
      <c r="U32439" s="1" t="s">
        <v>16395</v>
      </c>
      <c r="V32439" s="1">
        <v>20171207</v>
      </c>
      <c r="W32439" s="1">
        <v>20260331</v>
      </c>
      <c r="AA32439" s="1" t="s">
        <v>16396</v>
      </c>
      <c r="AC32439" s="1">
        <v>4987042466611</v>
      </c>
      <c r="AD32439" s="1" t="s">
        <v>62415</v>
      </c>
      <c r="AF32439" s="1">
        <v>24987042466080</v>
      </c>
    </row>
    <row r="32440" spans="1:32" x14ac:dyDescent="0.45">
      <c r="A32440" s="1" t="s">
        <v>16551</v>
      </c>
      <c r="B32440" s="1" t="s">
        <v>62418</v>
      </c>
      <c r="C32440" s="1">
        <v>14987885021302</v>
      </c>
      <c r="D32440" s="1">
        <v>100</v>
      </c>
      <c r="E32440" s="1" t="s">
        <v>16553</v>
      </c>
      <c r="G32440" s="1">
        <v>10</v>
      </c>
      <c r="H32440" s="1" t="s">
        <v>16553</v>
      </c>
      <c r="I32440" s="1" t="s">
        <v>16386</v>
      </c>
      <c r="J32440" s="1" t="s">
        <v>16554</v>
      </c>
      <c r="K32440" s="1" t="s">
        <v>62419</v>
      </c>
      <c r="L32440" s="1" t="s">
        <v>16605</v>
      </c>
      <c r="M32440" s="1" t="s">
        <v>62420</v>
      </c>
      <c r="N32440" s="1" t="s">
        <v>62419</v>
      </c>
      <c r="O32440" s="1" t="s">
        <v>16392</v>
      </c>
      <c r="P32440" s="1">
        <v>20260531</v>
      </c>
      <c r="Q32440" s="1" t="s">
        <v>17642</v>
      </c>
      <c r="R32440" s="1" t="s">
        <v>16394</v>
      </c>
      <c r="U32440" s="1" t="s">
        <v>16395</v>
      </c>
      <c r="V32440" s="1">
        <v>20171207</v>
      </c>
      <c r="W32440" s="1">
        <v>20240331</v>
      </c>
      <c r="AA32440" s="1" t="s">
        <v>16396</v>
      </c>
      <c r="AC32440" s="1">
        <v>4987885221309</v>
      </c>
      <c r="AD32440" s="1" t="s">
        <v>62418</v>
      </c>
      <c r="AF32440" s="1">
        <v>24987885021309</v>
      </c>
    </row>
    <row r="32441" spans="1:32" x14ac:dyDescent="0.45">
      <c r="A32441" s="1" t="s">
        <v>16551</v>
      </c>
      <c r="B32441" s="1" t="s">
        <v>62418</v>
      </c>
      <c r="C32441" s="1">
        <v>14987885021326</v>
      </c>
      <c r="D32441" s="1">
        <v>500</v>
      </c>
      <c r="E32441" s="1" t="s">
        <v>16553</v>
      </c>
      <c r="G32441" s="1">
        <v>10</v>
      </c>
      <c r="H32441" s="1" t="s">
        <v>16553</v>
      </c>
      <c r="I32441" s="1" t="s">
        <v>16386</v>
      </c>
      <c r="J32441" s="1" t="s">
        <v>16554</v>
      </c>
      <c r="K32441" s="1" t="s">
        <v>62419</v>
      </c>
      <c r="L32441" s="1" t="s">
        <v>16605</v>
      </c>
      <c r="M32441" s="1" t="s">
        <v>62420</v>
      </c>
      <c r="N32441" s="1" t="s">
        <v>62419</v>
      </c>
      <c r="O32441" s="1" t="s">
        <v>16392</v>
      </c>
      <c r="P32441" s="1">
        <v>20260531</v>
      </c>
      <c r="Q32441" s="1" t="s">
        <v>17642</v>
      </c>
      <c r="R32441" s="1" t="s">
        <v>16394</v>
      </c>
      <c r="U32441" s="1" t="s">
        <v>16395</v>
      </c>
      <c r="V32441" s="1">
        <v>20171207</v>
      </c>
      <c r="W32441" s="1">
        <v>20240331</v>
      </c>
      <c r="AA32441" s="1" t="s">
        <v>16396</v>
      </c>
      <c r="AC32441" s="1">
        <v>4987885221309</v>
      </c>
      <c r="AD32441" s="1" t="s">
        <v>62418</v>
      </c>
      <c r="AF32441" s="1">
        <v>24987885021323</v>
      </c>
    </row>
    <row r="32442" spans="1:32" x14ac:dyDescent="0.45">
      <c r="A32442" s="1" t="s">
        <v>16551</v>
      </c>
      <c r="B32442" s="1" t="s">
        <v>62421</v>
      </c>
      <c r="C32442" s="1">
        <v>14987885021319</v>
      </c>
      <c r="D32442" s="1">
        <v>140</v>
      </c>
      <c r="E32442" s="1" t="s">
        <v>16553</v>
      </c>
      <c r="G32442" s="1">
        <v>14</v>
      </c>
      <c r="H32442" s="1" t="s">
        <v>16553</v>
      </c>
      <c r="I32442" s="1" t="s">
        <v>16386</v>
      </c>
      <c r="J32442" s="1" t="s">
        <v>16554</v>
      </c>
      <c r="K32442" s="1" t="s">
        <v>62419</v>
      </c>
      <c r="L32442" s="1" t="s">
        <v>16605</v>
      </c>
      <c r="M32442" s="1" t="s">
        <v>62420</v>
      </c>
      <c r="N32442" s="1" t="s">
        <v>62419</v>
      </c>
      <c r="O32442" s="1" t="s">
        <v>16392</v>
      </c>
      <c r="P32442" s="1">
        <v>20260531</v>
      </c>
      <c r="Q32442" s="1" t="s">
        <v>17642</v>
      </c>
      <c r="R32442" s="1" t="s">
        <v>16394</v>
      </c>
      <c r="U32442" s="1" t="s">
        <v>16395</v>
      </c>
      <c r="V32442" s="1">
        <v>20171207</v>
      </c>
      <c r="W32442" s="1">
        <v>20240331</v>
      </c>
      <c r="AA32442" s="1" t="s">
        <v>16396</v>
      </c>
      <c r="AC32442" s="1">
        <v>4987885221316</v>
      </c>
      <c r="AD32442" s="1" t="s">
        <v>62421</v>
      </c>
      <c r="AF32442" s="1">
        <v>24987885021316</v>
      </c>
    </row>
    <row r="32443" spans="1:32" x14ac:dyDescent="0.45">
      <c r="A32443" s="1" t="s">
        <v>16551</v>
      </c>
      <c r="B32443" s="1" t="s">
        <v>62421</v>
      </c>
      <c r="C32443" s="1">
        <v>14987885021340</v>
      </c>
      <c r="D32443" s="1">
        <v>700</v>
      </c>
      <c r="E32443" s="1" t="s">
        <v>16553</v>
      </c>
      <c r="G32443" s="1">
        <v>14</v>
      </c>
      <c r="H32443" s="1" t="s">
        <v>16553</v>
      </c>
      <c r="I32443" s="1" t="s">
        <v>16386</v>
      </c>
      <c r="J32443" s="1" t="s">
        <v>16554</v>
      </c>
      <c r="K32443" s="1" t="s">
        <v>62419</v>
      </c>
      <c r="L32443" s="1" t="s">
        <v>16605</v>
      </c>
      <c r="M32443" s="1" t="s">
        <v>62420</v>
      </c>
      <c r="N32443" s="1" t="s">
        <v>62419</v>
      </c>
      <c r="O32443" s="1" t="s">
        <v>16392</v>
      </c>
      <c r="P32443" s="1">
        <v>20260531</v>
      </c>
      <c r="Q32443" s="1" t="s">
        <v>17642</v>
      </c>
      <c r="R32443" s="1" t="s">
        <v>16394</v>
      </c>
      <c r="U32443" s="1" t="s">
        <v>16395</v>
      </c>
      <c r="V32443" s="1">
        <v>20171207</v>
      </c>
      <c r="W32443" s="1">
        <v>20240331</v>
      </c>
      <c r="AA32443" s="1" t="s">
        <v>16396</v>
      </c>
      <c r="AC32443" s="1">
        <v>4987885221316</v>
      </c>
      <c r="AD32443" s="1" t="s">
        <v>62421</v>
      </c>
      <c r="AF32443" s="1">
        <v>24987885021347</v>
      </c>
    </row>
    <row r="32444" spans="1:32" x14ac:dyDescent="0.45">
      <c r="A32444" s="1" t="s">
        <v>16383</v>
      </c>
      <c r="B32444" s="1" t="s">
        <v>62422</v>
      </c>
      <c r="C32444" s="1">
        <v>14987885021333</v>
      </c>
      <c r="D32444" s="1">
        <v>500</v>
      </c>
      <c r="E32444" s="1" t="s">
        <v>16553</v>
      </c>
      <c r="G32444" s="1">
        <v>500</v>
      </c>
      <c r="H32444" s="1" t="s">
        <v>16553</v>
      </c>
      <c r="I32444" s="1" t="s">
        <v>16386</v>
      </c>
      <c r="J32444" s="1" t="s">
        <v>16554</v>
      </c>
      <c r="K32444" s="1" t="s">
        <v>62419</v>
      </c>
      <c r="L32444" s="1" t="s">
        <v>16605</v>
      </c>
      <c r="M32444" s="1" t="s">
        <v>62420</v>
      </c>
      <c r="N32444" s="1" t="s">
        <v>62419</v>
      </c>
      <c r="O32444" s="1" t="s">
        <v>16392</v>
      </c>
      <c r="P32444" s="1">
        <v>20260531</v>
      </c>
      <c r="Q32444" s="1" t="s">
        <v>17642</v>
      </c>
      <c r="R32444" s="1" t="s">
        <v>16394</v>
      </c>
      <c r="U32444" s="1" t="s">
        <v>16395</v>
      </c>
      <c r="V32444" s="1">
        <v>20171207</v>
      </c>
      <c r="W32444" s="1">
        <v>20240331</v>
      </c>
      <c r="AA32444" s="1" t="s">
        <v>16396</v>
      </c>
      <c r="AC32444" s="1">
        <v>4987885221330</v>
      </c>
      <c r="AD32444" s="1" t="s">
        <v>62422</v>
      </c>
      <c r="AF32444" s="1">
        <v>24987885021330</v>
      </c>
    </row>
    <row r="32445" spans="1:32" x14ac:dyDescent="0.45">
      <c r="A32445" s="1" t="s">
        <v>16551</v>
      </c>
      <c r="B32445" s="1" t="s">
        <v>62423</v>
      </c>
      <c r="C32445" s="1">
        <v>14987086471470</v>
      </c>
      <c r="D32445" s="1">
        <v>100</v>
      </c>
      <c r="E32445" s="1" t="s">
        <v>16553</v>
      </c>
      <c r="G32445" s="1">
        <v>10</v>
      </c>
      <c r="H32445" s="1" t="s">
        <v>16553</v>
      </c>
      <c r="I32445" s="1" t="s">
        <v>16386</v>
      </c>
      <c r="J32445" s="1" t="s">
        <v>16554</v>
      </c>
      <c r="K32445" s="1" t="s">
        <v>62424</v>
      </c>
      <c r="L32445" s="1" t="s">
        <v>16605</v>
      </c>
      <c r="M32445" s="1" t="s">
        <v>62334</v>
      </c>
      <c r="N32445" s="1" t="s">
        <v>62335</v>
      </c>
      <c r="O32445" s="1" t="s">
        <v>16392</v>
      </c>
      <c r="P32445" s="1">
        <v>20260531</v>
      </c>
      <c r="Q32445" s="1" t="s">
        <v>16674</v>
      </c>
      <c r="R32445" s="1" t="s">
        <v>16394</v>
      </c>
      <c r="U32445" s="1" t="s">
        <v>16395</v>
      </c>
      <c r="V32445" s="1">
        <v>20230401</v>
      </c>
      <c r="AA32445" s="1" t="s">
        <v>16396</v>
      </c>
      <c r="AC32445" s="1">
        <v>4987086471411</v>
      </c>
      <c r="AD32445" s="1" t="s">
        <v>62423</v>
      </c>
    </row>
    <row r="32446" spans="1:32" x14ac:dyDescent="0.45">
      <c r="A32446" s="1" t="s">
        <v>16551</v>
      </c>
      <c r="B32446" s="1" t="s">
        <v>62423</v>
      </c>
      <c r="C32446" s="1">
        <v>14987086471487</v>
      </c>
      <c r="D32446" s="1">
        <v>500</v>
      </c>
      <c r="E32446" s="1" t="s">
        <v>16553</v>
      </c>
      <c r="G32446" s="1">
        <v>10</v>
      </c>
      <c r="H32446" s="1" t="s">
        <v>16553</v>
      </c>
      <c r="I32446" s="1" t="s">
        <v>16386</v>
      </c>
      <c r="J32446" s="1" t="s">
        <v>16554</v>
      </c>
      <c r="K32446" s="1" t="s">
        <v>62424</v>
      </c>
      <c r="L32446" s="1" t="s">
        <v>16605</v>
      </c>
      <c r="M32446" s="1" t="s">
        <v>62334</v>
      </c>
      <c r="N32446" s="1" t="s">
        <v>62335</v>
      </c>
      <c r="O32446" s="1" t="s">
        <v>16392</v>
      </c>
      <c r="P32446" s="1">
        <v>20260531</v>
      </c>
      <c r="Q32446" s="1" t="s">
        <v>16674</v>
      </c>
      <c r="R32446" s="1" t="s">
        <v>16394</v>
      </c>
      <c r="U32446" s="1" t="s">
        <v>16395</v>
      </c>
      <c r="V32446" s="1">
        <v>20230401</v>
      </c>
      <c r="AA32446" s="1" t="s">
        <v>16396</v>
      </c>
      <c r="AC32446" s="1">
        <v>4987086471411</v>
      </c>
      <c r="AD32446" s="1" t="s">
        <v>62423</v>
      </c>
    </row>
    <row r="32447" spans="1:32" x14ac:dyDescent="0.45">
      <c r="A32447" s="1" t="s">
        <v>16551</v>
      </c>
      <c r="B32447" s="1" t="s">
        <v>62425</v>
      </c>
      <c r="C32447" s="1">
        <v>14987086471494</v>
      </c>
      <c r="D32447" s="1">
        <v>700</v>
      </c>
      <c r="E32447" s="1" t="s">
        <v>16553</v>
      </c>
      <c r="G32447" s="1">
        <v>14</v>
      </c>
      <c r="H32447" s="1" t="s">
        <v>16553</v>
      </c>
      <c r="I32447" s="1" t="s">
        <v>16386</v>
      </c>
      <c r="J32447" s="1" t="s">
        <v>16554</v>
      </c>
      <c r="K32447" s="1" t="s">
        <v>62424</v>
      </c>
      <c r="L32447" s="1" t="s">
        <v>16605</v>
      </c>
      <c r="M32447" s="1" t="s">
        <v>62334</v>
      </c>
      <c r="N32447" s="1" t="s">
        <v>62335</v>
      </c>
      <c r="O32447" s="1" t="s">
        <v>16392</v>
      </c>
      <c r="P32447" s="1">
        <v>20260531</v>
      </c>
      <c r="Q32447" s="1" t="s">
        <v>16674</v>
      </c>
      <c r="R32447" s="1" t="s">
        <v>16394</v>
      </c>
      <c r="U32447" s="1" t="s">
        <v>16395</v>
      </c>
      <c r="V32447" s="1">
        <v>20230401</v>
      </c>
      <c r="AA32447" s="1" t="s">
        <v>16396</v>
      </c>
      <c r="AC32447" s="1">
        <v>4987086471428</v>
      </c>
      <c r="AD32447" s="1" t="s">
        <v>62425</v>
      </c>
    </row>
    <row r="32448" spans="1:32" x14ac:dyDescent="0.45">
      <c r="A32448" s="1" t="s">
        <v>16383</v>
      </c>
      <c r="B32448" s="1" t="s">
        <v>62426</v>
      </c>
      <c r="C32448" s="1">
        <v>14987086471500</v>
      </c>
      <c r="D32448" s="1">
        <v>500</v>
      </c>
      <c r="E32448" s="1" t="s">
        <v>16553</v>
      </c>
      <c r="G32448" s="1">
        <v>500</v>
      </c>
      <c r="H32448" s="1" t="s">
        <v>16553</v>
      </c>
      <c r="I32448" s="1" t="s">
        <v>16386</v>
      </c>
      <c r="J32448" s="1" t="s">
        <v>16554</v>
      </c>
      <c r="K32448" s="1" t="s">
        <v>62424</v>
      </c>
      <c r="L32448" s="1" t="s">
        <v>16605</v>
      </c>
      <c r="M32448" s="1" t="s">
        <v>62334</v>
      </c>
      <c r="N32448" s="1" t="s">
        <v>62335</v>
      </c>
      <c r="O32448" s="1" t="s">
        <v>16392</v>
      </c>
      <c r="P32448" s="1">
        <v>20260531</v>
      </c>
      <c r="Q32448" s="1" t="s">
        <v>16674</v>
      </c>
      <c r="R32448" s="1" t="s">
        <v>16394</v>
      </c>
      <c r="U32448" s="1" t="s">
        <v>16395</v>
      </c>
      <c r="V32448" s="1">
        <v>20230401</v>
      </c>
      <c r="AA32448" s="1" t="s">
        <v>16396</v>
      </c>
      <c r="AC32448" s="1">
        <v>4987086471381</v>
      </c>
      <c r="AD32448" s="1" t="s">
        <v>62426</v>
      </c>
    </row>
    <row r="32449" spans="1:32" x14ac:dyDescent="0.45">
      <c r="A32449" s="1" t="s">
        <v>16551</v>
      </c>
      <c r="B32449" s="1" t="s">
        <v>62427</v>
      </c>
      <c r="C32449" s="1">
        <v>14987376001608</v>
      </c>
      <c r="D32449" s="1">
        <v>100</v>
      </c>
      <c r="E32449" s="1" t="s">
        <v>16553</v>
      </c>
      <c r="G32449" s="1">
        <v>10</v>
      </c>
      <c r="H32449" s="1" t="s">
        <v>16553</v>
      </c>
      <c r="I32449" s="1" t="s">
        <v>16386</v>
      </c>
      <c r="J32449" s="1" t="s">
        <v>16554</v>
      </c>
      <c r="K32449" s="1" t="s">
        <v>62428</v>
      </c>
      <c r="L32449" s="1" t="s">
        <v>16605</v>
      </c>
      <c r="M32449" s="1" t="s">
        <v>62334</v>
      </c>
      <c r="N32449" s="1" t="s">
        <v>62335</v>
      </c>
      <c r="O32449" s="1" t="s">
        <v>16392</v>
      </c>
      <c r="P32449" s="1">
        <v>20260531</v>
      </c>
      <c r="Q32449" s="1" t="s">
        <v>16635</v>
      </c>
      <c r="R32449" s="1" t="s">
        <v>16394</v>
      </c>
      <c r="U32449" s="1" t="s">
        <v>16395</v>
      </c>
      <c r="V32449" s="1">
        <v>20250401</v>
      </c>
      <c r="AA32449" s="1" t="s">
        <v>16396</v>
      </c>
      <c r="AC32449" s="1">
        <v>4987376001656</v>
      </c>
      <c r="AD32449" s="1" t="s">
        <v>62427</v>
      </c>
      <c r="AF32449" s="1">
        <v>24987376001605</v>
      </c>
    </row>
    <row r="32450" spans="1:32" x14ac:dyDescent="0.45">
      <c r="A32450" s="1" t="s">
        <v>16551</v>
      </c>
      <c r="B32450" s="1" t="s">
        <v>62427</v>
      </c>
      <c r="C32450" s="1">
        <v>14987376001622</v>
      </c>
      <c r="D32450" s="1">
        <v>500</v>
      </c>
      <c r="E32450" s="1" t="s">
        <v>16553</v>
      </c>
      <c r="G32450" s="1">
        <v>10</v>
      </c>
      <c r="H32450" s="1" t="s">
        <v>16553</v>
      </c>
      <c r="I32450" s="1" t="s">
        <v>16386</v>
      </c>
      <c r="J32450" s="1" t="s">
        <v>16554</v>
      </c>
      <c r="K32450" s="1" t="s">
        <v>62428</v>
      </c>
      <c r="L32450" s="1" t="s">
        <v>16605</v>
      </c>
      <c r="M32450" s="1" t="s">
        <v>62334</v>
      </c>
      <c r="N32450" s="1" t="s">
        <v>62335</v>
      </c>
      <c r="O32450" s="1" t="s">
        <v>16392</v>
      </c>
      <c r="P32450" s="1">
        <v>20260531</v>
      </c>
      <c r="Q32450" s="1" t="s">
        <v>16635</v>
      </c>
      <c r="R32450" s="1" t="s">
        <v>16394</v>
      </c>
      <c r="U32450" s="1" t="s">
        <v>16395</v>
      </c>
      <c r="V32450" s="1">
        <v>20250401</v>
      </c>
      <c r="AA32450" s="1" t="s">
        <v>16396</v>
      </c>
      <c r="AC32450" s="1">
        <v>4987376001656</v>
      </c>
      <c r="AD32450" s="1" t="s">
        <v>62427</v>
      </c>
    </row>
    <row r="32451" spans="1:32" x14ac:dyDescent="0.45">
      <c r="A32451" s="1" t="s">
        <v>16551</v>
      </c>
      <c r="B32451" s="1" t="s">
        <v>62429</v>
      </c>
      <c r="C32451" s="1">
        <v>14987376001646</v>
      </c>
      <c r="D32451" s="1">
        <v>140</v>
      </c>
      <c r="E32451" s="1" t="s">
        <v>16553</v>
      </c>
      <c r="G32451" s="1">
        <v>14</v>
      </c>
      <c r="H32451" s="1" t="s">
        <v>16553</v>
      </c>
      <c r="I32451" s="1" t="s">
        <v>16386</v>
      </c>
      <c r="J32451" s="1" t="s">
        <v>16554</v>
      </c>
      <c r="K32451" s="1" t="s">
        <v>62428</v>
      </c>
      <c r="L32451" s="1" t="s">
        <v>16605</v>
      </c>
      <c r="M32451" s="1" t="s">
        <v>62334</v>
      </c>
      <c r="N32451" s="1" t="s">
        <v>62335</v>
      </c>
      <c r="O32451" s="1" t="s">
        <v>16392</v>
      </c>
      <c r="P32451" s="1">
        <v>20260531</v>
      </c>
      <c r="Q32451" s="1" t="s">
        <v>16635</v>
      </c>
      <c r="R32451" s="1" t="s">
        <v>16394</v>
      </c>
      <c r="U32451" s="1" t="s">
        <v>16395</v>
      </c>
      <c r="V32451" s="1">
        <v>20250401</v>
      </c>
      <c r="AA32451" s="1" t="s">
        <v>16396</v>
      </c>
      <c r="AC32451" s="1">
        <v>4987376001663</v>
      </c>
      <c r="AD32451" s="1" t="s">
        <v>62429</v>
      </c>
      <c r="AF32451" s="1">
        <v>24987376001643</v>
      </c>
    </row>
    <row r="32452" spans="1:32" x14ac:dyDescent="0.45">
      <c r="A32452" s="1" t="s">
        <v>16383</v>
      </c>
      <c r="B32452" s="1" t="s">
        <v>62430</v>
      </c>
      <c r="C32452" s="1">
        <v>14987376001639</v>
      </c>
      <c r="D32452" s="1">
        <v>200</v>
      </c>
      <c r="E32452" s="1" t="s">
        <v>16553</v>
      </c>
      <c r="G32452" s="1">
        <v>200</v>
      </c>
      <c r="H32452" s="1" t="s">
        <v>16553</v>
      </c>
      <c r="I32452" s="1" t="s">
        <v>16386</v>
      </c>
      <c r="J32452" s="1" t="s">
        <v>16554</v>
      </c>
      <c r="K32452" s="1" t="s">
        <v>62428</v>
      </c>
      <c r="L32452" s="1" t="s">
        <v>16605</v>
      </c>
      <c r="M32452" s="1" t="s">
        <v>62334</v>
      </c>
      <c r="N32452" s="1" t="s">
        <v>62335</v>
      </c>
      <c r="O32452" s="1" t="s">
        <v>16392</v>
      </c>
      <c r="P32452" s="1">
        <v>20260531</v>
      </c>
      <c r="Q32452" s="1" t="s">
        <v>16635</v>
      </c>
      <c r="R32452" s="1" t="s">
        <v>16394</v>
      </c>
      <c r="U32452" s="1" t="s">
        <v>16395</v>
      </c>
      <c r="V32452" s="1">
        <v>20250401</v>
      </c>
      <c r="AA32452" s="1" t="s">
        <v>16396</v>
      </c>
      <c r="AC32452" s="1">
        <v>4987376001670</v>
      </c>
      <c r="AD32452" s="1" t="s">
        <v>62430</v>
      </c>
      <c r="AF32452" s="1">
        <v>24987376001636</v>
      </c>
    </row>
    <row r="32453" spans="1:32" x14ac:dyDescent="0.45">
      <c r="A32453" s="1" t="s">
        <v>16551</v>
      </c>
      <c r="B32453" s="1" t="s">
        <v>62431</v>
      </c>
      <c r="C32453" s="1">
        <v>14987447580018</v>
      </c>
      <c r="D32453" s="1">
        <v>100</v>
      </c>
      <c r="E32453" s="1" t="s">
        <v>16553</v>
      </c>
      <c r="G32453" s="1">
        <v>10</v>
      </c>
      <c r="H32453" s="1" t="s">
        <v>16553</v>
      </c>
      <c r="I32453" s="1" t="s">
        <v>16386</v>
      </c>
      <c r="J32453" s="1" t="s">
        <v>16554</v>
      </c>
      <c r="K32453" s="1" t="s">
        <v>62432</v>
      </c>
      <c r="L32453" s="1" t="s">
        <v>16605</v>
      </c>
      <c r="M32453" s="1" t="s">
        <v>62334</v>
      </c>
      <c r="N32453" s="1" t="s">
        <v>62335</v>
      </c>
      <c r="O32453" s="1" t="s">
        <v>16392</v>
      </c>
      <c r="P32453" s="1">
        <v>20260531</v>
      </c>
      <c r="Q32453" s="1" t="s">
        <v>16914</v>
      </c>
      <c r="R32453" s="1" t="s">
        <v>16394</v>
      </c>
      <c r="U32453" s="1" t="s">
        <v>16395</v>
      </c>
      <c r="V32453" s="1">
        <v>20190819</v>
      </c>
      <c r="AA32453" s="1" t="s">
        <v>16396</v>
      </c>
      <c r="AC32453" s="1">
        <v>4987447580912</v>
      </c>
      <c r="AD32453" s="1" t="s">
        <v>62431</v>
      </c>
      <c r="AF32453" s="1">
        <v>24987447580015</v>
      </c>
    </row>
    <row r="32454" spans="1:32" x14ac:dyDescent="0.45">
      <c r="A32454" s="1" t="s">
        <v>16551</v>
      </c>
      <c r="B32454" s="1" t="s">
        <v>62431</v>
      </c>
      <c r="C32454" s="1">
        <v>14987447580025</v>
      </c>
      <c r="D32454" s="1">
        <v>500</v>
      </c>
      <c r="E32454" s="1" t="s">
        <v>16553</v>
      </c>
      <c r="G32454" s="1">
        <v>10</v>
      </c>
      <c r="H32454" s="1" t="s">
        <v>16553</v>
      </c>
      <c r="I32454" s="1" t="s">
        <v>16386</v>
      </c>
      <c r="J32454" s="1" t="s">
        <v>16554</v>
      </c>
      <c r="K32454" s="1" t="s">
        <v>62432</v>
      </c>
      <c r="L32454" s="1" t="s">
        <v>16605</v>
      </c>
      <c r="M32454" s="1" t="s">
        <v>62334</v>
      </c>
      <c r="N32454" s="1" t="s">
        <v>62335</v>
      </c>
      <c r="O32454" s="1" t="s">
        <v>16392</v>
      </c>
      <c r="P32454" s="1">
        <v>20260531</v>
      </c>
      <c r="Q32454" s="1" t="s">
        <v>16914</v>
      </c>
      <c r="R32454" s="1" t="s">
        <v>16394</v>
      </c>
      <c r="U32454" s="1" t="s">
        <v>16395</v>
      </c>
      <c r="V32454" s="1">
        <v>20190819</v>
      </c>
      <c r="AA32454" s="1" t="s">
        <v>16396</v>
      </c>
      <c r="AC32454" s="1">
        <v>4987447580912</v>
      </c>
      <c r="AD32454" s="1" t="s">
        <v>62431</v>
      </c>
      <c r="AF32454" s="1">
        <v>24987447580022</v>
      </c>
    </row>
    <row r="32455" spans="1:32" x14ac:dyDescent="0.45">
      <c r="A32455" s="1" t="s">
        <v>16551</v>
      </c>
      <c r="B32455" s="1" t="s">
        <v>62433</v>
      </c>
      <c r="C32455" s="1">
        <v>14987447580001</v>
      </c>
      <c r="D32455" s="1">
        <v>140</v>
      </c>
      <c r="E32455" s="1" t="s">
        <v>16553</v>
      </c>
      <c r="G32455" s="1">
        <v>14</v>
      </c>
      <c r="H32455" s="1" t="s">
        <v>16553</v>
      </c>
      <c r="I32455" s="1" t="s">
        <v>16386</v>
      </c>
      <c r="J32455" s="1" t="s">
        <v>16554</v>
      </c>
      <c r="K32455" s="1" t="s">
        <v>62432</v>
      </c>
      <c r="L32455" s="1" t="s">
        <v>16605</v>
      </c>
      <c r="M32455" s="1" t="s">
        <v>62334</v>
      </c>
      <c r="N32455" s="1" t="s">
        <v>62335</v>
      </c>
      <c r="O32455" s="1" t="s">
        <v>16392</v>
      </c>
      <c r="P32455" s="1">
        <v>20260531</v>
      </c>
      <c r="Q32455" s="1" t="s">
        <v>16914</v>
      </c>
      <c r="R32455" s="1" t="s">
        <v>16394</v>
      </c>
      <c r="U32455" s="1" t="s">
        <v>16395</v>
      </c>
      <c r="V32455" s="1">
        <v>20190819</v>
      </c>
      <c r="AA32455" s="1" t="s">
        <v>16396</v>
      </c>
      <c r="AC32455" s="1">
        <v>4987447580929</v>
      </c>
      <c r="AD32455" s="1" t="s">
        <v>62433</v>
      </c>
      <c r="AF32455" s="1">
        <v>24987447580008</v>
      </c>
    </row>
    <row r="32456" spans="1:32" x14ac:dyDescent="0.45">
      <c r="A32456" s="1" t="s">
        <v>16383</v>
      </c>
      <c r="B32456" s="1" t="s">
        <v>62434</v>
      </c>
      <c r="C32456" s="1">
        <v>14987447580056</v>
      </c>
      <c r="D32456" s="1">
        <v>500</v>
      </c>
      <c r="E32456" s="1" t="s">
        <v>16553</v>
      </c>
      <c r="G32456" s="1">
        <v>500</v>
      </c>
      <c r="H32456" s="1" t="s">
        <v>16553</v>
      </c>
      <c r="I32456" s="1" t="s">
        <v>16386</v>
      </c>
      <c r="J32456" s="1" t="s">
        <v>16554</v>
      </c>
      <c r="K32456" s="1" t="s">
        <v>62432</v>
      </c>
      <c r="L32456" s="1" t="s">
        <v>16605</v>
      </c>
      <c r="M32456" s="1" t="s">
        <v>62334</v>
      </c>
      <c r="N32456" s="1" t="s">
        <v>62335</v>
      </c>
      <c r="O32456" s="1" t="s">
        <v>16392</v>
      </c>
      <c r="P32456" s="1">
        <v>20260531</v>
      </c>
      <c r="Q32456" s="1" t="s">
        <v>16914</v>
      </c>
      <c r="R32456" s="1" t="s">
        <v>16394</v>
      </c>
      <c r="U32456" s="1" t="s">
        <v>16395</v>
      </c>
      <c r="V32456" s="1">
        <v>20190819</v>
      </c>
      <c r="AA32456" s="1" t="s">
        <v>16396</v>
      </c>
      <c r="AC32456" s="1">
        <v>4987447580950</v>
      </c>
      <c r="AD32456" s="1" t="s">
        <v>62434</v>
      </c>
      <c r="AF32456" s="1">
        <v>24987447580053</v>
      </c>
    </row>
    <row r="32457" spans="1:32" x14ac:dyDescent="0.45">
      <c r="A32457" s="1" t="s">
        <v>16551</v>
      </c>
      <c r="B32457" s="1" t="s">
        <v>62435</v>
      </c>
      <c r="C32457" s="1">
        <v>14987123412527</v>
      </c>
      <c r="D32457" s="1">
        <v>100</v>
      </c>
      <c r="E32457" s="1" t="s">
        <v>16553</v>
      </c>
      <c r="G32457" s="1">
        <v>10</v>
      </c>
      <c r="H32457" s="1" t="s">
        <v>16553</v>
      </c>
      <c r="I32457" s="1" t="s">
        <v>16386</v>
      </c>
      <c r="J32457" s="1" t="s">
        <v>16554</v>
      </c>
      <c r="K32457" s="1" t="s">
        <v>62436</v>
      </c>
      <c r="L32457" s="1" t="s">
        <v>16605</v>
      </c>
      <c r="M32457" s="1" t="s">
        <v>62334</v>
      </c>
      <c r="N32457" s="1" t="s">
        <v>62335</v>
      </c>
      <c r="O32457" s="1" t="s">
        <v>16392</v>
      </c>
      <c r="P32457" s="1">
        <v>20260531</v>
      </c>
      <c r="Q32457" s="1" t="s">
        <v>16559</v>
      </c>
      <c r="R32457" s="1" t="s">
        <v>16394</v>
      </c>
      <c r="U32457" s="1" t="s">
        <v>16395</v>
      </c>
      <c r="V32457" s="1">
        <v>20230401</v>
      </c>
      <c r="AA32457" s="1" t="s">
        <v>16396</v>
      </c>
      <c r="AC32457" s="1">
        <v>4987123556422</v>
      </c>
      <c r="AD32457" s="1" t="s">
        <v>62435</v>
      </c>
    </row>
    <row r="32458" spans="1:32" x14ac:dyDescent="0.45">
      <c r="A32458" s="1" t="s">
        <v>16551</v>
      </c>
      <c r="B32458" s="1" t="s">
        <v>62435</v>
      </c>
      <c r="C32458" s="1">
        <v>14987123412541</v>
      </c>
      <c r="D32458" s="1">
        <v>500</v>
      </c>
      <c r="E32458" s="1" t="s">
        <v>16553</v>
      </c>
      <c r="G32458" s="1">
        <v>10</v>
      </c>
      <c r="H32458" s="1" t="s">
        <v>16553</v>
      </c>
      <c r="I32458" s="1" t="s">
        <v>16386</v>
      </c>
      <c r="J32458" s="1" t="s">
        <v>16554</v>
      </c>
      <c r="K32458" s="1" t="s">
        <v>62436</v>
      </c>
      <c r="L32458" s="1" t="s">
        <v>16605</v>
      </c>
      <c r="M32458" s="1" t="s">
        <v>62334</v>
      </c>
      <c r="N32458" s="1" t="s">
        <v>62335</v>
      </c>
      <c r="O32458" s="1" t="s">
        <v>16392</v>
      </c>
      <c r="P32458" s="1">
        <v>20260531</v>
      </c>
      <c r="Q32458" s="1" t="s">
        <v>16559</v>
      </c>
      <c r="R32458" s="1" t="s">
        <v>16394</v>
      </c>
      <c r="U32458" s="1" t="s">
        <v>16395</v>
      </c>
      <c r="V32458" s="1">
        <v>20230401</v>
      </c>
      <c r="AA32458" s="1" t="s">
        <v>16396</v>
      </c>
      <c r="AC32458" s="1">
        <v>4987123556422</v>
      </c>
      <c r="AD32458" s="1" t="s">
        <v>62435</v>
      </c>
    </row>
    <row r="32459" spans="1:32" x14ac:dyDescent="0.45">
      <c r="A32459" s="1" t="s">
        <v>16383</v>
      </c>
      <c r="B32459" s="1" t="s">
        <v>62437</v>
      </c>
      <c r="C32459" s="1">
        <v>14987123412558</v>
      </c>
      <c r="D32459" s="1">
        <v>500</v>
      </c>
      <c r="E32459" s="1" t="s">
        <v>16553</v>
      </c>
      <c r="G32459" s="1">
        <v>500</v>
      </c>
      <c r="H32459" s="1" t="s">
        <v>16553</v>
      </c>
      <c r="I32459" s="1" t="s">
        <v>16386</v>
      </c>
      <c r="J32459" s="1" t="s">
        <v>16554</v>
      </c>
      <c r="K32459" s="1" t="s">
        <v>62436</v>
      </c>
      <c r="L32459" s="1" t="s">
        <v>16605</v>
      </c>
      <c r="M32459" s="1" t="s">
        <v>62334</v>
      </c>
      <c r="N32459" s="1" t="s">
        <v>62335</v>
      </c>
      <c r="O32459" s="1" t="s">
        <v>16392</v>
      </c>
      <c r="P32459" s="1">
        <v>20260531</v>
      </c>
      <c r="Q32459" s="1" t="s">
        <v>16559</v>
      </c>
      <c r="R32459" s="1" t="s">
        <v>16394</v>
      </c>
      <c r="U32459" s="1" t="s">
        <v>16395</v>
      </c>
      <c r="V32459" s="1">
        <v>20230401</v>
      </c>
      <c r="AA32459" s="1" t="s">
        <v>16396</v>
      </c>
      <c r="AC32459" s="1">
        <v>4987123556446</v>
      </c>
      <c r="AD32459" s="1" t="s">
        <v>62437</v>
      </c>
    </row>
    <row r="32460" spans="1:32" x14ac:dyDescent="0.45">
      <c r="A32460" s="1" t="s">
        <v>16551</v>
      </c>
      <c r="B32460" s="1" t="s">
        <v>62438</v>
      </c>
      <c r="C32460" s="1">
        <v>14987916000924</v>
      </c>
      <c r="D32460" s="1">
        <v>100</v>
      </c>
      <c r="E32460" s="1" t="s">
        <v>16553</v>
      </c>
      <c r="G32460" s="1">
        <v>10</v>
      </c>
      <c r="H32460" s="1" t="s">
        <v>16553</v>
      </c>
      <c r="I32460" s="1" t="s">
        <v>16386</v>
      </c>
      <c r="J32460" s="1" t="s">
        <v>16554</v>
      </c>
      <c r="K32460" s="1" t="s">
        <v>62439</v>
      </c>
      <c r="L32460" s="1" t="s">
        <v>16605</v>
      </c>
      <c r="M32460" s="1" t="s">
        <v>62334</v>
      </c>
      <c r="N32460" s="1" t="s">
        <v>62335</v>
      </c>
      <c r="O32460" s="1" t="s">
        <v>16392</v>
      </c>
      <c r="P32460" s="1">
        <v>20260531</v>
      </c>
      <c r="Q32460" s="1" t="s">
        <v>17573</v>
      </c>
      <c r="R32460" s="1" t="s">
        <v>16394</v>
      </c>
      <c r="U32460" s="1" t="s">
        <v>16395</v>
      </c>
      <c r="V32460" s="1">
        <v>20190819</v>
      </c>
      <c r="AA32460" s="1" t="s">
        <v>16396</v>
      </c>
      <c r="AC32460" s="1">
        <v>4987916250513</v>
      </c>
      <c r="AD32460" s="1" t="s">
        <v>62438</v>
      </c>
      <c r="AF32460" s="1">
        <v>24987916000921</v>
      </c>
    </row>
    <row r="32461" spans="1:32" x14ac:dyDescent="0.45">
      <c r="A32461" s="1" t="s">
        <v>16551</v>
      </c>
      <c r="B32461" s="1" t="s">
        <v>62438</v>
      </c>
      <c r="C32461" s="1">
        <v>14987916000931</v>
      </c>
      <c r="D32461" s="1">
        <v>500</v>
      </c>
      <c r="E32461" s="1" t="s">
        <v>16553</v>
      </c>
      <c r="G32461" s="1">
        <v>10</v>
      </c>
      <c r="H32461" s="1" t="s">
        <v>16553</v>
      </c>
      <c r="I32461" s="1" t="s">
        <v>16386</v>
      </c>
      <c r="J32461" s="1" t="s">
        <v>16554</v>
      </c>
      <c r="K32461" s="1" t="s">
        <v>62439</v>
      </c>
      <c r="L32461" s="1" t="s">
        <v>16605</v>
      </c>
      <c r="M32461" s="1" t="s">
        <v>62334</v>
      </c>
      <c r="N32461" s="1" t="s">
        <v>62335</v>
      </c>
      <c r="O32461" s="1" t="s">
        <v>16392</v>
      </c>
      <c r="P32461" s="1">
        <v>20260531</v>
      </c>
      <c r="Q32461" s="1" t="s">
        <v>17573</v>
      </c>
      <c r="R32461" s="1" t="s">
        <v>16394</v>
      </c>
      <c r="U32461" s="1" t="s">
        <v>16395</v>
      </c>
      <c r="V32461" s="1">
        <v>20190819</v>
      </c>
      <c r="AA32461" s="1" t="s">
        <v>16396</v>
      </c>
      <c r="AC32461" s="1">
        <v>4987916250513</v>
      </c>
      <c r="AD32461" s="1" t="s">
        <v>62438</v>
      </c>
      <c r="AF32461" s="1">
        <v>24987916000938</v>
      </c>
    </row>
    <row r="32462" spans="1:32" x14ac:dyDescent="0.45">
      <c r="A32462" s="1" t="s">
        <v>16383</v>
      </c>
      <c r="B32462" s="1" t="s">
        <v>62440</v>
      </c>
      <c r="C32462" s="1">
        <v>14987916000948</v>
      </c>
      <c r="D32462" s="1">
        <v>500</v>
      </c>
      <c r="E32462" s="1" t="s">
        <v>16553</v>
      </c>
      <c r="G32462" s="1">
        <v>500</v>
      </c>
      <c r="H32462" s="1" t="s">
        <v>16553</v>
      </c>
      <c r="I32462" s="1" t="s">
        <v>16386</v>
      </c>
      <c r="J32462" s="1" t="s">
        <v>16554</v>
      </c>
      <c r="K32462" s="1" t="s">
        <v>62439</v>
      </c>
      <c r="L32462" s="1" t="s">
        <v>16605</v>
      </c>
      <c r="M32462" s="1" t="s">
        <v>62334</v>
      </c>
      <c r="N32462" s="1" t="s">
        <v>62335</v>
      </c>
      <c r="O32462" s="1" t="s">
        <v>16392</v>
      </c>
      <c r="P32462" s="1">
        <v>20260531</v>
      </c>
      <c r="Q32462" s="1" t="s">
        <v>17573</v>
      </c>
      <c r="R32462" s="1" t="s">
        <v>16394</v>
      </c>
      <c r="U32462" s="1" t="s">
        <v>16395</v>
      </c>
      <c r="V32462" s="1">
        <v>20190819</v>
      </c>
      <c r="AA32462" s="1" t="s">
        <v>16396</v>
      </c>
      <c r="AC32462" s="1">
        <v>4987916250520</v>
      </c>
      <c r="AD32462" s="1" t="s">
        <v>62440</v>
      </c>
      <c r="AF32462" s="1">
        <v>24987916000945</v>
      </c>
    </row>
    <row r="32463" spans="1:32" x14ac:dyDescent="0.45">
      <c r="A32463" s="1" t="s">
        <v>16551</v>
      </c>
      <c r="B32463" s="1" t="s">
        <v>62441</v>
      </c>
      <c r="C32463" s="1">
        <v>14987123149171</v>
      </c>
      <c r="D32463" s="1">
        <v>100</v>
      </c>
      <c r="E32463" s="1" t="s">
        <v>16553</v>
      </c>
      <c r="G32463" s="1">
        <v>10</v>
      </c>
      <c r="H32463" s="1" t="s">
        <v>16553</v>
      </c>
      <c r="I32463" s="1" t="s">
        <v>16386</v>
      </c>
      <c r="J32463" s="1" t="s">
        <v>16554</v>
      </c>
      <c r="K32463" s="1" t="s">
        <v>62442</v>
      </c>
      <c r="L32463" s="1" t="s">
        <v>17209</v>
      </c>
      <c r="M32463" s="1" t="s">
        <v>62443</v>
      </c>
      <c r="N32463" s="1" t="s">
        <v>62442</v>
      </c>
      <c r="O32463" s="1" t="s">
        <v>16392</v>
      </c>
      <c r="P32463" s="1">
        <v>20260531</v>
      </c>
      <c r="Q32463" s="1" t="s">
        <v>16559</v>
      </c>
      <c r="R32463" s="1" t="s">
        <v>16394</v>
      </c>
      <c r="U32463" s="1" t="s">
        <v>16395</v>
      </c>
      <c r="V32463" s="1">
        <v>20080620</v>
      </c>
      <c r="W32463" s="1">
        <v>20210331</v>
      </c>
      <c r="AA32463" s="1" t="s">
        <v>16396</v>
      </c>
      <c r="AC32463" s="1">
        <v>4987123504652</v>
      </c>
      <c r="AD32463" s="1" t="s">
        <v>62441</v>
      </c>
    </row>
    <row r="32464" spans="1:32" x14ac:dyDescent="0.45">
      <c r="A32464" s="1" t="s">
        <v>16551</v>
      </c>
      <c r="B32464" s="1" t="s">
        <v>62441</v>
      </c>
      <c r="C32464" s="1">
        <v>14987123149188</v>
      </c>
      <c r="D32464" s="1">
        <v>500</v>
      </c>
      <c r="E32464" s="1" t="s">
        <v>16553</v>
      </c>
      <c r="G32464" s="1">
        <v>10</v>
      </c>
      <c r="H32464" s="1" t="s">
        <v>16553</v>
      </c>
      <c r="I32464" s="1" t="s">
        <v>16386</v>
      </c>
      <c r="J32464" s="1" t="s">
        <v>16554</v>
      </c>
      <c r="K32464" s="1" t="s">
        <v>62442</v>
      </c>
      <c r="L32464" s="1" t="s">
        <v>17209</v>
      </c>
      <c r="M32464" s="1" t="s">
        <v>62443</v>
      </c>
      <c r="N32464" s="1" t="s">
        <v>62442</v>
      </c>
      <c r="O32464" s="1" t="s">
        <v>16392</v>
      </c>
      <c r="P32464" s="1">
        <v>20260531</v>
      </c>
      <c r="Q32464" s="1" t="s">
        <v>16559</v>
      </c>
      <c r="R32464" s="1" t="s">
        <v>16394</v>
      </c>
      <c r="U32464" s="1" t="s">
        <v>16395</v>
      </c>
      <c r="V32464" s="1">
        <v>20080620</v>
      </c>
      <c r="W32464" s="1">
        <v>20210331</v>
      </c>
      <c r="AA32464" s="1" t="s">
        <v>16396</v>
      </c>
      <c r="AC32464" s="1">
        <v>4987123504652</v>
      </c>
      <c r="AD32464" s="1" t="s">
        <v>62441</v>
      </c>
    </row>
    <row r="32465" spans="1:36" x14ac:dyDescent="0.45">
      <c r="A32465" s="1" t="s">
        <v>16551</v>
      </c>
      <c r="B32465" s="1" t="s">
        <v>62444</v>
      </c>
      <c r="C32465" s="1">
        <v>14987136120792</v>
      </c>
      <c r="D32465" s="1">
        <v>42</v>
      </c>
      <c r="E32465" s="1" t="s">
        <v>16711</v>
      </c>
      <c r="G32465" s="1">
        <v>6</v>
      </c>
      <c r="H32465" s="1" t="s">
        <v>16711</v>
      </c>
      <c r="I32465" s="1" t="s">
        <v>16386</v>
      </c>
      <c r="J32465" s="1" t="s">
        <v>16711</v>
      </c>
      <c r="K32465" s="1" t="s">
        <v>62445</v>
      </c>
      <c r="L32465" s="1" t="s">
        <v>17069</v>
      </c>
      <c r="M32465" s="1" t="s">
        <v>62446</v>
      </c>
      <c r="N32465" s="1" t="s">
        <v>62445</v>
      </c>
      <c r="O32465" s="1" t="s">
        <v>16392</v>
      </c>
      <c r="P32465" s="1">
        <v>20260531</v>
      </c>
      <c r="Q32465" s="1" t="s">
        <v>20755</v>
      </c>
      <c r="R32465" s="1" t="s">
        <v>16394</v>
      </c>
      <c r="U32465" s="1" t="s">
        <v>16395</v>
      </c>
      <c r="V32465" s="1">
        <v>20190903</v>
      </c>
      <c r="AA32465" s="1" t="s">
        <v>16396</v>
      </c>
      <c r="AC32465" s="1">
        <v>4987136521936</v>
      </c>
      <c r="AD32465" s="1" t="s">
        <v>62444</v>
      </c>
      <c r="AF32465" s="1">
        <v>24987136120799</v>
      </c>
    </row>
    <row r="32466" spans="1:36" x14ac:dyDescent="0.45">
      <c r="A32466" s="1" t="s">
        <v>16383</v>
      </c>
      <c r="B32466" s="1" t="s">
        <v>62447</v>
      </c>
      <c r="C32466" s="1">
        <v>14987136120518</v>
      </c>
      <c r="D32466" s="1">
        <v>30</v>
      </c>
      <c r="E32466" s="1" t="s">
        <v>16711</v>
      </c>
      <c r="G32466" s="1">
        <v>30</v>
      </c>
      <c r="H32466" s="1" t="s">
        <v>16711</v>
      </c>
      <c r="I32466" s="1" t="s">
        <v>16386</v>
      </c>
      <c r="J32466" s="1" t="s">
        <v>16711</v>
      </c>
      <c r="K32466" s="1" t="s">
        <v>62445</v>
      </c>
      <c r="L32466" s="1" t="s">
        <v>17069</v>
      </c>
      <c r="M32466" s="1" t="s">
        <v>62446</v>
      </c>
      <c r="N32466" s="1" t="s">
        <v>62445</v>
      </c>
      <c r="O32466" s="1" t="s">
        <v>16392</v>
      </c>
      <c r="P32466" s="1">
        <v>20260531</v>
      </c>
      <c r="Q32466" s="1" t="s">
        <v>20755</v>
      </c>
      <c r="R32466" s="1" t="s">
        <v>16394</v>
      </c>
      <c r="U32466" s="1" t="s">
        <v>16395</v>
      </c>
      <c r="V32466" s="1">
        <v>20190903</v>
      </c>
      <c r="AA32466" s="1" t="s">
        <v>16396</v>
      </c>
      <c r="AC32466" s="1">
        <v>4987136521899</v>
      </c>
      <c r="AD32466" s="1" t="s">
        <v>62447</v>
      </c>
      <c r="AF32466" s="1">
        <v>24987136120515</v>
      </c>
    </row>
    <row r="32467" spans="1:36" x14ac:dyDescent="0.45">
      <c r="A32467" s="1" t="s">
        <v>16551</v>
      </c>
      <c r="B32467" s="1" t="s">
        <v>62448</v>
      </c>
      <c r="C32467" s="1">
        <v>14987136120808</v>
      </c>
      <c r="D32467" s="1">
        <v>21</v>
      </c>
      <c r="E32467" s="1" t="s">
        <v>16711</v>
      </c>
      <c r="G32467" s="1">
        <v>3</v>
      </c>
      <c r="H32467" s="1" t="s">
        <v>16711</v>
      </c>
      <c r="I32467" s="1" t="s">
        <v>16386</v>
      </c>
      <c r="J32467" s="1" t="s">
        <v>16711</v>
      </c>
      <c r="K32467" s="1" t="s">
        <v>62449</v>
      </c>
      <c r="L32467" s="1" t="s">
        <v>16952</v>
      </c>
      <c r="M32467" s="1" t="s">
        <v>62450</v>
      </c>
      <c r="N32467" s="1" t="s">
        <v>62449</v>
      </c>
      <c r="O32467" s="1" t="s">
        <v>16392</v>
      </c>
      <c r="P32467" s="1">
        <v>20260531</v>
      </c>
      <c r="Q32467" s="1" t="s">
        <v>20755</v>
      </c>
      <c r="R32467" s="1" t="s">
        <v>16394</v>
      </c>
      <c r="U32467" s="1" t="s">
        <v>16395</v>
      </c>
      <c r="V32467" s="1">
        <v>20190903</v>
      </c>
      <c r="AA32467" s="1" t="s">
        <v>16396</v>
      </c>
      <c r="AC32467" s="1">
        <v>4987136521943</v>
      </c>
      <c r="AD32467" s="1" t="s">
        <v>62448</v>
      </c>
      <c r="AF32467" s="1">
        <v>24987136120805</v>
      </c>
    </row>
    <row r="32468" spans="1:36" x14ac:dyDescent="0.45">
      <c r="A32468" s="1" t="s">
        <v>16383</v>
      </c>
      <c r="B32468" s="1" t="s">
        <v>62451</v>
      </c>
      <c r="C32468" s="1">
        <v>14987136120525</v>
      </c>
      <c r="D32468" s="1">
        <v>90</v>
      </c>
      <c r="E32468" s="1" t="s">
        <v>16711</v>
      </c>
      <c r="G32468" s="1">
        <v>90</v>
      </c>
      <c r="H32468" s="1" t="s">
        <v>16711</v>
      </c>
      <c r="I32468" s="1" t="s">
        <v>16386</v>
      </c>
      <c r="J32468" s="1" t="s">
        <v>16711</v>
      </c>
      <c r="K32468" s="1" t="s">
        <v>62449</v>
      </c>
      <c r="L32468" s="1" t="s">
        <v>16952</v>
      </c>
      <c r="M32468" s="1" t="s">
        <v>62450</v>
      </c>
      <c r="N32468" s="1" t="s">
        <v>62449</v>
      </c>
      <c r="O32468" s="1" t="s">
        <v>16392</v>
      </c>
      <c r="P32468" s="1">
        <v>20260531</v>
      </c>
      <c r="Q32468" s="1" t="s">
        <v>20755</v>
      </c>
      <c r="R32468" s="1" t="s">
        <v>16394</v>
      </c>
      <c r="U32468" s="1" t="s">
        <v>16395</v>
      </c>
      <c r="V32468" s="1">
        <v>20190903</v>
      </c>
      <c r="AA32468" s="1" t="s">
        <v>16396</v>
      </c>
      <c r="AC32468" s="1">
        <v>4987136521905</v>
      </c>
      <c r="AD32468" s="1" t="s">
        <v>62451</v>
      </c>
      <c r="AF32468" s="1">
        <v>24987136120522</v>
      </c>
    </row>
    <row r="32469" spans="1:36" x14ac:dyDescent="0.45">
      <c r="A32469" s="1" t="s">
        <v>16383</v>
      </c>
      <c r="B32469" s="1" t="s">
        <v>62452</v>
      </c>
      <c r="C32469" s="1">
        <v>14987124336129</v>
      </c>
      <c r="D32469" s="1">
        <v>500</v>
      </c>
      <c r="E32469" s="1" t="s">
        <v>16385</v>
      </c>
      <c r="G32469" s="1">
        <v>500</v>
      </c>
      <c r="H32469" s="1" t="s">
        <v>16385</v>
      </c>
      <c r="I32469" s="1" t="s">
        <v>16386</v>
      </c>
      <c r="J32469" s="1" t="s">
        <v>16387</v>
      </c>
      <c r="K32469" s="1" t="s">
        <v>62453</v>
      </c>
      <c r="L32469" s="1" t="s">
        <v>16538</v>
      </c>
      <c r="M32469" s="1" t="s">
        <v>62454</v>
      </c>
      <c r="N32469" s="1" t="s">
        <v>62453</v>
      </c>
      <c r="O32469" s="1" t="s">
        <v>16392</v>
      </c>
      <c r="P32469" s="1">
        <v>20260531</v>
      </c>
      <c r="Q32469" s="1" t="s">
        <v>16720</v>
      </c>
      <c r="R32469" s="1" t="s">
        <v>16394</v>
      </c>
      <c r="U32469" s="1" t="s">
        <v>16395</v>
      </c>
      <c r="V32469" s="1">
        <v>20070615</v>
      </c>
      <c r="W32469" s="1">
        <v>20180331</v>
      </c>
      <c r="AA32469" s="1" t="s">
        <v>16396</v>
      </c>
      <c r="AC32469" s="1">
        <v>4987124961867</v>
      </c>
      <c r="AD32469" s="1" t="s">
        <v>62452</v>
      </c>
      <c r="AF32469" s="1">
        <v>24987124336126</v>
      </c>
    </row>
    <row r="32470" spans="1:36" x14ac:dyDescent="0.45">
      <c r="A32470" s="1" t="s">
        <v>16551</v>
      </c>
      <c r="B32470" s="1" t="s">
        <v>62455</v>
      </c>
      <c r="C32470" s="1">
        <v>14987124029212</v>
      </c>
      <c r="D32470" s="1">
        <v>100</v>
      </c>
      <c r="E32470" s="1" t="s">
        <v>16553</v>
      </c>
      <c r="G32470" s="1">
        <v>10</v>
      </c>
      <c r="H32470" s="1" t="s">
        <v>16553</v>
      </c>
      <c r="I32470" s="1" t="s">
        <v>16386</v>
      </c>
      <c r="J32470" s="1" t="s">
        <v>16554</v>
      </c>
      <c r="K32470" s="1" t="s">
        <v>62456</v>
      </c>
      <c r="L32470" s="1" t="s">
        <v>16931</v>
      </c>
      <c r="M32470" s="1" t="s">
        <v>62457</v>
      </c>
      <c r="N32470" s="1" t="s">
        <v>62458</v>
      </c>
      <c r="O32470" s="1" t="s">
        <v>16392</v>
      </c>
      <c r="P32470" s="1">
        <v>20260531</v>
      </c>
      <c r="Q32470" s="1" t="s">
        <v>16720</v>
      </c>
      <c r="R32470" s="1" t="s">
        <v>16394</v>
      </c>
      <c r="U32470" s="1" t="s">
        <v>16395</v>
      </c>
      <c r="V32470" s="1">
        <v>20070615</v>
      </c>
      <c r="W32470" s="1">
        <v>20180331</v>
      </c>
      <c r="AA32470" s="1" t="s">
        <v>16396</v>
      </c>
      <c r="AC32470" s="1">
        <v>4987124914511</v>
      </c>
      <c r="AD32470" s="1" t="s">
        <v>62455</v>
      </c>
      <c r="AF32470" s="1">
        <v>24987124029219</v>
      </c>
    </row>
    <row r="32471" spans="1:36" x14ac:dyDescent="0.45">
      <c r="A32471" s="1" t="s">
        <v>16551</v>
      </c>
      <c r="B32471" s="1" t="s">
        <v>62455</v>
      </c>
      <c r="C32471" s="1">
        <v>14987124029236</v>
      </c>
      <c r="D32471" s="1">
        <v>1200</v>
      </c>
      <c r="E32471" s="1" t="s">
        <v>16553</v>
      </c>
      <c r="G32471" s="1">
        <v>10</v>
      </c>
      <c r="H32471" s="1" t="s">
        <v>16553</v>
      </c>
      <c r="I32471" s="1" t="s">
        <v>16386</v>
      </c>
      <c r="J32471" s="1" t="s">
        <v>16554</v>
      </c>
      <c r="K32471" s="1" t="s">
        <v>62456</v>
      </c>
      <c r="L32471" s="1" t="s">
        <v>16931</v>
      </c>
      <c r="M32471" s="1" t="s">
        <v>62457</v>
      </c>
      <c r="N32471" s="1" t="s">
        <v>62458</v>
      </c>
      <c r="O32471" s="1" t="s">
        <v>16392</v>
      </c>
      <c r="P32471" s="1">
        <v>20260531</v>
      </c>
      <c r="Q32471" s="1" t="s">
        <v>16720</v>
      </c>
      <c r="R32471" s="1" t="s">
        <v>16394</v>
      </c>
      <c r="U32471" s="1" t="s">
        <v>16395</v>
      </c>
      <c r="V32471" s="1">
        <v>20070615</v>
      </c>
      <c r="W32471" s="1">
        <v>20180331</v>
      </c>
      <c r="AA32471" s="1" t="s">
        <v>16396</v>
      </c>
      <c r="AC32471" s="1">
        <v>4987124914511</v>
      </c>
      <c r="AD32471" s="1" t="s">
        <v>62455</v>
      </c>
      <c r="AF32471" s="1">
        <v>24987124029233</v>
      </c>
    </row>
    <row r="32472" spans="1:36" x14ac:dyDescent="0.45">
      <c r="A32472" s="1" t="s">
        <v>16383</v>
      </c>
      <c r="B32472" s="1" t="s">
        <v>62459</v>
      </c>
      <c r="C32472" s="1">
        <v>14987124029267</v>
      </c>
      <c r="D32472" s="1">
        <v>1200</v>
      </c>
      <c r="E32472" s="1" t="s">
        <v>16553</v>
      </c>
      <c r="G32472" s="1">
        <v>1200</v>
      </c>
      <c r="H32472" s="1" t="s">
        <v>16553</v>
      </c>
      <c r="I32472" s="1" t="s">
        <v>16386</v>
      </c>
      <c r="J32472" s="1" t="s">
        <v>16554</v>
      </c>
      <c r="K32472" s="1" t="s">
        <v>62456</v>
      </c>
      <c r="L32472" s="1" t="s">
        <v>16931</v>
      </c>
      <c r="M32472" s="1" t="s">
        <v>62457</v>
      </c>
      <c r="N32472" s="1" t="s">
        <v>62458</v>
      </c>
      <c r="O32472" s="1" t="s">
        <v>16392</v>
      </c>
      <c r="P32472" s="1">
        <v>20260531</v>
      </c>
      <c r="Q32472" s="1" t="s">
        <v>16720</v>
      </c>
      <c r="R32472" s="1" t="s">
        <v>16394</v>
      </c>
      <c r="U32472" s="1" t="s">
        <v>16395</v>
      </c>
      <c r="V32472" s="1">
        <v>20070615</v>
      </c>
      <c r="W32472" s="1">
        <v>20180331</v>
      </c>
      <c r="AA32472" s="1" t="s">
        <v>16396</v>
      </c>
      <c r="AC32472" s="1">
        <v>4987124914559</v>
      </c>
      <c r="AD32472" s="1" t="s">
        <v>62459</v>
      </c>
      <c r="AF32472" s="1">
        <v>24987124029264</v>
      </c>
    </row>
    <row r="32473" spans="1:36" x14ac:dyDescent="0.45">
      <c r="A32473" s="1" t="s">
        <v>16551</v>
      </c>
      <c r="B32473" s="1" t="s">
        <v>62460</v>
      </c>
      <c r="C32473" s="1">
        <v>14987123143933</v>
      </c>
      <c r="D32473" s="1">
        <v>100</v>
      </c>
      <c r="E32473" s="1" t="s">
        <v>16553</v>
      </c>
      <c r="G32473" s="1">
        <v>10</v>
      </c>
      <c r="H32473" s="1" t="s">
        <v>16553</v>
      </c>
      <c r="I32473" s="1" t="s">
        <v>16386</v>
      </c>
      <c r="J32473" s="1" t="s">
        <v>16554</v>
      </c>
      <c r="K32473" s="1" t="s">
        <v>62461</v>
      </c>
      <c r="L32473" s="1" t="s">
        <v>18175</v>
      </c>
      <c r="M32473" s="1" t="s">
        <v>62462</v>
      </c>
      <c r="N32473" s="1" t="s">
        <v>62461</v>
      </c>
      <c r="O32473" s="1" t="s">
        <v>16392</v>
      </c>
      <c r="P32473" s="1">
        <v>20260531</v>
      </c>
      <c r="Q32473" s="1" t="s">
        <v>16559</v>
      </c>
      <c r="R32473" s="1" t="s">
        <v>16394</v>
      </c>
      <c r="S32473" s="1" t="s">
        <v>16550</v>
      </c>
      <c r="U32473" s="1" t="s">
        <v>16395</v>
      </c>
      <c r="V32473" s="1">
        <v>20100611</v>
      </c>
      <c r="AA32473" s="1" t="s">
        <v>16396</v>
      </c>
      <c r="AC32473" s="1">
        <v>4987123508544</v>
      </c>
      <c r="AD32473" s="1" t="s">
        <v>62460</v>
      </c>
    </row>
    <row r="32474" spans="1:36" x14ac:dyDescent="0.45">
      <c r="A32474" s="1" t="s">
        <v>16551</v>
      </c>
      <c r="B32474" s="1" t="s">
        <v>62463</v>
      </c>
      <c r="C32474" s="1">
        <v>14987123148815</v>
      </c>
      <c r="D32474" s="1">
        <v>140</v>
      </c>
      <c r="E32474" s="1" t="s">
        <v>16553</v>
      </c>
      <c r="G32474" s="1">
        <v>14</v>
      </c>
      <c r="H32474" s="1" t="s">
        <v>16553</v>
      </c>
      <c r="I32474" s="1" t="s">
        <v>16386</v>
      </c>
      <c r="J32474" s="1" t="s">
        <v>16554</v>
      </c>
      <c r="K32474" s="1" t="s">
        <v>62461</v>
      </c>
      <c r="L32474" s="1" t="s">
        <v>18175</v>
      </c>
      <c r="M32474" s="1" t="s">
        <v>62462</v>
      </c>
      <c r="N32474" s="1" t="s">
        <v>62461</v>
      </c>
      <c r="O32474" s="1" t="s">
        <v>16392</v>
      </c>
      <c r="P32474" s="1">
        <v>20260531</v>
      </c>
      <c r="Q32474" s="1" t="s">
        <v>16559</v>
      </c>
      <c r="R32474" s="1" t="s">
        <v>16394</v>
      </c>
      <c r="S32474" s="1" t="s">
        <v>16550</v>
      </c>
      <c r="U32474" s="1" t="s">
        <v>16395</v>
      </c>
      <c r="V32474" s="1">
        <v>20100611</v>
      </c>
      <c r="AA32474" s="1" t="s">
        <v>16396</v>
      </c>
      <c r="AC32474" s="1">
        <v>4987123508551</v>
      </c>
      <c r="AD32474" s="1" t="s">
        <v>62463</v>
      </c>
    </row>
    <row r="32475" spans="1:36" x14ac:dyDescent="0.45">
      <c r="A32475" s="1" t="s">
        <v>16383</v>
      </c>
      <c r="B32475" s="1" t="s">
        <v>62464</v>
      </c>
      <c r="C32475" s="1">
        <v>14987123143971</v>
      </c>
      <c r="D32475" s="1">
        <v>500</v>
      </c>
      <c r="E32475" s="1" t="s">
        <v>16553</v>
      </c>
      <c r="G32475" s="1">
        <v>500</v>
      </c>
      <c r="H32475" s="1" t="s">
        <v>16553</v>
      </c>
      <c r="I32475" s="1" t="s">
        <v>16386</v>
      </c>
      <c r="J32475" s="1" t="s">
        <v>16554</v>
      </c>
      <c r="K32475" s="1" t="s">
        <v>62461</v>
      </c>
      <c r="L32475" s="1" t="s">
        <v>18175</v>
      </c>
      <c r="M32475" s="1" t="s">
        <v>62462</v>
      </c>
      <c r="N32475" s="1" t="s">
        <v>62461</v>
      </c>
      <c r="O32475" s="1" t="s">
        <v>16392</v>
      </c>
      <c r="P32475" s="1">
        <v>20260531</v>
      </c>
      <c r="Q32475" s="1" t="s">
        <v>16559</v>
      </c>
      <c r="R32475" s="1" t="s">
        <v>16394</v>
      </c>
      <c r="S32475" s="1" t="s">
        <v>16550</v>
      </c>
      <c r="U32475" s="1" t="s">
        <v>16395</v>
      </c>
      <c r="V32475" s="1">
        <v>20100611</v>
      </c>
      <c r="AA32475" s="1" t="s">
        <v>16396</v>
      </c>
      <c r="AC32475" s="1">
        <v>4987123508568</v>
      </c>
      <c r="AD32475" s="1" t="s">
        <v>62464</v>
      </c>
    </row>
    <row r="32476" spans="1:36" x14ac:dyDescent="0.45">
      <c r="A32476" s="1" t="s">
        <v>16383</v>
      </c>
      <c r="B32476" s="1" t="s">
        <v>62465</v>
      </c>
      <c r="C32476" s="1">
        <v>14987233132537</v>
      </c>
      <c r="D32476" s="1">
        <v>100</v>
      </c>
      <c r="E32476" s="1" t="s">
        <v>16385</v>
      </c>
      <c r="G32476" s="1">
        <v>100</v>
      </c>
      <c r="H32476" s="1" t="s">
        <v>16385</v>
      </c>
      <c r="I32476" s="1" t="s">
        <v>16386</v>
      </c>
      <c r="J32476" s="1" t="s">
        <v>16387</v>
      </c>
      <c r="K32476" s="1" t="s">
        <v>62466</v>
      </c>
      <c r="L32476" s="1" t="s">
        <v>16538</v>
      </c>
      <c r="M32476" s="1" t="s">
        <v>62467</v>
      </c>
      <c r="N32476" s="1" t="s">
        <v>62466</v>
      </c>
      <c r="O32476" s="1" t="s">
        <v>16392</v>
      </c>
      <c r="P32476" s="1">
        <v>20260531</v>
      </c>
      <c r="Q32476" s="1" t="s">
        <v>17058</v>
      </c>
      <c r="R32476" s="1" t="s">
        <v>16394</v>
      </c>
      <c r="U32476" s="1" t="s">
        <v>16395</v>
      </c>
      <c r="AA32476" s="1" t="s">
        <v>16396</v>
      </c>
      <c r="AC32476" s="1">
        <v>4987233742470</v>
      </c>
      <c r="AD32476" s="1" t="s">
        <v>62465</v>
      </c>
      <c r="AF32476" s="1">
        <v>24987233132534</v>
      </c>
      <c r="AJ32476" s="1">
        <v>20180930</v>
      </c>
    </row>
    <row r="32477" spans="1:36" x14ac:dyDescent="0.45">
      <c r="A32477" s="1" t="s">
        <v>16383</v>
      </c>
      <c r="B32477" s="1" t="s">
        <v>62468</v>
      </c>
      <c r="C32477" s="1">
        <v>14987919100232</v>
      </c>
      <c r="D32477" s="1">
        <v>100</v>
      </c>
      <c r="E32477" s="1" t="s">
        <v>16385</v>
      </c>
      <c r="G32477" s="1">
        <v>100</v>
      </c>
      <c r="H32477" s="1" t="s">
        <v>16385</v>
      </c>
      <c r="I32477" s="1" t="s">
        <v>16386</v>
      </c>
      <c r="J32477" s="1" t="s">
        <v>16387</v>
      </c>
      <c r="K32477" s="1" t="s">
        <v>62466</v>
      </c>
      <c r="L32477" s="1" t="s">
        <v>16538</v>
      </c>
      <c r="M32477" s="1" t="s">
        <v>62467</v>
      </c>
      <c r="N32477" s="1" t="s">
        <v>62466</v>
      </c>
      <c r="O32477" s="1" t="s">
        <v>16392</v>
      </c>
      <c r="P32477" s="1">
        <v>20260531</v>
      </c>
      <c r="Q32477" s="1" t="s">
        <v>25396</v>
      </c>
      <c r="R32477" s="1" t="s">
        <v>16394</v>
      </c>
      <c r="U32477" s="1" t="s">
        <v>16395</v>
      </c>
      <c r="AA32477" s="1" t="s">
        <v>16396</v>
      </c>
      <c r="AC32477" s="1">
        <v>4987919800173</v>
      </c>
      <c r="AD32477" s="1" t="s">
        <v>62468</v>
      </c>
      <c r="AE32477" s="1" t="s">
        <v>25314</v>
      </c>
      <c r="AF32477" s="1">
        <v>24987919100239</v>
      </c>
    </row>
    <row r="32478" spans="1:36" x14ac:dyDescent="0.45">
      <c r="A32478" s="1" t="s">
        <v>16383</v>
      </c>
      <c r="B32478" s="1" t="s">
        <v>62469</v>
      </c>
      <c r="C32478" s="1">
        <v>14987233132735</v>
      </c>
      <c r="D32478" s="1">
        <v>100</v>
      </c>
      <c r="E32478" s="1" t="s">
        <v>16385</v>
      </c>
      <c r="G32478" s="1">
        <v>100</v>
      </c>
      <c r="H32478" s="1" t="s">
        <v>16385</v>
      </c>
      <c r="I32478" s="1" t="s">
        <v>16386</v>
      </c>
      <c r="J32478" s="1" t="s">
        <v>16387</v>
      </c>
      <c r="K32478" s="1" t="s">
        <v>62470</v>
      </c>
      <c r="L32478" s="1" t="s">
        <v>16646</v>
      </c>
      <c r="M32478" s="1" t="s">
        <v>62471</v>
      </c>
      <c r="N32478" s="1" t="s">
        <v>62470</v>
      </c>
      <c r="O32478" s="1" t="s">
        <v>16392</v>
      </c>
      <c r="P32478" s="1">
        <v>20260531</v>
      </c>
      <c r="Q32478" s="1" t="s">
        <v>17058</v>
      </c>
      <c r="R32478" s="1" t="s">
        <v>16394</v>
      </c>
      <c r="U32478" s="1" t="s">
        <v>16395</v>
      </c>
      <c r="AA32478" s="1" t="s">
        <v>16396</v>
      </c>
      <c r="AC32478" s="1">
        <v>4987233742494</v>
      </c>
      <c r="AD32478" s="1" t="s">
        <v>62469</v>
      </c>
      <c r="AF32478" s="1">
        <v>24987233132732</v>
      </c>
      <c r="AJ32478" s="1">
        <v>20180930</v>
      </c>
    </row>
    <row r="32479" spans="1:36" x14ac:dyDescent="0.45">
      <c r="A32479" s="1" t="s">
        <v>16383</v>
      </c>
      <c r="B32479" s="1" t="s">
        <v>62472</v>
      </c>
      <c r="C32479" s="1">
        <v>14987919100249</v>
      </c>
      <c r="D32479" s="1">
        <v>100</v>
      </c>
      <c r="E32479" s="1" t="s">
        <v>16385</v>
      </c>
      <c r="G32479" s="1">
        <v>100</v>
      </c>
      <c r="H32479" s="1" t="s">
        <v>16385</v>
      </c>
      <c r="I32479" s="1" t="s">
        <v>16386</v>
      </c>
      <c r="J32479" s="1" t="s">
        <v>16387</v>
      </c>
      <c r="K32479" s="1" t="s">
        <v>62470</v>
      </c>
      <c r="L32479" s="1" t="s">
        <v>16646</v>
      </c>
      <c r="M32479" s="1" t="s">
        <v>62471</v>
      </c>
      <c r="N32479" s="1" t="s">
        <v>62470</v>
      </c>
      <c r="O32479" s="1" t="s">
        <v>16392</v>
      </c>
      <c r="P32479" s="1">
        <v>20260531</v>
      </c>
      <c r="Q32479" s="1" t="s">
        <v>25396</v>
      </c>
      <c r="R32479" s="1" t="s">
        <v>16394</v>
      </c>
      <c r="U32479" s="1" t="s">
        <v>16395</v>
      </c>
      <c r="AA32479" s="1" t="s">
        <v>16396</v>
      </c>
      <c r="AC32479" s="1">
        <v>4987919800180</v>
      </c>
      <c r="AD32479" s="1" t="s">
        <v>62472</v>
      </c>
      <c r="AE32479" s="1" t="s">
        <v>25314</v>
      </c>
      <c r="AF32479" s="1">
        <v>24987919100246</v>
      </c>
    </row>
    <row r="32480" spans="1:36" x14ac:dyDescent="0.45">
      <c r="A32480" s="1" t="s">
        <v>16551</v>
      </c>
      <c r="B32480" s="1" t="s">
        <v>62473</v>
      </c>
      <c r="C32480" s="1">
        <v>14987919100256</v>
      </c>
      <c r="D32480" s="1">
        <v>100</v>
      </c>
      <c r="E32480" s="1" t="s">
        <v>16553</v>
      </c>
      <c r="G32480" s="1">
        <v>10</v>
      </c>
      <c r="H32480" s="1" t="s">
        <v>16553</v>
      </c>
      <c r="I32480" s="1" t="s">
        <v>16386</v>
      </c>
      <c r="J32480" s="1" t="s">
        <v>16554</v>
      </c>
      <c r="K32480" s="1" t="s">
        <v>62474</v>
      </c>
      <c r="L32480" s="1" t="s">
        <v>16592</v>
      </c>
      <c r="M32480" s="1" t="s">
        <v>62475</v>
      </c>
      <c r="N32480" s="1" t="s">
        <v>62474</v>
      </c>
      <c r="O32480" s="1" t="s">
        <v>16392</v>
      </c>
      <c r="P32480" s="1">
        <v>20260531</v>
      </c>
      <c r="Q32480" s="1" t="s">
        <v>25396</v>
      </c>
      <c r="R32480" s="1" t="s">
        <v>16394</v>
      </c>
      <c r="U32480" s="1" t="s">
        <v>16395</v>
      </c>
      <c r="AA32480" s="1" t="s">
        <v>16396</v>
      </c>
      <c r="AC32480" s="1">
        <v>4987919800197</v>
      </c>
      <c r="AD32480" s="1" t="s">
        <v>62473</v>
      </c>
      <c r="AF32480" s="1">
        <v>24987919100253</v>
      </c>
    </row>
    <row r="32481" spans="1:36" x14ac:dyDescent="0.45">
      <c r="A32481" s="1" t="s">
        <v>16551</v>
      </c>
      <c r="B32481" s="1" t="s">
        <v>62473</v>
      </c>
      <c r="C32481" s="1">
        <v>14987233132377</v>
      </c>
      <c r="D32481" s="1">
        <v>100</v>
      </c>
      <c r="E32481" s="1" t="s">
        <v>16553</v>
      </c>
      <c r="G32481" s="1">
        <v>10</v>
      </c>
      <c r="H32481" s="1" t="s">
        <v>16553</v>
      </c>
      <c r="I32481" s="1" t="s">
        <v>16386</v>
      </c>
      <c r="J32481" s="1" t="s">
        <v>16554</v>
      </c>
      <c r="K32481" s="1" t="s">
        <v>62474</v>
      </c>
      <c r="L32481" s="1" t="s">
        <v>16592</v>
      </c>
      <c r="M32481" s="1" t="s">
        <v>62475</v>
      </c>
      <c r="N32481" s="1" t="s">
        <v>62474</v>
      </c>
      <c r="O32481" s="1" t="s">
        <v>16392</v>
      </c>
      <c r="P32481" s="1">
        <v>20260531</v>
      </c>
      <c r="Q32481" s="1" t="s">
        <v>17058</v>
      </c>
      <c r="R32481" s="1" t="s">
        <v>16394</v>
      </c>
      <c r="U32481" s="1" t="s">
        <v>16395</v>
      </c>
      <c r="AA32481" s="1" t="s">
        <v>16396</v>
      </c>
      <c r="AC32481" s="1">
        <v>4987233743934</v>
      </c>
      <c r="AD32481" s="1" t="s">
        <v>62473</v>
      </c>
      <c r="AF32481" s="1">
        <v>24987233132374</v>
      </c>
      <c r="AJ32481" s="1">
        <v>20180930</v>
      </c>
    </row>
    <row r="32482" spans="1:36" x14ac:dyDescent="0.45">
      <c r="A32482" s="1" t="s">
        <v>16551</v>
      </c>
      <c r="B32482" s="1" t="s">
        <v>62476</v>
      </c>
      <c r="C32482" s="1">
        <v>14987919100270</v>
      </c>
      <c r="D32482" s="1">
        <v>100</v>
      </c>
      <c r="E32482" s="1" t="s">
        <v>16553</v>
      </c>
      <c r="G32482" s="1">
        <v>10</v>
      </c>
      <c r="H32482" s="1" t="s">
        <v>16553</v>
      </c>
      <c r="I32482" s="1" t="s">
        <v>16386</v>
      </c>
      <c r="J32482" s="1" t="s">
        <v>16554</v>
      </c>
      <c r="K32482" s="1" t="s">
        <v>62477</v>
      </c>
      <c r="L32482" s="1" t="s">
        <v>16574</v>
      </c>
      <c r="M32482" s="1" t="s">
        <v>62478</v>
      </c>
      <c r="N32482" s="1" t="s">
        <v>62477</v>
      </c>
      <c r="O32482" s="1" t="s">
        <v>16392</v>
      </c>
      <c r="P32482" s="1">
        <v>20260531</v>
      </c>
      <c r="Q32482" s="1" t="s">
        <v>25396</v>
      </c>
      <c r="R32482" s="1" t="s">
        <v>16394</v>
      </c>
      <c r="U32482" s="1" t="s">
        <v>16395</v>
      </c>
      <c r="AA32482" s="1" t="s">
        <v>16396</v>
      </c>
      <c r="AC32482" s="1">
        <v>4987919800210</v>
      </c>
      <c r="AD32482" s="1" t="s">
        <v>62476</v>
      </c>
      <c r="AF32482" s="1">
        <v>24987919100277</v>
      </c>
    </row>
    <row r="32483" spans="1:36" x14ac:dyDescent="0.45">
      <c r="A32483" s="1" t="s">
        <v>16551</v>
      </c>
      <c r="B32483" s="1" t="s">
        <v>62476</v>
      </c>
      <c r="C32483" s="1">
        <v>14987233132001</v>
      </c>
      <c r="D32483" s="1">
        <v>100</v>
      </c>
      <c r="E32483" s="1" t="s">
        <v>16553</v>
      </c>
      <c r="G32483" s="1">
        <v>10</v>
      </c>
      <c r="H32483" s="1" t="s">
        <v>16553</v>
      </c>
      <c r="I32483" s="1" t="s">
        <v>16386</v>
      </c>
      <c r="J32483" s="1" t="s">
        <v>16554</v>
      </c>
      <c r="K32483" s="1" t="s">
        <v>62477</v>
      </c>
      <c r="L32483" s="1" t="s">
        <v>16574</v>
      </c>
      <c r="M32483" s="1" t="s">
        <v>62478</v>
      </c>
      <c r="N32483" s="1" t="s">
        <v>62477</v>
      </c>
      <c r="O32483" s="1" t="s">
        <v>16392</v>
      </c>
      <c r="P32483" s="1">
        <v>20260531</v>
      </c>
      <c r="Q32483" s="1" t="s">
        <v>17058</v>
      </c>
      <c r="R32483" s="1" t="s">
        <v>16394</v>
      </c>
      <c r="U32483" s="1" t="s">
        <v>16395</v>
      </c>
      <c r="AA32483" s="1" t="s">
        <v>16396</v>
      </c>
      <c r="AC32483" s="1">
        <v>4987233743903</v>
      </c>
      <c r="AD32483" s="1" t="s">
        <v>62476</v>
      </c>
      <c r="AF32483" s="1">
        <v>24987233132008</v>
      </c>
      <c r="AJ32483" s="1">
        <v>20180930</v>
      </c>
    </row>
    <row r="32484" spans="1:36" x14ac:dyDescent="0.45">
      <c r="A32484" s="1" t="s">
        <v>16383</v>
      </c>
      <c r="B32484" s="1" t="s">
        <v>62479</v>
      </c>
      <c r="C32484" s="1">
        <v>14987233132056</v>
      </c>
      <c r="D32484" s="1">
        <v>1000</v>
      </c>
      <c r="E32484" s="1" t="s">
        <v>16553</v>
      </c>
      <c r="G32484" s="1">
        <v>1000</v>
      </c>
      <c r="H32484" s="1" t="s">
        <v>16553</v>
      </c>
      <c r="I32484" s="1" t="s">
        <v>16386</v>
      </c>
      <c r="J32484" s="1" t="s">
        <v>16554</v>
      </c>
      <c r="K32484" s="1" t="s">
        <v>62477</v>
      </c>
      <c r="L32484" s="1" t="s">
        <v>16574</v>
      </c>
      <c r="M32484" s="1" t="s">
        <v>62478</v>
      </c>
      <c r="N32484" s="1" t="s">
        <v>62477</v>
      </c>
      <c r="O32484" s="1" t="s">
        <v>16392</v>
      </c>
      <c r="P32484" s="1">
        <v>20260531</v>
      </c>
      <c r="Q32484" s="1" t="s">
        <v>17058</v>
      </c>
      <c r="R32484" s="1" t="s">
        <v>16394</v>
      </c>
      <c r="U32484" s="1" t="s">
        <v>16395</v>
      </c>
      <c r="AA32484" s="1" t="s">
        <v>16396</v>
      </c>
      <c r="AC32484" s="1">
        <v>4987233742517</v>
      </c>
      <c r="AD32484" s="1" t="s">
        <v>62479</v>
      </c>
      <c r="AF32484" s="1">
        <v>24987233132053</v>
      </c>
      <c r="AJ32484" s="1">
        <v>20180930</v>
      </c>
    </row>
    <row r="32485" spans="1:36" x14ac:dyDescent="0.45">
      <c r="A32485" s="1" t="s">
        <v>16383</v>
      </c>
      <c r="B32485" s="1" t="s">
        <v>62480</v>
      </c>
      <c r="C32485" s="1">
        <v>14987919100263</v>
      </c>
      <c r="D32485" s="1">
        <v>1000</v>
      </c>
      <c r="E32485" s="1" t="s">
        <v>16553</v>
      </c>
      <c r="G32485" s="1">
        <v>1000</v>
      </c>
      <c r="H32485" s="1" t="s">
        <v>16553</v>
      </c>
      <c r="I32485" s="1" t="s">
        <v>16386</v>
      </c>
      <c r="J32485" s="1" t="s">
        <v>16554</v>
      </c>
      <c r="K32485" s="1" t="s">
        <v>62477</v>
      </c>
      <c r="L32485" s="1" t="s">
        <v>16574</v>
      </c>
      <c r="M32485" s="1" t="s">
        <v>62478</v>
      </c>
      <c r="N32485" s="1" t="s">
        <v>62477</v>
      </c>
      <c r="O32485" s="1" t="s">
        <v>16392</v>
      </c>
      <c r="P32485" s="1">
        <v>20260531</v>
      </c>
      <c r="Q32485" s="1" t="s">
        <v>25396</v>
      </c>
      <c r="R32485" s="1" t="s">
        <v>16394</v>
      </c>
      <c r="U32485" s="1" t="s">
        <v>16395</v>
      </c>
      <c r="AA32485" s="1" t="s">
        <v>16396</v>
      </c>
      <c r="AC32485" s="1">
        <v>4987919800203</v>
      </c>
      <c r="AD32485" s="1" t="s">
        <v>62480</v>
      </c>
      <c r="AE32485" s="1" t="s">
        <v>21331</v>
      </c>
      <c r="AF32485" s="1">
        <v>24987919100260</v>
      </c>
    </row>
    <row r="32486" spans="1:36" x14ac:dyDescent="0.45">
      <c r="A32486" s="1" t="s">
        <v>16551</v>
      </c>
      <c r="B32486" s="1" t="s">
        <v>62481</v>
      </c>
      <c r="C32486" s="1">
        <v>14987919100294</v>
      </c>
      <c r="D32486" s="1">
        <v>100</v>
      </c>
      <c r="E32486" s="1" t="s">
        <v>16553</v>
      </c>
      <c r="G32486" s="1">
        <v>10</v>
      </c>
      <c r="H32486" s="1" t="s">
        <v>16553</v>
      </c>
      <c r="I32486" s="1" t="s">
        <v>16386</v>
      </c>
      <c r="J32486" s="1" t="s">
        <v>16554</v>
      </c>
      <c r="K32486" s="1" t="s">
        <v>62482</v>
      </c>
      <c r="L32486" s="1" t="s">
        <v>16587</v>
      </c>
      <c r="M32486" s="1" t="s">
        <v>62483</v>
      </c>
      <c r="N32486" s="1" t="s">
        <v>62482</v>
      </c>
      <c r="O32486" s="1" t="s">
        <v>16392</v>
      </c>
      <c r="P32486" s="1">
        <v>20260531</v>
      </c>
      <c r="Q32486" s="1" t="s">
        <v>25396</v>
      </c>
      <c r="R32486" s="1" t="s">
        <v>16394</v>
      </c>
      <c r="U32486" s="1" t="s">
        <v>16395</v>
      </c>
      <c r="AA32486" s="1" t="s">
        <v>16396</v>
      </c>
      <c r="AC32486" s="1">
        <v>4987919800234</v>
      </c>
      <c r="AD32486" s="1" t="s">
        <v>62481</v>
      </c>
      <c r="AF32486" s="1">
        <v>24987919100291</v>
      </c>
    </row>
    <row r="32487" spans="1:36" x14ac:dyDescent="0.45">
      <c r="A32487" s="1" t="s">
        <v>16551</v>
      </c>
      <c r="B32487" s="1" t="s">
        <v>62481</v>
      </c>
      <c r="C32487" s="1">
        <v>14987233132162</v>
      </c>
      <c r="D32487" s="1">
        <v>100</v>
      </c>
      <c r="E32487" s="1" t="s">
        <v>16553</v>
      </c>
      <c r="G32487" s="1">
        <v>10</v>
      </c>
      <c r="H32487" s="1" t="s">
        <v>16553</v>
      </c>
      <c r="I32487" s="1" t="s">
        <v>16386</v>
      </c>
      <c r="J32487" s="1" t="s">
        <v>16554</v>
      </c>
      <c r="K32487" s="1" t="s">
        <v>62482</v>
      </c>
      <c r="L32487" s="1" t="s">
        <v>16587</v>
      </c>
      <c r="M32487" s="1" t="s">
        <v>62483</v>
      </c>
      <c r="N32487" s="1" t="s">
        <v>62482</v>
      </c>
      <c r="O32487" s="1" t="s">
        <v>16392</v>
      </c>
      <c r="P32487" s="1">
        <v>20260531</v>
      </c>
      <c r="Q32487" s="1" t="s">
        <v>17058</v>
      </c>
      <c r="R32487" s="1" t="s">
        <v>16394</v>
      </c>
      <c r="U32487" s="1" t="s">
        <v>16395</v>
      </c>
      <c r="AA32487" s="1" t="s">
        <v>16396</v>
      </c>
      <c r="AC32487" s="1">
        <v>4987233743910</v>
      </c>
      <c r="AD32487" s="1" t="s">
        <v>62481</v>
      </c>
      <c r="AF32487" s="1">
        <v>24987233132169</v>
      </c>
      <c r="AJ32487" s="1">
        <v>20180930</v>
      </c>
    </row>
    <row r="32488" spans="1:36" x14ac:dyDescent="0.45">
      <c r="A32488" s="1" t="s">
        <v>16383</v>
      </c>
      <c r="B32488" s="1" t="s">
        <v>62484</v>
      </c>
      <c r="C32488" s="1">
        <v>14987919100287</v>
      </c>
      <c r="D32488" s="1">
        <v>1000</v>
      </c>
      <c r="E32488" s="1" t="s">
        <v>16553</v>
      </c>
      <c r="G32488" s="1">
        <v>1000</v>
      </c>
      <c r="H32488" s="1" t="s">
        <v>16553</v>
      </c>
      <c r="I32488" s="1" t="s">
        <v>16386</v>
      </c>
      <c r="J32488" s="1" t="s">
        <v>16554</v>
      </c>
      <c r="K32488" s="1" t="s">
        <v>62482</v>
      </c>
      <c r="L32488" s="1" t="s">
        <v>16587</v>
      </c>
      <c r="M32488" s="1" t="s">
        <v>62483</v>
      </c>
      <c r="N32488" s="1" t="s">
        <v>62482</v>
      </c>
      <c r="O32488" s="1" t="s">
        <v>16392</v>
      </c>
      <c r="P32488" s="1">
        <v>20260531</v>
      </c>
      <c r="Q32488" s="1" t="s">
        <v>25396</v>
      </c>
      <c r="R32488" s="1" t="s">
        <v>16394</v>
      </c>
      <c r="U32488" s="1" t="s">
        <v>16395</v>
      </c>
      <c r="AA32488" s="1" t="s">
        <v>16396</v>
      </c>
      <c r="AC32488" s="1">
        <v>4987919800227</v>
      </c>
      <c r="AD32488" s="1" t="s">
        <v>62484</v>
      </c>
      <c r="AF32488" s="1">
        <v>24987919100284</v>
      </c>
    </row>
    <row r="32489" spans="1:36" x14ac:dyDescent="0.45">
      <c r="A32489" s="1" t="s">
        <v>16383</v>
      </c>
      <c r="B32489" s="1" t="s">
        <v>62484</v>
      </c>
      <c r="C32489" s="1">
        <v>14987233132216</v>
      </c>
      <c r="D32489" s="1">
        <v>1000</v>
      </c>
      <c r="E32489" s="1" t="s">
        <v>16553</v>
      </c>
      <c r="G32489" s="1">
        <v>1000</v>
      </c>
      <c r="H32489" s="1" t="s">
        <v>16553</v>
      </c>
      <c r="I32489" s="1" t="s">
        <v>16386</v>
      </c>
      <c r="J32489" s="1" t="s">
        <v>16554</v>
      </c>
      <c r="K32489" s="1" t="s">
        <v>62482</v>
      </c>
      <c r="L32489" s="1" t="s">
        <v>16587</v>
      </c>
      <c r="M32489" s="1" t="s">
        <v>62483</v>
      </c>
      <c r="N32489" s="1" t="s">
        <v>62482</v>
      </c>
      <c r="O32489" s="1" t="s">
        <v>16392</v>
      </c>
      <c r="P32489" s="1">
        <v>20260531</v>
      </c>
      <c r="Q32489" s="1" t="s">
        <v>17058</v>
      </c>
      <c r="R32489" s="1" t="s">
        <v>16394</v>
      </c>
      <c r="U32489" s="1" t="s">
        <v>16395</v>
      </c>
      <c r="AA32489" s="1" t="s">
        <v>16396</v>
      </c>
      <c r="AC32489" s="1">
        <v>4987233742524</v>
      </c>
      <c r="AD32489" s="1" t="s">
        <v>62484</v>
      </c>
      <c r="AF32489" s="1">
        <v>24987233132213</v>
      </c>
      <c r="AJ32489" s="1">
        <v>20180930</v>
      </c>
    </row>
    <row r="32490" spans="1:36" x14ac:dyDescent="0.45">
      <c r="A32490" s="1" t="s">
        <v>16383</v>
      </c>
      <c r="B32490" s="1" t="s">
        <v>62485</v>
      </c>
      <c r="C32490" s="1">
        <v>14987116056011</v>
      </c>
      <c r="D32490" s="1">
        <v>100</v>
      </c>
      <c r="E32490" s="1" t="s">
        <v>16385</v>
      </c>
      <c r="G32490" s="1">
        <v>100</v>
      </c>
      <c r="H32490" s="1" t="s">
        <v>16385</v>
      </c>
      <c r="I32490" s="1" t="s">
        <v>16386</v>
      </c>
      <c r="J32490" s="1" t="s">
        <v>16387</v>
      </c>
      <c r="K32490" s="1" t="s">
        <v>62486</v>
      </c>
      <c r="L32490" s="1" t="s">
        <v>17922</v>
      </c>
      <c r="M32490" s="1" t="s">
        <v>62487</v>
      </c>
      <c r="N32490" s="1" t="s">
        <v>62486</v>
      </c>
      <c r="O32490" s="1" t="s">
        <v>16392</v>
      </c>
      <c r="P32490" s="1">
        <v>20260531</v>
      </c>
      <c r="Q32490" s="1" t="s">
        <v>17087</v>
      </c>
      <c r="R32490" s="1" t="s">
        <v>16394</v>
      </c>
      <c r="U32490" s="1" t="s">
        <v>16395</v>
      </c>
      <c r="V32490" s="1">
        <v>20080418</v>
      </c>
      <c r="AA32490" s="1" t="s">
        <v>16396</v>
      </c>
      <c r="AC32490" s="1">
        <v>4987116564120</v>
      </c>
      <c r="AD32490" s="1" t="s">
        <v>62485</v>
      </c>
      <c r="AF32490" s="1">
        <v>24987116056018</v>
      </c>
    </row>
    <row r="32491" spans="1:36" x14ac:dyDescent="0.45">
      <c r="A32491" s="1" t="s">
        <v>16551</v>
      </c>
      <c r="B32491" s="1" t="s">
        <v>62488</v>
      </c>
      <c r="C32491" s="1">
        <v>14987116056219</v>
      </c>
      <c r="D32491" s="1">
        <v>100</v>
      </c>
      <c r="E32491" s="1" t="s">
        <v>16553</v>
      </c>
      <c r="G32491" s="1">
        <v>10</v>
      </c>
      <c r="H32491" s="1" t="s">
        <v>16553</v>
      </c>
      <c r="I32491" s="1" t="s">
        <v>16386</v>
      </c>
      <c r="J32491" s="1" t="s">
        <v>16554</v>
      </c>
      <c r="K32491" s="1" t="s">
        <v>62489</v>
      </c>
      <c r="L32491" s="1" t="s">
        <v>16580</v>
      </c>
      <c r="M32491" s="1" t="s">
        <v>62490</v>
      </c>
      <c r="N32491" s="1" t="s">
        <v>62489</v>
      </c>
      <c r="O32491" s="1" t="s">
        <v>16392</v>
      </c>
      <c r="P32491" s="1">
        <v>20260531</v>
      </c>
      <c r="Q32491" s="1" t="s">
        <v>17087</v>
      </c>
      <c r="R32491" s="1" t="s">
        <v>16394</v>
      </c>
      <c r="U32491" s="1" t="s">
        <v>16395</v>
      </c>
      <c r="V32491" s="1">
        <v>20080418</v>
      </c>
      <c r="AA32491" s="1" t="s">
        <v>16396</v>
      </c>
      <c r="AC32491" s="1">
        <v>4987116564137</v>
      </c>
      <c r="AD32491" s="1" t="s">
        <v>62488</v>
      </c>
      <c r="AF32491" s="1">
        <v>24987116056216</v>
      </c>
    </row>
    <row r="32492" spans="1:36" x14ac:dyDescent="0.45">
      <c r="A32492" s="1" t="s">
        <v>16551</v>
      </c>
      <c r="B32492" s="1" t="s">
        <v>62491</v>
      </c>
      <c r="C32492" s="1">
        <v>14987116056417</v>
      </c>
      <c r="D32492" s="1">
        <v>100</v>
      </c>
      <c r="E32492" s="1" t="s">
        <v>16553</v>
      </c>
      <c r="G32492" s="1">
        <v>10</v>
      </c>
      <c r="H32492" s="1" t="s">
        <v>16553</v>
      </c>
      <c r="I32492" s="1" t="s">
        <v>16386</v>
      </c>
      <c r="J32492" s="1" t="s">
        <v>16554</v>
      </c>
      <c r="K32492" s="1" t="s">
        <v>62492</v>
      </c>
      <c r="L32492" s="1" t="s">
        <v>22467</v>
      </c>
      <c r="M32492" s="1" t="s">
        <v>62493</v>
      </c>
      <c r="N32492" s="1" t="s">
        <v>62492</v>
      </c>
      <c r="O32492" s="1" t="s">
        <v>16392</v>
      </c>
      <c r="P32492" s="1">
        <v>20260531</v>
      </c>
      <c r="Q32492" s="1" t="s">
        <v>17087</v>
      </c>
      <c r="R32492" s="1" t="s">
        <v>16394</v>
      </c>
      <c r="U32492" s="1" t="s">
        <v>16395</v>
      </c>
      <c r="V32492" s="1">
        <v>20080418</v>
      </c>
      <c r="AA32492" s="1" t="s">
        <v>16396</v>
      </c>
      <c r="AC32492" s="1">
        <v>4987116564144</v>
      </c>
      <c r="AD32492" s="1" t="s">
        <v>62491</v>
      </c>
      <c r="AF32492" s="1">
        <v>24987116056414</v>
      </c>
    </row>
    <row r="32493" spans="1:36" x14ac:dyDescent="0.45">
      <c r="A32493" s="1" t="s">
        <v>16551</v>
      </c>
      <c r="B32493" s="1" t="s">
        <v>62491</v>
      </c>
      <c r="C32493" s="1">
        <v>14987116056622</v>
      </c>
      <c r="D32493" s="1">
        <v>1000</v>
      </c>
      <c r="E32493" s="1" t="s">
        <v>16553</v>
      </c>
      <c r="G32493" s="1">
        <v>10</v>
      </c>
      <c r="H32493" s="1" t="s">
        <v>16553</v>
      </c>
      <c r="I32493" s="1" t="s">
        <v>16386</v>
      </c>
      <c r="J32493" s="1" t="s">
        <v>16554</v>
      </c>
      <c r="K32493" s="1" t="s">
        <v>62492</v>
      </c>
      <c r="L32493" s="1" t="s">
        <v>22467</v>
      </c>
      <c r="M32493" s="1" t="s">
        <v>62493</v>
      </c>
      <c r="N32493" s="1" t="s">
        <v>62492</v>
      </c>
      <c r="O32493" s="1" t="s">
        <v>16392</v>
      </c>
      <c r="P32493" s="1">
        <v>20260531</v>
      </c>
      <c r="Q32493" s="1" t="s">
        <v>17087</v>
      </c>
      <c r="R32493" s="1" t="s">
        <v>16394</v>
      </c>
      <c r="U32493" s="1" t="s">
        <v>16395</v>
      </c>
      <c r="V32493" s="1">
        <v>20080418</v>
      </c>
      <c r="AA32493" s="1" t="s">
        <v>16396</v>
      </c>
      <c r="AC32493" s="1">
        <v>4987116564144</v>
      </c>
      <c r="AD32493" s="1" t="s">
        <v>62491</v>
      </c>
      <c r="AF32493" s="1">
        <v>24987116056629</v>
      </c>
      <c r="AJ32493" s="1">
        <v>20211007</v>
      </c>
    </row>
    <row r="32494" spans="1:36" x14ac:dyDescent="0.45">
      <c r="A32494" s="1" t="s">
        <v>16383</v>
      </c>
      <c r="B32494" s="1" t="s">
        <v>62494</v>
      </c>
      <c r="C32494" s="1">
        <v>14987116056615</v>
      </c>
      <c r="D32494" s="1">
        <v>1000</v>
      </c>
      <c r="E32494" s="1" t="s">
        <v>16553</v>
      </c>
      <c r="G32494" s="1">
        <v>1000</v>
      </c>
      <c r="H32494" s="1" t="s">
        <v>16553</v>
      </c>
      <c r="I32494" s="1" t="s">
        <v>16386</v>
      </c>
      <c r="J32494" s="1" t="s">
        <v>16554</v>
      </c>
      <c r="K32494" s="1" t="s">
        <v>62492</v>
      </c>
      <c r="L32494" s="1" t="s">
        <v>22467</v>
      </c>
      <c r="M32494" s="1" t="s">
        <v>62493</v>
      </c>
      <c r="N32494" s="1" t="s">
        <v>62492</v>
      </c>
      <c r="O32494" s="1" t="s">
        <v>16392</v>
      </c>
      <c r="P32494" s="1">
        <v>20260531</v>
      </c>
      <c r="Q32494" s="1" t="s">
        <v>17087</v>
      </c>
      <c r="R32494" s="1" t="s">
        <v>16394</v>
      </c>
      <c r="U32494" s="1" t="s">
        <v>16395</v>
      </c>
      <c r="V32494" s="1">
        <v>20080418</v>
      </c>
      <c r="AA32494" s="1" t="s">
        <v>16396</v>
      </c>
      <c r="AC32494" s="1">
        <v>4987116564151</v>
      </c>
      <c r="AD32494" s="1" t="s">
        <v>62494</v>
      </c>
      <c r="AF32494" s="1">
        <v>24987116056612</v>
      </c>
    </row>
    <row r="32495" spans="1:36" x14ac:dyDescent="0.45">
      <c r="A32495" s="1" t="s">
        <v>16551</v>
      </c>
      <c r="B32495" s="1" t="s">
        <v>62495</v>
      </c>
      <c r="C32495" s="1">
        <v>14987116010020</v>
      </c>
      <c r="D32495" s="1">
        <v>100</v>
      </c>
      <c r="E32495" s="1" t="s">
        <v>16553</v>
      </c>
      <c r="G32495" s="1">
        <v>10</v>
      </c>
      <c r="H32495" s="1" t="s">
        <v>16553</v>
      </c>
      <c r="I32495" s="1" t="s">
        <v>16386</v>
      </c>
      <c r="J32495" s="1" t="s">
        <v>16554</v>
      </c>
      <c r="K32495" s="1" t="s">
        <v>62496</v>
      </c>
      <c r="L32495" s="1" t="s">
        <v>18175</v>
      </c>
      <c r="M32495" s="1" t="s">
        <v>62497</v>
      </c>
      <c r="N32495" s="1" t="s">
        <v>62496</v>
      </c>
      <c r="O32495" s="1" t="s">
        <v>16392</v>
      </c>
      <c r="P32495" s="1">
        <v>20260531</v>
      </c>
      <c r="Q32495" s="1" t="s">
        <v>17087</v>
      </c>
      <c r="R32495" s="1" t="s">
        <v>16394</v>
      </c>
      <c r="U32495" s="1" t="s">
        <v>16395</v>
      </c>
      <c r="V32495" s="1">
        <v>20100423</v>
      </c>
      <c r="AA32495" s="1" t="s">
        <v>16396</v>
      </c>
      <c r="AC32495" s="1">
        <v>4987116564168</v>
      </c>
      <c r="AD32495" s="1" t="s">
        <v>62495</v>
      </c>
      <c r="AF32495" s="1">
        <v>24987116010027</v>
      </c>
    </row>
    <row r="32496" spans="1:36" x14ac:dyDescent="0.45">
      <c r="A32496" s="1" t="s">
        <v>16551</v>
      </c>
      <c r="B32496" s="1" t="s">
        <v>62495</v>
      </c>
      <c r="C32496" s="1">
        <v>14987116010044</v>
      </c>
      <c r="D32496" s="1">
        <v>1000</v>
      </c>
      <c r="E32496" s="1" t="s">
        <v>16553</v>
      </c>
      <c r="G32496" s="1">
        <v>10</v>
      </c>
      <c r="H32496" s="1" t="s">
        <v>16553</v>
      </c>
      <c r="I32496" s="1" t="s">
        <v>16386</v>
      </c>
      <c r="J32496" s="1" t="s">
        <v>16554</v>
      </c>
      <c r="K32496" s="1" t="s">
        <v>62496</v>
      </c>
      <c r="L32496" s="1" t="s">
        <v>18175</v>
      </c>
      <c r="M32496" s="1" t="s">
        <v>62497</v>
      </c>
      <c r="N32496" s="1" t="s">
        <v>62496</v>
      </c>
      <c r="O32496" s="1" t="s">
        <v>16392</v>
      </c>
      <c r="P32496" s="1">
        <v>20260531</v>
      </c>
      <c r="Q32496" s="1" t="s">
        <v>17087</v>
      </c>
      <c r="R32496" s="1" t="s">
        <v>16394</v>
      </c>
      <c r="U32496" s="1" t="s">
        <v>16395</v>
      </c>
      <c r="V32496" s="1">
        <v>20100423</v>
      </c>
      <c r="AA32496" s="1" t="s">
        <v>16396</v>
      </c>
      <c r="AC32496" s="1">
        <v>4987116564168</v>
      </c>
      <c r="AD32496" s="1" t="s">
        <v>62495</v>
      </c>
      <c r="AF32496" s="1">
        <v>24987116010041</v>
      </c>
      <c r="AJ32496" s="1">
        <v>20220128</v>
      </c>
    </row>
    <row r="32497" spans="1:32" x14ac:dyDescent="0.45">
      <c r="A32497" s="1" t="s">
        <v>16383</v>
      </c>
      <c r="B32497" s="1" t="s">
        <v>62498</v>
      </c>
      <c r="C32497" s="1">
        <v>14987116010037</v>
      </c>
      <c r="D32497" s="1">
        <v>1000</v>
      </c>
      <c r="E32497" s="1" t="s">
        <v>16553</v>
      </c>
      <c r="G32497" s="1">
        <v>1000</v>
      </c>
      <c r="H32497" s="1" t="s">
        <v>16553</v>
      </c>
      <c r="I32497" s="1" t="s">
        <v>16386</v>
      </c>
      <c r="J32497" s="1" t="s">
        <v>16554</v>
      </c>
      <c r="K32497" s="1" t="s">
        <v>62496</v>
      </c>
      <c r="L32497" s="1" t="s">
        <v>18175</v>
      </c>
      <c r="M32497" s="1" t="s">
        <v>62497</v>
      </c>
      <c r="N32497" s="1" t="s">
        <v>62496</v>
      </c>
      <c r="O32497" s="1" t="s">
        <v>16392</v>
      </c>
      <c r="P32497" s="1">
        <v>20260531</v>
      </c>
      <c r="Q32497" s="1" t="s">
        <v>17087</v>
      </c>
      <c r="R32497" s="1" t="s">
        <v>16394</v>
      </c>
      <c r="U32497" s="1" t="s">
        <v>16395</v>
      </c>
      <c r="V32497" s="1">
        <v>20100423</v>
      </c>
      <c r="AA32497" s="1" t="s">
        <v>16396</v>
      </c>
      <c r="AC32497" s="1">
        <v>4987116564175</v>
      </c>
      <c r="AD32497" s="1" t="s">
        <v>62498</v>
      </c>
      <c r="AF32497" s="1">
        <v>24987116010034</v>
      </c>
    </row>
    <row r="32498" spans="1:32" x14ac:dyDescent="0.45">
      <c r="A32498" s="1" t="s">
        <v>16383</v>
      </c>
      <c r="B32498" s="1" t="s">
        <v>62499</v>
      </c>
      <c r="C32498" s="1">
        <v>14987123149836</v>
      </c>
      <c r="D32498" s="1">
        <v>500</v>
      </c>
      <c r="E32498" s="1" t="s">
        <v>16385</v>
      </c>
      <c r="G32498" s="1">
        <v>500</v>
      </c>
      <c r="H32498" s="1" t="s">
        <v>16385</v>
      </c>
      <c r="I32498" s="1" t="s">
        <v>16386</v>
      </c>
      <c r="J32498" s="1" t="s">
        <v>16387</v>
      </c>
      <c r="K32498" s="1" t="s">
        <v>62500</v>
      </c>
      <c r="L32498" s="1" t="s">
        <v>20753</v>
      </c>
      <c r="M32498" s="1" t="s">
        <v>62501</v>
      </c>
      <c r="N32498" s="1" t="s">
        <v>62500</v>
      </c>
      <c r="O32498" s="1" t="s">
        <v>16392</v>
      </c>
      <c r="P32498" s="1">
        <v>20260531</v>
      </c>
      <c r="Q32498" s="1" t="s">
        <v>16559</v>
      </c>
      <c r="R32498" s="1" t="s">
        <v>16394</v>
      </c>
      <c r="U32498" s="1" t="s">
        <v>16395</v>
      </c>
      <c r="V32498" s="1">
        <v>20081219</v>
      </c>
      <c r="AA32498" s="1" t="s">
        <v>16396</v>
      </c>
      <c r="AC32498" s="1">
        <v>4987123504669</v>
      </c>
      <c r="AD32498" s="1" t="s">
        <v>62499</v>
      </c>
    </row>
    <row r="32499" spans="1:32" x14ac:dyDescent="0.45">
      <c r="A32499" s="1" t="s">
        <v>16551</v>
      </c>
      <c r="B32499" s="1" t="s">
        <v>62502</v>
      </c>
      <c r="C32499" s="1">
        <v>14987058801311</v>
      </c>
      <c r="D32499" s="1">
        <v>105</v>
      </c>
      <c r="E32499" s="1" t="s">
        <v>16553</v>
      </c>
      <c r="G32499" s="1">
        <v>21</v>
      </c>
      <c r="H32499" s="1" t="s">
        <v>16553</v>
      </c>
      <c r="I32499" s="1" t="s">
        <v>16386</v>
      </c>
      <c r="J32499" s="1" t="s">
        <v>16554</v>
      </c>
      <c r="K32499" s="1" t="s">
        <v>62503</v>
      </c>
      <c r="L32499" s="1" t="s">
        <v>16976</v>
      </c>
      <c r="M32499" s="1" t="s">
        <v>62504</v>
      </c>
      <c r="N32499" s="1" t="s">
        <v>62503</v>
      </c>
      <c r="O32499" s="1" t="s">
        <v>16392</v>
      </c>
      <c r="P32499" s="1">
        <v>20260531</v>
      </c>
      <c r="Q32499" s="1" t="s">
        <v>16866</v>
      </c>
      <c r="R32499" s="1" t="s">
        <v>16394</v>
      </c>
      <c r="U32499" s="1" t="s">
        <v>16395</v>
      </c>
      <c r="V32499" s="1">
        <v>20160616</v>
      </c>
      <c r="AA32499" s="1" t="s">
        <v>16396</v>
      </c>
      <c r="AC32499" s="1">
        <v>4987058146255</v>
      </c>
      <c r="AD32499" s="1" t="s">
        <v>62502</v>
      </c>
      <c r="AF32499" s="1">
        <v>24987058801318</v>
      </c>
    </row>
    <row r="32500" spans="1:32" x14ac:dyDescent="0.45">
      <c r="A32500" s="1" t="s">
        <v>16551</v>
      </c>
      <c r="B32500" s="1" t="s">
        <v>62505</v>
      </c>
      <c r="C32500" s="1">
        <v>14987058802318</v>
      </c>
      <c r="D32500" s="1">
        <v>105</v>
      </c>
      <c r="E32500" s="1" t="s">
        <v>16553</v>
      </c>
      <c r="G32500" s="1">
        <v>21</v>
      </c>
      <c r="H32500" s="1" t="s">
        <v>16553</v>
      </c>
      <c r="I32500" s="1" t="s">
        <v>16386</v>
      </c>
      <c r="J32500" s="1" t="s">
        <v>16554</v>
      </c>
      <c r="K32500" s="1" t="s">
        <v>62506</v>
      </c>
      <c r="L32500" s="1" t="s">
        <v>17209</v>
      </c>
      <c r="M32500" s="1" t="s">
        <v>62507</v>
      </c>
      <c r="N32500" s="1" t="s">
        <v>62506</v>
      </c>
      <c r="O32500" s="1" t="s">
        <v>16392</v>
      </c>
      <c r="P32500" s="1">
        <v>20260531</v>
      </c>
      <c r="Q32500" s="1" t="s">
        <v>16866</v>
      </c>
      <c r="R32500" s="1" t="s">
        <v>16394</v>
      </c>
      <c r="U32500" s="1" t="s">
        <v>16395</v>
      </c>
      <c r="V32500" s="1">
        <v>20160616</v>
      </c>
      <c r="AA32500" s="1" t="s">
        <v>16396</v>
      </c>
      <c r="AC32500" s="1">
        <v>4987058146262</v>
      </c>
      <c r="AD32500" s="1" t="s">
        <v>62505</v>
      </c>
      <c r="AF32500" s="1">
        <v>24987058802315</v>
      </c>
    </row>
    <row r="32501" spans="1:32" x14ac:dyDescent="0.45">
      <c r="A32501" s="1" t="s">
        <v>16551</v>
      </c>
      <c r="B32501" s="1" t="s">
        <v>62508</v>
      </c>
      <c r="C32501" s="1">
        <v>14987058803315</v>
      </c>
      <c r="D32501" s="1">
        <v>105</v>
      </c>
      <c r="E32501" s="1" t="s">
        <v>16553</v>
      </c>
      <c r="G32501" s="1">
        <v>21</v>
      </c>
      <c r="H32501" s="1" t="s">
        <v>16553</v>
      </c>
      <c r="I32501" s="1" t="s">
        <v>16386</v>
      </c>
      <c r="J32501" s="1" t="s">
        <v>16554</v>
      </c>
      <c r="K32501" s="1" t="s">
        <v>62509</v>
      </c>
      <c r="L32501" s="1" t="s">
        <v>16580</v>
      </c>
      <c r="M32501" s="1" t="s">
        <v>62510</v>
      </c>
      <c r="N32501" s="1" t="s">
        <v>62509</v>
      </c>
      <c r="O32501" s="1" t="s">
        <v>16392</v>
      </c>
      <c r="P32501" s="1">
        <v>20260531</v>
      </c>
      <c r="Q32501" s="1" t="s">
        <v>16866</v>
      </c>
      <c r="R32501" s="1" t="s">
        <v>16394</v>
      </c>
      <c r="U32501" s="1" t="s">
        <v>16395</v>
      </c>
      <c r="V32501" s="1">
        <v>20160616</v>
      </c>
      <c r="AA32501" s="1" t="s">
        <v>16396</v>
      </c>
      <c r="AC32501" s="1">
        <v>4987058146279</v>
      </c>
      <c r="AD32501" s="1" t="s">
        <v>62508</v>
      </c>
      <c r="AF32501" s="1">
        <v>24987058803312</v>
      </c>
    </row>
    <row r="32502" spans="1:32" x14ac:dyDescent="0.45">
      <c r="A32502" s="1" t="s">
        <v>16551</v>
      </c>
      <c r="B32502" s="1" t="s">
        <v>62511</v>
      </c>
      <c r="C32502" s="1">
        <v>14987885023450</v>
      </c>
      <c r="D32502" s="1">
        <v>56</v>
      </c>
      <c r="E32502" s="1" t="s">
        <v>16553</v>
      </c>
      <c r="G32502" s="1">
        <v>14</v>
      </c>
      <c r="H32502" s="1" t="s">
        <v>16553</v>
      </c>
      <c r="I32502" s="1" t="s">
        <v>16386</v>
      </c>
      <c r="J32502" s="1" t="s">
        <v>16554</v>
      </c>
      <c r="K32502" s="1" t="s">
        <v>62512</v>
      </c>
      <c r="L32502" s="1" t="s">
        <v>16580</v>
      </c>
      <c r="M32502" s="1" t="s">
        <v>62513</v>
      </c>
      <c r="N32502" s="1" t="s">
        <v>62512</v>
      </c>
      <c r="O32502" s="1" t="s">
        <v>16392</v>
      </c>
      <c r="P32502" s="1">
        <v>20260531</v>
      </c>
      <c r="Q32502" s="1" t="s">
        <v>17642</v>
      </c>
      <c r="R32502" s="1" t="s">
        <v>16394</v>
      </c>
      <c r="U32502" s="1" t="s">
        <v>16395</v>
      </c>
      <c r="V32502" s="1">
        <v>20230615</v>
      </c>
      <c r="AA32502" s="1" t="s">
        <v>16396</v>
      </c>
      <c r="AC32502" s="1">
        <v>4987885223457</v>
      </c>
      <c r="AD32502" s="1" t="s">
        <v>62511</v>
      </c>
      <c r="AF32502" s="1">
        <v>24987885023457</v>
      </c>
    </row>
    <row r="32503" spans="1:32" x14ac:dyDescent="0.45">
      <c r="A32503" s="1" t="s">
        <v>16383</v>
      </c>
      <c r="B32503" s="1" t="s">
        <v>62514</v>
      </c>
      <c r="C32503" s="1">
        <v>14987885023467</v>
      </c>
      <c r="D32503" s="1">
        <v>100</v>
      </c>
      <c r="E32503" s="1" t="s">
        <v>16553</v>
      </c>
      <c r="G32503" s="1">
        <v>100</v>
      </c>
      <c r="H32503" s="1" t="s">
        <v>16553</v>
      </c>
      <c r="I32503" s="1" t="s">
        <v>16386</v>
      </c>
      <c r="J32503" s="1" t="s">
        <v>16554</v>
      </c>
      <c r="K32503" s="1" t="s">
        <v>62512</v>
      </c>
      <c r="L32503" s="1" t="s">
        <v>16580</v>
      </c>
      <c r="M32503" s="1" t="s">
        <v>62513</v>
      </c>
      <c r="N32503" s="1" t="s">
        <v>62512</v>
      </c>
      <c r="O32503" s="1" t="s">
        <v>16392</v>
      </c>
      <c r="P32503" s="1">
        <v>20260531</v>
      </c>
      <c r="Q32503" s="1" t="s">
        <v>17642</v>
      </c>
      <c r="R32503" s="1" t="s">
        <v>16394</v>
      </c>
      <c r="U32503" s="1" t="s">
        <v>16395</v>
      </c>
      <c r="V32503" s="1">
        <v>20230615</v>
      </c>
      <c r="AA32503" s="1" t="s">
        <v>16396</v>
      </c>
      <c r="AC32503" s="1">
        <v>4987885223464</v>
      </c>
      <c r="AD32503" s="1" t="s">
        <v>62514</v>
      </c>
      <c r="AF32503" s="1">
        <v>24987885023464</v>
      </c>
    </row>
    <row r="32504" spans="1:32" x14ac:dyDescent="0.45">
      <c r="A32504" s="1" t="s">
        <v>16551</v>
      </c>
      <c r="B32504" s="1" t="s">
        <v>62515</v>
      </c>
      <c r="C32504" s="1">
        <v>14987080373077</v>
      </c>
      <c r="D32504" s="1">
        <v>112</v>
      </c>
      <c r="E32504" s="1" t="s">
        <v>16553</v>
      </c>
      <c r="G32504" s="1">
        <v>14</v>
      </c>
      <c r="H32504" s="1" t="s">
        <v>16553</v>
      </c>
      <c r="I32504" s="1" t="s">
        <v>16386</v>
      </c>
      <c r="J32504" s="1" t="s">
        <v>16554</v>
      </c>
      <c r="K32504" s="1" t="s">
        <v>62516</v>
      </c>
      <c r="L32504" s="1" t="s">
        <v>16580</v>
      </c>
      <c r="M32504" s="1" t="s">
        <v>62517</v>
      </c>
      <c r="N32504" s="1" t="s">
        <v>62516</v>
      </c>
      <c r="O32504" s="1" t="s">
        <v>16392</v>
      </c>
      <c r="P32504" s="1">
        <v>20260531</v>
      </c>
      <c r="Q32504" s="1" t="s">
        <v>16849</v>
      </c>
      <c r="R32504" s="1" t="s">
        <v>16394</v>
      </c>
      <c r="U32504" s="1" t="s">
        <v>16395</v>
      </c>
      <c r="V32504" s="1">
        <v>20181213</v>
      </c>
      <c r="AA32504" s="1" t="s">
        <v>16396</v>
      </c>
      <c r="AC32504" s="1">
        <v>4987080908050</v>
      </c>
      <c r="AD32504" s="1" t="s">
        <v>62515</v>
      </c>
      <c r="AF32504" s="1">
        <v>24987080373074</v>
      </c>
    </row>
    <row r="32505" spans="1:32" x14ac:dyDescent="0.45">
      <c r="A32505" s="1" t="s">
        <v>16551</v>
      </c>
      <c r="B32505" s="1" t="s">
        <v>62518</v>
      </c>
      <c r="C32505" s="1">
        <v>14987155139287</v>
      </c>
      <c r="D32505" s="1">
        <v>56</v>
      </c>
      <c r="E32505" s="1" t="s">
        <v>16553</v>
      </c>
      <c r="G32505" s="1">
        <v>14</v>
      </c>
      <c r="H32505" s="1" t="s">
        <v>16553</v>
      </c>
      <c r="I32505" s="1" t="s">
        <v>16386</v>
      </c>
      <c r="J32505" s="1" t="s">
        <v>16554</v>
      </c>
      <c r="K32505" s="1" t="s">
        <v>62519</v>
      </c>
      <c r="L32505" s="1" t="s">
        <v>16580</v>
      </c>
      <c r="M32505" s="1" t="s">
        <v>62520</v>
      </c>
      <c r="N32505" s="1" t="s">
        <v>62519</v>
      </c>
      <c r="O32505" s="1" t="s">
        <v>16392</v>
      </c>
      <c r="P32505" s="1">
        <v>20260531</v>
      </c>
      <c r="Q32505" s="1" t="s">
        <v>16844</v>
      </c>
      <c r="R32505" s="1" t="s">
        <v>16394</v>
      </c>
      <c r="U32505" s="1" t="s">
        <v>16395</v>
      </c>
      <c r="V32505" s="1">
        <v>20171207</v>
      </c>
      <c r="AA32505" s="1" t="s">
        <v>16396</v>
      </c>
      <c r="AC32505" s="1">
        <v>4987155139785</v>
      </c>
      <c r="AD32505" s="1" t="s">
        <v>62518</v>
      </c>
    </row>
    <row r="32506" spans="1:32" x14ac:dyDescent="0.45">
      <c r="A32506" s="1" t="s">
        <v>16383</v>
      </c>
      <c r="B32506" s="1" t="s">
        <v>62521</v>
      </c>
      <c r="C32506" s="1">
        <v>14987155139294</v>
      </c>
      <c r="D32506" s="1">
        <v>100</v>
      </c>
      <c r="E32506" s="1" t="s">
        <v>16553</v>
      </c>
      <c r="G32506" s="1">
        <v>100</v>
      </c>
      <c r="H32506" s="1" t="s">
        <v>16553</v>
      </c>
      <c r="I32506" s="1" t="s">
        <v>16386</v>
      </c>
      <c r="J32506" s="1" t="s">
        <v>16554</v>
      </c>
      <c r="K32506" s="1" t="s">
        <v>62519</v>
      </c>
      <c r="L32506" s="1" t="s">
        <v>16580</v>
      </c>
      <c r="M32506" s="1" t="s">
        <v>62520</v>
      </c>
      <c r="N32506" s="1" t="s">
        <v>62519</v>
      </c>
      <c r="O32506" s="1" t="s">
        <v>16392</v>
      </c>
      <c r="P32506" s="1">
        <v>20260531</v>
      </c>
      <c r="Q32506" s="1" t="s">
        <v>16844</v>
      </c>
      <c r="R32506" s="1" t="s">
        <v>16394</v>
      </c>
      <c r="U32506" s="1" t="s">
        <v>16395</v>
      </c>
      <c r="V32506" s="1">
        <v>20171207</v>
      </c>
      <c r="AA32506" s="1" t="s">
        <v>16396</v>
      </c>
      <c r="AC32506" s="1">
        <v>4987155139792</v>
      </c>
      <c r="AD32506" s="1" t="s">
        <v>62521</v>
      </c>
    </row>
    <row r="32507" spans="1:32" x14ac:dyDescent="0.45">
      <c r="A32507" s="1" t="s">
        <v>16551</v>
      </c>
      <c r="B32507" s="1" t="s">
        <v>62522</v>
      </c>
      <c r="C32507" s="1">
        <v>14987885021456</v>
      </c>
      <c r="D32507" s="1">
        <v>56</v>
      </c>
      <c r="E32507" s="1" t="s">
        <v>16553</v>
      </c>
      <c r="G32507" s="1">
        <v>14</v>
      </c>
      <c r="H32507" s="1" t="s">
        <v>16553</v>
      </c>
      <c r="I32507" s="1" t="s">
        <v>16386</v>
      </c>
      <c r="J32507" s="1" t="s">
        <v>16554</v>
      </c>
      <c r="K32507" s="1" t="s">
        <v>62523</v>
      </c>
      <c r="L32507" s="1" t="s">
        <v>16580</v>
      </c>
      <c r="M32507" s="1" t="s">
        <v>62524</v>
      </c>
      <c r="N32507" s="1" t="s">
        <v>62523</v>
      </c>
      <c r="O32507" s="1" t="s">
        <v>16392</v>
      </c>
      <c r="P32507" s="1">
        <v>20260531</v>
      </c>
      <c r="Q32507" s="1" t="s">
        <v>17642</v>
      </c>
      <c r="R32507" s="1" t="s">
        <v>16394</v>
      </c>
      <c r="U32507" s="1" t="s">
        <v>16395</v>
      </c>
      <c r="V32507" s="1">
        <v>20171207</v>
      </c>
      <c r="W32507" s="1">
        <v>20240331</v>
      </c>
      <c r="AA32507" s="1" t="s">
        <v>16396</v>
      </c>
      <c r="AC32507" s="1">
        <v>4987885221453</v>
      </c>
      <c r="AD32507" s="1" t="s">
        <v>62522</v>
      </c>
      <c r="AF32507" s="1">
        <v>24987885021453</v>
      </c>
    </row>
    <row r="32508" spans="1:32" x14ac:dyDescent="0.45">
      <c r="A32508" s="1" t="s">
        <v>16383</v>
      </c>
      <c r="B32508" s="1" t="s">
        <v>62525</v>
      </c>
      <c r="C32508" s="1">
        <v>14987885021463</v>
      </c>
      <c r="D32508" s="1">
        <v>100</v>
      </c>
      <c r="E32508" s="1" t="s">
        <v>16553</v>
      </c>
      <c r="G32508" s="1">
        <v>100</v>
      </c>
      <c r="H32508" s="1" t="s">
        <v>16553</v>
      </c>
      <c r="I32508" s="1" t="s">
        <v>16386</v>
      </c>
      <c r="J32508" s="1" t="s">
        <v>16554</v>
      </c>
      <c r="K32508" s="1" t="s">
        <v>62523</v>
      </c>
      <c r="L32508" s="1" t="s">
        <v>16580</v>
      </c>
      <c r="M32508" s="1" t="s">
        <v>62524</v>
      </c>
      <c r="N32508" s="1" t="s">
        <v>62523</v>
      </c>
      <c r="O32508" s="1" t="s">
        <v>16392</v>
      </c>
      <c r="P32508" s="1">
        <v>20260531</v>
      </c>
      <c r="Q32508" s="1" t="s">
        <v>17642</v>
      </c>
      <c r="R32508" s="1" t="s">
        <v>16394</v>
      </c>
      <c r="U32508" s="1" t="s">
        <v>16395</v>
      </c>
      <c r="V32508" s="1">
        <v>20171207</v>
      </c>
      <c r="W32508" s="1">
        <v>20240331</v>
      </c>
      <c r="AA32508" s="1" t="s">
        <v>16396</v>
      </c>
      <c r="AC32508" s="1">
        <v>4987885221460</v>
      </c>
      <c r="AD32508" s="1" t="s">
        <v>62525</v>
      </c>
      <c r="AF32508" s="1">
        <v>24987885021460</v>
      </c>
    </row>
    <row r="32509" spans="1:32" x14ac:dyDescent="0.45">
      <c r="A32509" s="1" t="s">
        <v>16551</v>
      </c>
      <c r="B32509" s="1" t="s">
        <v>62526</v>
      </c>
      <c r="C32509" s="1">
        <v>14987885023504</v>
      </c>
      <c r="D32509" s="1">
        <v>56</v>
      </c>
      <c r="E32509" s="1" t="s">
        <v>16553</v>
      </c>
      <c r="G32509" s="1">
        <v>14</v>
      </c>
      <c r="H32509" s="1" t="s">
        <v>16553</v>
      </c>
      <c r="I32509" s="1" t="s">
        <v>16386</v>
      </c>
      <c r="J32509" s="1" t="s">
        <v>16554</v>
      </c>
      <c r="K32509" s="1" t="s">
        <v>62527</v>
      </c>
      <c r="L32509" s="1" t="s">
        <v>18175</v>
      </c>
      <c r="M32509" s="1" t="s">
        <v>62528</v>
      </c>
      <c r="N32509" s="1" t="s">
        <v>62527</v>
      </c>
      <c r="O32509" s="1" t="s">
        <v>16392</v>
      </c>
      <c r="P32509" s="1">
        <v>20260531</v>
      </c>
      <c r="Q32509" s="1" t="s">
        <v>17642</v>
      </c>
      <c r="R32509" s="1" t="s">
        <v>16394</v>
      </c>
      <c r="U32509" s="1" t="s">
        <v>16395</v>
      </c>
      <c r="V32509" s="1">
        <v>20230615</v>
      </c>
      <c r="AA32509" s="1" t="s">
        <v>16396</v>
      </c>
      <c r="AC32509" s="1">
        <v>4987885223501</v>
      </c>
      <c r="AD32509" s="1" t="s">
        <v>62526</v>
      </c>
      <c r="AF32509" s="1">
        <v>24987885023501</v>
      </c>
    </row>
    <row r="32510" spans="1:32" x14ac:dyDescent="0.45">
      <c r="A32510" s="1" t="s">
        <v>16383</v>
      </c>
      <c r="B32510" s="1" t="s">
        <v>62529</v>
      </c>
      <c r="C32510" s="1">
        <v>14987885023511</v>
      </c>
      <c r="D32510" s="1">
        <v>100</v>
      </c>
      <c r="E32510" s="1" t="s">
        <v>16553</v>
      </c>
      <c r="G32510" s="1">
        <v>100</v>
      </c>
      <c r="H32510" s="1" t="s">
        <v>16553</v>
      </c>
      <c r="I32510" s="1" t="s">
        <v>16386</v>
      </c>
      <c r="J32510" s="1" t="s">
        <v>16554</v>
      </c>
      <c r="K32510" s="1" t="s">
        <v>62527</v>
      </c>
      <c r="L32510" s="1" t="s">
        <v>18175</v>
      </c>
      <c r="M32510" s="1" t="s">
        <v>62528</v>
      </c>
      <c r="N32510" s="1" t="s">
        <v>62527</v>
      </c>
      <c r="O32510" s="1" t="s">
        <v>16392</v>
      </c>
      <c r="P32510" s="1">
        <v>20260531</v>
      </c>
      <c r="Q32510" s="1" t="s">
        <v>17642</v>
      </c>
      <c r="R32510" s="1" t="s">
        <v>16394</v>
      </c>
      <c r="U32510" s="1" t="s">
        <v>16395</v>
      </c>
      <c r="V32510" s="1">
        <v>20230615</v>
      </c>
      <c r="AA32510" s="1" t="s">
        <v>16396</v>
      </c>
      <c r="AC32510" s="1">
        <v>4987885223518</v>
      </c>
      <c r="AD32510" s="1" t="s">
        <v>62529</v>
      </c>
      <c r="AF32510" s="1">
        <v>24987885023518</v>
      </c>
    </row>
    <row r="32511" spans="1:32" x14ac:dyDescent="0.45">
      <c r="A32511" s="1" t="s">
        <v>16551</v>
      </c>
      <c r="B32511" s="1" t="s">
        <v>62530</v>
      </c>
      <c r="C32511" s="1">
        <v>14987080374074</v>
      </c>
      <c r="D32511" s="1">
        <v>112</v>
      </c>
      <c r="E32511" s="1" t="s">
        <v>16553</v>
      </c>
      <c r="G32511" s="1">
        <v>14</v>
      </c>
      <c r="H32511" s="1" t="s">
        <v>16553</v>
      </c>
      <c r="I32511" s="1" t="s">
        <v>16386</v>
      </c>
      <c r="J32511" s="1" t="s">
        <v>16554</v>
      </c>
      <c r="K32511" s="1" t="s">
        <v>62531</v>
      </c>
      <c r="L32511" s="1" t="s">
        <v>18175</v>
      </c>
      <c r="M32511" s="1" t="s">
        <v>62532</v>
      </c>
      <c r="N32511" s="1" t="s">
        <v>62531</v>
      </c>
      <c r="O32511" s="1" t="s">
        <v>16392</v>
      </c>
      <c r="P32511" s="1">
        <v>20260531</v>
      </c>
      <c r="Q32511" s="1" t="s">
        <v>16849</v>
      </c>
      <c r="R32511" s="1" t="s">
        <v>16394</v>
      </c>
      <c r="U32511" s="1" t="s">
        <v>16395</v>
      </c>
      <c r="V32511" s="1">
        <v>20181213</v>
      </c>
      <c r="AA32511" s="1" t="s">
        <v>16396</v>
      </c>
      <c r="AC32511" s="1">
        <v>4987080908067</v>
      </c>
      <c r="AD32511" s="1" t="s">
        <v>62530</v>
      </c>
      <c r="AF32511" s="1">
        <v>24987080374071</v>
      </c>
    </row>
    <row r="32512" spans="1:32" x14ac:dyDescent="0.45">
      <c r="A32512" s="1" t="s">
        <v>16551</v>
      </c>
      <c r="B32512" s="1" t="s">
        <v>62533</v>
      </c>
      <c r="C32512" s="1">
        <v>14987155139300</v>
      </c>
      <c r="D32512" s="1">
        <v>56</v>
      </c>
      <c r="E32512" s="1" t="s">
        <v>16553</v>
      </c>
      <c r="G32512" s="1">
        <v>14</v>
      </c>
      <c r="H32512" s="1" t="s">
        <v>16553</v>
      </c>
      <c r="I32512" s="1" t="s">
        <v>16386</v>
      </c>
      <c r="J32512" s="1" t="s">
        <v>16554</v>
      </c>
      <c r="K32512" s="1" t="s">
        <v>62534</v>
      </c>
      <c r="L32512" s="1" t="s">
        <v>18175</v>
      </c>
      <c r="M32512" s="1" t="s">
        <v>62535</v>
      </c>
      <c r="N32512" s="1" t="s">
        <v>62534</v>
      </c>
      <c r="O32512" s="1" t="s">
        <v>16392</v>
      </c>
      <c r="P32512" s="1">
        <v>20260531</v>
      </c>
      <c r="Q32512" s="1" t="s">
        <v>16844</v>
      </c>
      <c r="R32512" s="1" t="s">
        <v>16394</v>
      </c>
      <c r="U32512" s="1" t="s">
        <v>16395</v>
      </c>
      <c r="V32512" s="1">
        <v>20171207</v>
      </c>
      <c r="AA32512" s="1" t="s">
        <v>16396</v>
      </c>
      <c r="AC32512" s="1">
        <v>4987155139808</v>
      </c>
      <c r="AD32512" s="1" t="s">
        <v>62533</v>
      </c>
    </row>
    <row r="32513" spans="1:37" x14ac:dyDescent="0.45">
      <c r="A32513" s="1" t="s">
        <v>16383</v>
      </c>
      <c r="B32513" s="1" t="s">
        <v>62536</v>
      </c>
      <c r="C32513" s="1">
        <v>14987155139317</v>
      </c>
      <c r="D32513" s="1">
        <v>100</v>
      </c>
      <c r="E32513" s="1" t="s">
        <v>16553</v>
      </c>
      <c r="G32513" s="1">
        <v>100</v>
      </c>
      <c r="H32513" s="1" t="s">
        <v>16553</v>
      </c>
      <c r="I32513" s="1" t="s">
        <v>16386</v>
      </c>
      <c r="J32513" s="1" t="s">
        <v>16554</v>
      </c>
      <c r="K32513" s="1" t="s">
        <v>62534</v>
      </c>
      <c r="L32513" s="1" t="s">
        <v>18175</v>
      </c>
      <c r="M32513" s="1" t="s">
        <v>62535</v>
      </c>
      <c r="N32513" s="1" t="s">
        <v>62534</v>
      </c>
      <c r="O32513" s="1" t="s">
        <v>16392</v>
      </c>
      <c r="P32513" s="1">
        <v>20260531</v>
      </c>
      <c r="Q32513" s="1" t="s">
        <v>16844</v>
      </c>
      <c r="R32513" s="1" t="s">
        <v>16394</v>
      </c>
      <c r="U32513" s="1" t="s">
        <v>16395</v>
      </c>
      <c r="V32513" s="1">
        <v>20171207</v>
      </c>
      <c r="AA32513" s="1" t="s">
        <v>16396</v>
      </c>
      <c r="AC32513" s="1">
        <v>4987155139815</v>
      </c>
      <c r="AD32513" s="1" t="s">
        <v>62536</v>
      </c>
    </row>
    <row r="32514" spans="1:37" x14ac:dyDescent="0.45">
      <c r="A32514" s="1" t="s">
        <v>16551</v>
      </c>
      <c r="B32514" s="1" t="s">
        <v>62537</v>
      </c>
      <c r="C32514" s="1">
        <v>14987885021500</v>
      </c>
      <c r="D32514" s="1">
        <v>56</v>
      </c>
      <c r="E32514" s="1" t="s">
        <v>16553</v>
      </c>
      <c r="G32514" s="1">
        <v>14</v>
      </c>
      <c r="H32514" s="1" t="s">
        <v>16553</v>
      </c>
      <c r="I32514" s="1" t="s">
        <v>16386</v>
      </c>
      <c r="J32514" s="1" t="s">
        <v>16554</v>
      </c>
      <c r="K32514" s="1" t="s">
        <v>62538</v>
      </c>
      <c r="L32514" s="1" t="s">
        <v>18175</v>
      </c>
      <c r="M32514" s="1" t="s">
        <v>62539</v>
      </c>
      <c r="N32514" s="1" t="s">
        <v>62538</v>
      </c>
      <c r="O32514" s="1" t="s">
        <v>16392</v>
      </c>
      <c r="P32514" s="1">
        <v>20260531</v>
      </c>
      <c r="Q32514" s="1" t="s">
        <v>17642</v>
      </c>
      <c r="R32514" s="1" t="s">
        <v>16394</v>
      </c>
      <c r="U32514" s="1" t="s">
        <v>16395</v>
      </c>
      <c r="V32514" s="1">
        <v>20171207</v>
      </c>
      <c r="W32514" s="1">
        <v>20240331</v>
      </c>
      <c r="AA32514" s="1" t="s">
        <v>16396</v>
      </c>
      <c r="AC32514" s="1">
        <v>4987885221507</v>
      </c>
      <c r="AD32514" s="1" t="s">
        <v>62537</v>
      </c>
      <c r="AF32514" s="1">
        <v>24987885021507</v>
      </c>
    </row>
    <row r="32515" spans="1:37" x14ac:dyDescent="0.45">
      <c r="A32515" s="1" t="s">
        <v>16383</v>
      </c>
      <c r="B32515" s="1" t="s">
        <v>62540</v>
      </c>
      <c r="C32515" s="1">
        <v>14987885021517</v>
      </c>
      <c r="D32515" s="1">
        <v>100</v>
      </c>
      <c r="E32515" s="1" t="s">
        <v>16553</v>
      </c>
      <c r="G32515" s="1">
        <v>100</v>
      </c>
      <c r="H32515" s="1" t="s">
        <v>16553</v>
      </c>
      <c r="I32515" s="1" t="s">
        <v>16386</v>
      </c>
      <c r="J32515" s="1" t="s">
        <v>16554</v>
      </c>
      <c r="K32515" s="1" t="s">
        <v>62538</v>
      </c>
      <c r="L32515" s="1" t="s">
        <v>18175</v>
      </c>
      <c r="M32515" s="1" t="s">
        <v>62539</v>
      </c>
      <c r="N32515" s="1" t="s">
        <v>62538</v>
      </c>
      <c r="O32515" s="1" t="s">
        <v>16392</v>
      </c>
      <c r="P32515" s="1">
        <v>20260531</v>
      </c>
      <c r="Q32515" s="1" t="s">
        <v>17642</v>
      </c>
      <c r="R32515" s="1" t="s">
        <v>16394</v>
      </c>
      <c r="U32515" s="1" t="s">
        <v>16395</v>
      </c>
      <c r="V32515" s="1">
        <v>20171207</v>
      </c>
      <c r="W32515" s="1">
        <v>20240331</v>
      </c>
      <c r="AA32515" s="1" t="s">
        <v>16396</v>
      </c>
      <c r="AC32515" s="1">
        <v>4987885221514</v>
      </c>
      <c r="AD32515" s="1" t="s">
        <v>62540</v>
      </c>
      <c r="AF32515" s="1">
        <v>24987885021514</v>
      </c>
    </row>
    <row r="32516" spans="1:37" x14ac:dyDescent="0.45">
      <c r="A32516" s="1" t="s">
        <v>16551</v>
      </c>
      <c r="B32516" s="1" t="s">
        <v>62541</v>
      </c>
      <c r="C32516" s="1">
        <v>14987792172111</v>
      </c>
      <c r="D32516" s="1">
        <v>105</v>
      </c>
      <c r="E32516" s="1" t="s">
        <v>16553</v>
      </c>
      <c r="G32516" s="1">
        <v>21</v>
      </c>
      <c r="H32516" s="1" t="s">
        <v>16553</v>
      </c>
      <c r="I32516" s="1" t="s">
        <v>16386</v>
      </c>
      <c r="J32516" s="1" t="s">
        <v>16554</v>
      </c>
      <c r="K32516" s="1" t="s">
        <v>62542</v>
      </c>
      <c r="L32516" s="1" t="s">
        <v>16976</v>
      </c>
      <c r="M32516" s="1" t="s">
        <v>62543</v>
      </c>
      <c r="N32516" s="1" t="s">
        <v>62542</v>
      </c>
      <c r="O32516" s="1" t="s">
        <v>16392</v>
      </c>
      <c r="P32516" s="1">
        <v>20260531</v>
      </c>
      <c r="Q32516" s="1" t="s">
        <v>17145</v>
      </c>
      <c r="R32516" s="1" t="s">
        <v>16394</v>
      </c>
      <c r="U32516" s="1" t="s">
        <v>16395</v>
      </c>
      <c r="V32516" s="1">
        <v>20160616</v>
      </c>
      <c r="AA32516" s="1" t="s">
        <v>16396</v>
      </c>
      <c r="AC32516" s="1">
        <v>4987792031183</v>
      </c>
      <c r="AD32516" s="1" t="s">
        <v>62541</v>
      </c>
    </row>
    <row r="32517" spans="1:37" x14ac:dyDescent="0.45">
      <c r="A32517" s="1" t="s">
        <v>16551</v>
      </c>
      <c r="B32517" s="1" t="s">
        <v>62544</v>
      </c>
      <c r="C32517" s="1">
        <v>14987792172210</v>
      </c>
      <c r="D32517" s="1">
        <v>105</v>
      </c>
      <c r="E32517" s="1" t="s">
        <v>16553</v>
      </c>
      <c r="G32517" s="1">
        <v>21</v>
      </c>
      <c r="H32517" s="1" t="s">
        <v>16553</v>
      </c>
      <c r="I32517" s="1" t="s">
        <v>16386</v>
      </c>
      <c r="J32517" s="1" t="s">
        <v>16554</v>
      </c>
      <c r="K32517" s="1" t="s">
        <v>62545</v>
      </c>
      <c r="L32517" s="1" t="s">
        <v>17209</v>
      </c>
      <c r="M32517" s="1" t="s">
        <v>62546</v>
      </c>
      <c r="N32517" s="1" t="s">
        <v>62545</v>
      </c>
      <c r="O32517" s="1" t="s">
        <v>16392</v>
      </c>
      <c r="P32517" s="1">
        <v>20260531</v>
      </c>
      <c r="Q32517" s="1" t="s">
        <v>17145</v>
      </c>
      <c r="R32517" s="1" t="s">
        <v>16394</v>
      </c>
      <c r="U32517" s="1" t="s">
        <v>16395</v>
      </c>
      <c r="V32517" s="1">
        <v>20160616</v>
      </c>
      <c r="AA32517" s="1" t="s">
        <v>16396</v>
      </c>
      <c r="AC32517" s="1">
        <v>4987792031282</v>
      </c>
      <c r="AD32517" s="1" t="s">
        <v>62544</v>
      </c>
    </row>
    <row r="32518" spans="1:37" x14ac:dyDescent="0.45">
      <c r="A32518" s="1" t="s">
        <v>16551</v>
      </c>
      <c r="B32518" s="1" t="s">
        <v>62547</v>
      </c>
      <c r="C32518" s="1">
        <v>14987792172319</v>
      </c>
      <c r="D32518" s="1">
        <v>105</v>
      </c>
      <c r="E32518" s="1" t="s">
        <v>16553</v>
      </c>
      <c r="G32518" s="1">
        <v>21</v>
      </c>
      <c r="H32518" s="1" t="s">
        <v>16553</v>
      </c>
      <c r="I32518" s="1" t="s">
        <v>16386</v>
      </c>
      <c r="J32518" s="1" t="s">
        <v>16554</v>
      </c>
      <c r="K32518" s="1" t="s">
        <v>62548</v>
      </c>
      <c r="L32518" s="1" t="s">
        <v>16580</v>
      </c>
      <c r="M32518" s="1" t="s">
        <v>62549</v>
      </c>
      <c r="N32518" s="1" t="s">
        <v>62548</v>
      </c>
      <c r="O32518" s="1" t="s">
        <v>16392</v>
      </c>
      <c r="P32518" s="1">
        <v>20260531</v>
      </c>
      <c r="Q32518" s="1" t="s">
        <v>17145</v>
      </c>
      <c r="R32518" s="1" t="s">
        <v>16394</v>
      </c>
      <c r="U32518" s="1" t="s">
        <v>16395</v>
      </c>
      <c r="V32518" s="1">
        <v>20160616</v>
      </c>
      <c r="AA32518" s="1" t="s">
        <v>16396</v>
      </c>
      <c r="AC32518" s="1">
        <v>4987792031381</v>
      </c>
      <c r="AD32518" s="1" t="s">
        <v>62547</v>
      </c>
    </row>
    <row r="32519" spans="1:37" x14ac:dyDescent="0.45">
      <c r="A32519" s="1" t="s">
        <v>16551</v>
      </c>
      <c r="B32519" s="1" t="s">
        <v>62550</v>
      </c>
      <c r="C32519" s="1">
        <v>14987028221453</v>
      </c>
      <c r="D32519" s="1">
        <v>100</v>
      </c>
      <c r="E32519" s="1" t="s">
        <v>16553</v>
      </c>
      <c r="G32519" s="1">
        <v>10</v>
      </c>
      <c r="H32519" s="1" t="s">
        <v>16553</v>
      </c>
      <c r="I32519" s="1" t="s">
        <v>16386</v>
      </c>
      <c r="J32519" s="1" t="s">
        <v>16554</v>
      </c>
      <c r="K32519" s="1" t="s">
        <v>62551</v>
      </c>
      <c r="L32519" s="1" t="s">
        <v>17209</v>
      </c>
      <c r="M32519" s="1" t="s">
        <v>62552</v>
      </c>
      <c r="N32519" s="1" t="s">
        <v>62551</v>
      </c>
      <c r="O32519" s="1" t="s">
        <v>16392</v>
      </c>
      <c r="P32519" s="1">
        <v>20260531</v>
      </c>
      <c r="Q32519" s="1" t="s">
        <v>17268</v>
      </c>
      <c r="R32519" s="1" t="s">
        <v>16394</v>
      </c>
      <c r="U32519" s="1" t="s">
        <v>16395</v>
      </c>
      <c r="W32519" s="1">
        <v>20190331</v>
      </c>
      <c r="AA32519" s="1" t="s">
        <v>16396</v>
      </c>
      <c r="AC32519" s="1">
        <v>4987028563501</v>
      </c>
      <c r="AD32519" s="1" t="s">
        <v>62550</v>
      </c>
      <c r="AF32519" s="1">
        <v>24987028221450</v>
      </c>
      <c r="AJ32519" s="1">
        <v>20190401</v>
      </c>
      <c r="AK32519" s="1">
        <v>202103</v>
      </c>
    </row>
    <row r="32520" spans="1:37" x14ac:dyDescent="0.45">
      <c r="A32520" s="1" t="s">
        <v>16551</v>
      </c>
      <c r="B32520" s="1" t="s">
        <v>62550</v>
      </c>
      <c r="C32520" s="1">
        <v>14987028221477</v>
      </c>
      <c r="D32520" s="1">
        <v>1000</v>
      </c>
      <c r="E32520" s="1" t="s">
        <v>16553</v>
      </c>
      <c r="G32520" s="1">
        <v>10</v>
      </c>
      <c r="H32520" s="1" t="s">
        <v>16553</v>
      </c>
      <c r="I32520" s="1" t="s">
        <v>16386</v>
      </c>
      <c r="J32520" s="1" t="s">
        <v>16554</v>
      </c>
      <c r="K32520" s="1" t="s">
        <v>62551</v>
      </c>
      <c r="L32520" s="1" t="s">
        <v>17209</v>
      </c>
      <c r="M32520" s="1" t="s">
        <v>62552</v>
      </c>
      <c r="N32520" s="1" t="s">
        <v>62551</v>
      </c>
      <c r="O32520" s="1" t="s">
        <v>16392</v>
      </c>
      <c r="P32520" s="1">
        <v>20260531</v>
      </c>
      <c r="Q32520" s="1" t="s">
        <v>17268</v>
      </c>
      <c r="R32520" s="1" t="s">
        <v>16394</v>
      </c>
      <c r="U32520" s="1" t="s">
        <v>16395</v>
      </c>
      <c r="W32520" s="1">
        <v>20190331</v>
      </c>
      <c r="AA32520" s="1" t="s">
        <v>16396</v>
      </c>
      <c r="AC32520" s="1">
        <v>4987028563501</v>
      </c>
      <c r="AD32520" s="1" t="s">
        <v>62550</v>
      </c>
      <c r="AF32520" s="1">
        <v>24987028221474</v>
      </c>
      <c r="AJ32520" s="1">
        <v>20190401</v>
      </c>
      <c r="AK32520" s="1">
        <v>202101</v>
      </c>
    </row>
    <row r="32521" spans="1:37" x14ac:dyDescent="0.45">
      <c r="A32521" s="1" t="s">
        <v>16551</v>
      </c>
      <c r="B32521" s="1" t="s">
        <v>62550</v>
      </c>
      <c r="C32521" s="1">
        <v>14987136101050</v>
      </c>
      <c r="D32521" s="1">
        <v>100</v>
      </c>
      <c r="E32521" s="1" t="s">
        <v>16553</v>
      </c>
      <c r="G32521" s="1">
        <v>10</v>
      </c>
      <c r="H32521" s="1" t="s">
        <v>16553</v>
      </c>
      <c r="I32521" s="1" t="s">
        <v>16386</v>
      </c>
      <c r="J32521" s="1" t="s">
        <v>16554</v>
      </c>
      <c r="K32521" s="1" t="s">
        <v>62551</v>
      </c>
      <c r="L32521" s="1" t="s">
        <v>17209</v>
      </c>
      <c r="M32521" s="1" t="s">
        <v>62552</v>
      </c>
      <c r="N32521" s="1" t="s">
        <v>62551</v>
      </c>
      <c r="O32521" s="1" t="s">
        <v>16392</v>
      </c>
      <c r="P32521" s="1">
        <v>20260531</v>
      </c>
      <c r="Q32521" s="1" t="s">
        <v>20755</v>
      </c>
      <c r="R32521" s="1" t="s">
        <v>16394</v>
      </c>
      <c r="U32521" s="1" t="s">
        <v>16395</v>
      </c>
      <c r="W32521" s="1">
        <v>20190331</v>
      </c>
      <c r="AA32521" s="1" t="s">
        <v>16396</v>
      </c>
      <c r="AC32521" s="1">
        <v>4987136521554</v>
      </c>
      <c r="AD32521" s="1" t="s">
        <v>62550</v>
      </c>
      <c r="AF32521" s="1">
        <v>24987136101057</v>
      </c>
      <c r="AJ32521" s="1">
        <v>20151008</v>
      </c>
    </row>
    <row r="32522" spans="1:37" x14ac:dyDescent="0.45">
      <c r="A32522" s="1" t="s">
        <v>16551</v>
      </c>
      <c r="B32522" s="1" t="s">
        <v>62550</v>
      </c>
      <c r="C32522" s="1">
        <v>14987136101074</v>
      </c>
      <c r="D32522" s="1">
        <v>1000</v>
      </c>
      <c r="E32522" s="1" t="s">
        <v>16553</v>
      </c>
      <c r="G32522" s="1">
        <v>10</v>
      </c>
      <c r="H32522" s="1" t="s">
        <v>16553</v>
      </c>
      <c r="I32522" s="1" t="s">
        <v>16386</v>
      </c>
      <c r="J32522" s="1" t="s">
        <v>16554</v>
      </c>
      <c r="K32522" s="1" t="s">
        <v>62551</v>
      </c>
      <c r="L32522" s="1" t="s">
        <v>17209</v>
      </c>
      <c r="M32522" s="1" t="s">
        <v>62552</v>
      </c>
      <c r="N32522" s="1" t="s">
        <v>62551</v>
      </c>
      <c r="O32522" s="1" t="s">
        <v>16392</v>
      </c>
      <c r="P32522" s="1">
        <v>20260531</v>
      </c>
      <c r="Q32522" s="1" t="s">
        <v>20755</v>
      </c>
      <c r="R32522" s="1" t="s">
        <v>16394</v>
      </c>
      <c r="U32522" s="1" t="s">
        <v>16395</v>
      </c>
      <c r="W32522" s="1">
        <v>20190331</v>
      </c>
      <c r="AA32522" s="1" t="s">
        <v>16396</v>
      </c>
      <c r="AC32522" s="1">
        <v>4987136521554</v>
      </c>
      <c r="AD32522" s="1" t="s">
        <v>62550</v>
      </c>
      <c r="AF32522" s="1">
        <v>24987136101071</v>
      </c>
      <c r="AJ32522" s="1">
        <v>20151008</v>
      </c>
    </row>
    <row r="32523" spans="1:37" x14ac:dyDescent="0.45">
      <c r="A32523" s="1" t="s">
        <v>16551</v>
      </c>
      <c r="B32523" s="1" t="s">
        <v>62553</v>
      </c>
      <c r="C32523" s="1">
        <v>14987136119994</v>
      </c>
      <c r="D32523" s="1">
        <v>100</v>
      </c>
      <c r="E32523" s="1" t="s">
        <v>16553</v>
      </c>
      <c r="G32523" s="1">
        <v>10</v>
      </c>
      <c r="H32523" s="1" t="s">
        <v>16553</v>
      </c>
      <c r="I32523" s="1" t="s">
        <v>16386</v>
      </c>
      <c r="J32523" s="1" t="s">
        <v>16554</v>
      </c>
      <c r="K32523" s="1" t="s">
        <v>62551</v>
      </c>
      <c r="L32523" s="1" t="s">
        <v>17209</v>
      </c>
      <c r="M32523" s="1" t="s">
        <v>62552</v>
      </c>
      <c r="N32523" s="1" t="s">
        <v>62551</v>
      </c>
      <c r="O32523" s="1" t="s">
        <v>16392</v>
      </c>
      <c r="P32523" s="1">
        <v>20260531</v>
      </c>
      <c r="Q32523" s="1" t="s">
        <v>20755</v>
      </c>
      <c r="R32523" s="1" t="s">
        <v>16394</v>
      </c>
      <c r="U32523" s="1" t="s">
        <v>16395</v>
      </c>
      <c r="W32523" s="1">
        <v>20190331</v>
      </c>
      <c r="AA32523" s="1" t="s">
        <v>16396</v>
      </c>
      <c r="AC32523" s="1">
        <v>4987136521738</v>
      </c>
      <c r="AD32523" s="1" t="s">
        <v>62553</v>
      </c>
      <c r="AE32523" s="1" t="s">
        <v>62554</v>
      </c>
      <c r="AF32523" s="1">
        <v>24987136119991</v>
      </c>
    </row>
    <row r="32524" spans="1:37" x14ac:dyDescent="0.45">
      <c r="A32524" s="1" t="s">
        <v>16551</v>
      </c>
      <c r="B32524" s="1" t="s">
        <v>62553</v>
      </c>
      <c r="C32524" s="1">
        <v>14987136120013</v>
      </c>
      <c r="D32524" s="1">
        <v>1000</v>
      </c>
      <c r="E32524" s="1" t="s">
        <v>16553</v>
      </c>
      <c r="G32524" s="1">
        <v>10</v>
      </c>
      <c r="H32524" s="1" t="s">
        <v>16553</v>
      </c>
      <c r="I32524" s="1" t="s">
        <v>16386</v>
      </c>
      <c r="J32524" s="1" t="s">
        <v>16554</v>
      </c>
      <c r="K32524" s="1" t="s">
        <v>62551</v>
      </c>
      <c r="L32524" s="1" t="s">
        <v>17209</v>
      </c>
      <c r="M32524" s="1" t="s">
        <v>62552</v>
      </c>
      <c r="N32524" s="1" t="s">
        <v>62551</v>
      </c>
      <c r="O32524" s="1" t="s">
        <v>16392</v>
      </c>
      <c r="P32524" s="1">
        <v>20260531</v>
      </c>
      <c r="Q32524" s="1" t="s">
        <v>20755</v>
      </c>
      <c r="R32524" s="1" t="s">
        <v>16394</v>
      </c>
      <c r="U32524" s="1" t="s">
        <v>16395</v>
      </c>
      <c r="W32524" s="1">
        <v>20190331</v>
      </c>
      <c r="AA32524" s="1" t="s">
        <v>16396</v>
      </c>
      <c r="AC32524" s="1">
        <v>4987136521738</v>
      </c>
      <c r="AD32524" s="1" t="s">
        <v>62553</v>
      </c>
      <c r="AE32524" s="1" t="s">
        <v>62554</v>
      </c>
      <c r="AF32524" s="1">
        <v>24987136120010</v>
      </c>
    </row>
    <row r="32525" spans="1:37" x14ac:dyDescent="0.45">
      <c r="A32525" s="1" t="s">
        <v>16383</v>
      </c>
      <c r="B32525" s="1" t="s">
        <v>62555</v>
      </c>
      <c r="C32525" s="1">
        <v>14987028221460</v>
      </c>
      <c r="D32525" s="1">
        <v>500</v>
      </c>
      <c r="E32525" s="1" t="s">
        <v>16553</v>
      </c>
      <c r="G32525" s="1">
        <v>500</v>
      </c>
      <c r="H32525" s="1" t="s">
        <v>16553</v>
      </c>
      <c r="I32525" s="1" t="s">
        <v>16386</v>
      </c>
      <c r="J32525" s="1" t="s">
        <v>16554</v>
      </c>
      <c r="K32525" s="1" t="s">
        <v>62551</v>
      </c>
      <c r="L32525" s="1" t="s">
        <v>17209</v>
      </c>
      <c r="M32525" s="1" t="s">
        <v>62552</v>
      </c>
      <c r="N32525" s="1" t="s">
        <v>62551</v>
      </c>
      <c r="O32525" s="1" t="s">
        <v>16392</v>
      </c>
      <c r="P32525" s="1">
        <v>20260531</v>
      </c>
      <c r="Q32525" s="1" t="s">
        <v>17268</v>
      </c>
      <c r="R32525" s="1" t="s">
        <v>16394</v>
      </c>
      <c r="U32525" s="1" t="s">
        <v>16395</v>
      </c>
      <c r="W32525" s="1">
        <v>20190331</v>
      </c>
      <c r="AA32525" s="1" t="s">
        <v>16396</v>
      </c>
      <c r="AC32525" s="1">
        <v>4987028563532</v>
      </c>
      <c r="AD32525" s="1" t="s">
        <v>62555</v>
      </c>
      <c r="AF32525" s="1">
        <v>24987028221467</v>
      </c>
      <c r="AJ32525" s="1">
        <v>20190401</v>
      </c>
      <c r="AK32525" s="1">
        <v>202005</v>
      </c>
    </row>
    <row r="32526" spans="1:37" x14ac:dyDescent="0.45">
      <c r="A32526" s="1" t="s">
        <v>16383</v>
      </c>
      <c r="B32526" s="1" t="s">
        <v>62555</v>
      </c>
      <c r="C32526" s="1">
        <v>14987136101067</v>
      </c>
      <c r="D32526" s="1">
        <v>500</v>
      </c>
      <c r="E32526" s="1" t="s">
        <v>16553</v>
      </c>
      <c r="G32526" s="1">
        <v>500</v>
      </c>
      <c r="H32526" s="1" t="s">
        <v>16553</v>
      </c>
      <c r="I32526" s="1" t="s">
        <v>16386</v>
      </c>
      <c r="J32526" s="1" t="s">
        <v>16554</v>
      </c>
      <c r="K32526" s="1" t="s">
        <v>62551</v>
      </c>
      <c r="L32526" s="1" t="s">
        <v>17209</v>
      </c>
      <c r="M32526" s="1" t="s">
        <v>62552</v>
      </c>
      <c r="N32526" s="1" t="s">
        <v>62551</v>
      </c>
      <c r="O32526" s="1" t="s">
        <v>16392</v>
      </c>
      <c r="P32526" s="1">
        <v>20260531</v>
      </c>
      <c r="Q32526" s="1" t="s">
        <v>20755</v>
      </c>
      <c r="R32526" s="1" t="s">
        <v>16394</v>
      </c>
      <c r="U32526" s="1" t="s">
        <v>16395</v>
      </c>
      <c r="W32526" s="1">
        <v>20190331</v>
      </c>
      <c r="AA32526" s="1" t="s">
        <v>16396</v>
      </c>
      <c r="AC32526" s="1">
        <v>4987136521561</v>
      </c>
      <c r="AD32526" s="1" t="s">
        <v>62555</v>
      </c>
      <c r="AF32526" s="1">
        <v>24987136101064</v>
      </c>
      <c r="AJ32526" s="1">
        <v>20151008</v>
      </c>
    </row>
    <row r="32527" spans="1:37" x14ac:dyDescent="0.45">
      <c r="A32527" s="1" t="s">
        <v>16383</v>
      </c>
      <c r="B32527" s="1" t="s">
        <v>62556</v>
      </c>
      <c r="C32527" s="1">
        <v>14987136120006</v>
      </c>
      <c r="D32527" s="1">
        <v>500</v>
      </c>
      <c r="E32527" s="1" t="s">
        <v>16553</v>
      </c>
      <c r="G32527" s="1">
        <v>500</v>
      </c>
      <c r="H32527" s="1" t="s">
        <v>16553</v>
      </c>
      <c r="I32527" s="1" t="s">
        <v>16386</v>
      </c>
      <c r="J32527" s="1" t="s">
        <v>16554</v>
      </c>
      <c r="K32527" s="1" t="s">
        <v>62551</v>
      </c>
      <c r="L32527" s="1" t="s">
        <v>17209</v>
      </c>
      <c r="M32527" s="1" t="s">
        <v>62552</v>
      </c>
      <c r="N32527" s="1" t="s">
        <v>62551</v>
      </c>
      <c r="O32527" s="1" t="s">
        <v>16392</v>
      </c>
      <c r="P32527" s="1">
        <v>20260531</v>
      </c>
      <c r="Q32527" s="1" t="s">
        <v>20755</v>
      </c>
      <c r="R32527" s="1" t="s">
        <v>16394</v>
      </c>
      <c r="U32527" s="1" t="s">
        <v>16395</v>
      </c>
      <c r="W32527" s="1">
        <v>20190331</v>
      </c>
      <c r="AA32527" s="1" t="s">
        <v>16396</v>
      </c>
      <c r="AC32527" s="1">
        <v>4987136521745</v>
      </c>
      <c r="AD32527" s="1" t="s">
        <v>62556</v>
      </c>
      <c r="AE32527" s="1" t="s">
        <v>62554</v>
      </c>
      <c r="AF32527" s="1">
        <v>24987136120003</v>
      </c>
    </row>
    <row r="32528" spans="1:37" x14ac:dyDescent="0.45">
      <c r="A32528" s="1" t="s">
        <v>16551</v>
      </c>
      <c r="B32528" s="1" t="s">
        <v>62557</v>
      </c>
      <c r="C32528" s="1">
        <v>14987028221484</v>
      </c>
      <c r="D32528" s="1">
        <v>100</v>
      </c>
      <c r="E32528" s="1" t="s">
        <v>16553</v>
      </c>
      <c r="G32528" s="1">
        <v>10</v>
      </c>
      <c r="H32528" s="1" t="s">
        <v>16553</v>
      </c>
      <c r="I32528" s="1" t="s">
        <v>16386</v>
      </c>
      <c r="J32528" s="1" t="s">
        <v>16554</v>
      </c>
      <c r="K32528" s="1" t="s">
        <v>62558</v>
      </c>
      <c r="L32528" s="1" t="s">
        <v>16580</v>
      </c>
      <c r="M32528" s="1" t="s">
        <v>62559</v>
      </c>
      <c r="N32528" s="1" t="s">
        <v>62558</v>
      </c>
      <c r="O32528" s="1" t="s">
        <v>16392</v>
      </c>
      <c r="P32528" s="1">
        <v>20260531</v>
      </c>
      <c r="Q32528" s="1" t="s">
        <v>17268</v>
      </c>
      <c r="R32528" s="1" t="s">
        <v>16394</v>
      </c>
      <c r="U32528" s="1" t="s">
        <v>16395</v>
      </c>
      <c r="W32528" s="1">
        <v>20190331</v>
      </c>
      <c r="AA32528" s="1" t="s">
        <v>16396</v>
      </c>
      <c r="AC32528" s="1">
        <v>4987028563563</v>
      </c>
      <c r="AD32528" s="1" t="s">
        <v>62557</v>
      </c>
      <c r="AF32528" s="1">
        <v>24987028221481</v>
      </c>
      <c r="AJ32528" s="1">
        <v>20190401</v>
      </c>
      <c r="AK32528" s="1">
        <v>202102</v>
      </c>
    </row>
    <row r="32529" spans="1:37" x14ac:dyDescent="0.45">
      <c r="A32529" s="1" t="s">
        <v>16551</v>
      </c>
      <c r="B32529" s="1" t="s">
        <v>62557</v>
      </c>
      <c r="C32529" s="1">
        <v>14987028221507</v>
      </c>
      <c r="D32529" s="1">
        <v>1000</v>
      </c>
      <c r="E32529" s="1" t="s">
        <v>16553</v>
      </c>
      <c r="G32529" s="1">
        <v>10</v>
      </c>
      <c r="H32529" s="1" t="s">
        <v>16553</v>
      </c>
      <c r="I32529" s="1" t="s">
        <v>16386</v>
      </c>
      <c r="J32529" s="1" t="s">
        <v>16554</v>
      </c>
      <c r="K32529" s="1" t="s">
        <v>62558</v>
      </c>
      <c r="L32529" s="1" t="s">
        <v>16580</v>
      </c>
      <c r="M32529" s="1" t="s">
        <v>62559</v>
      </c>
      <c r="N32529" s="1" t="s">
        <v>62558</v>
      </c>
      <c r="O32529" s="1" t="s">
        <v>16392</v>
      </c>
      <c r="P32529" s="1">
        <v>20260531</v>
      </c>
      <c r="Q32529" s="1" t="s">
        <v>17268</v>
      </c>
      <c r="R32529" s="1" t="s">
        <v>16394</v>
      </c>
      <c r="U32529" s="1" t="s">
        <v>16395</v>
      </c>
      <c r="W32529" s="1">
        <v>20190331</v>
      </c>
      <c r="AA32529" s="1" t="s">
        <v>16396</v>
      </c>
      <c r="AC32529" s="1">
        <v>4987028563563</v>
      </c>
      <c r="AD32529" s="1" t="s">
        <v>62557</v>
      </c>
      <c r="AF32529" s="1">
        <v>24987028221504</v>
      </c>
      <c r="AJ32529" s="1">
        <v>20190401</v>
      </c>
      <c r="AK32529" s="1">
        <v>202102</v>
      </c>
    </row>
    <row r="32530" spans="1:37" x14ac:dyDescent="0.45">
      <c r="A32530" s="1" t="s">
        <v>16551</v>
      </c>
      <c r="B32530" s="1" t="s">
        <v>62557</v>
      </c>
      <c r="C32530" s="1">
        <v>14987136101081</v>
      </c>
      <c r="D32530" s="1">
        <v>100</v>
      </c>
      <c r="E32530" s="1" t="s">
        <v>16553</v>
      </c>
      <c r="G32530" s="1">
        <v>10</v>
      </c>
      <c r="H32530" s="1" t="s">
        <v>16553</v>
      </c>
      <c r="I32530" s="1" t="s">
        <v>16386</v>
      </c>
      <c r="J32530" s="1" t="s">
        <v>16554</v>
      </c>
      <c r="K32530" s="1" t="s">
        <v>62558</v>
      </c>
      <c r="L32530" s="1" t="s">
        <v>16580</v>
      </c>
      <c r="M32530" s="1" t="s">
        <v>62559</v>
      </c>
      <c r="N32530" s="1" t="s">
        <v>62558</v>
      </c>
      <c r="O32530" s="1" t="s">
        <v>16392</v>
      </c>
      <c r="P32530" s="1">
        <v>20260531</v>
      </c>
      <c r="Q32530" s="1" t="s">
        <v>20755</v>
      </c>
      <c r="R32530" s="1" t="s">
        <v>16394</v>
      </c>
      <c r="U32530" s="1" t="s">
        <v>16395</v>
      </c>
      <c r="W32530" s="1">
        <v>20190331</v>
      </c>
      <c r="AA32530" s="1" t="s">
        <v>16396</v>
      </c>
      <c r="AC32530" s="1">
        <v>4987136521578</v>
      </c>
      <c r="AD32530" s="1" t="s">
        <v>62557</v>
      </c>
      <c r="AF32530" s="1">
        <v>24987136101088</v>
      </c>
      <c r="AJ32530" s="1">
        <v>20151008</v>
      </c>
    </row>
    <row r="32531" spans="1:37" x14ac:dyDescent="0.45">
      <c r="A32531" s="1" t="s">
        <v>16551</v>
      </c>
      <c r="B32531" s="1" t="s">
        <v>62557</v>
      </c>
      <c r="C32531" s="1">
        <v>14987136101104</v>
      </c>
      <c r="D32531" s="1">
        <v>1000</v>
      </c>
      <c r="E32531" s="1" t="s">
        <v>16553</v>
      </c>
      <c r="G32531" s="1">
        <v>10</v>
      </c>
      <c r="H32531" s="1" t="s">
        <v>16553</v>
      </c>
      <c r="I32531" s="1" t="s">
        <v>16386</v>
      </c>
      <c r="J32531" s="1" t="s">
        <v>16554</v>
      </c>
      <c r="K32531" s="1" t="s">
        <v>62558</v>
      </c>
      <c r="L32531" s="1" t="s">
        <v>16580</v>
      </c>
      <c r="M32531" s="1" t="s">
        <v>62559</v>
      </c>
      <c r="N32531" s="1" t="s">
        <v>62558</v>
      </c>
      <c r="O32531" s="1" t="s">
        <v>16392</v>
      </c>
      <c r="P32531" s="1">
        <v>20260531</v>
      </c>
      <c r="Q32531" s="1" t="s">
        <v>20755</v>
      </c>
      <c r="R32531" s="1" t="s">
        <v>16394</v>
      </c>
      <c r="U32531" s="1" t="s">
        <v>16395</v>
      </c>
      <c r="W32531" s="1">
        <v>20190331</v>
      </c>
      <c r="AA32531" s="1" t="s">
        <v>16396</v>
      </c>
      <c r="AC32531" s="1">
        <v>4987136521578</v>
      </c>
      <c r="AD32531" s="1" t="s">
        <v>62557</v>
      </c>
      <c r="AF32531" s="1">
        <v>24987136101101</v>
      </c>
      <c r="AJ32531" s="1">
        <v>20151008</v>
      </c>
    </row>
    <row r="32532" spans="1:37" x14ac:dyDescent="0.45">
      <c r="A32532" s="1" t="s">
        <v>16551</v>
      </c>
      <c r="B32532" s="1" t="s">
        <v>62560</v>
      </c>
      <c r="C32532" s="1">
        <v>14987136120020</v>
      </c>
      <c r="D32532" s="1">
        <v>100</v>
      </c>
      <c r="E32532" s="1" t="s">
        <v>16553</v>
      </c>
      <c r="G32532" s="1">
        <v>10</v>
      </c>
      <c r="H32532" s="1" t="s">
        <v>16553</v>
      </c>
      <c r="I32532" s="1" t="s">
        <v>16386</v>
      </c>
      <c r="J32532" s="1" t="s">
        <v>16554</v>
      </c>
      <c r="K32532" s="1" t="s">
        <v>62558</v>
      </c>
      <c r="L32532" s="1" t="s">
        <v>16580</v>
      </c>
      <c r="M32532" s="1" t="s">
        <v>62559</v>
      </c>
      <c r="N32532" s="1" t="s">
        <v>62558</v>
      </c>
      <c r="O32532" s="1" t="s">
        <v>16392</v>
      </c>
      <c r="P32532" s="1">
        <v>20260531</v>
      </c>
      <c r="Q32532" s="1" t="s">
        <v>20755</v>
      </c>
      <c r="R32532" s="1" t="s">
        <v>16394</v>
      </c>
      <c r="U32532" s="1" t="s">
        <v>16395</v>
      </c>
      <c r="W32532" s="1">
        <v>20190331</v>
      </c>
      <c r="AA32532" s="1" t="s">
        <v>16396</v>
      </c>
      <c r="AC32532" s="1">
        <v>4987136521752</v>
      </c>
      <c r="AD32532" s="1" t="s">
        <v>62560</v>
      </c>
      <c r="AE32532" s="1" t="s">
        <v>62554</v>
      </c>
      <c r="AF32532" s="1">
        <v>24987136120027</v>
      </c>
    </row>
    <row r="32533" spans="1:37" x14ac:dyDescent="0.45">
      <c r="A32533" s="1" t="s">
        <v>16551</v>
      </c>
      <c r="B32533" s="1" t="s">
        <v>62560</v>
      </c>
      <c r="C32533" s="1">
        <v>14987136120044</v>
      </c>
      <c r="D32533" s="1">
        <v>1000</v>
      </c>
      <c r="E32533" s="1" t="s">
        <v>16553</v>
      </c>
      <c r="G32533" s="1">
        <v>10</v>
      </c>
      <c r="H32533" s="1" t="s">
        <v>16553</v>
      </c>
      <c r="I32533" s="1" t="s">
        <v>16386</v>
      </c>
      <c r="J32533" s="1" t="s">
        <v>16554</v>
      </c>
      <c r="K32533" s="1" t="s">
        <v>62558</v>
      </c>
      <c r="L32533" s="1" t="s">
        <v>16580</v>
      </c>
      <c r="M32533" s="1" t="s">
        <v>62559</v>
      </c>
      <c r="N32533" s="1" t="s">
        <v>62558</v>
      </c>
      <c r="O32533" s="1" t="s">
        <v>16392</v>
      </c>
      <c r="P32533" s="1">
        <v>20260531</v>
      </c>
      <c r="Q32533" s="1" t="s">
        <v>20755</v>
      </c>
      <c r="R32533" s="1" t="s">
        <v>16394</v>
      </c>
      <c r="U32533" s="1" t="s">
        <v>16395</v>
      </c>
      <c r="W32533" s="1">
        <v>20190331</v>
      </c>
      <c r="AA32533" s="1" t="s">
        <v>16396</v>
      </c>
      <c r="AC32533" s="1">
        <v>4987136521752</v>
      </c>
      <c r="AD32533" s="1" t="s">
        <v>62560</v>
      </c>
      <c r="AE32533" s="1" t="s">
        <v>62554</v>
      </c>
      <c r="AF32533" s="1">
        <v>24987136120041</v>
      </c>
    </row>
    <row r="32534" spans="1:37" x14ac:dyDescent="0.45">
      <c r="A32534" s="1" t="s">
        <v>16383</v>
      </c>
      <c r="B32534" s="1" t="s">
        <v>62561</v>
      </c>
      <c r="C32534" s="1">
        <v>14987028221491</v>
      </c>
      <c r="D32534" s="1">
        <v>500</v>
      </c>
      <c r="E32534" s="1" t="s">
        <v>16553</v>
      </c>
      <c r="G32534" s="1">
        <v>500</v>
      </c>
      <c r="H32534" s="1" t="s">
        <v>16553</v>
      </c>
      <c r="I32534" s="1" t="s">
        <v>16386</v>
      </c>
      <c r="J32534" s="1" t="s">
        <v>16554</v>
      </c>
      <c r="K32534" s="1" t="s">
        <v>62558</v>
      </c>
      <c r="L32534" s="1" t="s">
        <v>16580</v>
      </c>
      <c r="M32534" s="1" t="s">
        <v>62559</v>
      </c>
      <c r="N32534" s="1" t="s">
        <v>62558</v>
      </c>
      <c r="O32534" s="1" t="s">
        <v>16392</v>
      </c>
      <c r="P32534" s="1">
        <v>20260531</v>
      </c>
      <c r="Q32534" s="1" t="s">
        <v>17268</v>
      </c>
      <c r="R32534" s="1" t="s">
        <v>16394</v>
      </c>
      <c r="U32534" s="1" t="s">
        <v>16395</v>
      </c>
      <c r="W32534" s="1">
        <v>20190331</v>
      </c>
      <c r="AA32534" s="1" t="s">
        <v>16396</v>
      </c>
      <c r="AC32534" s="1">
        <v>4987028563594</v>
      </c>
      <c r="AD32534" s="1" t="s">
        <v>62561</v>
      </c>
      <c r="AF32534" s="1">
        <v>24987028221498</v>
      </c>
      <c r="AJ32534" s="1">
        <v>20190401</v>
      </c>
      <c r="AK32534" s="1">
        <v>202102</v>
      </c>
    </row>
    <row r="32535" spans="1:37" x14ac:dyDescent="0.45">
      <c r="A32535" s="1" t="s">
        <v>16383</v>
      </c>
      <c r="B32535" s="1" t="s">
        <v>62561</v>
      </c>
      <c r="C32535" s="1">
        <v>14987136101098</v>
      </c>
      <c r="D32535" s="1">
        <v>500</v>
      </c>
      <c r="E32535" s="1" t="s">
        <v>16553</v>
      </c>
      <c r="G32535" s="1">
        <v>500</v>
      </c>
      <c r="H32535" s="1" t="s">
        <v>16553</v>
      </c>
      <c r="I32535" s="1" t="s">
        <v>16386</v>
      </c>
      <c r="J32535" s="1" t="s">
        <v>16554</v>
      </c>
      <c r="K32535" s="1" t="s">
        <v>62558</v>
      </c>
      <c r="L32535" s="1" t="s">
        <v>16580</v>
      </c>
      <c r="M32535" s="1" t="s">
        <v>62559</v>
      </c>
      <c r="N32535" s="1" t="s">
        <v>62558</v>
      </c>
      <c r="O32535" s="1" t="s">
        <v>16392</v>
      </c>
      <c r="P32535" s="1">
        <v>20260531</v>
      </c>
      <c r="Q32535" s="1" t="s">
        <v>20755</v>
      </c>
      <c r="R32535" s="1" t="s">
        <v>16394</v>
      </c>
      <c r="U32535" s="1" t="s">
        <v>16395</v>
      </c>
      <c r="W32535" s="1">
        <v>20190331</v>
      </c>
      <c r="AA32535" s="1" t="s">
        <v>16396</v>
      </c>
      <c r="AC32535" s="1">
        <v>4987136521585</v>
      </c>
      <c r="AD32535" s="1" t="s">
        <v>62561</v>
      </c>
      <c r="AF32535" s="1">
        <v>24987136101095</v>
      </c>
      <c r="AJ32535" s="1">
        <v>20151007</v>
      </c>
    </row>
    <row r="32536" spans="1:37" x14ac:dyDescent="0.45">
      <c r="A32536" s="1" t="s">
        <v>16383</v>
      </c>
      <c r="B32536" s="1" t="s">
        <v>62562</v>
      </c>
      <c r="C32536" s="1">
        <v>14987136120037</v>
      </c>
      <c r="D32536" s="1">
        <v>500</v>
      </c>
      <c r="E32536" s="1" t="s">
        <v>16553</v>
      </c>
      <c r="G32536" s="1">
        <v>500</v>
      </c>
      <c r="H32536" s="1" t="s">
        <v>16553</v>
      </c>
      <c r="I32536" s="1" t="s">
        <v>16386</v>
      </c>
      <c r="J32536" s="1" t="s">
        <v>16554</v>
      </c>
      <c r="K32536" s="1" t="s">
        <v>62558</v>
      </c>
      <c r="L32536" s="1" t="s">
        <v>16580</v>
      </c>
      <c r="M32536" s="1" t="s">
        <v>62559</v>
      </c>
      <c r="N32536" s="1" t="s">
        <v>62558</v>
      </c>
      <c r="O32536" s="1" t="s">
        <v>16392</v>
      </c>
      <c r="P32536" s="1">
        <v>20260531</v>
      </c>
      <c r="Q32536" s="1" t="s">
        <v>20755</v>
      </c>
      <c r="R32536" s="1" t="s">
        <v>16394</v>
      </c>
      <c r="U32536" s="1" t="s">
        <v>16395</v>
      </c>
      <c r="W32536" s="1">
        <v>20190331</v>
      </c>
      <c r="AA32536" s="1" t="s">
        <v>16396</v>
      </c>
      <c r="AC32536" s="1">
        <v>4987136521769</v>
      </c>
      <c r="AD32536" s="1" t="s">
        <v>62562</v>
      </c>
      <c r="AE32536" s="1" t="s">
        <v>62554</v>
      </c>
      <c r="AF32536" s="1">
        <v>24987136120034</v>
      </c>
    </row>
    <row r="32537" spans="1:37" x14ac:dyDescent="0.45">
      <c r="A32537" s="1" t="s">
        <v>16551</v>
      </c>
      <c r="B32537" s="1" t="s">
        <v>62563</v>
      </c>
      <c r="C32537" s="1">
        <v>14987543593110</v>
      </c>
      <c r="D32537" s="1">
        <v>100</v>
      </c>
      <c r="E32537" s="1" t="s">
        <v>16553</v>
      </c>
      <c r="G32537" s="1">
        <v>10</v>
      </c>
      <c r="H32537" s="1" t="s">
        <v>16553</v>
      </c>
      <c r="I32537" s="1" t="s">
        <v>16386</v>
      </c>
      <c r="J32537" s="1" t="s">
        <v>16554</v>
      </c>
      <c r="K32537" s="1" t="s">
        <v>62564</v>
      </c>
      <c r="L32537" s="1" t="s">
        <v>17209</v>
      </c>
      <c r="M32537" s="1" t="s">
        <v>62565</v>
      </c>
      <c r="N32537" s="1" t="s">
        <v>62566</v>
      </c>
      <c r="O32537" s="1" t="s">
        <v>16392</v>
      </c>
      <c r="P32537" s="1">
        <v>20260531</v>
      </c>
      <c r="Q32537" s="1" t="s">
        <v>25108</v>
      </c>
      <c r="R32537" s="1" t="s">
        <v>16394</v>
      </c>
      <c r="U32537" s="1" t="s">
        <v>16395</v>
      </c>
      <c r="V32537" s="1">
        <v>20200305</v>
      </c>
      <c r="AA32537" s="1" t="s">
        <v>16396</v>
      </c>
      <c r="AC32537" s="1">
        <v>4987543593717</v>
      </c>
      <c r="AD32537" s="1" t="s">
        <v>62563</v>
      </c>
    </row>
    <row r="32538" spans="1:37" x14ac:dyDescent="0.45">
      <c r="A32538" s="1" t="s">
        <v>16551</v>
      </c>
      <c r="B32538" s="1" t="s">
        <v>62563</v>
      </c>
      <c r="C32538" s="1">
        <v>14987543593127</v>
      </c>
      <c r="D32538" s="1">
        <v>1200</v>
      </c>
      <c r="E32538" s="1" t="s">
        <v>16553</v>
      </c>
      <c r="G32538" s="1">
        <v>10</v>
      </c>
      <c r="H32538" s="1" t="s">
        <v>16553</v>
      </c>
      <c r="I32538" s="1" t="s">
        <v>16386</v>
      </c>
      <c r="J32538" s="1" t="s">
        <v>16554</v>
      </c>
      <c r="K32538" s="1" t="s">
        <v>62564</v>
      </c>
      <c r="L32538" s="1" t="s">
        <v>17209</v>
      </c>
      <c r="M32538" s="1" t="s">
        <v>62565</v>
      </c>
      <c r="N32538" s="1" t="s">
        <v>62566</v>
      </c>
      <c r="O32538" s="1" t="s">
        <v>16392</v>
      </c>
      <c r="P32538" s="1">
        <v>20260531</v>
      </c>
      <c r="Q32538" s="1" t="s">
        <v>25108</v>
      </c>
      <c r="R32538" s="1" t="s">
        <v>16394</v>
      </c>
      <c r="U32538" s="1" t="s">
        <v>16395</v>
      </c>
      <c r="V32538" s="1">
        <v>20200305</v>
      </c>
      <c r="AA32538" s="1" t="s">
        <v>16396</v>
      </c>
      <c r="AC32538" s="1">
        <v>4987543593717</v>
      </c>
      <c r="AD32538" s="1" t="s">
        <v>62563</v>
      </c>
    </row>
    <row r="32539" spans="1:37" x14ac:dyDescent="0.45">
      <c r="A32539" s="1" t="s">
        <v>16551</v>
      </c>
      <c r="B32539" s="1" t="s">
        <v>62563</v>
      </c>
      <c r="C32539" s="1">
        <v>14987114107104</v>
      </c>
      <c r="D32539" s="1">
        <v>100</v>
      </c>
      <c r="E32539" s="1" t="s">
        <v>16553</v>
      </c>
      <c r="G32539" s="1">
        <v>10</v>
      </c>
      <c r="H32539" s="1" t="s">
        <v>16553</v>
      </c>
      <c r="I32539" s="1" t="s">
        <v>16386</v>
      </c>
      <c r="J32539" s="1" t="s">
        <v>16554</v>
      </c>
      <c r="K32539" s="1" t="s">
        <v>62564</v>
      </c>
      <c r="L32539" s="1" t="s">
        <v>17209</v>
      </c>
      <c r="M32539" s="1" t="s">
        <v>62565</v>
      </c>
      <c r="N32539" s="1" t="s">
        <v>62566</v>
      </c>
      <c r="O32539" s="1" t="s">
        <v>16392</v>
      </c>
      <c r="P32539" s="1">
        <v>20260531</v>
      </c>
      <c r="Q32539" s="1" t="s">
        <v>16898</v>
      </c>
      <c r="R32539" s="1" t="s">
        <v>16394</v>
      </c>
      <c r="U32539" s="1" t="s">
        <v>16395</v>
      </c>
      <c r="V32539" s="1">
        <v>20200305</v>
      </c>
      <c r="AA32539" s="1" t="s">
        <v>16396</v>
      </c>
      <c r="AC32539" s="1">
        <v>4987543593717</v>
      </c>
      <c r="AD32539" s="1" t="s">
        <v>62563</v>
      </c>
      <c r="AF32539" s="1">
        <v>24987114107101</v>
      </c>
      <c r="AJ32539" s="1">
        <v>20220426</v>
      </c>
      <c r="AK32539" s="1">
        <v>202409</v>
      </c>
    </row>
    <row r="32540" spans="1:37" x14ac:dyDescent="0.45">
      <c r="A32540" s="1" t="s">
        <v>16551</v>
      </c>
      <c r="B32540" s="1" t="s">
        <v>62563</v>
      </c>
      <c r="C32540" s="1">
        <v>14987114107203</v>
      </c>
      <c r="D32540" s="1">
        <v>1200</v>
      </c>
      <c r="E32540" s="1" t="s">
        <v>16553</v>
      </c>
      <c r="G32540" s="1">
        <v>10</v>
      </c>
      <c r="H32540" s="1" t="s">
        <v>16553</v>
      </c>
      <c r="I32540" s="1" t="s">
        <v>16386</v>
      </c>
      <c r="J32540" s="1" t="s">
        <v>16554</v>
      </c>
      <c r="K32540" s="1" t="s">
        <v>62564</v>
      </c>
      <c r="L32540" s="1" t="s">
        <v>17209</v>
      </c>
      <c r="M32540" s="1" t="s">
        <v>62565</v>
      </c>
      <c r="N32540" s="1" t="s">
        <v>62566</v>
      </c>
      <c r="O32540" s="1" t="s">
        <v>16392</v>
      </c>
      <c r="P32540" s="1">
        <v>20260531</v>
      </c>
      <c r="Q32540" s="1" t="s">
        <v>16898</v>
      </c>
      <c r="R32540" s="1" t="s">
        <v>16394</v>
      </c>
      <c r="U32540" s="1" t="s">
        <v>16395</v>
      </c>
      <c r="V32540" s="1">
        <v>20200305</v>
      </c>
      <c r="AA32540" s="1" t="s">
        <v>16396</v>
      </c>
      <c r="AC32540" s="1">
        <v>4987543593717</v>
      </c>
      <c r="AD32540" s="1" t="s">
        <v>62563</v>
      </c>
      <c r="AF32540" s="1">
        <v>24987114107200</v>
      </c>
      <c r="AJ32540" s="1">
        <v>20220426</v>
      </c>
      <c r="AK32540" s="1">
        <v>202409</v>
      </c>
    </row>
    <row r="32541" spans="1:37" x14ac:dyDescent="0.45">
      <c r="A32541" s="1" t="s">
        <v>16551</v>
      </c>
      <c r="B32541" s="1" t="s">
        <v>62563</v>
      </c>
      <c r="C32541" s="1">
        <v>14987901106105</v>
      </c>
      <c r="D32541" s="1">
        <v>100</v>
      </c>
      <c r="E32541" s="1" t="s">
        <v>16553</v>
      </c>
      <c r="G32541" s="1">
        <v>10</v>
      </c>
      <c r="H32541" s="1" t="s">
        <v>16553</v>
      </c>
      <c r="I32541" s="1" t="s">
        <v>16386</v>
      </c>
      <c r="J32541" s="1" t="s">
        <v>16554</v>
      </c>
      <c r="K32541" s="1" t="s">
        <v>62564</v>
      </c>
      <c r="L32541" s="1" t="s">
        <v>17209</v>
      </c>
      <c r="M32541" s="1" t="s">
        <v>62565</v>
      </c>
      <c r="N32541" s="1" t="s">
        <v>62566</v>
      </c>
      <c r="O32541" s="1" t="s">
        <v>16392</v>
      </c>
      <c r="P32541" s="1">
        <v>20260531</v>
      </c>
      <c r="Q32541" s="1" t="s">
        <v>16899</v>
      </c>
      <c r="R32541" s="1" t="s">
        <v>16394</v>
      </c>
      <c r="U32541" s="1" t="s">
        <v>16395</v>
      </c>
      <c r="V32541" s="1">
        <v>20200305</v>
      </c>
      <c r="AA32541" s="1" t="s">
        <v>16396</v>
      </c>
      <c r="AC32541" s="1">
        <v>4987543593717</v>
      </c>
      <c r="AD32541" s="1" t="s">
        <v>62563</v>
      </c>
      <c r="AF32541" s="1">
        <v>24987901106102</v>
      </c>
    </row>
    <row r="32542" spans="1:37" x14ac:dyDescent="0.45">
      <c r="A32542" s="1" t="s">
        <v>16551</v>
      </c>
      <c r="B32542" s="1" t="s">
        <v>62563</v>
      </c>
      <c r="C32542" s="1">
        <v>14987901106204</v>
      </c>
      <c r="D32542" s="1">
        <v>1200</v>
      </c>
      <c r="E32542" s="1" t="s">
        <v>16553</v>
      </c>
      <c r="G32542" s="1">
        <v>10</v>
      </c>
      <c r="H32542" s="1" t="s">
        <v>16553</v>
      </c>
      <c r="I32542" s="1" t="s">
        <v>16386</v>
      </c>
      <c r="J32542" s="1" t="s">
        <v>16554</v>
      </c>
      <c r="K32542" s="1" t="s">
        <v>62564</v>
      </c>
      <c r="L32542" s="1" t="s">
        <v>17209</v>
      </c>
      <c r="M32542" s="1" t="s">
        <v>62565</v>
      </c>
      <c r="N32542" s="1" t="s">
        <v>62566</v>
      </c>
      <c r="O32542" s="1" t="s">
        <v>16392</v>
      </c>
      <c r="P32542" s="1">
        <v>20260531</v>
      </c>
      <c r="Q32542" s="1" t="s">
        <v>16899</v>
      </c>
      <c r="R32542" s="1" t="s">
        <v>16394</v>
      </c>
      <c r="U32542" s="1" t="s">
        <v>16395</v>
      </c>
      <c r="V32542" s="1">
        <v>20200305</v>
      </c>
      <c r="AA32542" s="1" t="s">
        <v>16396</v>
      </c>
      <c r="AC32542" s="1">
        <v>4987543593717</v>
      </c>
      <c r="AD32542" s="1" t="s">
        <v>62563</v>
      </c>
      <c r="AF32542" s="1">
        <v>24987901106201</v>
      </c>
    </row>
    <row r="32543" spans="1:37" x14ac:dyDescent="0.45">
      <c r="A32543" s="1" t="s">
        <v>16551</v>
      </c>
      <c r="B32543" s="1" t="s">
        <v>62563</v>
      </c>
      <c r="C32543" s="1">
        <v>14987376709221</v>
      </c>
      <c r="D32543" s="1">
        <v>100</v>
      </c>
      <c r="E32543" s="1" t="s">
        <v>16553</v>
      </c>
      <c r="G32543" s="1">
        <v>10</v>
      </c>
      <c r="H32543" s="1" t="s">
        <v>16553</v>
      </c>
      <c r="I32543" s="1" t="s">
        <v>16386</v>
      </c>
      <c r="J32543" s="1" t="s">
        <v>16554</v>
      </c>
      <c r="K32543" s="1" t="s">
        <v>62564</v>
      </c>
      <c r="L32543" s="1" t="s">
        <v>17209</v>
      </c>
      <c r="M32543" s="1" t="s">
        <v>62565</v>
      </c>
      <c r="N32543" s="1" t="s">
        <v>62566</v>
      </c>
      <c r="O32543" s="1" t="s">
        <v>16392</v>
      </c>
      <c r="P32543" s="1">
        <v>20260531</v>
      </c>
      <c r="Q32543" s="1" t="s">
        <v>16635</v>
      </c>
      <c r="R32543" s="1" t="s">
        <v>16394</v>
      </c>
      <c r="U32543" s="1" t="s">
        <v>16395</v>
      </c>
      <c r="V32543" s="1">
        <v>20200305</v>
      </c>
      <c r="AA32543" s="1" t="s">
        <v>16396</v>
      </c>
      <c r="AC32543" s="1">
        <v>4987543593717</v>
      </c>
      <c r="AD32543" s="1" t="s">
        <v>62563</v>
      </c>
      <c r="AF32543" s="1">
        <v>24987376709228</v>
      </c>
    </row>
    <row r="32544" spans="1:37" x14ac:dyDescent="0.45">
      <c r="A32544" s="1" t="s">
        <v>16551</v>
      </c>
      <c r="B32544" s="1" t="s">
        <v>62563</v>
      </c>
      <c r="C32544" s="1">
        <v>14987376709238</v>
      </c>
      <c r="D32544" s="1">
        <v>1200</v>
      </c>
      <c r="E32544" s="1" t="s">
        <v>16553</v>
      </c>
      <c r="G32544" s="1">
        <v>10</v>
      </c>
      <c r="H32544" s="1" t="s">
        <v>16553</v>
      </c>
      <c r="I32544" s="1" t="s">
        <v>16386</v>
      </c>
      <c r="J32544" s="1" t="s">
        <v>16554</v>
      </c>
      <c r="K32544" s="1" t="s">
        <v>62564</v>
      </c>
      <c r="L32544" s="1" t="s">
        <v>17209</v>
      </c>
      <c r="M32544" s="1" t="s">
        <v>62565</v>
      </c>
      <c r="N32544" s="1" t="s">
        <v>62566</v>
      </c>
      <c r="O32544" s="1" t="s">
        <v>16392</v>
      </c>
      <c r="P32544" s="1">
        <v>20260531</v>
      </c>
      <c r="Q32544" s="1" t="s">
        <v>16635</v>
      </c>
      <c r="R32544" s="1" t="s">
        <v>16394</v>
      </c>
      <c r="U32544" s="1" t="s">
        <v>16395</v>
      </c>
      <c r="V32544" s="1">
        <v>20200305</v>
      </c>
      <c r="AA32544" s="1" t="s">
        <v>16396</v>
      </c>
      <c r="AC32544" s="1">
        <v>4987543593717</v>
      </c>
      <c r="AD32544" s="1" t="s">
        <v>62563</v>
      </c>
      <c r="AF32544" s="1">
        <v>24987376709235</v>
      </c>
    </row>
    <row r="32545" spans="1:37" x14ac:dyDescent="0.45">
      <c r="A32545" s="1" t="s">
        <v>16551</v>
      </c>
      <c r="B32545" s="1" t="s">
        <v>62563</v>
      </c>
      <c r="C32545" s="1">
        <v>14987123406748</v>
      </c>
      <c r="D32545" s="1">
        <v>1200</v>
      </c>
      <c r="E32545" s="1" t="s">
        <v>16553</v>
      </c>
      <c r="G32545" s="1">
        <v>10</v>
      </c>
      <c r="H32545" s="1" t="s">
        <v>16553</v>
      </c>
      <c r="I32545" s="1" t="s">
        <v>16386</v>
      </c>
      <c r="J32545" s="1" t="s">
        <v>16554</v>
      </c>
      <c r="K32545" s="1" t="s">
        <v>62564</v>
      </c>
      <c r="L32545" s="1" t="s">
        <v>17209</v>
      </c>
      <c r="M32545" s="1" t="s">
        <v>62565</v>
      </c>
      <c r="N32545" s="1" t="s">
        <v>62566</v>
      </c>
      <c r="O32545" s="1" t="s">
        <v>16392</v>
      </c>
      <c r="P32545" s="1">
        <v>20260531</v>
      </c>
      <c r="Q32545" s="1" t="s">
        <v>16559</v>
      </c>
      <c r="R32545" s="1" t="s">
        <v>16394</v>
      </c>
      <c r="U32545" s="1" t="s">
        <v>16395</v>
      </c>
      <c r="V32545" s="1">
        <v>20200305</v>
      </c>
      <c r="AA32545" s="1" t="s">
        <v>16396</v>
      </c>
      <c r="AC32545" s="1">
        <v>4987543593717</v>
      </c>
      <c r="AD32545" s="1" t="s">
        <v>62563</v>
      </c>
    </row>
    <row r="32546" spans="1:37" x14ac:dyDescent="0.45">
      <c r="A32546" s="1" t="s">
        <v>16551</v>
      </c>
      <c r="B32546" s="1" t="s">
        <v>62563</v>
      </c>
      <c r="C32546" s="1">
        <v>14987123406755</v>
      </c>
      <c r="D32546" s="1">
        <v>100</v>
      </c>
      <c r="E32546" s="1" t="s">
        <v>16553</v>
      </c>
      <c r="G32546" s="1">
        <v>10</v>
      </c>
      <c r="H32546" s="1" t="s">
        <v>16553</v>
      </c>
      <c r="I32546" s="1" t="s">
        <v>16386</v>
      </c>
      <c r="J32546" s="1" t="s">
        <v>16554</v>
      </c>
      <c r="K32546" s="1" t="s">
        <v>62564</v>
      </c>
      <c r="L32546" s="1" t="s">
        <v>17209</v>
      </c>
      <c r="M32546" s="1" t="s">
        <v>62565</v>
      </c>
      <c r="N32546" s="1" t="s">
        <v>62566</v>
      </c>
      <c r="O32546" s="1" t="s">
        <v>16392</v>
      </c>
      <c r="P32546" s="1">
        <v>20260531</v>
      </c>
      <c r="Q32546" s="1" t="s">
        <v>16559</v>
      </c>
      <c r="R32546" s="1" t="s">
        <v>16394</v>
      </c>
      <c r="U32546" s="1" t="s">
        <v>16395</v>
      </c>
      <c r="V32546" s="1">
        <v>20200305</v>
      </c>
      <c r="AA32546" s="1" t="s">
        <v>16396</v>
      </c>
      <c r="AC32546" s="1">
        <v>4987543593717</v>
      </c>
      <c r="AD32546" s="1" t="s">
        <v>62563</v>
      </c>
    </row>
    <row r="32547" spans="1:37" x14ac:dyDescent="0.45">
      <c r="A32547" s="1" t="s">
        <v>16551</v>
      </c>
      <c r="B32547" s="1" t="s">
        <v>62567</v>
      </c>
      <c r="C32547" s="1">
        <v>14987080033513</v>
      </c>
      <c r="D32547" s="1">
        <v>100</v>
      </c>
      <c r="E32547" s="1" t="s">
        <v>16553</v>
      </c>
      <c r="G32547" s="1">
        <v>10</v>
      </c>
      <c r="H32547" s="1" t="s">
        <v>16553</v>
      </c>
      <c r="I32547" s="1" t="s">
        <v>16386</v>
      </c>
      <c r="J32547" s="1" t="s">
        <v>16554</v>
      </c>
      <c r="K32547" s="1" t="s">
        <v>62568</v>
      </c>
      <c r="L32547" s="1" t="s">
        <v>17209</v>
      </c>
      <c r="M32547" s="1" t="s">
        <v>62565</v>
      </c>
      <c r="N32547" s="1" t="s">
        <v>62566</v>
      </c>
      <c r="O32547" s="1" t="s">
        <v>16392</v>
      </c>
      <c r="P32547" s="1">
        <v>20260531</v>
      </c>
      <c r="Q32547" s="1" t="s">
        <v>16849</v>
      </c>
      <c r="R32547" s="1" t="s">
        <v>16394</v>
      </c>
      <c r="U32547" s="1" t="s">
        <v>16395</v>
      </c>
      <c r="V32547" s="1">
        <v>20200305</v>
      </c>
      <c r="AA32547" s="1" t="s">
        <v>16396</v>
      </c>
      <c r="AC32547" s="1">
        <v>4987080996606</v>
      </c>
      <c r="AD32547" s="1" t="s">
        <v>62567</v>
      </c>
      <c r="AF32547" s="1">
        <v>24987080033510</v>
      </c>
    </row>
    <row r="32548" spans="1:37" x14ac:dyDescent="0.45">
      <c r="A32548" s="1" t="s">
        <v>16551</v>
      </c>
      <c r="B32548" s="1" t="s">
        <v>62567</v>
      </c>
      <c r="C32548" s="1">
        <v>14987080033537</v>
      </c>
      <c r="D32548" s="1">
        <v>1000</v>
      </c>
      <c r="E32548" s="1" t="s">
        <v>16553</v>
      </c>
      <c r="G32548" s="1">
        <v>10</v>
      </c>
      <c r="H32548" s="1" t="s">
        <v>16553</v>
      </c>
      <c r="I32548" s="1" t="s">
        <v>16386</v>
      </c>
      <c r="J32548" s="1" t="s">
        <v>16554</v>
      </c>
      <c r="K32548" s="1" t="s">
        <v>62568</v>
      </c>
      <c r="L32548" s="1" t="s">
        <v>17209</v>
      </c>
      <c r="M32548" s="1" t="s">
        <v>62565</v>
      </c>
      <c r="N32548" s="1" t="s">
        <v>62566</v>
      </c>
      <c r="O32548" s="1" t="s">
        <v>16392</v>
      </c>
      <c r="P32548" s="1">
        <v>20260531</v>
      </c>
      <c r="Q32548" s="1" t="s">
        <v>16849</v>
      </c>
      <c r="R32548" s="1" t="s">
        <v>16394</v>
      </c>
      <c r="U32548" s="1" t="s">
        <v>16395</v>
      </c>
      <c r="V32548" s="1">
        <v>20200305</v>
      </c>
      <c r="AA32548" s="1" t="s">
        <v>16396</v>
      </c>
      <c r="AC32548" s="1">
        <v>4987080996606</v>
      </c>
      <c r="AD32548" s="1" t="s">
        <v>62567</v>
      </c>
      <c r="AF32548" s="1">
        <v>24987080033534</v>
      </c>
    </row>
    <row r="32549" spans="1:37" x14ac:dyDescent="0.45">
      <c r="A32549" s="1" t="s">
        <v>16383</v>
      </c>
      <c r="B32549" s="1" t="s">
        <v>62569</v>
      </c>
      <c r="C32549" s="1">
        <v>14987080033568</v>
      </c>
      <c r="D32549" s="1">
        <v>1000</v>
      </c>
      <c r="E32549" s="1" t="s">
        <v>16553</v>
      </c>
      <c r="G32549" s="1">
        <v>1000</v>
      </c>
      <c r="H32549" s="1" t="s">
        <v>16553</v>
      </c>
      <c r="I32549" s="1" t="s">
        <v>16386</v>
      </c>
      <c r="J32549" s="1" t="s">
        <v>16554</v>
      </c>
      <c r="K32549" s="1" t="s">
        <v>62568</v>
      </c>
      <c r="L32549" s="1" t="s">
        <v>17209</v>
      </c>
      <c r="M32549" s="1" t="s">
        <v>62565</v>
      </c>
      <c r="N32549" s="1" t="s">
        <v>62566</v>
      </c>
      <c r="O32549" s="1" t="s">
        <v>16392</v>
      </c>
      <c r="P32549" s="1">
        <v>20260531</v>
      </c>
      <c r="Q32549" s="1" t="s">
        <v>16849</v>
      </c>
      <c r="R32549" s="1" t="s">
        <v>16394</v>
      </c>
      <c r="U32549" s="1" t="s">
        <v>16395</v>
      </c>
      <c r="V32549" s="1">
        <v>20200305</v>
      </c>
      <c r="AA32549" s="1" t="s">
        <v>16396</v>
      </c>
      <c r="AC32549" s="1">
        <v>4987080996590</v>
      </c>
      <c r="AD32549" s="1" t="s">
        <v>62569</v>
      </c>
      <c r="AF32549" s="1">
        <v>24987080033565</v>
      </c>
    </row>
    <row r="32550" spans="1:37" x14ac:dyDescent="0.45">
      <c r="A32550" s="1" t="s">
        <v>16383</v>
      </c>
      <c r="B32550" s="1" t="s">
        <v>62570</v>
      </c>
      <c r="C32550" s="1">
        <v>14987080033568</v>
      </c>
      <c r="D32550" s="1">
        <v>1000</v>
      </c>
      <c r="E32550" s="1" t="s">
        <v>16553</v>
      </c>
      <c r="G32550" s="1">
        <v>1000</v>
      </c>
      <c r="H32550" s="1" t="s">
        <v>16553</v>
      </c>
      <c r="I32550" s="1" t="s">
        <v>16386</v>
      </c>
      <c r="J32550" s="1" t="s">
        <v>16554</v>
      </c>
      <c r="K32550" s="1" t="s">
        <v>62568</v>
      </c>
      <c r="L32550" s="1" t="s">
        <v>17209</v>
      </c>
      <c r="M32550" s="1" t="s">
        <v>62565</v>
      </c>
      <c r="N32550" s="1" t="s">
        <v>62566</v>
      </c>
      <c r="O32550" s="1" t="s">
        <v>16392</v>
      </c>
      <c r="P32550" s="1">
        <v>20260531</v>
      </c>
      <c r="Q32550" s="1" t="s">
        <v>16849</v>
      </c>
      <c r="R32550" s="1" t="s">
        <v>16394</v>
      </c>
      <c r="U32550" s="1" t="s">
        <v>16395</v>
      </c>
      <c r="V32550" s="1">
        <v>20200305</v>
      </c>
      <c r="AA32550" s="1" t="s">
        <v>16396</v>
      </c>
      <c r="AC32550" s="1">
        <v>4987080905769</v>
      </c>
      <c r="AD32550" s="1" t="s">
        <v>62570</v>
      </c>
      <c r="AE32550" s="1" t="s">
        <v>21020</v>
      </c>
      <c r="AF32550" s="1">
        <v>24987080033565</v>
      </c>
    </row>
    <row r="32551" spans="1:37" x14ac:dyDescent="0.45">
      <c r="A32551" s="1" t="s">
        <v>16551</v>
      </c>
      <c r="B32551" s="1" t="s">
        <v>62571</v>
      </c>
      <c r="C32551" s="1">
        <v>14987155151104</v>
      </c>
      <c r="D32551" s="1">
        <v>100</v>
      </c>
      <c r="E32551" s="1" t="s">
        <v>16553</v>
      </c>
      <c r="G32551" s="1">
        <v>10</v>
      </c>
      <c r="H32551" s="1" t="s">
        <v>16553</v>
      </c>
      <c r="I32551" s="1" t="s">
        <v>16386</v>
      </c>
      <c r="J32551" s="1" t="s">
        <v>16554</v>
      </c>
      <c r="K32551" s="1" t="s">
        <v>62572</v>
      </c>
      <c r="L32551" s="1" t="s">
        <v>17209</v>
      </c>
      <c r="M32551" s="1" t="s">
        <v>62565</v>
      </c>
      <c r="N32551" s="1" t="s">
        <v>62566</v>
      </c>
      <c r="O32551" s="1" t="s">
        <v>16392</v>
      </c>
      <c r="P32551" s="1">
        <v>20260531</v>
      </c>
      <c r="Q32551" s="1" t="s">
        <v>16844</v>
      </c>
      <c r="R32551" s="1" t="s">
        <v>16394</v>
      </c>
      <c r="U32551" s="1" t="s">
        <v>16395</v>
      </c>
      <c r="V32551" s="1">
        <v>20200305</v>
      </c>
      <c r="AA32551" s="1" t="s">
        <v>16396</v>
      </c>
      <c r="AC32551" s="1">
        <v>4987155151602</v>
      </c>
      <c r="AD32551" s="1" t="s">
        <v>62571</v>
      </c>
    </row>
    <row r="32552" spans="1:37" x14ac:dyDescent="0.45">
      <c r="A32552" s="1" t="s">
        <v>16551</v>
      </c>
      <c r="B32552" s="1" t="s">
        <v>62571</v>
      </c>
      <c r="C32552" s="1">
        <v>14987155151128</v>
      </c>
      <c r="D32552" s="1">
        <v>1000</v>
      </c>
      <c r="E32552" s="1" t="s">
        <v>16553</v>
      </c>
      <c r="G32552" s="1">
        <v>10</v>
      </c>
      <c r="H32552" s="1" t="s">
        <v>16553</v>
      </c>
      <c r="I32552" s="1" t="s">
        <v>16386</v>
      </c>
      <c r="J32552" s="1" t="s">
        <v>16554</v>
      </c>
      <c r="K32552" s="1" t="s">
        <v>62572</v>
      </c>
      <c r="L32552" s="1" t="s">
        <v>17209</v>
      </c>
      <c r="M32552" s="1" t="s">
        <v>62565</v>
      </c>
      <c r="N32552" s="1" t="s">
        <v>62566</v>
      </c>
      <c r="O32552" s="1" t="s">
        <v>16392</v>
      </c>
      <c r="P32552" s="1">
        <v>20260531</v>
      </c>
      <c r="Q32552" s="1" t="s">
        <v>16844</v>
      </c>
      <c r="R32552" s="1" t="s">
        <v>16394</v>
      </c>
      <c r="U32552" s="1" t="s">
        <v>16395</v>
      </c>
      <c r="V32552" s="1">
        <v>20200305</v>
      </c>
      <c r="AA32552" s="1" t="s">
        <v>16396</v>
      </c>
      <c r="AC32552" s="1">
        <v>4987155151602</v>
      </c>
      <c r="AD32552" s="1" t="s">
        <v>62571</v>
      </c>
    </row>
    <row r="32553" spans="1:37" x14ac:dyDescent="0.45">
      <c r="A32553" s="1" t="s">
        <v>16383</v>
      </c>
      <c r="B32553" s="1" t="s">
        <v>62573</v>
      </c>
      <c r="C32553" s="1">
        <v>14987155151111</v>
      </c>
      <c r="D32553" s="1">
        <v>1000</v>
      </c>
      <c r="E32553" s="1" t="s">
        <v>16553</v>
      </c>
      <c r="G32553" s="1">
        <v>1000</v>
      </c>
      <c r="H32553" s="1" t="s">
        <v>16553</v>
      </c>
      <c r="I32553" s="1" t="s">
        <v>16386</v>
      </c>
      <c r="J32553" s="1" t="s">
        <v>16554</v>
      </c>
      <c r="K32553" s="1" t="s">
        <v>62572</v>
      </c>
      <c r="L32553" s="1" t="s">
        <v>17209</v>
      </c>
      <c r="M32553" s="1" t="s">
        <v>62565</v>
      </c>
      <c r="N32553" s="1" t="s">
        <v>62566</v>
      </c>
      <c r="O32553" s="1" t="s">
        <v>16392</v>
      </c>
      <c r="P32553" s="1">
        <v>20260531</v>
      </c>
      <c r="Q32553" s="1" t="s">
        <v>16844</v>
      </c>
      <c r="R32553" s="1" t="s">
        <v>16394</v>
      </c>
      <c r="U32553" s="1" t="s">
        <v>16395</v>
      </c>
      <c r="V32553" s="1">
        <v>20200305</v>
      </c>
      <c r="AA32553" s="1" t="s">
        <v>16396</v>
      </c>
      <c r="AC32553" s="1">
        <v>4987155151619</v>
      </c>
      <c r="AD32553" s="1" t="s">
        <v>62573</v>
      </c>
    </row>
    <row r="32554" spans="1:37" x14ac:dyDescent="0.45">
      <c r="A32554" s="1" t="s">
        <v>16551</v>
      </c>
      <c r="B32554" s="1" t="s">
        <v>62574</v>
      </c>
      <c r="C32554" s="1">
        <v>14987376684009</v>
      </c>
      <c r="D32554" s="1">
        <v>100</v>
      </c>
      <c r="E32554" s="1" t="s">
        <v>16553</v>
      </c>
      <c r="G32554" s="1">
        <v>10</v>
      </c>
      <c r="H32554" s="1" t="s">
        <v>16553</v>
      </c>
      <c r="I32554" s="1" t="s">
        <v>16386</v>
      </c>
      <c r="J32554" s="1" t="s">
        <v>16554</v>
      </c>
      <c r="K32554" s="1" t="s">
        <v>62575</v>
      </c>
      <c r="L32554" s="1" t="s">
        <v>17209</v>
      </c>
      <c r="M32554" s="1" t="s">
        <v>62576</v>
      </c>
      <c r="N32554" s="1" t="s">
        <v>62575</v>
      </c>
      <c r="O32554" s="1" t="s">
        <v>16392</v>
      </c>
      <c r="P32554" s="1">
        <v>20260531</v>
      </c>
      <c r="Q32554" s="1" t="s">
        <v>16635</v>
      </c>
      <c r="R32554" s="1" t="s">
        <v>16394</v>
      </c>
      <c r="U32554" s="1" t="s">
        <v>16395</v>
      </c>
      <c r="V32554" s="1">
        <v>20220401</v>
      </c>
      <c r="W32554" s="1">
        <v>20240331</v>
      </c>
      <c r="AA32554" s="1" t="s">
        <v>16396</v>
      </c>
      <c r="AC32554" s="1">
        <v>4987376684095</v>
      </c>
      <c r="AD32554" s="1" t="s">
        <v>62574</v>
      </c>
      <c r="AF32554" s="1">
        <v>24987376684006</v>
      </c>
    </row>
    <row r="32555" spans="1:37" x14ac:dyDescent="0.45">
      <c r="A32555" s="1" t="s">
        <v>16551</v>
      </c>
      <c r="B32555" s="1" t="s">
        <v>62574</v>
      </c>
      <c r="C32555" s="1">
        <v>14987376684016</v>
      </c>
      <c r="D32555" s="1">
        <v>500</v>
      </c>
      <c r="E32555" s="1" t="s">
        <v>16553</v>
      </c>
      <c r="G32555" s="1">
        <v>10</v>
      </c>
      <c r="H32555" s="1" t="s">
        <v>16553</v>
      </c>
      <c r="I32555" s="1" t="s">
        <v>16386</v>
      </c>
      <c r="J32555" s="1" t="s">
        <v>16554</v>
      </c>
      <c r="K32555" s="1" t="s">
        <v>62575</v>
      </c>
      <c r="L32555" s="1" t="s">
        <v>17209</v>
      </c>
      <c r="M32555" s="1" t="s">
        <v>62576</v>
      </c>
      <c r="N32555" s="1" t="s">
        <v>62575</v>
      </c>
      <c r="O32555" s="1" t="s">
        <v>16392</v>
      </c>
      <c r="P32555" s="1">
        <v>20260531</v>
      </c>
      <c r="Q32555" s="1" t="s">
        <v>16635</v>
      </c>
      <c r="R32555" s="1" t="s">
        <v>16394</v>
      </c>
      <c r="U32555" s="1" t="s">
        <v>16395</v>
      </c>
      <c r="V32555" s="1">
        <v>20220401</v>
      </c>
      <c r="W32555" s="1">
        <v>20240331</v>
      </c>
      <c r="AA32555" s="1" t="s">
        <v>16396</v>
      </c>
      <c r="AC32555" s="1">
        <v>4987376684095</v>
      </c>
      <c r="AD32555" s="1" t="s">
        <v>62574</v>
      </c>
      <c r="AF32555" s="1">
        <v>24987376684013</v>
      </c>
    </row>
    <row r="32556" spans="1:37" x14ac:dyDescent="0.45">
      <c r="A32556" s="1" t="s">
        <v>16551</v>
      </c>
      <c r="B32556" s="1" t="s">
        <v>62577</v>
      </c>
      <c r="C32556" s="1">
        <v>14987543594117</v>
      </c>
      <c r="D32556" s="1">
        <v>100</v>
      </c>
      <c r="E32556" s="1" t="s">
        <v>16553</v>
      </c>
      <c r="G32556" s="1">
        <v>10</v>
      </c>
      <c r="H32556" s="1" t="s">
        <v>16553</v>
      </c>
      <c r="I32556" s="1" t="s">
        <v>16386</v>
      </c>
      <c r="J32556" s="1" t="s">
        <v>16554</v>
      </c>
      <c r="K32556" s="1" t="s">
        <v>62578</v>
      </c>
      <c r="L32556" s="1" t="s">
        <v>16580</v>
      </c>
      <c r="M32556" s="1" t="s">
        <v>62579</v>
      </c>
      <c r="N32556" s="1" t="s">
        <v>62580</v>
      </c>
      <c r="O32556" s="1" t="s">
        <v>16392</v>
      </c>
      <c r="P32556" s="1">
        <v>20260531</v>
      </c>
      <c r="Q32556" s="1" t="s">
        <v>25108</v>
      </c>
      <c r="R32556" s="1" t="s">
        <v>16394</v>
      </c>
      <c r="U32556" s="1" t="s">
        <v>16395</v>
      </c>
      <c r="V32556" s="1">
        <v>20240401</v>
      </c>
      <c r="AA32556" s="1" t="s">
        <v>16396</v>
      </c>
      <c r="AC32556" s="1">
        <v>4987543594714</v>
      </c>
      <c r="AD32556" s="1" t="s">
        <v>62577</v>
      </c>
    </row>
    <row r="32557" spans="1:37" x14ac:dyDescent="0.45">
      <c r="A32557" s="1" t="s">
        <v>16551</v>
      </c>
      <c r="B32557" s="1" t="s">
        <v>62577</v>
      </c>
      <c r="C32557" s="1">
        <v>14987543594124</v>
      </c>
      <c r="D32557" s="1">
        <v>1200</v>
      </c>
      <c r="E32557" s="1" t="s">
        <v>16553</v>
      </c>
      <c r="G32557" s="1">
        <v>10</v>
      </c>
      <c r="H32557" s="1" t="s">
        <v>16553</v>
      </c>
      <c r="I32557" s="1" t="s">
        <v>16386</v>
      </c>
      <c r="J32557" s="1" t="s">
        <v>16554</v>
      </c>
      <c r="K32557" s="1" t="s">
        <v>62578</v>
      </c>
      <c r="L32557" s="1" t="s">
        <v>16580</v>
      </c>
      <c r="M32557" s="1" t="s">
        <v>62579</v>
      </c>
      <c r="N32557" s="1" t="s">
        <v>62580</v>
      </c>
      <c r="O32557" s="1" t="s">
        <v>16392</v>
      </c>
      <c r="P32557" s="1">
        <v>20260531</v>
      </c>
      <c r="Q32557" s="1" t="s">
        <v>25108</v>
      </c>
      <c r="R32557" s="1" t="s">
        <v>16394</v>
      </c>
      <c r="U32557" s="1" t="s">
        <v>16395</v>
      </c>
      <c r="V32557" s="1">
        <v>20240401</v>
      </c>
      <c r="AA32557" s="1" t="s">
        <v>16396</v>
      </c>
      <c r="AC32557" s="1">
        <v>4987543594714</v>
      </c>
      <c r="AD32557" s="1" t="s">
        <v>62577</v>
      </c>
    </row>
    <row r="32558" spans="1:37" x14ac:dyDescent="0.45">
      <c r="A32558" s="1" t="s">
        <v>16551</v>
      </c>
      <c r="B32558" s="1" t="s">
        <v>62577</v>
      </c>
      <c r="C32558" s="1">
        <v>14987114107302</v>
      </c>
      <c r="D32558" s="1">
        <v>1200</v>
      </c>
      <c r="E32558" s="1" t="s">
        <v>16553</v>
      </c>
      <c r="G32558" s="1">
        <v>10</v>
      </c>
      <c r="H32558" s="1" t="s">
        <v>16553</v>
      </c>
      <c r="I32558" s="1" t="s">
        <v>16386</v>
      </c>
      <c r="J32558" s="1" t="s">
        <v>16554</v>
      </c>
      <c r="K32558" s="1" t="s">
        <v>62578</v>
      </c>
      <c r="L32558" s="1" t="s">
        <v>16580</v>
      </c>
      <c r="M32558" s="1" t="s">
        <v>62579</v>
      </c>
      <c r="N32558" s="1" t="s">
        <v>62580</v>
      </c>
      <c r="O32558" s="1" t="s">
        <v>16392</v>
      </c>
      <c r="P32558" s="1">
        <v>20260531</v>
      </c>
      <c r="Q32558" s="1" t="s">
        <v>16898</v>
      </c>
      <c r="R32558" s="1" t="s">
        <v>16394</v>
      </c>
      <c r="U32558" s="1" t="s">
        <v>16395</v>
      </c>
      <c r="V32558" s="1">
        <v>20240401</v>
      </c>
      <c r="AA32558" s="1" t="s">
        <v>16396</v>
      </c>
      <c r="AC32558" s="1">
        <v>4987543594714</v>
      </c>
      <c r="AD32558" s="1" t="s">
        <v>62577</v>
      </c>
      <c r="AF32558" s="1">
        <v>24987114107309</v>
      </c>
      <c r="AJ32558" s="1">
        <v>20220426</v>
      </c>
      <c r="AK32558" s="1">
        <v>202402</v>
      </c>
    </row>
    <row r="32559" spans="1:37" x14ac:dyDescent="0.45">
      <c r="A32559" s="1" t="s">
        <v>16551</v>
      </c>
      <c r="B32559" s="1" t="s">
        <v>62577</v>
      </c>
      <c r="C32559" s="1">
        <v>14987901106303</v>
      </c>
      <c r="D32559" s="1">
        <v>1200</v>
      </c>
      <c r="E32559" s="1" t="s">
        <v>16553</v>
      </c>
      <c r="G32559" s="1">
        <v>10</v>
      </c>
      <c r="H32559" s="1" t="s">
        <v>16553</v>
      </c>
      <c r="I32559" s="1" t="s">
        <v>16386</v>
      </c>
      <c r="J32559" s="1" t="s">
        <v>16554</v>
      </c>
      <c r="K32559" s="1" t="s">
        <v>62578</v>
      </c>
      <c r="L32559" s="1" t="s">
        <v>16580</v>
      </c>
      <c r="M32559" s="1" t="s">
        <v>62579</v>
      </c>
      <c r="N32559" s="1" t="s">
        <v>62580</v>
      </c>
      <c r="O32559" s="1" t="s">
        <v>16392</v>
      </c>
      <c r="P32559" s="1">
        <v>20260531</v>
      </c>
      <c r="Q32559" s="1" t="s">
        <v>16899</v>
      </c>
      <c r="R32559" s="1" t="s">
        <v>16394</v>
      </c>
      <c r="U32559" s="1" t="s">
        <v>16395</v>
      </c>
      <c r="V32559" s="1">
        <v>20240401</v>
      </c>
      <c r="AA32559" s="1" t="s">
        <v>16396</v>
      </c>
      <c r="AC32559" s="1">
        <v>4987543594714</v>
      </c>
      <c r="AD32559" s="1" t="s">
        <v>62577</v>
      </c>
      <c r="AF32559" s="1">
        <v>24987901106300</v>
      </c>
    </row>
    <row r="32560" spans="1:37" x14ac:dyDescent="0.45">
      <c r="A32560" s="1" t="s">
        <v>16551</v>
      </c>
      <c r="B32560" s="1" t="s">
        <v>62577</v>
      </c>
      <c r="C32560" s="1">
        <v>14987376709320</v>
      </c>
      <c r="D32560" s="1">
        <v>100</v>
      </c>
      <c r="E32560" s="1" t="s">
        <v>16553</v>
      </c>
      <c r="G32560" s="1">
        <v>10</v>
      </c>
      <c r="H32560" s="1" t="s">
        <v>16553</v>
      </c>
      <c r="I32560" s="1" t="s">
        <v>16386</v>
      </c>
      <c r="J32560" s="1" t="s">
        <v>16554</v>
      </c>
      <c r="K32560" s="1" t="s">
        <v>62578</v>
      </c>
      <c r="L32560" s="1" t="s">
        <v>16580</v>
      </c>
      <c r="M32560" s="1" t="s">
        <v>62579</v>
      </c>
      <c r="N32560" s="1" t="s">
        <v>62580</v>
      </c>
      <c r="O32560" s="1" t="s">
        <v>16392</v>
      </c>
      <c r="P32560" s="1">
        <v>20260531</v>
      </c>
      <c r="Q32560" s="1" t="s">
        <v>16635</v>
      </c>
      <c r="R32560" s="1" t="s">
        <v>16394</v>
      </c>
      <c r="U32560" s="1" t="s">
        <v>16395</v>
      </c>
      <c r="V32560" s="1">
        <v>20240401</v>
      </c>
      <c r="AA32560" s="1" t="s">
        <v>16396</v>
      </c>
      <c r="AC32560" s="1">
        <v>4987543594714</v>
      </c>
      <c r="AD32560" s="1" t="s">
        <v>62577</v>
      </c>
      <c r="AF32560" s="1">
        <v>24987376709327</v>
      </c>
    </row>
    <row r="32561" spans="1:36" x14ac:dyDescent="0.45">
      <c r="A32561" s="1" t="s">
        <v>16551</v>
      </c>
      <c r="B32561" s="1" t="s">
        <v>62577</v>
      </c>
      <c r="C32561" s="1">
        <v>14987123406762</v>
      </c>
      <c r="D32561" s="1">
        <v>1200</v>
      </c>
      <c r="E32561" s="1" t="s">
        <v>16553</v>
      </c>
      <c r="G32561" s="1">
        <v>10</v>
      </c>
      <c r="H32561" s="1" t="s">
        <v>16553</v>
      </c>
      <c r="I32561" s="1" t="s">
        <v>16386</v>
      </c>
      <c r="J32561" s="1" t="s">
        <v>16554</v>
      </c>
      <c r="K32561" s="1" t="s">
        <v>62578</v>
      </c>
      <c r="L32561" s="1" t="s">
        <v>16580</v>
      </c>
      <c r="M32561" s="1" t="s">
        <v>62579</v>
      </c>
      <c r="N32561" s="1" t="s">
        <v>62580</v>
      </c>
      <c r="O32561" s="1" t="s">
        <v>16392</v>
      </c>
      <c r="P32561" s="1">
        <v>20260531</v>
      </c>
      <c r="Q32561" s="1" t="s">
        <v>16559</v>
      </c>
      <c r="R32561" s="1" t="s">
        <v>16394</v>
      </c>
      <c r="U32561" s="1" t="s">
        <v>16395</v>
      </c>
      <c r="V32561" s="1">
        <v>20240401</v>
      </c>
      <c r="AA32561" s="1" t="s">
        <v>16396</v>
      </c>
      <c r="AC32561" s="1">
        <v>4987543594714</v>
      </c>
      <c r="AD32561" s="1" t="s">
        <v>62577</v>
      </c>
    </row>
    <row r="32562" spans="1:36" x14ac:dyDescent="0.45">
      <c r="A32562" s="1" t="s">
        <v>16551</v>
      </c>
      <c r="B32562" s="1" t="s">
        <v>62577</v>
      </c>
      <c r="C32562" s="1">
        <v>14987123406779</v>
      </c>
      <c r="D32562" s="1">
        <v>100</v>
      </c>
      <c r="E32562" s="1" t="s">
        <v>16553</v>
      </c>
      <c r="G32562" s="1">
        <v>10</v>
      </c>
      <c r="H32562" s="1" t="s">
        <v>16553</v>
      </c>
      <c r="I32562" s="1" t="s">
        <v>16386</v>
      </c>
      <c r="J32562" s="1" t="s">
        <v>16554</v>
      </c>
      <c r="K32562" s="1" t="s">
        <v>62578</v>
      </c>
      <c r="L32562" s="1" t="s">
        <v>16580</v>
      </c>
      <c r="M32562" s="1" t="s">
        <v>62579</v>
      </c>
      <c r="N32562" s="1" t="s">
        <v>62580</v>
      </c>
      <c r="O32562" s="1" t="s">
        <v>16392</v>
      </c>
      <c r="P32562" s="1">
        <v>20260531</v>
      </c>
      <c r="Q32562" s="1" t="s">
        <v>16559</v>
      </c>
      <c r="R32562" s="1" t="s">
        <v>16394</v>
      </c>
      <c r="U32562" s="1" t="s">
        <v>16395</v>
      </c>
      <c r="V32562" s="1">
        <v>20240401</v>
      </c>
      <c r="AA32562" s="1" t="s">
        <v>16396</v>
      </c>
      <c r="AC32562" s="1">
        <v>4987543594714</v>
      </c>
      <c r="AD32562" s="1" t="s">
        <v>62577</v>
      </c>
    </row>
    <row r="32563" spans="1:36" x14ac:dyDescent="0.45">
      <c r="A32563" s="1" t="s">
        <v>16551</v>
      </c>
      <c r="B32563" s="1" t="s">
        <v>62581</v>
      </c>
      <c r="C32563" s="1">
        <v>14987080033612</v>
      </c>
      <c r="D32563" s="1">
        <v>100</v>
      </c>
      <c r="E32563" s="1" t="s">
        <v>16553</v>
      </c>
      <c r="G32563" s="1">
        <v>10</v>
      </c>
      <c r="H32563" s="1" t="s">
        <v>16553</v>
      </c>
      <c r="I32563" s="1" t="s">
        <v>16386</v>
      </c>
      <c r="J32563" s="1" t="s">
        <v>16554</v>
      </c>
      <c r="K32563" s="1" t="s">
        <v>62582</v>
      </c>
      <c r="L32563" s="1" t="s">
        <v>16580</v>
      </c>
      <c r="M32563" s="1" t="s">
        <v>62579</v>
      </c>
      <c r="N32563" s="1" t="s">
        <v>62580</v>
      </c>
      <c r="O32563" s="1" t="s">
        <v>16392</v>
      </c>
      <c r="P32563" s="1">
        <v>20260531</v>
      </c>
      <c r="Q32563" s="1" t="s">
        <v>16849</v>
      </c>
      <c r="R32563" s="1" t="s">
        <v>16394</v>
      </c>
      <c r="U32563" s="1" t="s">
        <v>16395</v>
      </c>
      <c r="V32563" s="1">
        <v>20240401</v>
      </c>
      <c r="AA32563" s="1" t="s">
        <v>16396</v>
      </c>
      <c r="AC32563" s="1">
        <v>4987080996583</v>
      </c>
      <c r="AD32563" s="1" t="s">
        <v>62581</v>
      </c>
      <c r="AF32563" s="1">
        <v>24987080033619</v>
      </c>
    </row>
    <row r="32564" spans="1:36" x14ac:dyDescent="0.45">
      <c r="A32564" s="1" t="s">
        <v>16551</v>
      </c>
      <c r="B32564" s="1" t="s">
        <v>62581</v>
      </c>
      <c r="C32564" s="1">
        <v>14987080033636</v>
      </c>
      <c r="D32564" s="1">
        <v>1000</v>
      </c>
      <c r="E32564" s="1" t="s">
        <v>16553</v>
      </c>
      <c r="G32564" s="1">
        <v>10</v>
      </c>
      <c r="H32564" s="1" t="s">
        <v>16553</v>
      </c>
      <c r="I32564" s="1" t="s">
        <v>16386</v>
      </c>
      <c r="J32564" s="1" t="s">
        <v>16554</v>
      </c>
      <c r="K32564" s="1" t="s">
        <v>62582</v>
      </c>
      <c r="L32564" s="1" t="s">
        <v>16580</v>
      </c>
      <c r="M32564" s="1" t="s">
        <v>62579</v>
      </c>
      <c r="N32564" s="1" t="s">
        <v>62580</v>
      </c>
      <c r="O32564" s="1" t="s">
        <v>16392</v>
      </c>
      <c r="P32564" s="1">
        <v>20260531</v>
      </c>
      <c r="Q32564" s="1" t="s">
        <v>16849</v>
      </c>
      <c r="R32564" s="1" t="s">
        <v>16394</v>
      </c>
      <c r="U32564" s="1" t="s">
        <v>16395</v>
      </c>
      <c r="V32564" s="1">
        <v>20240401</v>
      </c>
      <c r="AA32564" s="1" t="s">
        <v>16396</v>
      </c>
      <c r="AC32564" s="1">
        <v>4987080996583</v>
      </c>
      <c r="AD32564" s="1" t="s">
        <v>62581</v>
      </c>
      <c r="AF32564" s="1">
        <v>24987080033633</v>
      </c>
      <c r="AJ32564" s="1">
        <v>20190531</v>
      </c>
    </row>
    <row r="32565" spans="1:36" x14ac:dyDescent="0.45">
      <c r="A32565" s="1" t="s">
        <v>16551</v>
      </c>
      <c r="B32565" s="1" t="s">
        <v>62583</v>
      </c>
      <c r="C32565" s="1">
        <v>14987155634027</v>
      </c>
      <c r="D32565" s="1">
        <v>100</v>
      </c>
      <c r="E32565" s="1" t="s">
        <v>16553</v>
      </c>
      <c r="G32565" s="1">
        <v>10</v>
      </c>
      <c r="H32565" s="1" t="s">
        <v>16553</v>
      </c>
      <c r="I32565" s="1" t="s">
        <v>16386</v>
      </c>
      <c r="J32565" s="1" t="s">
        <v>16554</v>
      </c>
      <c r="K32565" s="1" t="s">
        <v>62584</v>
      </c>
      <c r="L32565" s="1" t="s">
        <v>16580</v>
      </c>
      <c r="M32565" s="1" t="s">
        <v>62579</v>
      </c>
      <c r="N32565" s="1" t="s">
        <v>62580</v>
      </c>
      <c r="O32565" s="1" t="s">
        <v>16392</v>
      </c>
      <c r="P32565" s="1">
        <v>20260531</v>
      </c>
      <c r="Q32565" s="1" t="s">
        <v>16844</v>
      </c>
      <c r="R32565" s="1" t="s">
        <v>16394</v>
      </c>
      <c r="U32565" s="1" t="s">
        <v>16395</v>
      </c>
      <c r="V32565" s="1">
        <v>20240401</v>
      </c>
      <c r="AA32565" s="1" t="s">
        <v>16396</v>
      </c>
      <c r="AC32565" s="1">
        <v>4987155634525</v>
      </c>
      <c r="AD32565" s="1" t="s">
        <v>62583</v>
      </c>
    </row>
    <row r="32566" spans="1:36" x14ac:dyDescent="0.45">
      <c r="A32566" s="1" t="s">
        <v>16551</v>
      </c>
      <c r="B32566" s="1" t="s">
        <v>62585</v>
      </c>
      <c r="C32566" s="1">
        <v>14987376625804</v>
      </c>
      <c r="D32566" s="1">
        <v>100</v>
      </c>
      <c r="E32566" s="1" t="s">
        <v>16553</v>
      </c>
      <c r="G32566" s="1">
        <v>10</v>
      </c>
      <c r="H32566" s="1" t="s">
        <v>16553</v>
      </c>
      <c r="I32566" s="1" t="s">
        <v>16386</v>
      </c>
      <c r="J32566" s="1" t="s">
        <v>16554</v>
      </c>
      <c r="K32566" s="1" t="s">
        <v>62586</v>
      </c>
      <c r="L32566" s="1" t="s">
        <v>16580</v>
      </c>
      <c r="M32566" s="1" t="s">
        <v>62579</v>
      </c>
      <c r="N32566" s="1" t="s">
        <v>62580</v>
      </c>
      <c r="O32566" s="1" t="s">
        <v>16392</v>
      </c>
      <c r="P32566" s="1">
        <v>20260531</v>
      </c>
      <c r="Q32566" s="1" t="s">
        <v>16635</v>
      </c>
      <c r="R32566" s="1" t="s">
        <v>16394</v>
      </c>
      <c r="U32566" s="1" t="s">
        <v>16395</v>
      </c>
      <c r="V32566" s="1">
        <v>20200305</v>
      </c>
      <c r="AA32566" s="1" t="s">
        <v>16396</v>
      </c>
      <c r="AC32566" s="1">
        <v>4987376625890</v>
      </c>
      <c r="AD32566" s="1" t="s">
        <v>62585</v>
      </c>
      <c r="AF32566" s="1">
        <v>24987376625801</v>
      </c>
    </row>
    <row r="32567" spans="1:36" x14ac:dyDescent="0.45">
      <c r="A32567" s="1" t="s">
        <v>16551</v>
      </c>
      <c r="B32567" s="1" t="s">
        <v>62587</v>
      </c>
      <c r="C32567" s="1">
        <v>14987047211503</v>
      </c>
      <c r="D32567" s="1">
        <v>100</v>
      </c>
      <c r="E32567" s="1" t="s">
        <v>16553</v>
      </c>
      <c r="G32567" s="1">
        <v>10</v>
      </c>
      <c r="H32567" s="1" t="s">
        <v>16553</v>
      </c>
      <c r="I32567" s="1" t="s">
        <v>16386</v>
      </c>
      <c r="J32567" s="1" t="s">
        <v>16554</v>
      </c>
      <c r="K32567" s="1" t="s">
        <v>62588</v>
      </c>
      <c r="L32567" s="1" t="s">
        <v>28810</v>
      </c>
      <c r="M32567" s="1" t="s">
        <v>62589</v>
      </c>
      <c r="N32567" s="1" t="s">
        <v>62588</v>
      </c>
      <c r="O32567" s="1" t="s">
        <v>16392</v>
      </c>
      <c r="P32567" s="1">
        <v>20260531</v>
      </c>
      <c r="Q32567" s="1" t="s">
        <v>16541</v>
      </c>
      <c r="R32567" s="1" t="s">
        <v>16394</v>
      </c>
      <c r="U32567" s="1" t="s">
        <v>16395</v>
      </c>
      <c r="V32567" s="1">
        <v>20081219</v>
      </c>
      <c r="AA32567" s="1" t="s">
        <v>16396</v>
      </c>
      <c r="AC32567" s="1">
        <v>4987047210844</v>
      </c>
      <c r="AD32567" s="1" t="s">
        <v>62587</v>
      </c>
      <c r="AF32567" s="1">
        <v>24987047211500</v>
      </c>
    </row>
    <row r="32568" spans="1:36" x14ac:dyDescent="0.45">
      <c r="A32568" s="1" t="s">
        <v>16551</v>
      </c>
      <c r="B32568" s="1" t="s">
        <v>62587</v>
      </c>
      <c r="C32568" s="1">
        <v>14987443330167</v>
      </c>
      <c r="D32568" s="1">
        <v>100</v>
      </c>
      <c r="E32568" s="1" t="s">
        <v>16553</v>
      </c>
      <c r="G32568" s="1">
        <v>10</v>
      </c>
      <c r="H32568" s="1" t="s">
        <v>16553</v>
      </c>
      <c r="I32568" s="1" t="s">
        <v>16386</v>
      </c>
      <c r="J32568" s="1" t="s">
        <v>16554</v>
      </c>
      <c r="K32568" s="1" t="s">
        <v>62588</v>
      </c>
      <c r="L32568" s="1" t="s">
        <v>28810</v>
      </c>
      <c r="M32568" s="1" t="s">
        <v>62589</v>
      </c>
      <c r="N32568" s="1" t="s">
        <v>62588</v>
      </c>
      <c r="O32568" s="1" t="s">
        <v>16392</v>
      </c>
      <c r="P32568" s="1">
        <v>20260531</v>
      </c>
      <c r="Q32568" s="1" t="s">
        <v>16548</v>
      </c>
      <c r="R32568" s="1" t="s">
        <v>16394</v>
      </c>
      <c r="U32568" s="1" t="s">
        <v>16395</v>
      </c>
      <c r="V32568" s="1">
        <v>20081219</v>
      </c>
      <c r="AA32568" s="1" t="s">
        <v>16396</v>
      </c>
      <c r="AC32568" s="1">
        <v>4987443363106</v>
      </c>
      <c r="AD32568" s="1" t="s">
        <v>62587</v>
      </c>
      <c r="AF32568" s="1">
        <v>24987443330164</v>
      </c>
      <c r="AJ32568" s="1">
        <v>20161129</v>
      </c>
    </row>
    <row r="32569" spans="1:36" x14ac:dyDescent="0.45">
      <c r="A32569" s="1" t="s">
        <v>16551</v>
      </c>
      <c r="B32569" s="1" t="s">
        <v>62587</v>
      </c>
      <c r="C32569" s="1">
        <v>14987443330174</v>
      </c>
      <c r="D32569" s="1">
        <v>500</v>
      </c>
      <c r="E32569" s="1" t="s">
        <v>16553</v>
      </c>
      <c r="G32569" s="1">
        <v>10</v>
      </c>
      <c r="H32569" s="1" t="s">
        <v>16553</v>
      </c>
      <c r="I32569" s="1" t="s">
        <v>16386</v>
      </c>
      <c r="J32569" s="1" t="s">
        <v>16554</v>
      </c>
      <c r="K32569" s="1" t="s">
        <v>62588</v>
      </c>
      <c r="L32569" s="1" t="s">
        <v>28810</v>
      </c>
      <c r="M32569" s="1" t="s">
        <v>62589</v>
      </c>
      <c r="N32569" s="1" t="s">
        <v>62588</v>
      </c>
      <c r="O32569" s="1" t="s">
        <v>16392</v>
      </c>
      <c r="P32569" s="1">
        <v>20260531</v>
      </c>
      <c r="Q32569" s="1" t="s">
        <v>16548</v>
      </c>
      <c r="R32569" s="1" t="s">
        <v>16394</v>
      </c>
      <c r="U32569" s="1" t="s">
        <v>16395</v>
      </c>
      <c r="V32569" s="1">
        <v>20081219</v>
      </c>
      <c r="AA32569" s="1" t="s">
        <v>16396</v>
      </c>
      <c r="AC32569" s="1">
        <v>4987443363106</v>
      </c>
      <c r="AD32569" s="1" t="s">
        <v>62587</v>
      </c>
      <c r="AF32569" s="1">
        <v>24987443330171</v>
      </c>
      <c r="AJ32569" s="1">
        <v>20161129</v>
      </c>
    </row>
    <row r="32570" spans="1:36" x14ac:dyDescent="0.45">
      <c r="A32570" s="1" t="s">
        <v>16551</v>
      </c>
      <c r="B32570" s="1" t="s">
        <v>62590</v>
      </c>
      <c r="C32570" s="1">
        <v>14987443330181</v>
      </c>
      <c r="D32570" s="1">
        <v>700</v>
      </c>
      <c r="E32570" s="1" t="s">
        <v>16553</v>
      </c>
      <c r="G32570" s="1">
        <v>14</v>
      </c>
      <c r="H32570" s="1" t="s">
        <v>16553</v>
      </c>
      <c r="I32570" s="1" t="s">
        <v>16386</v>
      </c>
      <c r="J32570" s="1" t="s">
        <v>16554</v>
      </c>
      <c r="K32570" s="1" t="s">
        <v>62588</v>
      </c>
      <c r="L32570" s="1" t="s">
        <v>28810</v>
      </c>
      <c r="M32570" s="1" t="s">
        <v>62589</v>
      </c>
      <c r="N32570" s="1" t="s">
        <v>62588</v>
      </c>
      <c r="O32570" s="1" t="s">
        <v>16392</v>
      </c>
      <c r="P32570" s="1">
        <v>20260531</v>
      </c>
      <c r="Q32570" s="1" t="s">
        <v>16548</v>
      </c>
      <c r="R32570" s="1" t="s">
        <v>16394</v>
      </c>
      <c r="U32570" s="1" t="s">
        <v>16395</v>
      </c>
      <c r="V32570" s="1">
        <v>20081219</v>
      </c>
      <c r="AA32570" s="1" t="s">
        <v>16396</v>
      </c>
      <c r="AC32570" s="1">
        <v>4987443363113</v>
      </c>
      <c r="AD32570" s="1" t="s">
        <v>62590</v>
      </c>
      <c r="AF32570" s="1">
        <v>24987443330188</v>
      </c>
      <c r="AJ32570" s="1">
        <v>20161129</v>
      </c>
    </row>
    <row r="32571" spans="1:36" x14ac:dyDescent="0.45">
      <c r="A32571" s="1" t="s">
        <v>16551</v>
      </c>
      <c r="B32571" s="1" t="s">
        <v>62591</v>
      </c>
      <c r="C32571" s="1">
        <v>14987047211480</v>
      </c>
      <c r="D32571" s="1">
        <v>100</v>
      </c>
      <c r="E32571" s="1" t="s">
        <v>16553</v>
      </c>
      <c r="G32571" s="1">
        <v>10</v>
      </c>
      <c r="H32571" s="1" t="s">
        <v>16553</v>
      </c>
      <c r="I32571" s="1" t="s">
        <v>16386</v>
      </c>
      <c r="J32571" s="1" t="s">
        <v>16554</v>
      </c>
      <c r="K32571" s="1" t="s">
        <v>62592</v>
      </c>
      <c r="L32571" s="1" t="s">
        <v>16619</v>
      </c>
      <c r="M32571" s="1" t="s">
        <v>62593</v>
      </c>
      <c r="N32571" s="1" t="s">
        <v>62594</v>
      </c>
      <c r="O32571" s="1" t="s">
        <v>16392</v>
      </c>
      <c r="P32571" s="1">
        <v>20260531</v>
      </c>
      <c r="Q32571" s="1" t="s">
        <v>16541</v>
      </c>
      <c r="R32571" s="1" t="s">
        <v>16394</v>
      </c>
      <c r="U32571" s="1" t="s">
        <v>16395</v>
      </c>
      <c r="AA32571" s="1" t="s">
        <v>16396</v>
      </c>
      <c r="AC32571" s="1">
        <v>4987047210820</v>
      </c>
      <c r="AD32571" s="1" t="s">
        <v>62591</v>
      </c>
      <c r="AF32571" s="1">
        <v>24987047211487</v>
      </c>
    </row>
    <row r="32572" spans="1:36" x14ac:dyDescent="0.45">
      <c r="A32572" s="1" t="s">
        <v>16551</v>
      </c>
      <c r="B32572" s="1" t="s">
        <v>62591</v>
      </c>
      <c r="C32572" s="1">
        <v>14987443116303</v>
      </c>
      <c r="D32572" s="1">
        <v>100</v>
      </c>
      <c r="E32572" s="1" t="s">
        <v>16553</v>
      </c>
      <c r="G32572" s="1">
        <v>10</v>
      </c>
      <c r="H32572" s="1" t="s">
        <v>16553</v>
      </c>
      <c r="I32572" s="1" t="s">
        <v>16386</v>
      </c>
      <c r="J32572" s="1" t="s">
        <v>16554</v>
      </c>
      <c r="K32572" s="1" t="s">
        <v>62592</v>
      </c>
      <c r="L32572" s="1" t="s">
        <v>16619</v>
      </c>
      <c r="M32572" s="1" t="s">
        <v>62593</v>
      </c>
      <c r="N32572" s="1" t="s">
        <v>62594</v>
      </c>
      <c r="O32572" s="1" t="s">
        <v>16392</v>
      </c>
      <c r="P32572" s="1">
        <v>20260531</v>
      </c>
      <c r="Q32572" s="1" t="s">
        <v>16548</v>
      </c>
      <c r="R32572" s="1" t="s">
        <v>16394</v>
      </c>
      <c r="U32572" s="1" t="s">
        <v>16395</v>
      </c>
      <c r="AA32572" s="1" t="s">
        <v>16396</v>
      </c>
      <c r="AC32572" s="1">
        <v>4987443363205</v>
      </c>
      <c r="AD32572" s="1" t="s">
        <v>62591</v>
      </c>
      <c r="AF32572" s="1">
        <v>24987443116300</v>
      </c>
      <c r="AJ32572" s="1">
        <v>20161129</v>
      </c>
    </row>
    <row r="32573" spans="1:36" x14ac:dyDescent="0.45">
      <c r="A32573" s="1" t="s">
        <v>16551</v>
      </c>
      <c r="B32573" s="1" t="s">
        <v>62591</v>
      </c>
      <c r="C32573" s="1">
        <v>14987443116327</v>
      </c>
      <c r="D32573" s="1">
        <v>1000</v>
      </c>
      <c r="E32573" s="1" t="s">
        <v>16553</v>
      </c>
      <c r="G32573" s="1">
        <v>10</v>
      </c>
      <c r="H32573" s="1" t="s">
        <v>16553</v>
      </c>
      <c r="I32573" s="1" t="s">
        <v>16386</v>
      </c>
      <c r="J32573" s="1" t="s">
        <v>16554</v>
      </c>
      <c r="K32573" s="1" t="s">
        <v>62592</v>
      </c>
      <c r="L32573" s="1" t="s">
        <v>16619</v>
      </c>
      <c r="M32573" s="1" t="s">
        <v>62593</v>
      </c>
      <c r="N32573" s="1" t="s">
        <v>62594</v>
      </c>
      <c r="O32573" s="1" t="s">
        <v>16392</v>
      </c>
      <c r="P32573" s="1">
        <v>20260531</v>
      </c>
      <c r="Q32573" s="1" t="s">
        <v>16548</v>
      </c>
      <c r="R32573" s="1" t="s">
        <v>16394</v>
      </c>
      <c r="U32573" s="1" t="s">
        <v>16395</v>
      </c>
      <c r="AA32573" s="1" t="s">
        <v>16396</v>
      </c>
      <c r="AC32573" s="1">
        <v>4987443363205</v>
      </c>
      <c r="AD32573" s="1" t="s">
        <v>62591</v>
      </c>
      <c r="AF32573" s="1">
        <v>24987443116324</v>
      </c>
      <c r="AJ32573" s="1">
        <v>20161129</v>
      </c>
    </row>
    <row r="32574" spans="1:36" x14ac:dyDescent="0.45">
      <c r="A32574" s="1" t="s">
        <v>16383</v>
      </c>
      <c r="B32574" s="1" t="s">
        <v>62595</v>
      </c>
      <c r="C32574" s="1">
        <v>14987443116310</v>
      </c>
      <c r="D32574" s="1">
        <v>1000</v>
      </c>
      <c r="E32574" s="1" t="s">
        <v>16553</v>
      </c>
      <c r="G32574" s="1">
        <v>1000</v>
      </c>
      <c r="H32574" s="1" t="s">
        <v>16553</v>
      </c>
      <c r="I32574" s="1" t="s">
        <v>16386</v>
      </c>
      <c r="J32574" s="1" t="s">
        <v>16554</v>
      </c>
      <c r="K32574" s="1" t="s">
        <v>62592</v>
      </c>
      <c r="L32574" s="1" t="s">
        <v>16619</v>
      </c>
      <c r="M32574" s="1" t="s">
        <v>62593</v>
      </c>
      <c r="N32574" s="1" t="s">
        <v>62594</v>
      </c>
      <c r="O32574" s="1" t="s">
        <v>16392</v>
      </c>
      <c r="P32574" s="1">
        <v>20260531</v>
      </c>
      <c r="Q32574" s="1" t="s">
        <v>16548</v>
      </c>
      <c r="R32574" s="1" t="s">
        <v>16394</v>
      </c>
      <c r="U32574" s="1" t="s">
        <v>16395</v>
      </c>
      <c r="AA32574" s="1" t="s">
        <v>16396</v>
      </c>
      <c r="AC32574" s="1">
        <v>4987443363212</v>
      </c>
      <c r="AD32574" s="1" t="s">
        <v>62595</v>
      </c>
      <c r="AF32574" s="1">
        <v>24987443116317</v>
      </c>
      <c r="AJ32574" s="1">
        <v>20161129</v>
      </c>
    </row>
    <row r="32575" spans="1:36" x14ac:dyDescent="0.45">
      <c r="A32575" s="1" t="s">
        <v>16551</v>
      </c>
      <c r="B32575" s="1" t="s">
        <v>62596</v>
      </c>
      <c r="C32575" s="1">
        <v>14987047211497</v>
      </c>
      <c r="D32575" s="1">
        <v>100</v>
      </c>
      <c r="E32575" s="1" t="s">
        <v>16553</v>
      </c>
      <c r="G32575" s="1">
        <v>10</v>
      </c>
      <c r="H32575" s="1" t="s">
        <v>16553</v>
      </c>
      <c r="I32575" s="1" t="s">
        <v>16386</v>
      </c>
      <c r="J32575" s="1" t="s">
        <v>16554</v>
      </c>
      <c r="K32575" s="1" t="s">
        <v>62597</v>
      </c>
      <c r="L32575" s="1" t="s">
        <v>17548</v>
      </c>
      <c r="M32575" s="1" t="s">
        <v>62598</v>
      </c>
      <c r="N32575" s="1" t="s">
        <v>62599</v>
      </c>
      <c r="O32575" s="1" t="s">
        <v>16392</v>
      </c>
      <c r="P32575" s="1">
        <v>20260531</v>
      </c>
      <c r="Q32575" s="1" t="s">
        <v>16541</v>
      </c>
      <c r="R32575" s="1" t="s">
        <v>16394</v>
      </c>
      <c r="U32575" s="1" t="s">
        <v>16395</v>
      </c>
      <c r="AA32575" s="1" t="s">
        <v>16396</v>
      </c>
      <c r="AC32575" s="1">
        <v>4987047210837</v>
      </c>
      <c r="AD32575" s="1" t="s">
        <v>62596</v>
      </c>
      <c r="AF32575" s="1">
        <v>24987047211494</v>
      </c>
    </row>
    <row r="32576" spans="1:36" x14ac:dyDescent="0.45">
      <c r="A32576" s="1" t="s">
        <v>16551</v>
      </c>
      <c r="B32576" s="1" t="s">
        <v>62596</v>
      </c>
      <c r="C32576" s="1">
        <v>14987443116334</v>
      </c>
      <c r="D32576" s="1">
        <v>100</v>
      </c>
      <c r="E32576" s="1" t="s">
        <v>16553</v>
      </c>
      <c r="G32576" s="1">
        <v>10</v>
      </c>
      <c r="H32576" s="1" t="s">
        <v>16553</v>
      </c>
      <c r="I32576" s="1" t="s">
        <v>16386</v>
      </c>
      <c r="J32576" s="1" t="s">
        <v>16554</v>
      </c>
      <c r="K32576" s="1" t="s">
        <v>62597</v>
      </c>
      <c r="L32576" s="1" t="s">
        <v>17548</v>
      </c>
      <c r="M32576" s="1" t="s">
        <v>62598</v>
      </c>
      <c r="N32576" s="1" t="s">
        <v>62599</v>
      </c>
      <c r="O32576" s="1" t="s">
        <v>16392</v>
      </c>
      <c r="P32576" s="1">
        <v>20260531</v>
      </c>
      <c r="Q32576" s="1" t="s">
        <v>16548</v>
      </c>
      <c r="R32576" s="1" t="s">
        <v>16394</v>
      </c>
      <c r="U32576" s="1" t="s">
        <v>16395</v>
      </c>
      <c r="AA32576" s="1" t="s">
        <v>16396</v>
      </c>
      <c r="AC32576" s="1">
        <v>4987443363229</v>
      </c>
      <c r="AD32576" s="1" t="s">
        <v>62596</v>
      </c>
      <c r="AF32576" s="1">
        <v>24987443116331</v>
      </c>
      <c r="AJ32576" s="1">
        <v>20161129</v>
      </c>
    </row>
    <row r="32577" spans="1:37" x14ac:dyDescent="0.45">
      <c r="A32577" s="1" t="s">
        <v>16551</v>
      </c>
      <c r="B32577" s="1" t="s">
        <v>62596</v>
      </c>
      <c r="C32577" s="1">
        <v>14987443116365</v>
      </c>
      <c r="D32577" s="1">
        <v>1000</v>
      </c>
      <c r="E32577" s="1" t="s">
        <v>16553</v>
      </c>
      <c r="G32577" s="1">
        <v>10</v>
      </c>
      <c r="H32577" s="1" t="s">
        <v>16553</v>
      </c>
      <c r="I32577" s="1" t="s">
        <v>16386</v>
      </c>
      <c r="J32577" s="1" t="s">
        <v>16554</v>
      </c>
      <c r="K32577" s="1" t="s">
        <v>62597</v>
      </c>
      <c r="L32577" s="1" t="s">
        <v>17548</v>
      </c>
      <c r="M32577" s="1" t="s">
        <v>62598</v>
      </c>
      <c r="N32577" s="1" t="s">
        <v>62599</v>
      </c>
      <c r="O32577" s="1" t="s">
        <v>16392</v>
      </c>
      <c r="P32577" s="1">
        <v>20260531</v>
      </c>
      <c r="Q32577" s="1" t="s">
        <v>16548</v>
      </c>
      <c r="R32577" s="1" t="s">
        <v>16394</v>
      </c>
      <c r="U32577" s="1" t="s">
        <v>16395</v>
      </c>
      <c r="AA32577" s="1" t="s">
        <v>16396</v>
      </c>
      <c r="AC32577" s="1">
        <v>4987443363229</v>
      </c>
      <c r="AD32577" s="1" t="s">
        <v>62596</v>
      </c>
      <c r="AF32577" s="1">
        <v>24987443116362</v>
      </c>
      <c r="AJ32577" s="1">
        <v>20161129</v>
      </c>
    </row>
    <row r="32578" spans="1:37" x14ac:dyDescent="0.45">
      <c r="A32578" s="1" t="s">
        <v>16383</v>
      </c>
      <c r="B32578" s="1" t="s">
        <v>62600</v>
      </c>
      <c r="C32578" s="1">
        <v>14987443116358</v>
      </c>
      <c r="D32578" s="1">
        <v>1000</v>
      </c>
      <c r="E32578" s="1" t="s">
        <v>16553</v>
      </c>
      <c r="G32578" s="1">
        <v>1000</v>
      </c>
      <c r="H32578" s="1" t="s">
        <v>16553</v>
      </c>
      <c r="I32578" s="1" t="s">
        <v>16386</v>
      </c>
      <c r="J32578" s="1" t="s">
        <v>16554</v>
      </c>
      <c r="K32578" s="1" t="s">
        <v>62597</v>
      </c>
      <c r="L32578" s="1" t="s">
        <v>17548</v>
      </c>
      <c r="M32578" s="1" t="s">
        <v>62598</v>
      </c>
      <c r="N32578" s="1" t="s">
        <v>62599</v>
      </c>
      <c r="O32578" s="1" t="s">
        <v>16392</v>
      </c>
      <c r="P32578" s="1">
        <v>20260531</v>
      </c>
      <c r="Q32578" s="1" t="s">
        <v>16548</v>
      </c>
      <c r="R32578" s="1" t="s">
        <v>16394</v>
      </c>
      <c r="U32578" s="1" t="s">
        <v>16395</v>
      </c>
      <c r="AA32578" s="1" t="s">
        <v>16396</v>
      </c>
      <c r="AC32578" s="1">
        <v>4987443363236</v>
      </c>
      <c r="AD32578" s="1" t="s">
        <v>62600</v>
      </c>
      <c r="AF32578" s="1">
        <v>24987443116355</v>
      </c>
      <c r="AJ32578" s="1">
        <v>20161129</v>
      </c>
    </row>
    <row r="32579" spans="1:37" x14ac:dyDescent="0.45">
      <c r="A32579" s="1" t="s">
        <v>16551</v>
      </c>
      <c r="B32579" s="1" t="s">
        <v>62601</v>
      </c>
      <c r="C32579" s="1">
        <v>14987407188605</v>
      </c>
      <c r="D32579" s="1">
        <v>100</v>
      </c>
      <c r="E32579" s="1" t="s">
        <v>16553</v>
      </c>
      <c r="G32579" s="1">
        <v>10</v>
      </c>
      <c r="H32579" s="1" t="s">
        <v>16553</v>
      </c>
      <c r="I32579" s="1" t="s">
        <v>16386</v>
      </c>
      <c r="J32579" s="1" t="s">
        <v>16554</v>
      </c>
      <c r="K32579" s="1" t="s">
        <v>62602</v>
      </c>
      <c r="L32579" s="1" t="s">
        <v>16931</v>
      </c>
      <c r="M32579" s="1" t="s">
        <v>62603</v>
      </c>
      <c r="N32579" s="1" t="s">
        <v>62604</v>
      </c>
      <c r="O32579" s="1" t="s">
        <v>16392</v>
      </c>
      <c r="P32579" s="1">
        <v>20260531</v>
      </c>
      <c r="Q32579" s="1" t="s">
        <v>17022</v>
      </c>
      <c r="R32579" s="1" t="s">
        <v>16394</v>
      </c>
      <c r="U32579" s="1" t="s">
        <v>16395</v>
      </c>
      <c r="V32579" s="1">
        <v>20081219</v>
      </c>
      <c r="W32579" s="1">
        <v>20190331</v>
      </c>
      <c r="AA32579" s="1" t="s">
        <v>16396</v>
      </c>
      <c r="AC32579" s="1">
        <v>4987407088601</v>
      </c>
      <c r="AD32579" s="1" t="s">
        <v>62601</v>
      </c>
      <c r="AF32579" s="1">
        <v>24987407188602</v>
      </c>
      <c r="AJ32579" s="1">
        <v>20181001</v>
      </c>
      <c r="AK32579" s="1">
        <v>202101</v>
      </c>
    </row>
    <row r="32580" spans="1:37" x14ac:dyDescent="0.45">
      <c r="A32580" s="1" t="s">
        <v>16551</v>
      </c>
      <c r="B32580" s="1" t="s">
        <v>62601</v>
      </c>
      <c r="C32580" s="1">
        <v>14987407188629</v>
      </c>
      <c r="D32580" s="1">
        <v>1000</v>
      </c>
      <c r="E32580" s="1" t="s">
        <v>16553</v>
      </c>
      <c r="G32580" s="1">
        <v>10</v>
      </c>
      <c r="H32580" s="1" t="s">
        <v>16553</v>
      </c>
      <c r="I32580" s="1" t="s">
        <v>16386</v>
      </c>
      <c r="J32580" s="1" t="s">
        <v>16554</v>
      </c>
      <c r="K32580" s="1" t="s">
        <v>62602</v>
      </c>
      <c r="L32580" s="1" t="s">
        <v>16931</v>
      </c>
      <c r="M32580" s="1" t="s">
        <v>62603</v>
      </c>
      <c r="N32580" s="1" t="s">
        <v>62604</v>
      </c>
      <c r="O32580" s="1" t="s">
        <v>16392</v>
      </c>
      <c r="P32580" s="1">
        <v>20260531</v>
      </c>
      <c r="Q32580" s="1" t="s">
        <v>17022</v>
      </c>
      <c r="R32580" s="1" t="s">
        <v>16394</v>
      </c>
      <c r="U32580" s="1" t="s">
        <v>16395</v>
      </c>
      <c r="V32580" s="1">
        <v>20081219</v>
      </c>
      <c r="W32580" s="1">
        <v>20190331</v>
      </c>
      <c r="AA32580" s="1" t="s">
        <v>16396</v>
      </c>
      <c r="AC32580" s="1">
        <v>4987407088601</v>
      </c>
      <c r="AD32580" s="1" t="s">
        <v>62601</v>
      </c>
      <c r="AF32580" s="1">
        <v>24987407188626</v>
      </c>
      <c r="AJ32580" s="1">
        <v>20181218</v>
      </c>
      <c r="AK32580" s="1">
        <v>202101</v>
      </c>
    </row>
    <row r="32581" spans="1:37" x14ac:dyDescent="0.45">
      <c r="A32581" s="1" t="s">
        <v>16383</v>
      </c>
      <c r="B32581" s="1" t="s">
        <v>62605</v>
      </c>
      <c r="C32581" s="1">
        <v>14987407188674</v>
      </c>
      <c r="D32581" s="1">
        <v>1000</v>
      </c>
      <c r="E32581" s="1" t="s">
        <v>16553</v>
      </c>
      <c r="G32581" s="1">
        <v>1000</v>
      </c>
      <c r="H32581" s="1" t="s">
        <v>16553</v>
      </c>
      <c r="I32581" s="1" t="s">
        <v>16386</v>
      </c>
      <c r="J32581" s="1" t="s">
        <v>16554</v>
      </c>
      <c r="K32581" s="1" t="s">
        <v>62602</v>
      </c>
      <c r="L32581" s="1" t="s">
        <v>16931</v>
      </c>
      <c r="M32581" s="1" t="s">
        <v>62603</v>
      </c>
      <c r="N32581" s="1" t="s">
        <v>62604</v>
      </c>
      <c r="O32581" s="1" t="s">
        <v>16392</v>
      </c>
      <c r="P32581" s="1">
        <v>20260531</v>
      </c>
      <c r="Q32581" s="1" t="s">
        <v>17022</v>
      </c>
      <c r="R32581" s="1" t="s">
        <v>16394</v>
      </c>
      <c r="U32581" s="1" t="s">
        <v>16395</v>
      </c>
      <c r="V32581" s="1">
        <v>20081219</v>
      </c>
      <c r="W32581" s="1">
        <v>20190331</v>
      </c>
      <c r="AA32581" s="1" t="s">
        <v>16396</v>
      </c>
      <c r="AC32581" s="1">
        <v>4987407088670</v>
      </c>
      <c r="AD32581" s="1" t="s">
        <v>62605</v>
      </c>
      <c r="AF32581" s="1">
        <v>24987407188671</v>
      </c>
      <c r="AJ32581" s="1">
        <v>20181217</v>
      </c>
      <c r="AK32581" s="1">
        <v>202101</v>
      </c>
    </row>
    <row r="32582" spans="1:37" x14ac:dyDescent="0.45">
      <c r="A32582" s="1" t="s">
        <v>16551</v>
      </c>
      <c r="B32582" s="1" t="s">
        <v>62606</v>
      </c>
      <c r="C32582" s="1">
        <v>14987114068801</v>
      </c>
      <c r="D32582" s="1">
        <v>100</v>
      </c>
      <c r="E32582" s="1" t="s">
        <v>16711</v>
      </c>
      <c r="G32582" s="1">
        <v>10</v>
      </c>
      <c r="H32582" s="1" t="s">
        <v>16711</v>
      </c>
      <c r="I32582" s="1" t="s">
        <v>16386</v>
      </c>
      <c r="J32582" s="1" t="s">
        <v>16711</v>
      </c>
      <c r="K32582" s="1" t="s">
        <v>62607</v>
      </c>
      <c r="L32582" s="1" t="s">
        <v>25405</v>
      </c>
      <c r="M32582" s="1" t="s">
        <v>27572</v>
      </c>
      <c r="N32582" s="1" t="s">
        <v>27573</v>
      </c>
      <c r="O32582" s="1" t="s">
        <v>16392</v>
      </c>
      <c r="P32582" s="1">
        <v>20260531</v>
      </c>
      <c r="Q32582" s="1" t="s">
        <v>16898</v>
      </c>
      <c r="R32582" s="1" t="s">
        <v>16394</v>
      </c>
      <c r="U32582" s="1" t="s">
        <v>16395</v>
      </c>
      <c r="V32582" s="1">
        <v>20140305</v>
      </c>
      <c r="AA32582" s="1" t="s">
        <v>16396</v>
      </c>
      <c r="AC32582" s="1">
        <v>4987114068897</v>
      </c>
      <c r="AD32582" s="1" t="s">
        <v>62606</v>
      </c>
      <c r="AF32582" s="1">
        <v>24987114068808</v>
      </c>
      <c r="AJ32582" s="1">
        <v>20190327</v>
      </c>
      <c r="AK32582" s="1">
        <v>202109</v>
      </c>
    </row>
    <row r="32583" spans="1:37" x14ac:dyDescent="0.45">
      <c r="A32583" s="1" t="s">
        <v>16551</v>
      </c>
      <c r="B32583" s="1" t="s">
        <v>62606</v>
      </c>
      <c r="C32583" s="1">
        <v>14987320604701</v>
      </c>
      <c r="D32583" s="1">
        <v>100</v>
      </c>
      <c r="E32583" s="1" t="s">
        <v>16711</v>
      </c>
      <c r="G32583" s="1">
        <v>10</v>
      </c>
      <c r="H32583" s="1" t="s">
        <v>16711</v>
      </c>
      <c r="I32583" s="1" t="s">
        <v>16386</v>
      </c>
      <c r="J32583" s="1" t="s">
        <v>16711</v>
      </c>
      <c r="K32583" s="1" t="s">
        <v>62607</v>
      </c>
      <c r="L32583" s="1" t="s">
        <v>25405</v>
      </c>
      <c r="M32583" s="1" t="s">
        <v>27572</v>
      </c>
      <c r="N32583" s="1" t="s">
        <v>27573</v>
      </c>
      <c r="O32583" s="1" t="s">
        <v>16392</v>
      </c>
      <c r="P32583" s="1">
        <v>20260531</v>
      </c>
      <c r="Q32583" s="1" t="s">
        <v>33709</v>
      </c>
      <c r="R32583" s="1" t="s">
        <v>16394</v>
      </c>
      <c r="U32583" s="1" t="s">
        <v>16395</v>
      </c>
      <c r="V32583" s="1">
        <v>20140305</v>
      </c>
      <c r="AA32583" s="1" t="s">
        <v>16396</v>
      </c>
      <c r="AC32583" s="1">
        <v>4987320069053</v>
      </c>
      <c r="AD32583" s="1" t="s">
        <v>62606</v>
      </c>
      <c r="AF32583" s="1">
        <v>24987320604708</v>
      </c>
    </row>
    <row r="32584" spans="1:37" x14ac:dyDescent="0.45">
      <c r="A32584" s="1" t="s">
        <v>16551</v>
      </c>
      <c r="B32584" s="1" t="s">
        <v>62608</v>
      </c>
      <c r="C32584" s="1">
        <v>14987672957647</v>
      </c>
      <c r="D32584" s="1">
        <v>100</v>
      </c>
      <c r="E32584" s="1" t="s">
        <v>16711</v>
      </c>
      <c r="G32584" s="1">
        <v>10</v>
      </c>
      <c r="H32584" s="1" t="s">
        <v>16711</v>
      </c>
      <c r="I32584" s="1" t="s">
        <v>16386</v>
      </c>
      <c r="J32584" s="1" t="s">
        <v>16711</v>
      </c>
      <c r="K32584" s="1" t="s">
        <v>62609</v>
      </c>
      <c r="L32584" s="1" t="s">
        <v>25405</v>
      </c>
      <c r="M32584" s="1" t="s">
        <v>62610</v>
      </c>
      <c r="N32584" s="1" t="s">
        <v>62609</v>
      </c>
      <c r="O32584" s="1" t="s">
        <v>16392</v>
      </c>
      <c r="P32584" s="1">
        <v>20260531</v>
      </c>
      <c r="Q32584" s="1" t="s">
        <v>17037</v>
      </c>
      <c r="R32584" s="1" t="s">
        <v>16394</v>
      </c>
      <c r="U32584" s="1" t="s">
        <v>16395</v>
      </c>
      <c r="V32584" s="1">
        <v>20060609</v>
      </c>
      <c r="AA32584" s="1" t="s">
        <v>16396</v>
      </c>
      <c r="AC32584" s="1">
        <v>4987672764019</v>
      </c>
      <c r="AD32584" s="1" t="s">
        <v>62608</v>
      </c>
      <c r="AF32584" s="1">
        <v>24987672957644</v>
      </c>
      <c r="AJ32584" s="1">
        <v>20251114</v>
      </c>
    </row>
    <row r="32585" spans="1:37" x14ac:dyDescent="0.45">
      <c r="A32585" s="1" t="s">
        <v>16551</v>
      </c>
      <c r="B32585" s="1" t="s">
        <v>62608</v>
      </c>
      <c r="C32585" s="1">
        <v>14987672957654</v>
      </c>
      <c r="D32585" s="1">
        <v>500</v>
      </c>
      <c r="E32585" s="1" t="s">
        <v>16711</v>
      </c>
      <c r="G32585" s="1">
        <v>10</v>
      </c>
      <c r="H32585" s="1" t="s">
        <v>16711</v>
      </c>
      <c r="I32585" s="1" t="s">
        <v>16386</v>
      </c>
      <c r="J32585" s="1" t="s">
        <v>16711</v>
      </c>
      <c r="K32585" s="1" t="s">
        <v>62609</v>
      </c>
      <c r="L32585" s="1" t="s">
        <v>25405</v>
      </c>
      <c r="M32585" s="1" t="s">
        <v>62610</v>
      </c>
      <c r="N32585" s="1" t="s">
        <v>62609</v>
      </c>
      <c r="O32585" s="1" t="s">
        <v>16392</v>
      </c>
      <c r="P32585" s="1">
        <v>20260531</v>
      </c>
      <c r="Q32585" s="1" t="s">
        <v>17037</v>
      </c>
      <c r="R32585" s="1" t="s">
        <v>16394</v>
      </c>
      <c r="U32585" s="1" t="s">
        <v>16395</v>
      </c>
      <c r="V32585" s="1">
        <v>20060609</v>
      </c>
      <c r="AA32585" s="1" t="s">
        <v>16396</v>
      </c>
      <c r="AC32585" s="1">
        <v>4987672764019</v>
      </c>
      <c r="AD32585" s="1" t="s">
        <v>62608</v>
      </c>
      <c r="AF32585" s="1">
        <v>24987672957651</v>
      </c>
      <c r="AJ32585" s="1">
        <v>20251114</v>
      </c>
    </row>
    <row r="32586" spans="1:37" x14ac:dyDescent="0.45">
      <c r="A32586" s="1" t="s">
        <v>16551</v>
      </c>
      <c r="B32586" s="1" t="s">
        <v>62608</v>
      </c>
      <c r="C32586" s="1">
        <v>14987641082400</v>
      </c>
      <c r="D32586" s="1">
        <v>100</v>
      </c>
      <c r="E32586" s="1" t="s">
        <v>16711</v>
      </c>
      <c r="G32586" s="1">
        <v>10</v>
      </c>
      <c r="H32586" s="1" t="s">
        <v>16711</v>
      </c>
      <c r="I32586" s="1" t="s">
        <v>16386</v>
      </c>
      <c r="J32586" s="1" t="s">
        <v>16711</v>
      </c>
      <c r="K32586" s="1" t="s">
        <v>62609</v>
      </c>
      <c r="L32586" s="1" t="s">
        <v>25405</v>
      </c>
      <c r="M32586" s="1" t="s">
        <v>62610</v>
      </c>
      <c r="N32586" s="1" t="s">
        <v>62609</v>
      </c>
      <c r="O32586" s="1" t="s">
        <v>16392</v>
      </c>
      <c r="P32586" s="1">
        <v>20260531</v>
      </c>
      <c r="Q32586" s="1" t="s">
        <v>16939</v>
      </c>
      <c r="R32586" s="1" t="s">
        <v>16394</v>
      </c>
      <c r="U32586" s="1" t="s">
        <v>16395</v>
      </c>
      <c r="V32586" s="1">
        <v>20060609</v>
      </c>
      <c r="AA32586" s="1" t="s">
        <v>16396</v>
      </c>
      <c r="AC32586" s="1">
        <v>4987641082441</v>
      </c>
      <c r="AD32586" s="1" t="s">
        <v>62608</v>
      </c>
      <c r="AF32586" s="1">
        <v>24987641082407</v>
      </c>
    </row>
    <row r="32587" spans="1:37" x14ac:dyDescent="0.45">
      <c r="A32587" s="1" t="s">
        <v>16551</v>
      </c>
      <c r="B32587" s="1" t="s">
        <v>62608</v>
      </c>
      <c r="C32587" s="1">
        <v>14987641082417</v>
      </c>
      <c r="D32587" s="1">
        <v>500</v>
      </c>
      <c r="E32587" s="1" t="s">
        <v>16711</v>
      </c>
      <c r="G32587" s="1">
        <v>10</v>
      </c>
      <c r="H32587" s="1" t="s">
        <v>16711</v>
      </c>
      <c r="I32587" s="1" t="s">
        <v>16386</v>
      </c>
      <c r="J32587" s="1" t="s">
        <v>16711</v>
      </c>
      <c r="K32587" s="1" t="s">
        <v>62609</v>
      </c>
      <c r="L32587" s="1" t="s">
        <v>25405</v>
      </c>
      <c r="M32587" s="1" t="s">
        <v>62610</v>
      </c>
      <c r="N32587" s="1" t="s">
        <v>62609</v>
      </c>
      <c r="O32587" s="1" t="s">
        <v>16392</v>
      </c>
      <c r="P32587" s="1">
        <v>20260531</v>
      </c>
      <c r="Q32587" s="1" t="s">
        <v>16939</v>
      </c>
      <c r="R32587" s="1" t="s">
        <v>16394</v>
      </c>
      <c r="U32587" s="1" t="s">
        <v>16395</v>
      </c>
      <c r="V32587" s="1">
        <v>20060609</v>
      </c>
      <c r="AA32587" s="1" t="s">
        <v>16396</v>
      </c>
      <c r="AC32587" s="1">
        <v>4987641082441</v>
      </c>
      <c r="AD32587" s="1" t="s">
        <v>62608</v>
      </c>
      <c r="AF32587" s="1">
        <v>24987641082414</v>
      </c>
    </row>
    <row r="32588" spans="1:37" x14ac:dyDescent="0.45">
      <c r="A32588" s="1" t="s">
        <v>16383</v>
      </c>
      <c r="B32588" s="1" t="s">
        <v>62611</v>
      </c>
      <c r="C32588" s="1">
        <v>14987672957616</v>
      </c>
      <c r="D32588" s="1">
        <v>100</v>
      </c>
      <c r="E32588" s="1" t="s">
        <v>16385</v>
      </c>
      <c r="G32588" s="1">
        <v>100</v>
      </c>
      <c r="H32588" s="1" t="s">
        <v>16385</v>
      </c>
      <c r="I32588" s="1" t="s">
        <v>16386</v>
      </c>
      <c r="J32588" s="1" t="s">
        <v>16387</v>
      </c>
      <c r="K32588" s="1" t="s">
        <v>62612</v>
      </c>
      <c r="L32588" s="1" t="s">
        <v>22771</v>
      </c>
      <c r="M32588" s="1" t="s">
        <v>62613</v>
      </c>
      <c r="N32588" s="1" t="s">
        <v>62612</v>
      </c>
      <c r="O32588" s="1" t="s">
        <v>16392</v>
      </c>
      <c r="P32588" s="1">
        <v>20260531</v>
      </c>
      <c r="Q32588" s="1" t="s">
        <v>17037</v>
      </c>
      <c r="R32588" s="1" t="s">
        <v>16394</v>
      </c>
      <c r="U32588" s="1" t="s">
        <v>16395</v>
      </c>
      <c r="V32588" s="1">
        <v>20060609</v>
      </c>
      <c r="AA32588" s="1" t="s">
        <v>16396</v>
      </c>
      <c r="AC32588" s="1">
        <v>4987672761049</v>
      </c>
      <c r="AD32588" s="1" t="s">
        <v>62611</v>
      </c>
      <c r="AF32588" s="1">
        <v>24987672957613</v>
      </c>
      <c r="AJ32588" s="1">
        <v>20251114</v>
      </c>
    </row>
    <row r="32589" spans="1:37" x14ac:dyDescent="0.45">
      <c r="A32589" s="1" t="s">
        <v>16383</v>
      </c>
      <c r="B32589" s="1" t="s">
        <v>62611</v>
      </c>
      <c r="C32589" s="1">
        <v>14987641082424</v>
      </c>
      <c r="D32589" s="1">
        <v>100</v>
      </c>
      <c r="E32589" s="1" t="s">
        <v>16385</v>
      </c>
      <c r="G32589" s="1">
        <v>100</v>
      </c>
      <c r="H32589" s="1" t="s">
        <v>16385</v>
      </c>
      <c r="I32589" s="1" t="s">
        <v>16386</v>
      </c>
      <c r="J32589" s="1" t="s">
        <v>16387</v>
      </c>
      <c r="K32589" s="1" t="s">
        <v>62612</v>
      </c>
      <c r="L32589" s="1" t="s">
        <v>22771</v>
      </c>
      <c r="M32589" s="1" t="s">
        <v>62613</v>
      </c>
      <c r="N32589" s="1" t="s">
        <v>62612</v>
      </c>
      <c r="O32589" s="1" t="s">
        <v>16392</v>
      </c>
      <c r="P32589" s="1">
        <v>20260531</v>
      </c>
      <c r="Q32589" s="1" t="s">
        <v>16939</v>
      </c>
      <c r="R32589" s="1" t="s">
        <v>16394</v>
      </c>
      <c r="U32589" s="1" t="s">
        <v>16395</v>
      </c>
      <c r="V32589" s="1">
        <v>20060609</v>
      </c>
      <c r="AA32589" s="1" t="s">
        <v>16396</v>
      </c>
      <c r="AC32589" s="1">
        <v>4987641082458</v>
      </c>
      <c r="AD32589" s="1" t="s">
        <v>62611</v>
      </c>
      <c r="AF32589" s="1">
        <v>24987641082421</v>
      </c>
    </row>
    <row r="32590" spans="1:37" x14ac:dyDescent="0.45">
      <c r="A32590" s="1" t="s">
        <v>16383</v>
      </c>
      <c r="B32590" s="1" t="s">
        <v>62614</v>
      </c>
      <c r="C32590" s="1">
        <v>14987672957661</v>
      </c>
      <c r="D32590" s="1">
        <v>100</v>
      </c>
      <c r="E32590" s="1" t="s">
        <v>16385</v>
      </c>
      <c r="G32590" s="1">
        <v>100</v>
      </c>
      <c r="H32590" s="1" t="s">
        <v>16385</v>
      </c>
      <c r="I32590" s="1" t="s">
        <v>16386</v>
      </c>
      <c r="J32590" s="1" t="s">
        <v>16387</v>
      </c>
      <c r="K32590" s="1" t="s">
        <v>62615</v>
      </c>
      <c r="L32590" s="1" t="s">
        <v>62616</v>
      </c>
      <c r="M32590" s="1" t="s">
        <v>62617</v>
      </c>
      <c r="N32590" s="1" t="s">
        <v>62615</v>
      </c>
      <c r="O32590" s="1" t="s">
        <v>16392</v>
      </c>
      <c r="P32590" s="1">
        <v>20260531</v>
      </c>
      <c r="Q32590" s="1" t="s">
        <v>17037</v>
      </c>
      <c r="R32590" s="1" t="s">
        <v>16394</v>
      </c>
      <c r="U32590" s="1" t="s">
        <v>16395</v>
      </c>
      <c r="V32590" s="1">
        <v>20060609</v>
      </c>
      <c r="AA32590" s="1" t="s">
        <v>16396</v>
      </c>
      <c r="AC32590" s="1">
        <v>4987672766044</v>
      </c>
      <c r="AD32590" s="1" t="s">
        <v>62614</v>
      </c>
      <c r="AF32590" s="1">
        <v>24987672957668</v>
      </c>
    </row>
    <row r="32591" spans="1:37" x14ac:dyDescent="0.45">
      <c r="A32591" s="1" t="s">
        <v>16383</v>
      </c>
      <c r="B32591" s="1" t="s">
        <v>62618</v>
      </c>
      <c r="C32591" s="1">
        <v>14987672957678</v>
      </c>
      <c r="D32591" s="1">
        <v>500</v>
      </c>
      <c r="E32591" s="1" t="s">
        <v>16385</v>
      </c>
      <c r="G32591" s="1">
        <v>500</v>
      </c>
      <c r="H32591" s="1" t="s">
        <v>16385</v>
      </c>
      <c r="I32591" s="1" t="s">
        <v>16386</v>
      </c>
      <c r="J32591" s="1" t="s">
        <v>16387</v>
      </c>
      <c r="K32591" s="1" t="s">
        <v>62615</v>
      </c>
      <c r="L32591" s="1" t="s">
        <v>62616</v>
      </c>
      <c r="M32591" s="1" t="s">
        <v>62617</v>
      </c>
      <c r="N32591" s="1" t="s">
        <v>62615</v>
      </c>
      <c r="O32591" s="1" t="s">
        <v>16392</v>
      </c>
      <c r="P32591" s="1">
        <v>20260531</v>
      </c>
      <c r="Q32591" s="1" t="s">
        <v>17037</v>
      </c>
      <c r="R32591" s="1" t="s">
        <v>16394</v>
      </c>
      <c r="U32591" s="1" t="s">
        <v>16395</v>
      </c>
      <c r="V32591" s="1">
        <v>20060609</v>
      </c>
      <c r="AA32591" s="1" t="s">
        <v>16396</v>
      </c>
      <c r="AC32591" s="1">
        <v>4987672767058</v>
      </c>
      <c r="AD32591" s="1" t="s">
        <v>62618</v>
      </c>
      <c r="AF32591" s="1">
        <v>24987672957675</v>
      </c>
    </row>
    <row r="32592" spans="1:37" x14ac:dyDescent="0.45">
      <c r="A32592" s="1" t="s">
        <v>16551</v>
      </c>
      <c r="B32592" s="1" t="s">
        <v>62619</v>
      </c>
      <c r="C32592" s="1">
        <v>14987792289413</v>
      </c>
      <c r="D32592" s="1">
        <v>100</v>
      </c>
      <c r="E32592" s="1" t="s">
        <v>16711</v>
      </c>
      <c r="G32592" s="1">
        <v>10</v>
      </c>
      <c r="H32592" s="1" t="s">
        <v>16711</v>
      </c>
      <c r="I32592" s="1" t="s">
        <v>16386</v>
      </c>
      <c r="J32592" s="1" t="s">
        <v>16711</v>
      </c>
      <c r="K32592" s="1" t="s">
        <v>62620</v>
      </c>
      <c r="L32592" s="1" t="s">
        <v>25405</v>
      </c>
      <c r="M32592" s="1" t="s">
        <v>27572</v>
      </c>
      <c r="N32592" s="1" t="s">
        <v>27573</v>
      </c>
      <c r="O32592" s="1" t="s">
        <v>16392</v>
      </c>
      <c r="P32592" s="1">
        <v>20260531</v>
      </c>
      <c r="Q32592" s="1" t="s">
        <v>17145</v>
      </c>
      <c r="R32592" s="1" t="s">
        <v>16394</v>
      </c>
      <c r="U32592" s="1" t="s">
        <v>16395</v>
      </c>
      <c r="V32592" s="1">
        <v>19960308</v>
      </c>
      <c r="AA32592" s="1" t="s">
        <v>16396</v>
      </c>
      <c r="AC32592" s="1">
        <v>4987792017682</v>
      </c>
      <c r="AD32592" s="1" t="s">
        <v>62619</v>
      </c>
    </row>
    <row r="32593" spans="1:36" x14ac:dyDescent="0.45">
      <c r="A32593" s="1" t="s">
        <v>16551</v>
      </c>
      <c r="B32593" s="1" t="s">
        <v>62619</v>
      </c>
      <c r="C32593" s="1">
        <v>14987792289451</v>
      </c>
      <c r="D32593" s="1">
        <v>500</v>
      </c>
      <c r="E32593" s="1" t="s">
        <v>16711</v>
      </c>
      <c r="G32593" s="1">
        <v>10</v>
      </c>
      <c r="H32593" s="1" t="s">
        <v>16711</v>
      </c>
      <c r="I32593" s="1" t="s">
        <v>16386</v>
      </c>
      <c r="J32593" s="1" t="s">
        <v>16711</v>
      </c>
      <c r="K32593" s="1" t="s">
        <v>62620</v>
      </c>
      <c r="L32593" s="1" t="s">
        <v>25405</v>
      </c>
      <c r="M32593" s="1" t="s">
        <v>27572</v>
      </c>
      <c r="N32593" s="1" t="s">
        <v>27573</v>
      </c>
      <c r="O32593" s="1" t="s">
        <v>16392</v>
      </c>
      <c r="P32593" s="1">
        <v>20260531</v>
      </c>
      <c r="Q32593" s="1" t="s">
        <v>17145</v>
      </c>
      <c r="R32593" s="1" t="s">
        <v>16394</v>
      </c>
      <c r="U32593" s="1" t="s">
        <v>16395</v>
      </c>
      <c r="V32593" s="1">
        <v>19960308</v>
      </c>
      <c r="AA32593" s="1" t="s">
        <v>16396</v>
      </c>
      <c r="AC32593" s="1">
        <v>4987792017682</v>
      </c>
      <c r="AD32593" s="1" t="s">
        <v>62619</v>
      </c>
    </row>
    <row r="32594" spans="1:36" x14ac:dyDescent="0.45">
      <c r="A32594" s="1" t="s">
        <v>16551</v>
      </c>
      <c r="B32594" s="1" t="s">
        <v>62621</v>
      </c>
      <c r="C32594" s="1">
        <v>14987376709429</v>
      </c>
      <c r="D32594" s="1">
        <v>100</v>
      </c>
      <c r="E32594" s="1" t="s">
        <v>16711</v>
      </c>
      <c r="G32594" s="1">
        <v>10</v>
      </c>
      <c r="H32594" s="1" t="s">
        <v>16711</v>
      </c>
      <c r="I32594" s="1" t="s">
        <v>16386</v>
      </c>
      <c r="J32594" s="1" t="s">
        <v>16711</v>
      </c>
      <c r="K32594" s="1" t="s">
        <v>62622</v>
      </c>
      <c r="L32594" s="1" t="s">
        <v>25405</v>
      </c>
      <c r="M32594" s="1" t="s">
        <v>27572</v>
      </c>
      <c r="N32594" s="1" t="s">
        <v>27573</v>
      </c>
      <c r="O32594" s="1" t="s">
        <v>16392</v>
      </c>
      <c r="P32594" s="1">
        <v>20260531</v>
      </c>
      <c r="Q32594" s="1" t="s">
        <v>16635</v>
      </c>
      <c r="R32594" s="1" t="s">
        <v>16394</v>
      </c>
      <c r="U32594" s="1" t="s">
        <v>16395</v>
      </c>
      <c r="V32594" s="1">
        <v>20060306</v>
      </c>
      <c r="AA32594" s="1" t="s">
        <v>16396</v>
      </c>
      <c r="AC32594" s="1">
        <v>4987376709484</v>
      </c>
      <c r="AD32594" s="1" t="s">
        <v>62621</v>
      </c>
      <c r="AF32594" s="1">
        <v>24987376709426</v>
      </c>
    </row>
    <row r="32595" spans="1:36" x14ac:dyDescent="0.45">
      <c r="A32595" s="1" t="s">
        <v>16551</v>
      </c>
      <c r="B32595" s="1" t="s">
        <v>62621</v>
      </c>
      <c r="C32595" s="1">
        <v>14987123873793</v>
      </c>
      <c r="D32595" s="1">
        <v>100</v>
      </c>
      <c r="E32595" s="1" t="s">
        <v>16711</v>
      </c>
      <c r="G32595" s="1">
        <v>10</v>
      </c>
      <c r="H32595" s="1" t="s">
        <v>16711</v>
      </c>
      <c r="I32595" s="1" t="s">
        <v>16386</v>
      </c>
      <c r="J32595" s="1" t="s">
        <v>16711</v>
      </c>
      <c r="K32595" s="1" t="s">
        <v>62622</v>
      </c>
      <c r="L32595" s="1" t="s">
        <v>25405</v>
      </c>
      <c r="M32595" s="1" t="s">
        <v>27572</v>
      </c>
      <c r="N32595" s="1" t="s">
        <v>27573</v>
      </c>
      <c r="O32595" s="1" t="s">
        <v>16392</v>
      </c>
      <c r="P32595" s="1">
        <v>20260531</v>
      </c>
      <c r="Q32595" s="1" t="s">
        <v>16559</v>
      </c>
      <c r="R32595" s="1" t="s">
        <v>16394</v>
      </c>
      <c r="U32595" s="1" t="s">
        <v>16395</v>
      </c>
      <c r="V32595" s="1">
        <v>20060306</v>
      </c>
      <c r="AA32595" s="1" t="s">
        <v>16396</v>
      </c>
      <c r="AC32595" s="1">
        <v>4987123570138</v>
      </c>
      <c r="AD32595" s="1" t="s">
        <v>62621</v>
      </c>
      <c r="AF32595" s="1">
        <v>24987123873790</v>
      </c>
    </row>
    <row r="32596" spans="1:36" x14ac:dyDescent="0.45">
      <c r="A32596" s="1" t="s">
        <v>16551</v>
      </c>
      <c r="B32596" s="1" t="s">
        <v>62623</v>
      </c>
      <c r="C32596" s="1">
        <v>14987124251613</v>
      </c>
      <c r="D32596" s="1">
        <v>100</v>
      </c>
      <c r="E32596" s="1" t="s">
        <v>16711</v>
      </c>
      <c r="G32596" s="1">
        <v>10</v>
      </c>
      <c r="H32596" s="1" t="s">
        <v>16711</v>
      </c>
      <c r="I32596" s="1" t="s">
        <v>16386</v>
      </c>
      <c r="J32596" s="1" t="s">
        <v>16711</v>
      </c>
      <c r="K32596" s="1" t="s">
        <v>62624</v>
      </c>
      <c r="L32596" s="1" t="s">
        <v>25405</v>
      </c>
      <c r="M32596" s="1" t="s">
        <v>27572</v>
      </c>
      <c r="N32596" s="1" t="s">
        <v>27573</v>
      </c>
      <c r="O32596" s="1" t="s">
        <v>16392</v>
      </c>
      <c r="P32596" s="1">
        <v>20260531</v>
      </c>
      <c r="Q32596" s="1" t="s">
        <v>16720</v>
      </c>
      <c r="R32596" s="1" t="s">
        <v>16394</v>
      </c>
      <c r="U32596" s="1" t="s">
        <v>16395</v>
      </c>
      <c r="V32596" s="1">
        <v>19960308</v>
      </c>
      <c r="AA32596" s="1" t="s">
        <v>16396</v>
      </c>
      <c r="AC32596" s="1">
        <v>4987124914610</v>
      </c>
      <c r="AD32596" s="1" t="s">
        <v>62623</v>
      </c>
      <c r="AF32596" s="1">
        <v>24987124251610</v>
      </c>
    </row>
    <row r="32597" spans="1:36" x14ac:dyDescent="0.45">
      <c r="A32597" s="1" t="s">
        <v>16551</v>
      </c>
      <c r="B32597" s="1" t="s">
        <v>62625</v>
      </c>
      <c r="C32597" s="1">
        <v>14987080023613</v>
      </c>
      <c r="D32597" s="1">
        <v>100</v>
      </c>
      <c r="E32597" s="1" t="s">
        <v>16711</v>
      </c>
      <c r="G32597" s="1">
        <v>10</v>
      </c>
      <c r="H32597" s="1" t="s">
        <v>16711</v>
      </c>
      <c r="I32597" s="1" t="s">
        <v>16386</v>
      </c>
      <c r="J32597" s="1" t="s">
        <v>16711</v>
      </c>
      <c r="K32597" s="1" t="s">
        <v>62626</v>
      </c>
      <c r="L32597" s="1" t="s">
        <v>25405</v>
      </c>
      <c r="M32597" s="1" t="s">
        <v>27572</v>
      </c>
      <c r="N32597" s="1" t="s">
        <v>27573</v>
      </c>
      <c r="O32597" s="1" t="s">
        <v>16392</v>
      </c>
      <c r="P32597" s="1">
        <v>20260531</v>
      </c>
      <c r="Q32597" s="1" t="s">
        <v>16849</v>
      </c>
      <c r="R32597" s="1" t="s">
        <v>16394</v>
      </c>
      <c r="U32597" s="1" t="s">
        <v>16395</v>
      </c>
      <c r="V32597" s="1">
        <v>19960308</v>
      </c>
      <c r="AA32597" s="1" t="s">
        <v>16396</v>
      </c>
      <c r="AC32597" s="1">
        <v>4987080905165</v>
      </c>
      <c r="AD32597" s="1" t="s">
        <v>62625</v>
      </c>
      <c r="AF32597" s="1">
        <v>24987080023610</v>
      </c>
    </row>
    <row r="32598" spans="1:36" x14ac:dyDescent="0.45">
      <c r="A32598" s="1" t="s">
        <v>16551</v>
      </c>
      <c r="B32598" s="1" t="s">
        <v>62625</v>
      </c>
      <c r="C32598" s="1">
        <v>14987080023620</v>
      </c>
      <c r="D32598" s="1">
        <v>500</v>
      </c>
      <c r="E32598" s="1" t="s">
        <v>16711</v>
      </c>
      <c r="G32598" s="1">
        <v>10</v>
      </c>
      <c r="H32598" s="1" t="s">
        <v>16711</v>
      </c>
      <c r="I32598" s="1" t="s">
        <v>16386</v>
      </c>
      <c r="J32598" s="1" t="s">
        <v>16711</v>
      </c>
      <c r="K32598" s="1" t="s">
        <v>62626</v>
      </c>
      <c r="L32598" s="1" t="s">
        <v>25405</v>
      </c>
      <c r="M32598" s="1" t="s">
        <v>27572</v>
      </c>
      <c r="N32598" s="1" t="s">
        <v>27573</v>
      </c>
      <c r="O32598" s="1" t="s">
        <v>16392</v>
      </c>
      <c r="P32598" s="1">
        <v>20260531</v>
      </c>
      <c r="Q32598" s="1" t="s">
        <v>16849</v>
      </c>
      <c r="R32598" s="1" t="s">
        <v>16394</v>
      </c>
      <c r="U32598" s="1" t="s">
        <v>16395</v>
      </c>
      <c r="V32598" s="1">
        <v>19960308</v>
      </c>
      <c r="AA32598" s="1" t="s">
        <v>16396</v>
      </c>
      <c r="AC32598" s="1">
        <v>4987080905165</v>
      </c>
      <c r="AD32598" s="1" t="s">
        <v>62625</v>
      </c>
      <c r="AF32598" s="1">
        <v>24987080023627</v>
      </c>
      <c r="AJ32598" s="1">
        <v>20230531</v>
      </c>
    </row>
    <row r="32599" spans="1:36" x14ac:dyDescent="0.45">
      <c r="A32599" s="1" t="s">
        <v>16551</v>
      </c>
      <c r="B32599" s="1" t="s">
        <v>62627</v>
      </c>
      <c r="C32599" s="1">
        <v>14987123410868</v>
      </c>
      <c r="D32599" s="1">
        <v>100</v>
      </c>
      <c r="E32599" s="1" t="s">
        <v>16711</v>
      </c>
      <c r="G32599" s="1">
        <v>10</v>
      </c>
      <c r="H32599" s="1" t="s">
        <v>16711</v>
      </c>
      <c r="I32599" s="1" t="s">
        <v>16386</v>
      </c>
      <c r="J32599" s="1" t="s">
        <v>16711</v>
      </c>
      <c r="K32599" s="1" t="s">
        <v>62628</v>
      </c>
      <c r="L32599" s="1" t="s">
        <v>25405</v>
      </c>
      <c r="M32599" s="1" t="s">
        <v>27572</v>
      </c>
      <c r="N32599" s="1" t="s">
        <v>27573</v>
      </c>
      <c r="O32599" s="1" t="s">
        <v>16392</v>
      </c>
      <c r="P32599" s="1">
        <v>20260531</v>
      </c>
      <c r="Q32599" s="1" t="s">
        <v>16559</v>
      </c>
      <c r="R32599" s="1" t="s">
        <v>16394</v>
      </c>
      <c r="U32599" s="1" t="s">
        <v>16395</v>
      </c>
      <c r="V32599" s="1">
        <v>20060306</v>
      </c>
      <c r="AA32599" s="1" t="s">
        <v>16396</v>
      </c>
      <c r="AC32599" s="1">
        <v>4987123561419</v>
      </c>
      <c r="AD32599" s="1" t="s">
        <v>62627</v>
      </c>
    </row>
    <row r="32600" spans="1:36" x14ac:dyDescent="0.45">
      <c r="A32600" s="1" t="s">
        <v>16551</v>
      </c>
      <c r="B32600" s="1" t="s">
        <v>62629</v>
      </c>
      <c r="C32600" s="1">
        <v>14987197984173</v>
      </c>
      <c r="D32600" s="1">
        <v>100</v>
      </c>
      <c r="E32600" s="1" t="s">
        <v>16711</v>
      </c>
      <c r="G32600" s="1">
        <v>10</v>
      </c>
      <c r="H32600" s="1" t="s">
        <v>16711</v>
      </c>
      <c r="I32600" s="1" t="s">
        <v>16386</v>
      </c>
      <c r="J32600" s="1" t="s">
        <v>16711</v>
      </c>
      <c r="K32600" s="1" t="s">
        <v>62630</v>
      </c>
      <c r="L32600" s="1" t="s">
        <v>25405</v>
      </c>
      <c r="M32600" s="1" t="s">
        <v>27572</v>
      </c>
      <c r="N32600" s="1" t="s">
        <v>27573</v>
      </c>
      <c r="O32600" s="1" t="s">
        <v>16392</v>
      </c>
      <c r="P32600" s="1">
        <v>20260531</v>
      </c>
      <c r="Q32600" s="1" t="s">
        <v>16745</v>
      </c>
      <c r="R32600" s="1" t="s">
        <v>16394</v>
      </c>
      <c r="U32600" s="1" t="s">
        <v>16395</v>
      </c>
      <c r="V32600" s="1">
        <v>20140305</v>
      </c>
      <c r="AA32600" s="1" t="s">
        <v>16396</v>
      </c>
      <c r="AC32600" s="1">
        <v>4987197984015</v>
      </c>
      <c r="AD32600" s="1" t="s">
        <v>62629</v>
      </c>
    </row>
    <row r="32601" spans="1:36" x14ac:dyDescent="0.45">
      <c r="A32601" s="1" t="s">
        <v>16551</v>
      </c>
      <c r="B32601" s="1" t="s">
        <v>62629</v>
      </c>
      <c r="C32601" s="1">
        <v>14987197984180</v>
      </c>
      <c r="D32601" s="1">
        <v>500</v>
      </c>
      <c r="E32601" s="1" t="s">
        <v>16711</v>
      </c>
      <c r="G32601" s="1">
        <v>10</v>
      </c>
      <c r="H32601" s="1" t="s">
        <v>16711</v>
      </c>
      <c r="I32601" s="1" t="s">
        <v>16386</v>
      </c>
      <c r="J32601" s="1" t="s">
        <v>16711</v>
      </c>
      <c r="K32601" s="1" t="s">
        <v>62630</v>
      </c>
      <c r="L32601" s="1" t="s">
        <v>25405</v>
      </c>
      <c r="M32601" s="1" t="s">
        <v>27572</v>
      </c>
      <c r="N32601" s="1" t="s">
        <v>27573</v>
      </c>
      <c r="O32601" s="1" t="s">
        <v>16392</v>
      </c>
      <c r="P32601" s="1">
        <v>20260531</v>
      </c>
      <c r="Q32601" s="1" t="s">
        <v>16745</v>
      </c>
      <c r="R32601" s="1" t="s">
        <v>16394</v>
      </c>
      <c r="U32601" s="1" t="s">
        <v>16395</v>
      </c>
      <c r="V32601" s="1">
        <v>20140305</v>
      </c>
      <c r="AA32601" s="1" t="s">
        <v>16396</v>
      </c>
      <c r="AC32601" s="1">
        <v>4987197984015</v>
      </c>
      <c r="AD32601" s="1" t="s">
        <v>62629</v>
      </c>
    </row>
    <row r="32602" spans="1:36" x14ac:dyDescent="0.45">
      <c r="A32602" s="1" t="s">
        <v>16551</v>
      </c>
      <c r="B32602" s="1" t="s">
        <v>62631</v>
      </c>
      <c r="C32602" s="1">
        <v>14987320604794</v>
      </c>
      <c r="D32602" s="1">
        <v>100</v>
      </c>
      <c r="E32602" s="1" t="s">
        <v>16711</v>
      </c>
      <c r="G32602" s="1">
        <v>10</v>
      </c>
      <c r="H32602" s="1" t="s">
        <v>16711</v>
      </c>
      <c r="I32602" s="1" t="s">
        <v>16386</v>
      </c>
      <c r="J32602" s="1" t="s">
        <v>16711</v>
      </c>
      <c r="K32602" s="1" t="s">
        <v>62632</v>
      </c>
      <c r="L32602" s="1" t="s">
        <v>25405</v>
      </c>
      <c r="M32602" s="1" t="s">
        <v>27572</v>
      </c>
      <c r="N32602" s="1" t="s">
        <v>27573</v>
      </c>
      <c r="O32602" s="1" t="s">
        <v>16392</v>
      </c>
      <c r="P32602" s="1">
        <v>20260531</v>
      </c>
      <c r="Q32602" s="1" t="s">
        <v>33709</v>
      </c>
      <c r="R32602" s="1" t="s">
        <v>16394</v>
      </c>
      <c r="U32602" s="1" t="s">
        <v>16395</v>
      </c>
      <c r="V32602" s="1">
        <v>20140305</v>
      </c>
      <c r="AA32602" s="1" t="s">
        <v>16396</v>
      </c>
      <c r="AC32602" s="1">
        <v>4987320069107</v>
      </c>
      <c r="AD32602" s="1" t="s">
        <v>62631</v>
      </c>
      <c r="AF32602" s="1">
        <v>24987320604791</v>
      </c>
    </row>
    <row r="32603" spans="1:36" x14ac:dyDescent="0.45">
      <c r="A32603" s="1" t="s">
        <v>16383</v>
      </c>
      <c r="B32603" s="1" t="s">
        <v>62633</v>
      </c>
      <c r="C32603" s="1">
        <v>14987197984197</v>
      </c>
      <c r="D32603" s="1">
        <v>100</v>
      </c>
      <c r="E32603" s="1" t="s">
        <v>16385</v>
      </c>
      <c r="G32603" s="1">
        <v>100</v>
      </c>
      <c r="H32603" s="1" t="s">
        <v>16385</v>
      </c>
      <c r="I32603" s="1" t="s">
        <v>16386</v>
      </c>
      <c r="J32603" s="1" t="s">
        <v>16387</v>
      </c>
      <c r="K32603" s="1" t="s">
        <v>62634</v>
      </c>
      <c r="L32603" s="1" t="s">
        <v>22771</v>
      </c>
      <c r="M32603" s="1" t="s">
        <v>62635</v>
      </c>
      <c r="N32603" s="1" t="s">
        <v>62634</v>
      </c>
      <c r="O32603" s="1" t="s">
        <v>16392</v>
      </c>
      <c r="P32603" s="1">
        <v>20260531</v>
      </c>
      <c r="Q32603" s="1" t="s">
        <v>16745</v>
      </c>
      <c r="R32603" s="1" t="s">
        <v>16394</v>
      </c>
      <c r="U32603" s="1" t="s">
        <v>16395</v>
      </c>
      <c r="V32603" s="1">
        <v>20180305</v>
      </c>
      <c r="W32603" s="1">
        <v>20190331</v>
      </c>
      <c r="AA32603" s="1" t="s">
        <v>16396</v>
      </c>
      <c r="AC32603" s="1">
        <v>4987197984046</v>
      </c>
      <c r="AD32603" s="1" t="s">
        <v>62633</v>
      </c>
      <c r="AJ32603" s="1">
        <v>20160600</v>
      </c>
    </row>
    <row r="32604" spans="1:36" x14ac:dyDescent="0.45">
      <c r="A32604" s="1" t="s">
        <v>16383</v>
      </c>
      <c r="B32604" s="1" t="s">
        <v>62636</v>
      </c>
      <c r="C32604" s="1">
        <v>14987197984203</v>
      </c>
      <c r="D32604" s="1">
        <v>100</v>
      </c>
      <c r="E32604" s="1" t="s">
        <v>16385</v>
      </c>
      <c r="G32604" s="1">
        <v>100</v>
      </c>
      <c r="H32604" s="1" t="s">
        <v>16385</v>
      </c>
      <c r="I32604" s="1" t="s">
        <v>16386</v>
      </c>
      <c r="J32604" s="1" t="s">
        <v>16387</v>
      </c>
      <c r="K32604" s="1" t="s">
        <v>62637</v>
      </c>
      <c r="L32604" s="1" t="s">
        <v>38948</v>
      </c>
      <c r="M32604" s="1" t="s">
        <v>62638</v>
      </c>
      <c r="N32604" s="1" t="s">
        <v>62637</v>
      </c>
      <c r="O32604" s="1" t="s">
        <v>16392</v>
      </c>
      <c r="P32604" s="1">
        <v>20260531</v>
      </c>
      <c r="Q32604" s="1" t="s">
        <v>16745</v>
      </c>
      <c r="R32604" s="1" t="s">
        <v>16394</v>
      </c>
      <c r="U32604" s="1" t="s">
        <v>16395</v>
      </c>
      <c r="V32604" s="1">
        <v>20130621</v>
      </c>
      <c r="W32604" s="1">
        <v>20190331</v>
      </c>
      <c r="AA32604" s="1" t="s">
        <v>16396</v>
      </c>
      <c r="AC32604" s="1">
        <v>4987197984053</v>
      </c>
      <c r="AD32604" s="1" t="s">
        <v>62636</v>
      </c>
      <c r="AJ32604" s="1">
        <v>20160600</v>
      </c>
    </row>
    <row r="32605" spans="1:36" x14ac:dyDescent="0.45">
      <c r="A32605" s="1" t="s">
        <v>16383</v>
      </c>
      <c r="B32605" s="1" t="s">
        <v>62639</v>
      </c>
      <c r="C32605" s="1">
        <v>14987376709535</v>
      </c>
      <c r="D32605" s="1">
        <v>100</v>
      </c>
      <c r="E32605" s="1" t="s">
        <v>16385</v>
      </c>
      <c r="G32605" s="1">
        <v>100</v>
      </c>
      <c r="H32605" s="1" t="s">
        <v>16385</v>
      </c>
      <c r="I32605" s="1" t="s">
        <v>16386</v>
      </c>
      <c r="J32605" s="1" t="s">
        <v>16387</v>
      </c>
      <c r="K32605" s="1" t="s">
        <v>62640</v>
      </c>
      <c r="L32605" s="1" t="s">
        <v>62616</v>
      </c>
      <c r="M32605" s="1" t="s">
        <v>62641</v>
      </c>
      <c r="N32605" s="1" t="s">
        <v>62640</v>
      </c>
      <c r="O32605" s="1" t="s">
        <v>16392</v>
      </c>
      <c r="P32605" s="1">
        <v>20260531</v>
      </c>
      <c r="Q32605" s="1" t="s">
        <v>16635</v>
      </c>
      <c r="R32605" s="1" t="s">
        <v>16394</v>
      </c>
      <c r="U32605" s="1" t="s">
        <v>16395</v>
      </c>
      <c r="V32605" s="1">
        <v>20250401</v>
      </c>
      <c r="AA32605" s="1" t="s">
        <v>16396</v>
      </c>
      <c r="AC32605" s="1">
        <v>4987376709583</v>
      </c>
      <c r="AD32605" s="1" t="s">
        <v>62639</v>
      </c>
      <c r="AF32605" s="1">
        <v>24987376709532</v>
      </c>
    </row>
    <row r="32606" spans="1:36" x14ac:dyDescent="0.45">
      <c r="A32606" s="1" t="s">
        <v>16383</v>
      </c>
      <c r="B32606" s="1" t="s">
        <v>62639</v>
      </c>
      <c r="C32606" s="1">
        <v>14987123873489</v>
      </c>
      <c r="D32606" s="1">
        <v>100</v>
      </c>
      <c r="E32606" s="1" t="s">
        <v>16385</v>
      </c>
      <c r="G32606" s="1">
        <v>100</v>
      </c>
      <c r="H32606" s="1" t="s">
        <v>16385</v>
      </c>
      <c r="I32606" s="1" t="s">
        <v>16386</v>
      </c>
      <c r="J32606" s="1" t="s">
        <v>16387</v>
      </c>
      <c r="K32606" s="1" t="s">
        <v>62640</v>
      </c>
      <c r="L32606" s="1" t="s">
        <v>62616</v>
      </c>
      <c r="M32606" s="1" t="s">
        <v>62641</v>
      </c>
      <c r="N32606" s="1" t="s">
        <v>62640</v>
      </c>
      <c r="O32606" s="1" t="s">
        <v>16392</v>
      </c>
      <c r="P32606" s="1">
        <v>20260531</v>
      </c>
      <c r="Q32606" s="1" t="s">
        <v>16559</v>
      </c>
      <c r="R32606" s="1" t="s">
        <v>16394</v>
      </c>
      <c r="U32606" s="1" t="s">
        <v>16395</v>
      </c>
      <c r="V32606" s="1">
        <v>20250401</v>
      </c>
      <c r="AA32606" s="1" t="s">
        <v>16396</v>
      </c>
      <c r="AC32606" s="1">
        <v>4987123569903</v>
      </c>
      <c r="AD32606" s="1" t="s">
        <v>62639</v>
      </c>
      <c r="AF32606" s="1">
        <v>24987123873486</v>
      </c>
    </row>
    <row r="32607" spans="1:36" x14ac:dyDescent="0.45">
      <c r="A32607" s="1" t="s">
        <v>16383</v>
      </c>
      <c r="B32607" s="1" t="s">
        <v>62642</v>
      </c>
      <c r="C32607" s="1">
        <v>14987123409701</v>
      </c>
      <c r="D32607" s="1">
        <v>100</v>
      </c>
      <c r="E32607" s="1" t="s">
        <v>16385</v>
      </c>
      <c r="G32607" s="1">
        <v>100</v>
      </c>
      <c r="H32607" s="1" t="s">
        <v>16385</v>
      </c>
      <c r="I32607" s="1" t="s">
        <v>16386</v>
      </c>
      <c r="J32607" s="1" t="s">
        <v>16387</v>
      </c>
      <c r="K32607" s="1" t="s">
        <v>62643</v>
      </c>
      <c r="L32607" s="1" t="s">
        <v>62616</v>
      </c>
      <c r="M32607" s="1" t="s">
        <v>62644</v>
      </c>
      <c r="N32607" s="1" t="s">
        <v>62645</v>
      </c>
      <c r="O32607" s="1" t="s">
        <v>16392</v>
      </c>
      <c r="P32607" s="1">
        <v>20260531</v>
      </c>
      <c r="Q32607" s="1" t="s">
        <v>16559</v>
      </c>
      <c r="R32607" s="1" t="s">
        <v>16394</v>
      </c>
      <c r="U32607" s="1" t="s">
        <v>16395</v>
      </c>
      <c r="V32607" s="1">
        <v>20200305</v>
      </c>
      <c r="AA32607" s="1" t="s">
        <v>16396</v>
      </c>
      <c r="AC32607" s="1">
        <v>4987123560559</v>
      </c>
      <c r="AD32607" s="1" t="s">
        <v>62642</v>
      </c>
    </row>
    <row r="32608" spans="1:36" x14ac:dyDescent="0.45">
      <c r="A32608" s="1" t="s">
        <v>16551</v>
      </c>
      <c r="B32608" s="1" t="s">
        <v>62646</v>
      </c>
      <c r="C32608" s="1">
        <v>14987123162026</v>
      </c>
      <c r="D32608" s="1">
        <v>100</v>
      </c>
      <c r="E32608" s="1" t="s">
        <v>16553</v>
      </c>
      <c r="G32608" s="1">
        <v>10</v>
      </c>
      <c r="H32608" s="1" t="s">
        <v>16553</v>
      </c>
      <c r="I32608" s="1" t="s">
        <v>16386</v>
      </c>
      <c r="J32608" s="1" t="s">
        <v>16554</v>
      </c>
      <c r="K32608" s="1" t="s">
        <v>62647</v>
      </c>
      <c r="L32608" s="1" t="s">
        <v>17209</v>
      </c>
      <c r="M32608" s="1" t="s">
        <v>62648</v>
      </c>
      <c r="N32608" s="1" t="s">
        <v>62647</v>
      </c>
      <c r="O32608" s="1" t="s">
        <v>16392</v>
      </c>
      <c r="P32608" s="1">
        <v>20260531</v>
      </c>
      <c r="Q32608" s="1" t="s">
        <v>16559</v>
      </c>
      <c r="R32608" s="1" t="s">
        <v>16394</v>
      </c>
      <c r="U32608" s="1" t="s">
        <v>16395</v>
      </c>
      <c r="V32608" s="1">
        <v>20260401</v>
      </c>
      <c r="AA32608" s="1" t="s">
        <v>16396</v>
      </c>
      <c r="AC32608" s="1">
        <v>4987123514637</v>
      </c>
      <c r="AD32608" s="1" t="s">
        <v>62646</v>
      </c>
      <c r="AF32608" s="1">
        <v>24987123162023</v>
      </c>
    </row>
    <row r="32609" spans="1:32" x14ac:dyDescent="0.45">
      <c r="A32609" s="1" t="s">
        <v>16551</v>
      </c>
      <c r="B32609" s="1" t="s">
        <v>62649</v>
      </c>
      <c r="C32609" s="1">
        <v>14987623106612</v>
      </c>
      <c r="D32609" s="1">
        <v>100</v>
      </c>
      <c r="E32609" s="1" t="s">
        <v>16553</v>
      </c>
      <c r="G32609" s="1">
        <v>10</v>
      </c>
      <c r="H32609" s="1" t="s">
        <v>16553</v>
      </c>
      <c r="I32609" s="1" t="s">
        <v>16386</v>
      </c>
      <c r="J32609" s="1" t="s">
        <v>16554</v>
      </c>
      <c r="K32609" s="1" t="s">
        <v>62650</v>
      </c>
      <c r="L32609" s="1" t="s">
        <v>17209</v>
      </c>
      <c r="M32609" s="1" t="s">
        <v>62651</v>
      </c>
      <c r="N32609" s="1" t="s">
        <v>62652</v>
      </c>
      <c r="O32609" s="1" t="s">
        <v>16392</v>
      </c>
      <c r="P32609" s="1">
        <v>20260531</v>
      </c>
      <c r="Q32609" s="1" t="s">
        <v>16705</v>
      </c>
      <c r="R32609" s="1" t="s">
        <v>16394</v>
      </c>
      <c r="U32609" s="1" t="s">
        <v>16395</v>
      </c>
      <c r="V32609" s="1">
        <v>20140305</v>
      </c>
      <c r="AA32609" s="1" t="s">
        <v>16396</v>
      </c>
      <c r="AC32609" s="1">
        <v>4987623502509</v>
      </c>
      <c r="AD32609" s="1" t="s">
        <v>62649</v>
      </c>
    </row>
    <row r="32610" spans="1:32" x14ac:dyDescent="0.45">
      <c r="A32610" s="1" t="s">
        <v>16551</v>
      </c>
      <c r="B32610" s="1" t="s">
        <v>62649</v>
      </c>
      <c r="C32610" s="1">
        <v>14987623106629</v>
      </c>
      <c r="D32610" s="1">
        <v>500</v>
      </c>
      <c r="E32610" s="1" t="s">
        <v>16553</v>
      </c>
      <c r="G32610" s="1">
        <v>10</v>
      </c>
      <c r="H32610" s="1" t="s">
        <v>16553</v>
      </c>
      <c r="I32610" s="1" t="s">
        <v>16386</v>
      </c>
      <c r="J32610" s="1" t="s">
        <v>16554</v>
      </c>
      <c r="K32610" s="1" t="s">
        <v>62650</v>
      </c>
      <c r="L32610" s="1" t="s">
        <v>17209</v>
      </c>
      <c r="M32610" s="1" t="s">
        <v>62651</v>
      </c>
      <c r="N32610" s="1" t="s">
        <v>62652</v>
      </c>
      <c r="O32610" s="1" t="s">
        <v>16392</v>
      </c>
      <c r="P32610" s="1">
        <v>20260531</v>
      </c>
      <c r="Q32610" s="1" t="s">
        <v>16705</v>
      </c>
      <c r="R32610" s="1" t="s">
        <v>16394</v>
      </c>
      <c r="U32610" s="1" t="s">
        <v>16395</v>
      </c>
      <c r="V32610" s="1">
        <v>20140305</v>
      </c>
      <c r="AA32610" s="1" t="s">
        <v>16396</v>
      </c>
      <c r="AC32610" s="1">
        <v>4987623502509</v>
      </c>
      <c r="AD32610" s="1" t="s">
        <v>62649</v>
      </c>
    </row>
    <row r="32611" spans="1:32" x14ac:dyDescent="0.45">
      <c r="A32611" s="1" t="s">
        <v>16551</v>
      </c>
      <c r="B32611" s="1" t="s">
        <v>62649</v>
      </c>
      <c r="C32611" s="1">
        <v>14987376916506</v>
      </c>
      <c r="D32611" s="1">
        <v>100</v>
      </c>
      <c r="E32611" s="1" t="s">
        <v>16553</v>
      </c>
      <c r="G32611" s="1">
        <v>10</v>
      </c>
      <c r="H32611" s="1" t="s">
        <v>16553</v>
      </c>
      <c r="I32611" s="1" t="s">
        <v>16386</v>
      </c>
      <c r="J32611" s="1" t="s">
        <v>16554</v>
      </c>
      <c r="K32611" s="1" t="s">
        <v>62650</v>
      </c>
      <c r="L32611" s="1" t="s">
        <v>17209</v>
      </c>
      <c r="M32611" s="1" t="s">
        <v>62651</v>
      </c>
      <c r="N32611" s="1" t="s">
        <v>62652</v>
      </c>
      <c r="O32611" s="1" t="s">
        <v>16392</v>
      </c>
      <c r="P32611" s="1">
        <v>20260531</v>
      </c>
      <c r="Q32611" s="1" t="s">
        <v>16635</v>
      </c>
      <c r="R32611" s="1" t="s">
        <v>16394</v>
      </c>
      <c r="U32611" s="1" t="s">
        <v>16395</v>
      </c>
      <c r="V32611" s="1">
        <v>20140305</v>
      </c>
      <c r="AA32611" s="1" t="s">
        <v>16396</v>
      </c>
      <c r="AC32611" s="1">
        <v>4987376916554</v>
      </c>
      <c r="AD32611" s="1" t="s">
        <v>62649</v>
      </c>
      <c r="AF32611" s="1">
        <v>24987376916503</v>
      </c>
    </row>
    <row r="32612" spans="1:32" x14ac:dyDescent="0.45">
      <c r="A32612" s="1" t="s">
        <v>16551</v>
      </c>
      <c r="B32612" s="1" t="s">
        <v>62649</v>
      </c>
      <c r="C32612" s="1">
        <v>14987376916513</v>
      </c>
      <c r="D32612" s="1">
        <v>500</v>
      </c>
      <c r="E32612" s="1" t="s">
        <v>16553</v>
      </c>
      <c r="G32612" s="1">
        <v>10</v>
      </c>
      <c r="H32612" s="1" t="s">
        <v>16553</v>
      </c>
      <c r="I32612" s="1" t="s">
        <v>16386</v>
      </c>
      <c r="J32612" s="1" t="s">
        <v>16554</v>
      </c>
      <c r="K32612" s="1" t="s">
        <v>62650</v>
      </c>
      <c r="L32612" s="1" t="s">
        <v>17209</v>
      </c>
      <c r="M32612" s="1" t="s">
        <v>62651</v>
      </c>
      <c r="N32612" s="1" t="s">
        <v>62652</v>
      </c>
      <c r="O32612" s="1" t="s">
        <v>16392</v>
      </c>
      <c r="P32612" s="1">
        <v>20260531</v>
      </c>
      <c r="Q32612" s="1" t="s">
        <v>16635</v>
      </c>
      <c r="R32612" s="1" t="s">
        <v>16394</v>
      </c>
      <c r="U32612" s="1" t="s">
        <v>16395</v>
      </c>
      <c r="V32612" s="1">
        <v>20140305</v>
      </c>
      <c r="AA32612" s="1" t="s">
        <v>16396</v>
      </c>
      <c r="AC32612" s="1">
        <v>4987376916554</v>
      </c>
      <c r="AD32612" s="1" t="s">
        <v>62649</v>
      </c>
      <c r="AF32612" s="1">
        <v>24987376916510</v>
      </c>
    </row>
    <row r="32613" spans="1:32" x14ac:dyDescent="0.45">
      <c r="A32613" s="1" t="s">
        <v>16551</v>
      </c>
      <c r="B32613" s="1" t="s">
        <v>62653</v>
      </c>
      <c r="C32613" s="1">
        <v>14987080037412</v>
      </c>
      <c r="D32613" s="1">
        <v>100</v>
      </c>
      <c r="E32613" s="1" t="s">
        <v>16553</v>
      </c>
      <c r="G32613" s="1">
        <v>10</v>
      </c>
      <c r="H32613" s="1" t="s">
        <v>16553</v>
      </c>
      <c r="I32613" s="1" t="s">
        <v>16386</v>
      </c>
      <c r="J32613" s="1" t="s">
        <v>16554</v>
      </c>
      <c r="K32613" s="1" t="s">
        <v>62654</v>
      </c>
      <c r="L32613" s="1" t="s">
        <v>17725</v>
      </c>
      <c r="M32613" s="1" t="s">
        <v>62655</v>
      </c>
      <c r="N32613" s="1" t="s">
        <v>62654</v>
      </c>
      <c r="O32613" s="1" t="s">
        <v>16392</v>
      </c>
      <c r="P32613" s="1">
        <v>20260531</v>
      </c>
      <c r="Q32613" s="1" t="s">
        <v>16849</v>
      </c>
      <c r="R32613" s="1" t="s">
        <v>16394</v>
      </c>
      <c r="U32613" s="1" t="s">
        <v>16395</v>
      </c>
      <c r="V32613" s="1">
        <v>20240401</v>
      </c>
      <c r="AA32613" s="1" t="s">
        <v>16396</v>
      </c>
      <c r="AC32613" s="1">
        <v>4987080991939</v>
      </c>
      <c r="AD32613" s="1" t="s">
        <v>62653</v>
      </c>
      <c r="AF32613" s="1">
        <v>24987080037419</v>
      </c>
    </row>
    <row r="32614" spans="1:32" x14ac:dyDescent="0.45">
      <c r="A32614" s="1" t="s">
        <v>16551</v>
      </c>
      <c r="B32614" s="1" t="s">
        <v>62653</v>
      </c>
      <c r="C32614" s="1">
        <v>14987080037436</v>
      </c>
      <c r="D32614" s="1">
        <v>1000</v>
      </c>
      <c r="E32614" s="1" t="s">
        <v>16553</v>
      </c>
      <c r="G32614" s="1">
        <v>10</v>
      </c>
      <c r="H32614" s="1" t="s">
        <v>16553</v>
      </c>
      <c r="I32614" s="1" t="s">
        <v>16386</v>
      </c>
      <c r="J32614" s="1" t="s">
        <v>16554</v>
      </c>
      <c r="K32614" s="1" t="s">
        <v>62654</v>
      </c>
      <c r="L32614" s="1" t="s">
        <v>17725</v>
      </c>
      <c r="M32614" s="1" t="s">
        <v>62655</v>
      </c>
      <c r="N32614" s="1" t="s">
        <v>62654</v>
      </c>
      <c r="O32614" s="1" t="s">
        <v>16392</v>
      </c>
      <c r="P32614" s="1">
        <v>20260531</v>
      </c>
      <c r="Q32614" s="1" t="s">
        <v>16849</v>
      </c>
      <c r="R32614" s="1" t="s">
        <v>16394</v>
      </c>
      <c r="U32614" s="1" t="s">
        <v>16395</v>
      </c>
      <c r="V32614" s="1">
        <v>20240401</v>
      </c>
      <c r="AA32614" s="1" t="s">
        <v>16396</v>
      </c>
      <c r="AC32614" s="1">
        <v>4987080991939</v>
      </c>
      <c r="AD32614" s="1" t="s">
        <v>62653</v>
      </c>
      <c r="AF32614" s="1">
        <v>24987080037433</v>
      </c>
    </row>
    <row r="32615" spans="1:32" x14ac:dyDescent="0.45">
      <c r="A32615" s="1" t="s">
        <v>16551</v>
      </c>
      <c r="B32615" s="1" t="s">
        <v>62653</v>
      </c>
      <c r="C32615" s="1">
        <v>14987792102026</v>
      </c>
      <c r="D32615" s="1">
        <v>100</v>
      </c>
      <c r="E32615" s="1" t="s">
        <v>16553</v>
      </c>
      <c r="G32615" s="1">
        <v>10</v>
      </c>
      <c r="H32615" s="1" t="s">
        <v>16553</v>
      </c>
      <c r="I32615" s="1" t="s">
        <v>16386</v>
      </c>
      <c r="J32615" s="1" t="s">
        <v>16554</v>
      </c>
      <c r="K32615" s="1" t="s">
        <v>62654</v>
      </c>
      <c r="L32615" s="1" t="s">
        <v>17725</v>
      </c>
      <c r="M32615" s="1" t="s">
        <v>62655</v>
      </c>
      <c r="N32615" s="1" t="s">
        <v>62654</v>
      </c>
      <c r="O32615" s="1" t="s">
        <v>16392</v>
      </c>
      <c r="P32615" s="1">
        <v>20260531</v>
      </c>
      <c r="Q32615" s="1" t="s">
        <v>17145</v>
      </c>
      <c r="R32615" s="1" t="s">
        <v>16394</v>
      </c>
      <c r="U32615" s="1" t="s">
        <v>16395</v>
      </c>
      <c r="V32615" s="1">
        <v>20240401</v>
      </c>
      <c r="AA32615" s="1" t="s">
        <v>16396</v>
      </c>
      <c r="AC32615" s="1">
        <v>4987792701772</v>
      </c>
      <c r="AD32615" s="1" t="s">
        <v>62653</v>
      </c>
    </row>
    <row r="32616" spans="1:32" x14ac:dyDescent="0.45">
      <c r="A32616" s="1" t="s">
        <v>16383</v>
      </c>
      <c r="B32616" s="1" t="s">
        <v>62656</v>
      </c>
      <c r="C32616" s="1">
        <v>14987080037467</v>
      </c>
      <c r="D32616" s="1">
        <v>1000</v>
      </c>
      <c r="E32616" s="1" t="s">
        <v>16553</v>
      </c>
      <c r="G32616" s="1">
        <v>1000</v>
      </c>
      <c r="H32616" s="1" t="s">
        <v>16553</v>
      </c>
      <c r="I32616" s="1" t="s">
        <v>16386</v>
      </c>
      <c r="J32616" s="1" t="s">
        <v>16554</v>
      </c>
      <c r="K32616" s="1" t="s">
        <v>62654</v>
      </c>
      <c r="L32616" s="1" t="s">
        <v>17725</v>
      </c>
      <c r="M32616" s="1" t="s">
        <v>62655</v>
      </c>
      <c r="N32616" s="1" t="s">
        <v>62654</v>
      </c>
      <c r="O32616" s="1" t="s">
        <v>16392</v>
      </c>
      <c r="P32616" s="1">
        <v>20260531</v>
      </c>
      <c r="Q32616" s="1" t="s">
        <v>16849</v>
      </c>
      <c r="R32616" s="1" t="s">
        <v>16394</v>
      </c>
      <c r="U32616" s="1" t="s">
        <v>16395</v>
      </c>
      <c r="V32616" s="1">
        <v>20240401</v>
      </c>
      <c r="AA32616" s="1" t="s">
        <v>16396</v>
      </c>
      <c r="AC32616" s="1">
        <v>4987080991922</v>
      </c>
      <c r="AD32616" s="1" t="s">
        <v>62656</v>
      </c>
      <c r="AF32616" s="1">
        <v>24987080037464</v>
      </c>
    </row>
    <row r="32617" spans="1:32" x14ac:dyDescent="0.45">
      <c r="A32617" s="1" t="s">
        <v>16551</v>
      </c>
      <c r="B32617" s="1" t="s">
        <v>62657</v>
      </c>
      <c r="C32617" s="1">
        <v>14987080037511</v>
      </c>
      <c r="D32617" s="1">
        <v>100</v>
      </c>
      <c r="E32617" s="1" t="s">
        <v>16553</v>
      </c>
      <c r="G32617" s="1">
        <v>10</v>
      </c>
      <c r="H32617" s="1" t="s">
        <v>16553</v>
      </c>
      <c r="I32617" s="1" t="s">
        <v>16386</v>
      </c>
      <c r="J32617" s="1" t="s">
        <v>16554</v>
      </c>
      <c r="K32617" s="1" t="s">
        <v>62658</v>
      </c>
      <c r="L32617" s="1" t="s">
        <v>17209</v>
      </c>
      <c r="M32617" s="1" t="s">
        <v>62659</v>
      </c>
      <c r="N32617" s="1" t="s">
        <v>62658</v>
      </c>
      <c r="O32617" s="1" t="s">
        <v>16392</v>
      </c>
      <c r="P32617" s="1">
        <v>20260531</v>
      </c>
      <c r="Q32617" s="1" t="s">
        <v>16849</v>
      </c>
      <c r="R32617" s="1" t="s">
        <v>16394</v>
      </c>
      <c r="U32617" s="1" t="s">
        <v>16395</v>
      </c>
      <c r="V32617" s="1">
        <v>20260401</v>
      </c>
      <c r="AA32617" s="1" t="s">
        <v>16396</v>
      </c>
      <c r="AC32617" s="1">
        <v>4987080991915</v>
      </c>
      <c r="AD32617" s="1" t="s">
        <v>62657</v>
      </c>
      <c r="AF32617" s="1">
        <v>24987080037518</v>
      </c>
    </row>
    <row r="32618" spans="1:32" x14ac:dyDescent="0.45">
      <c r="A32618" s="1" t="s">
        <v>16551</v>
      </c>
      <c r="B32618" s="1" t="s">
        <v>62657</v>
      </c>
      <c r="C32618" s="1">
        <v>14987080037535</v>
      </c>
      <c r="D32618" s="1">
        <v>1000</v>
      </c>
      <c r="E32618" s="1" t="s">
        <v>16553</v>
      </c>
      <c r="G32618" s="1">
        <v>10</v>
      </c>
      <c r="H32618" s="1" t="s">
        <v>16553</v>
      </c>
      <c r="I32618" s="1" t="s">
        <v>16386</v>
      </c>
      <c r="J32618" s="1" t="s">
        <v>16554</v>
      </c>
      <c r="K32618" s="1" t="s">
        <v>62658</v>
      </c>
      <c r="L32618" s="1" t="s">
        <v>17209</v>
      </c>
      <c r="M32618" s="1" t="s">
        <v>62659</v>
      </c>
      <c r="N32618" s="1" t="s">
        <v>62658</v>
      </c>
      <c r="O32618" s="1" t="s">
        <v>16392</v>
      </c>
      <c r="P32618" s="1">
        <v>20260531</v>
      </c>
      <c r="Q32618" s="1" t="s">
        <v>16849</v>
      </c>
      <c r="R32618" s="1" t="s">
        <v>16394</v>
      </c>
      <c r="U32618" s="1" t="s">
        <v>16395</v>
      </c>
      <c r="V32618" s="1">
        <v>20260401</v>
      </c>
      <c r="AA32618" s="1" t="s">
        <v>16396</v>
      </c>
      <c r="AC32618" s="1">
        <v>4987080991915</v>
      </c>
      <c r="AD32618" s="1" t="s">
        <v>62657</v>
      </c>
      <c r="AF32618" s="1">
        <v>24987080037532</v>
      </c>
    </row>
    <row r="32619" spans="1:32" x14ac:dyDescent="0.45">
      <c r="A32619" s="1" t="s">
        <v>16383</v>
      </c>
      <c r="B32619" s="1" t="s">
        <v>62660</v>
      </c>
      <c r="C32619" s="1">
        <v>14987080037566</v>
      </c>
      <c r="D32619" s="1">
        <v>1000</v>
      </c>
      <c r="E32619" s="1" t="s">
        <v>16553</v>
      </c>
      <c r="G32619" s="1">
        <v>1000</v>
      </c>
      <c r="H32619" s="1" t="s">
        <v>16553</v>
      </c>
      <c r="I32619" s="1" t="s">
        <v>16386</v>
      </c>
      <c r="J32619" s="1" t="s">
        <v>16554</v>
      </c>
      <c r="K32619" s="1" t="s">
        <v>62658</v>
      </c>
      <c r="L32619" s="1" t="s">
        <v>17209</v>
      </c>
      <c r="M32619" s="1" t="s">
        <v>62659</v>
      </c>
      <c r="N32619" s="1" t="s">
        <v>62658</v>
      </c>
      <c r="O32619" s="1" t="s">
        <v>16392</v>
      </c>
      <c r="P32619" s="1">
        <v>20260531</v>
      </c>
      <c r="Q32619" s="1" t="s">
        <v>16849</v>
      </c>
      <c r="R32619" s="1" t="s">
        <v>16394</v>
      </c>
      <c r="U32619" s="1" t="s">
        <v>16395</v>
      </c>
      <c r="V32619" s="1">
        <v>20260401</v>
      </c>
      <c r="AA32619" s="1" t="s">
        <v>16396</v>
      </c>
      <c r="AC32619" s="1">
        <v>4987080991908</v>
      </c>
      <c r="AD32619" s="1" t="s">
        <v>62660</v>
      </c>
      <c r="AF32619" s="1">
        <v>24987080037563</v>
      </c>
    </row>
    <row r="32620" spans="1:32" x14ac:dyDescent="0.45">
      <c r="A32620" s="1" t="s">
        <v>16383</v>
      </c>
      <c r="B32620" s="1" t="s">
        <v>62661</v>
      </c>
      <c r="C32620" s="1">
        <v>14987080308048</v>
      </c>
      <c r="D32620" s="1">
        <v>100</v>
      </c>
      <c r="E32620" s="1" t="s">
        <v>16385</v>
      </c>
      <c r="G32620" s="1">
        <v>100</v>
      </c>
      <c r="H32620" s="1" t="s">
        <v>16385</v>
      </c>
      <c r="I32620" s="1" t="s">
        <v>16386</v>
      </c>
      <c r="J32620" s="1" t="s">
        <v>16387</v>
      </c>
      <c r="K32620" s="1" t="s">
        <v>62662</v>
      </c>
      <c r="L32620" s="1" t="s">
        <v>17025</v>
      </c>
      <c r="M32620" s="1" t="s">
        <v>62663</v>
      </c>
      <c r="N32620" s="1" t="s">
        <v>62664</v>
      </c>
      <c r="O32620" s="1" t="s">
        <v>16392</v>
      </c>
      <c r="P32620" s="1">
        <v>20260531</v>
      </c>
      <c r="Q32620" s="1" t="s">
        <v>16849</v>
      </c>
      <c r="R32620" s="1" t="s">
        <v>16394</v>
      </c>
      <c r="U32620" s="1" t="s">
        <v>16395</v>
      </c>
      <c r="V32620" s="1">
        <v>20240401</v>
      </c>
      <c r="AA32620" s="1" t="s">
        <v>16396</v>
      </c>
      <c r="AC32620" s="1">
        <v>4987080979869</v>
      </c>
      <c r="AD32620" s="1" t="s">
        <v>62661</v>
      </c>
      <c r="AF32620" s="1">
        <v>24987080308045</v>
      </c>
    </row>
    <row r="32621" spans="1:32" x14ac:dyDescent="0.45">
      <c r="A32621" s="1" t="s">
        <v>16383</v>
      </c>
      <c r="B32621" s="1" t="s">
        <v>62665</v>
      </c>
      <c r="C32621" s="1">
        <v>14987155641032</v>
      </c>
      <c r="D32621" s="1">
        <v>100</v>
      </c>
      <c r="E32621" s="1" t="s">
        <v>16385</v>
      </c>
      <c r="G32621" s="1">
        <v>100</v>
      </c>
      <c r="H32621" s="1" t="s">
        <v>16385</v>
      </c>
      <c r="I32621" s="1" t="s">
        <v>16386</v>
      </c>
      <c r="J32621" s="1" t="s">
        <v>16387</v>
      </c>
      <c r="K32621" s="1" t="s">
        <v>62666</v>
      </c>
      <c r="L32621" s="1" t="s">
        <v>17025</v>
      </c>
      <c r="M32621" s="1" t="s">
        <v>62663</v>
      </c>
      <c r="N32621" s="1" t="s">
        <v>62664</v>
      </c>
      <c r="O32621" s="1" t="s">
        <v>16392</v>
      </c>
      <c r="P32621" s="1">
        <v>20260531</v>
      </c>
      <c r="Q32621" s="1" t="s">
        <v>16844</v>
      </c>
      <c r="R32621" s="1" t="s">
        <v>16394</v>
      </c>
      <c r="U32621" s="1" t="s">
        <v>16395</v>
      </c>
      <c r="V32621" s="1">
        <v>20240401</v>
      </c>
      <c r="AA32621" s="1" t="s">
        <v>16396</v>
      </c>
      <c r="AC32621" s="1">
        <v>4987155641530</v>
      </c>
      <c r="AD32621" s="1" t="s">
        <v>62665</v>
      </c>
    </row>
    <row r="32622" spans="1:32" x14ac:dyDescent="0.45">
      <c r="A32622" s="1" t="s">
        <v>17968</v>
      </c>
      <c r="B32622" s="1" t="s">
        <v>62667</v>
      </c>
      <c r="C32622" s="1">
        <v>14987224166800</v>
      </c>
      <c r="D32622" s="1">
        <v>100</v>
      </c>
      <c r="E32622" s="1" t="s">
        <v>16553</v>
      </c>
      <c r="G32622" s="1">
        <v>5</v>
      </c>
      <c r="H32622" s="1" t="s">
        <v>16553</v>
      </c>
      <c r="I32622" s="1" t="s">
        <v>16386</v>
      </c>
      <c r="J32622" s="1" t="s">
        <v>16697</v>
      </c>
      <c r="K32622" s="1" t="s">
        <v>62668</v>
      </c>
      <c r="L32622" s="1" t="s">
        <v>16556</v>
      </c>
      <c r="M32622" s="1" t="s">
        <v>62669</v>
      </c>
      <c r="N32622" s="1" t="s">
        <v>62668</v>
      </c>
      <c r="O32622" s="1" t="s">
        <v>16392</v>
      </c>
      <c r="P32622" s="1">
        <v>20260531</v>
      </c>
      <c r="Q32622" s="1" t="s">
        <v>18299</v>
      </c>
      <c r="R32622" s="1" t="s">
        <v>16394</v>
      </c>
      <c r="U32622" s="1" t="s">
        <v>16395</v>
      </c>
      <c r="V32622" s="1">
        <v>20260401</v>
      </c>
      <c r="AA32622" s="1" t="s">
        <v>16396</v>
      </c>
      <c r="AC32622" s="1">
        <v>4987224712505</v>
      </c>
      <c r="AD32622" s="1" t="s">
        <v>62667</v>
      </c>
      <c r="AF32622" s="1">
        <v>24987224166807</v>
      </c>
    </row>
    <row r="32623" spans="1:32" x14ac:dyDescent="0.45">
      <c r="A32623" s="1" t="s">
        <v>17968</v>
      </c>
      <c r="B32623" s="1" t="s">
        <v>62667</v>
      </c>
      <c r="C32623" s="1">
        <v>14987224166855</v>
      </c>
      <c r="D32623" s="1">
        <v>500</v>
      </c>
      <c r="E32623" s="1" t="s">
        <v>16553</v>
      </c>
      <c r="G32623" s="1">
        <v>5</v>
      </c>
      <c r="H32623" s="1" t="s">
        <v>16553</v>
      </c>
      <c r="I32623" s="1" t="s">
        <v>16386</v>
      </c>
      <c r="J32623" s="1" t="s">
        <v>16697</v>
      </c>
      <c r="K32623" s="1" t="s">
        <v>62668</v>
      </c>
      <c r="L32623" s="1" t="s">
        <v>16556</v>
      </c>
      <c r="M32623" s="1" t="s">
        <v>62669</v>
      </c>
      <c r="N32623" s="1" t="s">
        <v>62668</v>
      </c>
      <c r="O32623" s="1" t="s">
        <v>16392</v>
      </c>
      <c r="P32623" s="1">
        <v>20260531</v>
      </c>
      <c r="Q32623" s="1" t="s">
        <v>18299</v>
      </c>
      <c r="R32623" s="1" t="s">
        <v>16394</v>
      </c>
      <c r="U32623" s="1" t="s">
        <v>16395</v>
      </c>
      <c r="V32623" s="1">
        <v>20260401</v>
      </c>
      <c r="AA32623" s="1" t="s">
        <v>16396</v>
      </c>
      <c r="AC32623" s="1">
        <v>4987224712505</v>
      </c>
      <c r="AD32623" s="1" t="s">
        <v>62667</v>
      </c>
      <c r="AF32623" s="1">
        <v>24987224166852</v>
      </c>
    </row>
    <row r="32624" spans="1:32" x14ac:dyDescent="0.45">
      <c r="A32624" s="1" t="s">
        <v>16551</v>
      </c>
      <c r="B32624" s="1" t="s">
        <v>62670</v>
      </c>
      <c r="C32624" s="1">
        <v>14987123154106</v>
      </c>
      <c r="D32624" s="1">
        <v>50</v>
      </c>
      <c r="E32624" s="1" t="s">
        <v>16553</v>
      </c>
      <c r="G32624" s="1">
        <v>10</v>
      </c>
      <c r="H32624" s="1" t="s">
        <v>16553</v>
      </c>
      <c r="I32624" s="1" t="s">
        <v>16386</v>
      </c>
      <c r="J32624" s="1" t="s">
        <v>16554</v>
      </c>
      <c r="K32624" s="1" t="s">
        <v>62671</v>
      </c>
      <c r="L32624" s="1" t="s">
        <v>16556</v>
      </c>
      <c r="M32624" s="1" t="s">
        <v>62672</v>
      </c>
      <c r="N32624" s="1" t="s">
        <v>62673</v>
      </c>
      <c r="O32624" s="1" t="s">
        <v>16392</v>
      </c>
      <c r="P32624" s="1">
        <v>20260531</v>
      </c>
      <c r="Q32624" s="1" t="s">
        <v>16559</v>
      </c>
      <c r="R32624" s="1" t="s">
        <v>16394</v>
      </c>
      <c r="U32624" s="1" t="s">
        <v>16395</v>
      </c>
      <c r="V32624" s="1">
        <v>20240401</v>
      </c>
      <c r="AA32624" s="1" t="s">
        <v>16396</v>
      </c>
      <c r="AC32624" s="1">
        <v>4987123509992</v>
      </c>
      <c r="AD32624" s="1" t="s">
        <v>62670</v>
      </c>
    </row>
    <row r="32625" spans="1:36" x14ac:dyDescent="0.45">
      <c r="A32625" s="1" t="s">
        <v>16551</v>
      </c>
      <c r="B32625" s="1" t="s">
        <v>62670</v>
      </c>
      <c r="C32625" s="1">
        <v>14987123154113</v>
      </c>
      <c r="D32625" s="1">
        <v>300</v>
      </c>
      <c r="E32625" s="1" t="s">
        <v>16553</v>
      </c>
      <c r="G32625" s="1">
        <v>10</v>
      </c>
      <c r="H32625" s="1" t="s">
        <v>16553</v>
      </c>
      <c r="I32625" s="1" t="s">
        <v>16386</v>
      </c>
      <c r="J32625" s="1" t="s">
        <v>16554</v>
      </c>
      <c r="K32625" s="1" t="s">
        <v>62671</v>
      </c>
      <c r="L32625" s="1" t="s">
        <v>16556</v>
      </c>
      <c r="M32625" s="1" t="s">
        <v>62672</v>
      </c>
      <c r="N32625" s="1" t="s">
        <v>62673</v>
      </c>
      <c r="O32625" s="1" t="s">
        <v>16392</v>
      </c>
      <c r="P32625" s="1">
        <v>20260531</v>
      </c>
      <c r="Q32625" s="1" t="s">
        <v>16559</v>
      </c>
      <c r="R32625" s="1" t="s">
        <v>16394</v>
      </c>
      <c r="U32625" s="1" t="s">
        <v>16395</v>
      </c>
      <c r="V32625" s="1">
        <v>20240401</v>
      </c>
      <c r="AA32625" s="1" t="s">
        <v>16396</v>
      </c>
      <c r="AC32625" s="1">
        <v>4987123509992</v>
      </c>
      <c r="AD32625" s="1" t="s">
        <v>62670</v>
      </c>
    </row>
    <row r="32626" spans="1:36" x14ac:dyDescent="0.45">
      <c r="A32626" s="1" t="s">
        <v>16551</v>
      </c>
      <c r="B32626" s="1" t="s">
        <v>62674</v>
      </c>
      <c r="C32626" s="1">
        <v>14987792454613</v>
      </c>
      <c r="D32626" s="1">
        <v>100</v>
      </c>
      <c r="E32626" s="1" t="s">
        <v>16553</v>
      </c>
      <c r="G32626" s="1">
        <v>10</v>
      </c>
      <c r="H32626" s="1" t="s">
        <v>16553</v>
      </c>
      <c r="I32626" s="1" t="s">
        <v>16386</v>
      </c>
      <c r="J32626" s="1" t="s">
        <v>16554</v>
      </c>
      <c r="K32626" s="1" t="s">
        <v>62675</v>
      </c>
      <c r="L32626" s="1" t="s">
        <v>16556</v>
      </c>
      <c r="M32626" s="1" t="s">
        <v>62676</v>
      </c>
      <c r="N32626" s="1" t="s">
        <v>62675</v>
      </c>
      <c r="O32626" s="1" t="s">
        <v>16392</v>
      </c>
      <c r="P32626" s="1">
        <v>20260531</v>
      </c>
      <c r="Q32626" s="1" t="s">
        <v>17145</v>
      </c>
      <c r="R32626" s="1" t="s">
        <v>16394</v>
      </c>
      <c r="U32626" s="1" t="s">
        <v>16395</v>
      </c>
      <c r="V32626" s="1">
        <v>20140620</v>
      </c>
      <c r="W32626" s="1">
        <v>20200331</v>
      </c>
      <c r="AA32626" s="1" t="s">
        <v>16396</v>
      </c>
      <c r="AC32626" s="1">
        <v>4987792011581</v>
      </c>
      <c r="AD32626" s="1" t="s">
        <v>62674</v>
      </c>
    </row>
    <row r="32627" spans="1:36" x14ac:dyDescent="0.45">
      <c r="A32627" s="1" t="s">
        <v>16551</v>
      </c>
      <c r="B32627" s="1" t="s">
        <v>62677</v>
      </c>
      <c r="C32627" s="1">
        <v>14987804818112</v>
      </c>
      <c r="D32627" s="1">
        <v>100</v>
      </c>
      <c r="E32627" s="1" t="s">
        <v>16553</v>
      </c>
      <c r="G32627" s="1">
        <v>10</v>
      </c>
      <c r="H32627" s="1" t="s">
        <v>16553</v>
      </c>
      <c r="I32627" s="1" t="s">
        <v>16386</v>
      </c>
      <c r="J32627" s="1" t="s">
        <v>16554</v>
      </c>
      <c r="K32627" s="1" t="s">
        <v>62678</v>
      </c>
      <c r="L32627" s="1" t="s">
        <v>16556</v>
      </c>
      <c r="M32627" s="1" t="s">
        <v>62679</v>
      </c>
      <c r="N32627" s="1" t="s">
        <v>62678</v>
      </c>
      <c r="O32627" s="1" t="s">
        <v>16392</v>
      </c>
      <c r="P32627" s="1">
        <v>20260531</v>
      </c>
      <c r="Q32627" s="1" t="s">
        <v>28916</v>
      </c>
      <c r="R32627" s="1" t="s">
        <v>16394</v>
      </c>
      <c r="U32627" s="1" t="s">
        <v>16395</v>
      </c>
      <c r="V32627" s="1">
        <v>20111128</v>
      </c>
      <c r="W32627" s="1">
        <v>20180331</v>
      </c>
      <c r="AA32627" s="1" t="s">
        <v>16396</v>
      </c>
      <c r="AC32627" s="1">
        <v>4987804818719</v>
      </c>
      <c r="AD32627" s="1" t="s">
        <v>62677</v>
      </c>
    </row>
    <row r="32628" spans="1:36" x14ac:dyDescent="0.45">
      <c r="A32628" s="1" t="s">
        <v>16551</v>
      </c>
      <c r="B32628" s="1" t="s">
        <v>62677</v>
      </c>
      <c r="C32628" s="1">
        <v>14987804818129</v>
      </c>
      <c r="D32628" s="1">
        <v>500</v>
      </c>
      <c r="E32628" s="1" t="s">
        <v>16553</v>
      </c>
      <c r="G32628" s="1">
        <v>10</v>
      </c>
      <c r="H32628" s="1" t="s">
        <v>16553</v>
      </c>
      <c r="I32628" s="1" t="s">
        <v>16386</v>
      </c>
      <c r="J32628" s="1" t="s">
        <v>16554</v>
      </c>
      <c r="K32628" s="1" t="s">
        <v>62678</v>
      </c>
      <c r="L32628" s="1" t="s">
        <v>16556</v>
      </c>
      <c r="M32628" s="1" t="s">
        <v>62679</v>
      </c>
      <c r="N32628" s="1" t="s">
        <v>62678</v>
      </c>
      <c r="O32628" s="1" t="s">
        <v>16392</v>
      </c>
      <c r="P32628" s="1">
        <v>20260531</v>
      </c>
      <c r="Q32628" s="1" t="s">
        <v>28916</v>
      </c>
      <c r="R32628" s="1" t="s">
        <v>16394</v>
      </c>
      <c r="U32628" s="1" t="s">
        <v>16395</v>
      </c>
      <c r="V32628" s="1">
        <v>20111128</v>
      </c>
      <c r="W32628" s="1">
        <v>20180331</v>
      </c>
      <c r="AA32628" s="1" t="s">
        <v>16396</v>
      </c>
      <c r="AC32628" s="1">
        <v>4987804818719</v>
      </c>
      <c r="AD32628" s="1" t="s">
        <v>62677</v>
      </c>
    </row>
    <row r="32629" spans="1:36" x14ac:dyDescent="0.45">
      <c r="A32629" s="1" t="s">
        <v>16551</v>
      </c>
      <c r="B32629" s="1" t="s">
        <v>62680</v>
      </c>
      <c r="C32629" s="1">
        <v>14987376916704</v>
      </c>
      <c r="D32629" s="1">
        <v>100</v>
      </c>
      <c r="E32629" s="1" t="s">
        <v>16553</v>
      </c>
      <c r="G32629" s="1">
        <v>10</v>
      </c>
      <c r="H32629" s="1" t="s">
        <v>16553</v>
      </c>
      <c r="I32629" s="1" t="s">
        <v>16386</v>
      </c>
      <c r="J32629" s="1" t="s">
        <v>16554</v>
      </c>
      <c r="K32629" s="1" t="s">
        <v>62681</v>
      </c>
      <c r="L32629" s="1" t="s">
        <v>16556</v>
      </c>
      <c r="M32629" s="1" t="s">
        <v>62672</v>
      </c>
      <c r="N32629" s="1" t="s">
        <v>62673</v>
      </c>
      <c r="O32629" s="1" t="s">
        <v>16392</v>
      </c>
      <c r="P32629" s="1">
        <v>20260531</v>
      </c>
      <c r="Q32629" s="1" t="s">
        <v>16635</v>
      </c>
      <c r="R32629" s="1" t="s">
        <v>16394</v>
      </c>
      <c r="U32629" s="1" t="s">
        <v>16395</v>
      </c>
      <c r="V32629" s="1">
        <v>20240401</v>
      </c>
      <c r="AA32629" s="1" t="s">
        <v>16396</v>
      </c>
      <c r="AC32629" s="1">
        <v>4987376916752</v>
      </c>
      <c r="AD32629" s="1" t="s">
        <v>62680</v>
      </c>
      <c r="AF32629" s="1">
        <v>24987376916701</v>
      </c>
    </row>
    <row r="32630" spans="1:36" x14ac:dyDescent="0.45">
      <c r="A32630" s="1" t="s">
        <v>16551</v>
      </c>
      <c r="B32630" s="1" t="s">
        <v>62680</v>
      </c>
      <c r="C32630" s="1">
        <v>14987376916728</v>
      </c>
      <c r="D32630" s="1">
        <v>500</v>
      </c>
      <c r="E32630" s="1" t="s">
        <v>16553</v>
      </c>
      <c r="G32630" s="1">
        <v>10</v>
      </c>
      <c r="H32630" s="1" t="s">
        <v>16553</v>
      </c>
      <c r="I32630" s="1" t="s">
        <v>16386</v>
      </c>
      <c r="J32630" s="1" t="s">
        <v>16554</v>
      </c>
      <c r="K32630" s="1" t="s">
        <v>62681</v>
      </c>
      <c r="L32630" s="1" t="s">
        <v>16556</v>
      </c>
      <c r="M32630" s="1" t="s">
        <v>62672</v>
      </c>
      <c r="N32630" s="1" t="s">
        <v>62673</v>
      </c>
      <c r="O32630" s="1" t="s">
        <v>16392</v>
      </c>
      <c r="P32630" s="1">
        <v>20260531</v>
      </c>
      <c r="Q32630" s="1" t="s">
        <v>16635</v>
      </c>
      <c r="R32630" s="1" t="s">
        <v>16394</v>
      </c>
      <c r="U32630" s="1" t="s">
        <v>16395</v>
      </c>
      <c r="V32630" s="1">
        <v>20240401</v>
      </c>
      <c r="AA32630" s="1" t="s">
        <v>16396</v>
      </c>
      <c r="AC32630" s="1">
        <v>4987376916752</v>
      </c>
      <c r="AD32630" s="1" t="s">
        <v>62680</v>
      </c>
      <c r="AF32630" s="1">
        <v>24987376916725</v>
      </c>
    </row>
    <row r="32631" spans="1:36" x14ac:dyDescent="0.45">
      <c r="A32631" s="1" t="s">
        <v>16551</v>
      </c>
      <c r="B32631" s="1" t="s">
        <v>62682</v>
      </c>
      <c r="C32631" s="1">
        <v>14987376916711</v>
      </c>
      <c r="D32631" s="1">
        <v>140</v>
      </c>
      <c r="E32631" s="1" t="s">
        <v>16553</v>
      </c>
      <c r="G32631" s="1">
        <v>14</v>
      </c>
      <c r="H32631" s="1" t="s">
        <v>16553</v>
      </c>
      <c r="I32631" s="1" t="s">
        <v>16386</v>
      </c>
      <c r="J32631" s="1" t="s">
        <v>16554</v>
      </c>
      <c r="K32631" s="1" t="s">
        <v>62681</v>
      </c>
      <c r="L32631" s="1" t="s">
        <v>16556</v>
      </c>
      <c r="M32631" s="1" t="s">
        <v>62672</v>
      </c>
      <c r="N32631" s="1" t="s">
        <v>62673</v>
      </c>
      <c r="O32631" s="1" t="s">
        <v>16392</v>
      </c>
      <c r="P32631" s="1">
        <v>20260531</v>
      </c>
      <c r="Q32631" s="1" t="s">
        <v>16635</v>
      </c>
      <c r="R32631" s="1" t="s">
        <v>16394</v>
      </c>
      <c r="U32631" s="1" t="s">
        <v>16395</v>
      </c>
      <c r="V32631" s="1">
        <v>20240401</v>
      </c>
      <c r="AA32631" s="1" t="s">
        <v>16396</v>
      </c>
      <c r="AC32631" s="1">
        <v>4987376916769</v>
      </c>
      <c r="AD32631" s="1" t="s">
        <v>62682</v>
      </c>
      <c r="AF32631" s="1">
        <v>24987376916718</v>
      </c>
    </row>
    <row r="32632" spans="1:36" x14ac:dyDescent="0.45">
      <c r="A32632" s="1" t="s">
        <v>16383</v>
      </c>
      <c r="B32632" s="1" t="s">
        <v>62683</v>
      </c>
      <c r="C32632" s="1">
        <v>14987376916735</v>
      </c>
      <c r="D32632" s="1">
        <v>300</v>
      </c>
      <c r="E32632" s="1" t="s">
        <v>16553</v>
      </c>
      <c r="G32632" s="1">
        <v>300</v>
      </c>
      <c r="H32632" s="1" t="s">
        <v>16553</v>
      </c>
      <c r="I32632" s="1" t="s">
        <v>16386</v>
      </c>
      <c r="J32632" s="1" t="s">
        <v>16554</v>
      </c>
      <c r="K32632" s="1" t="s">
        <v>62681</v>
      </c>
      <c r="L32632" s="1" t="s">
        <v>16556</v>
      </c>
      <c r="M32632" s="1" t="s">
        <v>62672</v>
      </c>
      <c r="N32632" s="1" t="s">
        <v>62673</v>
      </c>
      <c r="O32632" s="1" t="s">
        <v>16392</v>
      </c>
      <c r="P32632" s="1">
        <v>20260531</v>
      </c>
      <c r="Q32632" s="1" t="s">
        <v>16635</v>
      </c>
      <c r="R32632" s="1" t="s">
        <v>16394</v>
      </c>
      <c r="U32632" s="1" t="s">
        <v>16395</v>
      </c>
      <c r="V32632" s="1">
        <v>20240401</v>
      </c>
      <c r="AA32632" s="1" t="s">
        <v>16396</v>
      </c>
      <c r="AC32632" s="1">
        <v>4987376916776</v>
      </c>
      <c r="AD32632" s="1" t="s">
        <v>62683</v>
      </c>
      <c r="AF32632" s="1">
        <v>24987376916732</v>
      </c>
    </row>
    <row r="32633" spans="1:36" x14ac:dyDescent="0.45">
      <c r="A32633" s="1" t="s">
        <v>16551</v>
      </c>
      <c r="B32633" s="1" t="s">
        <v>62684</v>
      </c>
      <c r="C32633" s="1">
        <v>14987885020961</v>
      </c>
      <c r="D32633" s="1">
        <v>100</v>
      </c>
      <c r="E32633" s="1" t="s">
        <v>16553</v>
      </c>
      <c r="G32633" s="1">
        <v>10</v>
      </c>
      <c r="H32633" s="1" t="s">
        <v>16553</v>
      </c>
      <c r="I32633" s="1" t="s">
        <v>16386</v>
      </c>
      <c r="J32633" s="1" t="s">
        <v>16554</v>
      </c>
      <c r="K32633" s="1" t="s">
        <v>62685</v>
      </c>
      <c r="L32633" s="1" t="s">
        <v>16556</v>
      </c>
      <c r="M32633" s="1" t="s">
        <v>62686</v>
      </c>
      <c r="N32633" s="1" t="s">
        <v>62685</v>
      </c>
      <c r="O32633" s="1" t="s">
        <v>16392</v>
      </c>
      <c r="P32633" s="1">
        <v>20260531</v>
      </c>
      <c r="Q32633" s="1" t="s">
        <v>17642</v>
      </c>
      <c r="R32633" s="1" t="s">
        <v>16394</v>
      </c>
      <c r="U32633" s="1" t="s">
        <v>16395</v>
      </c>
      <c r="V32633" s="1">
        <v>20260401</v>
      </c>
      <c r="AA32633" s="1" t="s">
        <v>16396</v>
      </c>
      <c r="AC32633" s="1">
        <v>4987885220968</v>
      </c>
      <c r="AD32633" s="1" t="s">
        <v>62684</v>
      </c>
      <c r="AF32633" s="1">
        <v>24987885020968</v>
      </c>
    </row>
    <row r="32634" spans="1:36" x14ac:dyDescent="0.45">
      <c r="A32634" s="1" t="s">
        <v>16551</v>
      </c>
      <c r="B32634" s="1" t="s">
        <v>62684</v>
      </c>
      <c r="C32634" s="1">
        <v>14987885020992</v>
      </c>
      <c r="D32634" s="1">
        <v>500</v>
      </c>
      <c r="E32634" s="1" t="s">
        <v>16553</v>
      </c>
      <c r="G32634" s="1">
        <v>10</v>
      </c>
      <c r="H32634" s="1" t="s">
        <v>16553</v>
      </c>
      <c r="I32634" s="1" t="s">
        <v>16386</v>
      </c>
      <c r="J32634" s="1" t="s">
        <v>16554</v>
      </c>
      <c r="K32634" s="1" t="s">
        <v>62685</v>
      </c>
      <c r="L32634" s="1" t="s">
        <v>16556</v>
      </c>
      <c r="M32634" s="1" t="s">
        <v>62686</v>
      </c>
      <c r="N32634" s="1" t="s">
        <v>62685</v>
      </c>
      <c r="O32634" s="1" t="s">
        <v>16392</v>
      </c>
      <c r="P32634" s="1">
        <v>20260531</v>
      </c>
      <c r="Q32634" s="1" t="s">
        <v>17642</v>
      </c>
      <c r="R32634" s="1" t="s">
        <v>16394</v>
      </c>
      <c r="U32634" s="1" t="s">
        <v>16395</v>
      </c>
      <c r="V32634" s="1">
        <v>20260401</v>
      </c>
      <c r="AA32634" s="1" t="s">
        <v>16396</v>
      </c>
      <c r="AC32634" s="1">
        <v>4987885220968</v>
      </c>
      <c r="AD32634" s="1" t="s">
        <v>62684</v>
      </c>
      <c r="AF32634" s="1">
        <v>24987885020999</v>
      </c>
    </row>
    <row r="32635" spans="1:36" x14ac:dyDescent="0.45">
      <c r="A32635" s="1" t="s">
        <v>16551</v>
      </c>
      <c r="B32635" s="1" t="s">
        <v>62684</v>
      </c>
      <c r="C32635" s="1">
        <v>14987828141463</v>
      </c>
      <c r="D32635" s="1">
        <v>100</v>
      </c>
      <c r="E32635" s="1" t="s">
        <v>16553</v>
      </c>
      <c r="G32635" s="1">
        <v>10</v>
      </c>
      <c r="H32635" s="1" t="s">
        <v>16553</v>
      </c>
      <c r="I32635" s="1" t="s">
        <v>16386</v>
      </c>
      <c r="J32635" s="1" t="s">
        <v>16554</v>
      </c>
      <c r="K32635" s="1" t="s">
        <v>62685</v>
      </c>
      <c r="L32635" s="1" t="s">
        <v>16556</v>
      </c>
      <c r="M32635" s="1" t="s">
        <v>62686</v>
      </c>
      <c r="N32635" s="1" t="s">
        <v>62685</v>
      </c>
      <c r="O32635" s="1" t="s">
        <v>16392</v>
      </c>
      <c r="P32635" s="1">
        <v>20260531</v>
      </c>
      <c r="Q32635" s="1" t="s">
        <v>18142</v>
      </c>
      <c r="R32635" s="1" t="s">
        <v>16394</v>
      </c>
      <c r="U32635" s="1" t="s">
        <v>16395</v>
      </c>
      <c r="V32635" s="1">
        <v>20260401</v>
      </c>
      <c r="AA32635" s="1" t="s">
        <v>16396</v>
      </c>
      <c r="AC32635" s="1">
        <v>4987828149387</v>
      </c>
      <c r="AD32635" s="1" t="s">
        <v>62684</v>
      </c>
      <c r="AJ32635" s="1">
        <v>20211130</v>
      </c>
    </row>
    <row r="32636" spans="1:36" x14ac:dyDescent="0.45">
      <c r="A32636" s="1" t="s">
        <v>16551</v>
      </c>
      <c r="B32636" s="1" t="s">
        <v>62684</v>
      </c>
      <c r="C32636" s="1">
        <v>14987828141494</v>
      </c>
      <c r="D32636" s="1">
        <v>500</v>
      </c>
      <c r="E32636" s="1" t="s">
        <v>16553</v>
      </c>
      <c r="G32636" s="1">
        <v>10</v>
      </c>
      <c r="H32636" s="1" t="s">
        <v>16553</v>
      </c>
      <c r="I32636" s="1" t="s">
        <v>16386</v>
      </c>
      <c r="J32636" s="1" t="s">
        <v>16554</v>
      </c>
      <c r="K32636" s="1" t="s">
        <v>62685</v>
      </c>
      <c r="L32636" s="1" t="s">
        <v>16556</v>
      </c>
      <c r="M32636" s="1" t="s">
        <v>62686</v>
      </c>
      <c r="N32636" s="1" t="s">
        <v>62685</v>
      </c>
      <c r="O32636" s="1" t="s">
        <v>16392</v>
      </c>
      <c r="P32636" s="1">
        <v>20260531</v>
      </c>
      <c r="Q32636" s="1" t="s">
        <v>18142</v>
      </c>
      <c r="R32636" s="1" t="s">
        <v>16394</v>
      </c>
      <c r="U32636" s="1" t="s">
        <v>16395</v>
      </c>
      <c r="V32636" s="1">
        <v>20260401</v>
      </c>
      <c r="AA32636" s="1" t="s">
        <v>16396</v>
      </c>
      <c r="AC32636" s="1">
        <v>4987828149387</v>
      </c>
      <c r="AD32636" s="1" t="s">
        <v>62684</v>
      </c>
      <c r="AJ32636" s="1">
        <v>20211130</v>
      </c>
    </row>
    <row r="32637" spans="1:36" x14ac:dyDescent="0.45">
      <c r="A32637" s="1" t="s">
        <v>16551</v>
      </c>
      <c r="B32637" s="1" t="s">
        <v>62687</v>
      </c>
      <c r="C32637" s="1">
        <v>14987885020978</v>
      </c>
      <c r="D32637" s="1">
        <v>140</v>
      </c>
      <c r="E32637" s="1" t="s">
        <v>16553</v>
      </c>
      <c r="G32637" s="1">
        <v>14</v>
      </c>
      <c r="H32637" s="1" t="s">
        <v>16553</v>
      </c>
      <c r="I32637" s="1" t="s">
        <v>16386</v>
      </c>
      <c r="J32637" s="1" t="s">
        <v>16554</v>
      </c>
      <c r="K32637" s="1" t="s">
        <v>62685</v>
      </c>
      <c r="L32637" s="1" t="s">
        <v>16556</v>
      </c>
      <c r="M32637" s="1" t="s">
        <v>62686</v>
      </c>
      <c r="N32637" s="1" t="s">
        <v>62685</v>
      </c>
      <c r="O32637" s="1" t="s">
        <v>16392</v>
      </c>
      <c r="P32637" s="1">
        <v>20260531</v>
      </c>
      <c r="Q32637" s="1" t="s">
        <v>17642</v>
      </c>
      <c r="R32637" s="1" t="s">
        <v>16394</v>
      </c>
      <c r="U32637" s="1" t="s">
        <v>16395</v>
      </c>
      <c r="V32637" s="1">
        <v>20260401</v>
      </c>
      <c r="AA32637" s="1" t="s">
        <v>16396</v>
      </c>
      <c r="AC32637" s="1">
        <v>4987885220975</v>
      </c>
      <c r="AD32637" s="1" t="s">
        <v>62687</v>
      </c>
      <c r="AF32637" s="1">
        <v>24987885020975</v>
      </c>
    </row>
    <row r="32638" spans="1:36" x14ac:dyDescent="0.45">
      <c r="A32638" s="1" t="s">
        <v>16551</v>
      </c>
      <c r="B32638" s="1" t="s">
        <v>62687</v>
      </c>
      <c r="C32638" s="1">
        <v>14987885020985</v>
      </c>
      <c r="D32638" s="1">
        <v>420</v>
      </c>
      <c r="E32638" s="1" t="s">
        <v>16553</v>
      </c>
      <c r="G32638" s="1">
        <v>14</v>
      </c>
      <c r="H32638" s="1" t="s">
        <v>16553</v>
      </c>
      <c r="I32638" s="1" t="s">
        <v>16386</v>
      </c>
      <c r="J32638" s="1" t="s">
        <v>16554</v>
      </c>
      <c r="K32638" s="1" t="s">
        <v>62685</v>
      </c>
      <c r="L32638" s="1" t="s">
        <v>16556</v>
      </c>
      <c r="M32638" s="1" t="s">
        <v>62686</v>
      </c>
      <c r="N32638" s="1" t="s">
        <v>62685</v>
      </c>
      <c r="O32638" s="1" t="s">
        <v>16392</v>
      </c>
      <c r="P32638" s="1">
        <v>20260531</v>
      </c>
      <c r="Q32638" s="1" t="s">
        <v>17642</v>
      </c>
      <c r="R32638" s="1" t="s">
        <v>16394</v>
      </c>
      <c r="U32638" s="1" t="s">
        <v>16395</v>
      </c>
      <c r="V32638" s="1">
        <v>20260401</v>
      </c>
      <c r="AA32638" s="1" t="s">
        <v>16396</v>
      </c>
      <c r="AC32638" s="1">
        <v>4987885220975</v>
      </c>
      <c r="AD32638" s="1" t="s">
        <v>62687</v>
      </c>
      <c r="AF32638" s="1">
        <v>24987885020982</v>
      </c>
    </row>
    <row r="32639" spans="1:36" x14ac:dyDescent="0.45">
      <c r="A32639" s="1" t="s">
        <v>16551</v>
      </c>
      <c r="B32639" s="1" t="s">
        <v>62687</v>
      </c>
      <c r="C32639" s="1">
        <v>14987828141470</v>
      </c>
      <c r="D32639" s="1">
        <v>140</v>
      </c>
      <c r="E32639" s="1" t="s">
        <v>16553</v>
      </c>
      <c r="G32639" s="1">
        <v>14</v>
      </c>
      <c r="H32639" s="1" t="s">
        <v>16553</v>
      </c>
      <c r="I32639" s="1" t="s">
        <v>16386</v>
      </c>
      <c r="J32639" s="1" t="s">
        <v>16554</v>
      </c>
      <c r="K32639" s="1" t="s">
        <v>62685</v>
      </c>
      <c r="L32639" s="1" t="s">
        <v>16556</v>
      </c>
      <c r="M32639" s="1" t="s">
        <v>62686</v>
      </c>
      <c r="N32639" s="1" t="s">
        <v>62685</v>
      </c>
      <c r="O32639" s="1" t="s">
        <v>16392</v>
      </c>
      <c r="P32639" s="1">
        <v>20260531</v>
      </c>
      <c r="Q32639" s="1" t="s">
        <v>18142</v>
      </c>
      <c r="R32639" s="1" t="s">
        <v>16394</v>
      </c>
      <c r="U32639" s="1" t="s">
        <v>16395</v>
      </c>
      <c r="V32639" s="1">
        <v>20260401</v>
      </c>
      <c r="AA32639" s="1" t="s">
        <v>16396</v>
      </c>
      <c r="AC32639" s="1">
        <v>4987828149394</v>
      </c>
      <c r="AD32639" s="1" t="s">
        <v>62687</v>
      </c>
      <c r="AJ32639" s="1">
        <v>20211130</v>
      </c>
    </row>
    <row r="32640" spans="1:36" x14ac:dyDescent="0.45">
      <c r="A32640" s="1" t="s">
        <v>16551</v>
      </c>
      <c r="B32640" s="1" t="s">
        <v>62687</v>
      </c>
      <c r="C32640" s="1">
        <v>14987828141487</v>
      </c>
      <c r="D32640" s="1">
        <v>420</v>
      </c>
      <c r="E32640" s="1" t="s">
        <v>16553</v>
      </c>
      <c r="G32640" s="1">
        <v>14</v>
      </c>
      <c r="H32640" s="1" t="s">
        <v>16553</v>
      </c>
      <c r="I32640" s="1" t="s">
        <v>16386</v>
      </c>
      <c r="J32640" s="1" t="s">
        <v>16554</v>
      </c>
      <c r="K32640" s="1" t="s">
        <v>62685</v>
      </c>
      <c r="L32640" s="1" t="s">
        <v>16556</v>
      </c>
      <c r="M32640" s="1" t="s">
        <v>62686</v>
      </c>
      <c r="N32640" s="1" t="s">
        <v>62685</v>
      </c>
      <c r="O32640" s="1" t="s">
        <v>16392</v>
      </c>
      <c r="P32640" s="1">
        <v>20260531</v>
      </c>
      <c r="Q32640" s="1" t="s">
        <v>18142</v>
      </c>
      <c r="R32640" s="1" t="s">
        <v>16394</v>
      </c>
      <c r="U32640" s="1" t="s">
        <v>16395</v>
      </c>
      <c r="V32640" s="1">
        <v>20260401</v>
      </c>
      <c r="AA32640" s="1" t="s">
        <v>16396</v>
      </c>
      <c r="AC32640" s="1">
        <v>4987828149394</v>
      </c>
      <c r="AD32640" s="1" t="s">
        <v>62687</v>
      </c>
      <c r="AJ32640" s="1">
        <v>20211130</v>
      </c>
    </row>
    <row r="32641" spans="1:37" x14ac:dyDescent="0.45">
      <c r="A32641" s="1" t="s">
        <v>16551</v>
      </c>
      <c r="B32641" s="1" t="s">
        <v>62688</v>
      </c>
      <c r="C32641" s="1">
        <v>14987792410817</v>
      </c>
      <c r="D32641" s="1">
        <v>100</v>
      </c>
      <c r="E32641" s="1" t="s">
        <v>16553</v>
      </c>
      <c r="G32641" s="1">
        <v>10</v>
      </c>
      <c r="H32641" s="1" t="s">
        <v>16553</v>
      </c>
      <c r="I32641" s="1" t="s">
        <v>16386</v>
      </c>
      <c r="J32641" s="1" t="s">
        <v>16554</v>
      </c>
      <c r="K32641" s="1" t="s">
        <v>62689</v>
      </c>
      <c r="L32641" s="1" t="s">
        <v>16556</v>
      </c>
      <c r="M32641" s="1" t="s">
        <v>62690</v>
      </c>
      <c r="N32641" s="1" t="s">
        <v>62689</v>
      </c>
      <c r="O32641" s="1" t="s">
        <v>16392</v>
      </c>
      <c r="P32641" s="1">
        <v>20260531</v>
      </c>
      <c r="Q32641" s="1" t="s">
        <v>17145</v>
      </c>
      <c r="R32641" s="1" t="s">
        <v>16394</v>
      </c>
      <c r="U32641" s="1" t="s">
        <v>16395</v>
      </c>
      <c r="V32641" s="1">
        <v>20260401</v>
      </c>
      <c r="AA32641" s="1" t="s">
        <v>16396</v>
      </c>
      <c r="AC32641" s="1">
        <v>4987792923587</v>
      </c>
      <c r="AD32641" s="1" t="s">
        <v>62688</v>
      </c>
    </row>
    <row r="32642" spans="1:37" x14ac:dyDescent="0.45">
      <c r="A32642" s="1" t="s">
        <v>16551</v>
      </c>
      <c r="B32642" s="1" t="s">
        <v>62691</v>
      </c>
      <c r="C32642" s="1">
        <v>14987123872345</v>
      </c>
      <c r="D32642" s="1">
        <v>50</v>
      </c>
      <c r="E32642" s="1" t="s">
        <v>16553</v>
      </c>
      <c r="G32642" s="1">
        <v>10</v>
      </c>
      <c r="H32642" s="1" t="s">
        <v>16553</v>
      </c>
      <c r="I32642" s="1" t="s">
        <v>16386</v>
      </c>
      <c r="J32642" s="1" t="s">
        <v>16554</v>
      </c>
      <c r="K32642" s="1" t="s">
        <v>62692</v>
      </c>
      <c r="L32642" s="1" t="s">
        <v>16556</v>
      </c>
      <c r="M32642" s="1" t="s">
        <v>62672</v>
      </c>
      <c r="N32642" s="1" t="s">
        <v>62673</v>
      </c>
      <c r="O32642" s="1" t="s">
        <v>16392</v>
      </c>
      <c r="P32642" s="1">
        <v>20260531</v>
      </c>
      <c r="Q32642" s="1" t="s">
        <v>16559</v>
      </c>
      <c r="R32642" s="1" t="s">
        <v>16394</v>
      </c>
      <c r="U32642" s="1" t="s">
        <v>16395</v>
      </c>
      <c r="V32642" s="1">
        <v>20240401</v>
      </c>
      <c r="AA32642" s="1" t="s">
        <v>16396</v>
      </c>
      <c r="AC32642" s="1">
        <v>4987123567749</v>
      </c>
      <c r="AD32642" s="1" t="s">
        <v>62691</v>
      </c>
      <c r="AF32642" s="1">
        <v>24987123872342</v>
      </c>
    </row>
    <row r="32643" spans="1:37" x14ac:dyDescent="0.45">
      <c r="A32643" s="1" t="s">
        <v>16551</v>
      </c>
      <c r="B32643" s="1" t="s">
        <v>62691</v>
      </c>
      <c r="C32643" s="1">
        <v>14987123872352</v>
      </c>
      <c r="D32643" s="1">
        <v>300</v>
      </c>
      <c r="E32643" s="1" t="s">
        <v>16553</v>
      </c>
      <c r="G32643" s="1">
        <v>10</v>
      </c>
      <c r="H32643" s="1" t="s">
        <v>16553</v>
      </c>
      <c r="I32643" s="1" t="s">
        <v>16386</v>
      </c>
      <c r="J32643" s="1" t="s">
        <v>16554</v>
      </c>
      <c r="K32643" s="1" t="s">
        <v>62692</v>
      </c>
      <c r="L32643" s="1" t="s">
        <v>16556</v>
      </c>
      <c r="M32643" s="1" t="s">
        <v>62672</v>
      </c>
      <c r="N32643" s="1" t="s">
        <v>62673</v>
      </c>
      <c r="O32643" s="1" t="s">
        <v>16392</v>
      </c>
      <c r="P32643" s="1">
        <v>20260531</v>
      </c>
      <c r="Q32643" s="1" t="s">
        <v>16559</v>
      </c>
      <c r="R32643" s="1" t="s">
        <v>16394</v>
      </c>
      <c r="U32643" s="1" t="s">
        <v>16395</v>
      </c>
      <c r="V32643" s="1">
        <v>20240401</v>
      </c>
      <c r="AA32643" s="1" t="s">
        <v>16396</v>
      </c>
      <c r="AC32643" s="1">
        <v>4987123567749</v>
      </c>
      <c r="AD32643" s="1" t="s">
        <v>62691</v>
      </c>
      <c r="AF32643" s="1">
        <v>24987123872359</v>
      </c>
    </row>
    <row r="32644" spans="1:37" x14ac:dyDescent="0.45">
      <c r="A32644" s="1" t="s">
        <v>16551</v>
      </c>
      <c r="B32644" s="1" t="s">
        <v>62693</v>
      </c>
      <c r="C32644" s="1">
        <v>14987190033304</v>
      </c>
      <c r="D32644" s="1">
        <v>50</v>
      </c>
      <c r="E32644" s="1" t="s">
        <v>16553</v>
      </c>
      <c r="G32644" s="1">
        <v>10</v>
      </c>
      <c r="H32644" s="1" t="s">
        <v>16553</v>
      </c>
      <c r="I32644" s="1" t="s">
        <v>16386</v>
      </c>
      <c r="J32644" s="1" t="s">
        <v>16554</v>
      </c>
      <c r="K32644" s="1" t="s">
        <v>62694</v>
      </c>
      <c r="L32644" s="1" t="s">
        <v>16556</v>
      </c>
      <c r="M32644" s="1" t="s">
        <v>62672</v>
      </c>
      <c r="N32644" s="1" t="s">
        <v>62673</v>
      </c>
      <c r="O32644" s="1" t="s">
        <v>16392</v>
      </c>
      <c r="P32644" s="1">
        <v>20260531</v>
      </c>
      <c r="Q32644" s="1" t="s">
        <v>16626</v>
      </c>
      <c r="R32644" s="1" t="s">
        <v>16394</v>
      </c>
      <c r="U32644" s="1" t="s">
        <v>16395</v>
      </c>
      <c r="V32644" s="1">
        <v>20240401</v>
      </c>
      <c r="AA32644" s="1" t="s">
        <v>16396</v>
      </c>
      <c r="AC32644" s="1">
        <v>4987190658708</v>
      </c>
      <c r="AD32644" s="1" t="s">
        <v>62693</v>
      </c>
    </row>
    <row r="32645" spans="1:37" x14ac:dyDescent="0.45">
      <c r="A32645" s="1" t="s">
        <v>16551</v>
      </c>
      <c r="B32645" s="1" t="s">
        <v>62693</v>
      </c>
      <c r="C32645" s="1">
        <v>14987190033328</v>
      </c>
      <c r="D32645" s="1">
        <v>300</v>
      </c>
      <c r="E32645" s="1" t="s">
        <v>16553</v>
      </c>
      <c r="G32645" s="1">
        <v>10</v>
      </c>
      <c r="H32645" s="1" t="s">
        <v>16553</v>
      </c>
      <c r="I32645" s="1" t="s">
        <v>16386</v>
      </c>
      <c r="J32645" s="1" t="s">
        <v>16554</v>
      </c>
      <c r="K32645" s="1" t="s">
        <v>62694</v>
      </c>
      <c r="L32645" s="1" t="s">
        <v>16556</v>
      </c>
      <c r="M32645" s="1" t="s">
        <v>62672</v>
      </c>
      <c r="N32645" s="1" t="s">
        <v>62673</v>
      </c>
      <c r="O32645" s="1" t="s">
        <v>16392</v>
      </c>
      <c r="P32645" s="1">
        <v>20260531</v>
      </c>
      <c r="Q32645" s="1" t="s">
        <v>16626</v>
      </c>
      <c r="R32645" s="1" t="s">
        <v>16394</v>
      </c>
      <c r="U32645" s="1" t="s">
        <v>16395</v>
      </c>
      <c r="V32645" s="1">
        <v>20240401</v>
      </c>
      <c r="AA32645" s="1" t="s">
        <v>16396</v>
      </c>
      <c r="AC32645" s="1">
        <v>4987190658708</v>
      </c>
      <c r="AD32645" s="1" t="s">
        <v>62693</v>
      </c>
    </row>
    <row r="32646" spans="1:37" x14ac:dyDescent="0.45">
      <c r="A32646" s="1" t="s">
        <v>16551</v>
      </c>
      <c r="B32646" s="1" t="s">
        <v>62695</v>
      </c>
      <c r="C32646" s="1">
        <v>14987123405871</v>
      </c>
      <c r="D32646" s="1">
        <v>50</v>
      </c>
      <c r="E32646" s="1" t="s">
        <v>16553</v>
      </c>
      <c r="G32646" s="1">
        <v>10</v>
      </c>
      <c r="H32646" s="1" t="s">
        <v>16553</v>
      </c>
      <c r="I32646" s="1" t="s">
        <v>16386</v>
      </c>
      <c r="J32646" s="1" t="s">
        <v>16554</v>
      </c>
      <c r="K32646" s="1" t="s">
        <v>62696</v>
      </c>
      <c r="L32646" s="1" t="s">
        <v>16556</v>
      </c>
      <c r="M32646" s="1" t="s">
        <v>62697</v>
      </c>
      <c r="N32646" s="1" t="s">
        <v>62696</v>
      </c>
      <c r="O32646" s="1" t="s">
        <v>16392</v>
      </c>
      <c r="P32646" s="1">
        <v>20260531</v>
      </c>
      <c r="Q32646" s="1" t="s">
        <v>16559</v>
      </c>
      <c r="R32646" s="1" t="s">
        <v>16394</v>
      </c>
      <c r="U32646" s="1" t="s">
        <v>16395</v>
      </c>
      <c r="V32646" s="1">
        <v>20121214</v>
      </c>
      <c r="W32646" s="1">
        <v>20230331</v>
      </c>
      <c r="AA32646" s="1" t="s">
        <v>16396</v>
      </c>
      <c r="AC32646" s="1">
        <v>4987123554169</v>
      </c>
      <c r="AD32646" s="1" t="s">
        <v>62695</v>
      </c>
    </row>
    <row r="32647" spans="1:37" x14ac:dyDescent="0.45">
      <c r="A32647" s="1" t="s">
        <v>16551</v>
      </c>
      <c r="B32647" s="1" t="s">
        <v>62695</v>
      </c>
      <c r="C32647" s="1">
        <v>14987123405888</v>
      </c>
      <c r="D32647" s="1">
        <v>300</v>
      </c>
      <c r="E32647" s="1" t="s">
        <v>16553</v>
      </c>
      <c r="G32647" s="1">
        <v>10</v>
      </c>
      <c r="H32647" s="1" t="s">
        <v>16553</v>
      </c>
      <c r="I32647" s="1" t="s">
        <v>16386</v>
      </c>
      <c r="J32647" s="1" t="s">
        <v>16554</v>
      </c>
      <c r="K32647" s="1" t="s">
        <v>62696</v>
      </c>
      <c r="L32647" s="1" t="s">
        <v>16556</v>
      </c>
      <c r="M32647" s="1" t="s">
        <v>62697</v>
      </c>
      <c r="N32647" s="1" t="s">
        <v>62696</v>
      </c>
      <c r="O32647" s="1" t="s">
        <v>16392</v>
      </c>
      <c r="P32647" s="1">
        <v>20260531</v>
      </c>
      <c r="Q32647" s="1" t="s">
        <v>16559</v>
      </c>
      <c r="R32647" s="1" t="s">
        <v>16394</v>
      </c>
      <c r="U32647" s="1" t="s">
        <v>16395</v>
      </c>
      <c r="V32647" s="1">
        <v>20121214</v>
      </c>
      <c r="W32647" s="1">
        <v>20230331</v>
      </c>
      <c r="AA32647" s="1" t="s">
        <v>16396</v>
      </c>
      <c r="AC32647" s="1">
        <v>4987123554169</v>
      </c>
      <c r="AD32647" s="1" t="s">
        <v>62695</v>
      </c>
    </row>
    <row r="32648" spans="1:37" x14ac:dyDescent="0.45">
      <c r="A32648" s="1" t="s">
        <v>16551</v>
      </c>
      <c r="B32648" s="1" t="s">
        <v>62698</v>
      </c>
      <c r="C32648" s="1">
        <v>14987901106709</v>
      </c>
      <c r="D32648" s="1">
        <v>50</v>
      </c>
      <c r="E32648" s="1" t="s">
        <v>16553</v>
      </c>
      <c r="G32648" s="1">
        <v>10</v>
      </c>
      <c r="H32648" s="1" t="s">
        <v>16553</v>
      </c>
      <c r="I32648" s="1" t="s">
        <v>16386</v>
      </c>
      <c r="J32648" s="1" t="s">
        <v>16554</v>
      </c>
      <c r="K32648" s="1" t="s">
        <v>62699</v>
      </c>
      <c r="L32648" s="1" t="s">
        <v>16556</v>
      </c>
      <c r="M32648" s="1" t="s">
        <v>62672</v>
      </c>
      <c r="N32648" s="1" t="s">
        <v>62673</v>
      </c>
      <c r="O32648" s="1" t="s">
        <v>16392</v>
      </c>
      <c r="P32648" s="1">
        <v>20260531</v>
      </c>
      <c r="Q32648" s="1" t="s">
        <v>16899</v>
      </c>
      <c r="R32648" s="1" t="s">
        <v>16394</v>
      </c>
      <c r="U32648" s="1" t="s">
        <v>16395</v>
      </c>
      <c r="V32648" s="1">
        <v>20240401</v>
      </c>
      <c r="AA32648" s="1" t="s">
        <v>16396</v>
      </c>
      <c r="AC32648" s="1">
        <v>4987901106795</v>
      </c>
      <c r="AD32648" s="1" t="s">
        <v>62698</v>
      </c>
      <c r="AF32648" s="1">
        <v>24987901106706</v>
      </c>
    </row>
    <row r="32649" spans="1:37" x14ac:dyDescent="0.45">
      <c r="A32649" s="1" t="s">
        <v>16551</v>
      </c>
      <c r="B32649" s="1" t="s">
        <v>62698</v>
      </c>
      <c r="C32649" s="1">
        <v>14987901106808</v>
      </c>
      <c r="D32649" s="1">
        <v>300</v>
      </c>
      <c r="E32649" s="1" t="s">
        <v>16553</v>
      </c>
      <c r="G32649" s="1">
        <v>10</v>
      </c>
      <c r="H32649" s="1" t="s">
        <v>16553</v>
      </c>
      <c r="I32649" s="1" t="s">
        <v>16386</v>
      </c>
      <c r="J32649" s="1" t="s">
        <v>16554</v>
      </c>
      <c r="K32649" s="1" t="s">
        <v>62699</v>
      </c>
      <c r="L32649" s="1" t="s">
        <v>16556</v>
      </c>
      <c r="M32649" s="1" t="s">
        <v>62672</v>
      </c>
      <c r="N32649" s="1" t="s">
        <v>62673</v>
      </c>
      <c r="O32649" s="1" t="s">
        <v>16392</v>
      </c>
      <c r="P32649" s="1">
        <v>20260531</v>
      </c>
      <c r="Q32649" s="1" t="s">
        <v>16899</v>
      </c>
      <c r="R32649" s="1" t="s">
        <v>16394</v>
      </c>
      <c r="U32649" s="1" t="s">
        <v>16395</v>
      </c>
      <c r="V32649" s="1">
        <v>20240401</v>
      </c>
      <c r="AA32649" s="1" t="s">
        <v>16396</v>
      </c>
      <c r="AC32649" s="1">
        <v>4987901106795</v>
      </c>
      <c r="AD32649" s="1" t="s">
        <v>62698</v>
      </c>
      <c r="AF32649" s="1">
        <v>24987901106805</v>
      </c>
    </row>
    <row r="32650" spans="1:37" x14ac:dyDescent="0.45">
      <c r="A32650" s="1" t="s">
        <v>16551</v>
      </c>
      <c r="B32650" s="1" t="s">
        <v>62700</v>
      </c>
      <c r="C32650" s="1">
        <v>14987476138518</v>
      </c>
      <c r="D32650" s="1">
        <v>50</v>
      </c>
      <c r="E32650" s="1" t="s">
        <v>16553</v>
      </c>
      <c r="G32650" s="1">
        <v>10</v>
      </c>
      <c r="H32650" s="1" t="s">
        <v>16553</v>
      </c>
      <c r="I32650" s="1" t="s">
        <v>16386</v>
      </c>
      <c r="J32650" s="1" t="s">
        <v>16554</v>
      </c>
      <c r="K32650" s="1" t="s">
        <v>62701</v>
      </c>
      <c r="L32650" s="1" t="s">
        <v>16556</v>
      </c>
      <c r="M32650" s="1" t="s">
        <v>62702</v>
      </c>
      <c r="N32650" s="1" t="s">
        <v>62701</v>
      </c>
      <c r="O32650" s="1" t="s">
        <v>16392</v>
      </c>
      <c r="P32650" s="1">
        <v>20260531</v>
      </c>
      <c r="Q32650" s="1" t="s">
        <v>18159</v>
      </c>
      <c r="R32650" s="1" t="s">
        <v>16394</v>
      </c>
      <c r="U32650" s="1" t="s">
        <v>16395</v>
      </c>
      <c r="V32650" s="1">
        <v>20260401</v>
      </c>
      <c r="AA32650" s="1" t="s">
        <v>16396</v>
      </c>
      <c r="AC32650" s="1">
        <v>4987476229004</v>
      </c>
      <c r="AD32650" s="1" t="s">
        <v>62700</v>
      </c>
      <c r="AF32650" s="1">
        <v>24987476138515</v>
      </c>
      <c r="AK32650" s="1">
        <v>202509</v>
      </c>
    </row>
    <row r="32651" spans="1:37" x14ac:dyDescent="0.45">
      <c r="A32651" s="1" t="s">
        <v>16551</v>
      </c>
      <c r="B32651" s="1" t="s">
        <v>62700</v>
      </c>
      <c r="C32651" s="1">
        <v>14987476138525</v>
      </c>
      <c r="D32651" s="1">
        <v>300</v>
      </c>
      <c r="E32651" s="1" t="s">
        <v>16553</v>
      </c>
      <c r="G32651" s="1">
        <v>10</v>
      </c>
      <c r="H32651" s="1" t="s">
        <v>16553</v>
      </c>
      <c r="I32651" s="1" t="s">
        <v>16386</v>
      </c>
      <c r="J32651" s="1" t="s">
        <v>16554</v>
      </c>
      <c r="K32651" s="1" t="s">
        <v>62701</v>
      </c>
      <c r="L32651" s="1" t="s">
        <v>16556</v>
      </c>
      <c r="M32651" s="1" t="s">
        <v>62702</v>
      </c>
      <c r="N32651" s="1" t="s">
        <v>62701</v>
      </c>
      <c r="O32651" s="1" t="s">
        <v>16392</v>
      </c>
      <c r="P32651" s="1">
        <v>20260531</v>
      </c>
      <c r="Q32651" s="1" t="s">
        <v>18159</v>
      </c>
      <c r="R32651" s="1" t="s">
        <v>16394</v>
      </c>
      <c r="U32651" s="1" t="s">
        <v>16395</v>
      </c>
      <c r="V32651" s="1">
        <v>20260401</v>
      </c>
      <c r="AA32651" s="1" t="s">
        <v>16396</v>
      </c>
      <c r="AC32651" s="1">
        <v>4987476229004</v>
      </c>
      <c r="AD32651" s="1" t="s">
        <v>62700</v>
      </c>
      <c r="AF32651" s="1">
        <v>24987476138522</v>
      </c>
      <c r="AK32651" s="1">
        <v>202509</v>
      </c>
    </row>
    <row r="32652" spans="1:37" x14ac:dyDescent="0.45">
      <c r="A32652" s="1" t="s">
        <v>16551</v>
      </c>
      <c r="B32652" s="1" t="s">
        <v>62700</v>
      </c>
      <c r="C32652" s="1">
        <v>14987476138532</v>
      </c>
      <c r="D32652" s="1">
        <v>100</v>
      </c>
      <c r="E32652" s="1" t="s">
        <v>16553</v>
      </c>
      <c r="G32652" s="1">
        <v>10</v>
      </c>
      <c r="H32652" s="1" t="s">
        <v>16553</v>
      </c>
      <c r="I32652" s="1" t="s">
        <v>16386</v>
      </c>
      <c r="J32652" s="1" t="s">
        <v>16554</v>
      </c>
      <c r="K32652" s="1" t="s">
        <v>62701</v>
      </c>
      <c r="L32652" s="1" t="s">
        <v>16556</v>
      </c>
      <c r="M32652" s="1" t="s">
        <v>62702</v>
      </c>
      <c r="N32652" s="1" t="s">
        <v>62701</v>
      </c>
      <c r="O32652" s="1" t="s">
        <v>16392</v>
      </c>
      <c r="P32652" s="1">
        <v>20260531</v>
      </c>
      <c r="Q32652" s="1" t="s">
        <v>18159</v>
      </c>
      <c r="R32652" s="1" t="s">
        <v>16394</v>
      </c>
      <c r="U32652" s="1" t="s">
        <v>16395</v>
      </c>
      <c r="V32652" s="1">
        <v>20260401</v>
      </c>
      <c r="AA32652" s="1" t="s">
        <v>16396</v>
      </c>
      <c r="AC32652" s="1">
        <v>4987476229004</v>
      </c>
      <c r="AD32652" s="1" t="s">
        <v>62700</v>
      </c>
      <c r="AF32652" s="1">
        <v>24987476138539</v>
      </c>
    </row>
    <row r="32653" spans="1:37" x14ac:dyDescent="0.45">
      <c r="A32653" s="1" t="s">
        <v>16551</v>
      </c>
      <c r="B32653" s="1" t="s">
        <v>62700</v>
      </c>
      <c r="C32653" s="1">
        <v>14987476138549</v>
      </c>
      <c r="D32653" s="1">
        <v>500</v>
      </c>
      <c r="E32653" s="1" t="s">
        <v>16553</v>
      </c>
      <c r="G32653" s="1">
        <v>10</v>
      </c>
      <c r="H32653" s="1" t="s">
        <v>16553</v>
      </c>
      <c r="I32653" s="1" t="s">
        <v>16386</v>
      </c>
      <c r="J32653" s="1" t="s">
        <v>16554</v>
      </c>
      <c r="K32653" s="1" t="s">
        <v>62701</v>
      </c>
      <c r="L32653" s="1" t="s">
        <v>16556</v>
      </c>
      <c r="M32653" s="1" t="s">
        <v>62702</v>
      </c>
      <c r="N32653" s="1" t="s">
        <v>62701</v>
      </c>
      <c r="O32653" s="1" t="s">
        <v>16392</v>
      </c>
      <c r="P32653" s="1">
        <v>20260531</v>
      </c>
      <c r="Q32653" s="1" t="s">
        <v>18159</v>
      </c>
      <c r="R32653" s="1" t="s">
        <v>16394</v>
      </c>
      <c r="U32653" s="1" t="s">
        <v>16395</v>
      </c>
      <c r="V32653" s="1">
        <v>20260401</v>
      </c>
      <c r="AA32653" s="1" t="s">
        <v>16396</v>
      </c>
      <c r="AC32653" s="1">
        <v>4987476229004</v>
      </c>
      <c r="AD32653" s="1" t="s">
        <v>62700</v>
      </c>
      <c r="AF32653" s="1">
        <v>24987476138546</v>
      </c>
    </row>
    <row r="32654" spans="1:37" x14ac:dyDescent="0.45">
      <c r="A32654" s="1" t="s">
        <v>16551</v>
      </c>
      <c r="B32654" s="1" t="s">
        <v>62703</v>
      </c>
      <c r="C32654" s="1">
        <v>14987086678435</v>
      </c>
      <c r="D32654" s="1">
        <v>100</v>
      </c>
      <c r="E32654" s="1" t="s">
        <v>16553</v>
      </c>
      <c r="G32654" s="1">
        <v>10</v>
      </c>
      <c r="H32654" s="1" t="s">
        <v>16553</v>
      </c>
      <c r="I32654" s="1" t="s">
        <v>16386</v>
      </c>
      <c r="J32654" s="1" t="s">
        <v>16554</v>
      </c>
      <c r="K32654" s="1" t="s">
        <v>62704</v>
      </c>
      <c r="L32654" s="1" t="s">
        <v>16556</v>
      </c>
      <c r="M32654" s="1" t="s">
        <v>62672</v>
      </c>
      <c r="N32654" s="1" t="s">
        <v>62673</v>
      </c>
      <c r="O32654" s="1" t="s">
        <v>16392</v>
      </c>
      <c r="P32654" s="1">
        <v>20260531</v>
      </c>
      <c r="Q32654" s="1" t="s">
        <v>16674</v>
      </c>
      <c r="R32654" s="1" t="s">
        <v>16394</v>
      </c>
      <c r="U32654" s="1" t="s">
        <v>16395</v>
      </c>
      <c r="V32654" s="1">
        <v>20240401</v>
      </c>
      <c r="AA32654" s="1" t="s">
        <v>16396</v>
      </c>
      <c r="AC32654" s="1">
        <v>4987086678414</v>
      </c>
      <c r="AD32654" s="1" t="s">
        <v>62703</v>
      </c>
    </row>
    <row r="32655" spans="1:37" x14ac:dyDescent="0.45">
      <c r="A32655" s="1" t="s">
        <v>16551</v>
      </c>
      <c r="B32655" s="1" t="s">
        <v>62703</v>
      </c>
      <c r="C32655" s="1">
        <v>14987086678442</v>
      </c>
      <c r="D32655" s="1">
        <v>500</v>
      </c>
      <c r="E32655" s="1" t="s">
        <v>16553</v>
      </c>
      <c r="G32655" s="1">
        <v>10</v>
      </c>
      <c r="H32655" s="1" t="s">
        <v>16553</v>
      </c>
      <c r="I32655" s="1" t="s">
        <v>16386</v>
      </c>
      <c r="J32655" s="1" t="s">
        <v>16554</v>
      </c>
      <c r="K32655" s="1" t="s">
        <v>62704</v>
      </c>
      <c r="L32655" s="1" t="s">
        <v>16556</v>
      </c>
      <c r="M32655" s="1" t="s">
        <v>62672</v>
      </c>
      <c r="N32655" s="1" t="s">
        <v>62673</v>
      </c>
      <c r="O32655" s="1" t="s">
        <v>16392</v>
      </c>
      <c r="P32655" s="1">
        <v>20260531</v>
      </c>
      <c r="Q32655" s="1" t="s">
        <v>16674</v>
      </c>
      <c r="R32655" s="1" t="s">
        <v>16394</v>
      </c>
      <c r="U32655" s="1" t="s">
        <v>16395</v>
      </c>
      <c r="V32655" s="1">
        <v>20240401</v>
      </c>
      <c r="AA32655" s="1" t="s">
        <v>16396</v>
      </c>
      <c r="AC32655" s="1">
        <v>4987086678414</v>
      </c>
      <c r="AD32655" s="1" t="s">
        <v>62703</v>
      </c>
    </row>
    <row r="32656" spans="1:37" x14ac:dyDescent="0.45">
      <c r="A32656" s="1" t="s">
        <v>16551</v>
      </c>
      <c r="B32656" s="1" t="s">
        <v>62705</v>
      </c>
      <c r="C32656" s="1">
        <v>14987171599102</v>
      </c>
      <c r="D32656" s="1">
        <v>100</v>
      </c>
      <c r="E32656" s="1" t="s">
        <v>16553</v>
      </c>
      <c r="G32656" s="1">
        <v>10</v>
      </c>
      <c r="H32656" s="1" t="s">
        <v>16553</v>
      </c>
      <c r="I32656" s="1" t="s">
        <v>16386</v>
      </c>
      <c r="J32656" s="1" t="s">
        <v>16554</v>
      </c>
      <c r="K32656" s="1" t="s">
        <v>62706</v>
      </c>
      <c r="L32656" s="1" t="s">
        <v>16556</v>
      </c>
      <c r="M32656" s="1" t="s">
        <v>62707</v>
      </c>
      <c r="N32656" s="1" t="s">
        <v>62706</v>
      </c>
      <c r="O32656" s="1" t="s">
        <v>16392</v>
      </c>
      <c r="P32656" s="1">
        <v>20260531</v>
      </c>
      <c r="Q32656" s="1" t="s">
        <v>17433</v>
      </c>
      <c r="R32656" s="1" t="s">
        <v>16394</v>
      </c>
      <c r="U32656" s="1" t="s">
        <v>16395</v>
      </c>
      <c r="V32656" s="1">
        <v>20260401</v>
      </c>
      <c r="AA32656" s="1" t="s">
        <v>16396</v>
      </c>
      <c r="AC32656" s="1">
        <v>4987171599013</v>
      </c>
      <c r="AD32656" s="1" t="s">
        <v>62705</v>
      </c>
    </row>
    <row r="32657" spans="1:37" x14ac:dyDescent="0.45">
      <c r="A32657" s="1" t="s">
        <v>16551</v>
      </c>
      <c r="B32657" s="1" t="s">
        <v>62705</v>
      </c>
      <c r="C32657" s="1">
        <v>14987171599300</v>
      </c>
      <c r="D32657" s="1">
        <v>500</v>
      </c>
      <c r="E32657" s="1" t="s">
        <v>16553</v>
      </c>
      <c r="G32657" s="1">
        <v>10</v>
      </c>
      <c r="H32657" s="1" t="s">
        <v>16553</v>
      </c>
      <c r="I32657" s="1" t="s">
        <v>16386</v>
      </c>
      <c r="J32657" s="1" t="s">
        <v>16554</v>
      </c>
      <c r="K32657" s="1" t="s">
        <v>62706</v>
      </c>
      <c r="L32657" s="1" t="s">
        <v>16556</v>
      </c>
      <c r="M32657" s="1" t="s">
        <v>62707</v>
      </c>
      <c r="N32657" s="1" t="s">
        <v>62706</v>
      </c>
      <c r="O32657" s="1" t="s">
        <v>16392</v>
      </c>
      <c r="P32657" s="1">
        <v>20260531</v>
      </c>
      <c r="Q32657" s="1" t="s">
        <v>17433</v>
      </c>
      <c r="R32657" s="1" t="s">
        <v>16394</v>
      </c>
      <c r="U32657" s="1" t="s">
        <v>16395</v>
      </c>
      <c r="V32657" s="1">
        <v>20260401</v>
      </c>
      <c r="AA32657" s="1" t="s">
        <v>16396</v>
      </c>
      <c r="AC32657" s="1">
        <v>4987171599013</v>
      </c>
      <c r="AD32657" s="1" t="s">
        <v>62705</v>
      </c>
    </row>
    <row r="32658" spans="1:37" x14ac:dyDescent="0.45">
      <c r="A32658" s="1" t="s">
        <v>16551</v>
      </c>
      <c r="B32658" s="1" t="s">
        <v>62705</v>
      </c>
      <c r="C32658" s="1">
        <v>14987440655010</v>
      </c>
      <c r="D32658" s="1">
        <v>100</v>
      </c>
      <c r="E32658" s="1" t="s">
        <v>16553</v>
      </c>
      <c r="G32658" s="1">
        <v>10</v>
      </c>
      <c r="H32658" s="1" t="s">
        <v>16553</v>
      </c>
      <c r="I32658" s="1" t="s">
        <v>16386</v>
      </c>
      <c r="J32658" s="1" t="s">
        <v>16554</v>
      </c>
      <c r="K32658" s="1" t="s">
        <v>62706</v>
      </c>
      <c r="L32658" s="1" t="s">
        <v>16556</v>
      </c>
      <c r="M32658" s="1" t="s">
        <v>62707</v>
      </c>
      <c r="N32658" s="1" t="s">
        <v>62706</v>
      </c>
      <c r="O32658" s="1" t="s">
        <v>16392</v>
      </c>
      <c r="P32658" s="1">
        <v>20260531</v>
      </c>
      <c r="Q32658" s="1" t="s">
        <v>17477</v>
      </c>
      <c r="R32658" s="1" t="s">
        <v>16394</v>
      </c>
      <c r="U32658" s="1" t="s">
        <v>16395</v>
      </c>
      <c r="V32658" s="1">
        <v>20260401</v>
      </c>
      <c r="AA32658" s="1" t="s">
        <v>16396</v>
      </c>
      <c r="AC32658" s="1">
        <v>4987171599013</v>
      </c>
      <c r="AD32658" s="1" t="s">
        <v>62705</v>
      </c>
      <c r="AF32658" s="1">
        <v>24987440655017</v>
      </c>
    </row>
    <row r="32659" spans="1:37" x14ac:dyDescent="0.45">
      <c r="A32659" s="1" t="s">
        <v>16551</v>
      </c>
      <c r="B32659" s="1" t="s">
        <v>62705</v>
      </c>
      <c r="C32659" s="1">
        <v>14987440655058</v>
      </c>
      <c r="D32659" s="1">
        <v>500</v>
      </c>
      <c r="E32659" s="1" t="s">
        <v>16553</v>
      </c>
      <c r="G32659" s="1">
        <v>10</v>
      </c>
      <c r="H32659" s="1" t="s">
        <v>16553</v>
      </c>
      <c r="I32659" s="1" t="s">
        <v>16386</v>
      </c>
      <c r="J32659" s="1" t="s">
        <v>16554</v>
      </c>
      <c r="K32659" s="1" t="s">
        <v>62706</v>
      </c>
      <c r="L32659" s="1" t="s">
        <v>16556</v>
      </c>
      <c r="M32659" s="1" t="s">
        <v>62707</v>
      </c>
      <c r="N32659" s="1" t="s">
        <v>62706</v>
      </c>
      <c r="O32659" s="1" t="s">
        <v>16392</v>
      </c>
      <c r="P32659" s="1">
        <v>20260531</v>
      </c>
      <c r="Q32659" s="1" t="s">
        <v>17477</v>
      </c>
      <c r="R32659" s="1" t="s">
        <v>16394</v>
      </c>
      <c r="U32659" s="1" t="s">
        <v>16395</v>
      </c>
      <c r="V32659" s="1">
        <v>20260401</v>
      </c>
      <c r="AA32659" s="1" t="s">
        <v>16396</v>
      </c>
      <c r="AC32659" s="1">
        <v>4987171599013</v>
      </c>
      <c r="AD32659" s="1" t="s">
        <v>62705</v>
      </c>
      <c r="AF32659" s="1">
        <v>24987440655055</v>
      </c>
      <c r="AJ32659" s="1">
        <v>20230300</v>
      </c>
    </row>
    <row r="32660" spans="1:37" x14ac:dyDescent="0.45">
      <c r="A32660" s="1" t="s">
        <v>16551</v>
      </c>
      <c r="B32660" s="1" t="s">
        <v>62708</v>
      </c>
      <c r="C32660" s="1">
        <v>14987080219016</v>
      </c>
      <c r="D32660" s="1">
        <v>100</v>
      </c>
      <c r="E32660" s="1" t="s">
        <v>16553</v>
      </c>
      <c r="G32660" s="1">
        <v>10</v>
      </c>
      <c r="H32660" s="1" t="s">
        <v>16553</v>
      </c>
      <c r="I32660" s="1" t="s">
        <v>16386</v>
      </c>
      <c r="J32660" s="1" t="s">
        <v>16554</v>
      </c>
      <c r="K32660" s="1" t="s">
        <v>62709</v>
      </c>
      <c r="L32660" s="1" t="s">
        <v>16556</v>
      </c>
      <c r="M32660" s="1" t="s">
        <v>62672</v>
      </c>
      <c r="N32660" s="1" t="s">
        <v>62673</v>
      </c>
      <c r="O32660" s="1" t="s">
        <v>16392</v>
      </c>
      <c r="P32660" s="1">
        <v>20260531</v>
      </c>
      <c r="Q32660" s="1" t="s">
        <v>16849</v>
      </c>
      <c r="R32660" s="1" t="s">
        <v>16394</v>
      </c>
      <c r="U32660" s="1" t="s">
        <v>16395</v>
      </c>
      <c r="V32660" s="1">
        <v>20240401</v>
      </c>
      <c r="AA32660" s="1" t="s">
        <v>16396</v>
      </c>
      <c r="AC32660" s="1">
        <v>4987080990550</v>
      </c>
      <c r="AD32660" s="1" t="s">
        <v>62708</v>
      </c>
      <c r="AF32660" s="1">
        <v>24987080219013</v>
      </c>
    </row>
    <row r="32661" spans="1:37" x14ac:dyDescent="0.45">
      <c r="A32661" s="1" t="s">
        <v>16551</v>
      </c>
      <c r="B32661" s="1" t="s">
        <v>62710</v>
      </c>
      <c r="C32661" s="1">
        <v>14987080219078</v>
      </c>
      <c r="D32661" s="1">
        <v>140</v>
      </c>
      <c r="E32661" s="1" t="s">
        <v>16553</v>
      </c>
      <c r="G32661" s="1">
        <v>14</v>
      </c>
      <c r="H32661" s="1" t="s">
        <v>16553</v>
      </c>
      <c r="I32661" s="1" t="s">
        <v>16386</v>
      </c>
      <c r="J32661" s="1" t="s">
        <v>16554</v>
      </c>
      <c r="K32661" s="1" t="s">
        <v>62709</v>
      </c>
      <c r="L32661" s="1" t="s">
        <v>16556</v>
      </c>
      <c r="M32661" s="1" t="s">
        <v>62672</v>
      </c>
      <c r="N32661" s="1" t="s">
        <v>62673</v>
      </c>
      <c r="O32661" s="1" t="s">
        <v>16392</v>
      </c>
      <c r="P32661" s="1">
        <v>20260531</v>
      </c>
      <c r="Q32661" s="1" t="s">
        <v>16849</v>
      </c>
      <c r="R32661" s="1" t="s">
        <v>16394</v>
      </c>
      <c r="U32661" s="1" t="s">
        <v>16395</v>
      </c>
      <c r="V32661" s="1">
        <v>20240401</v>
      </c>
      <c r="AA32661" s="1" t="s">
        <v>16396</v>
      </c>
      <c r="AC32661" s="1">
        <v>4987080990543</v>
      </c>
      <c r="AD32661" s="1" t="s">
        <v>62710</v>
      </c>
      <c r="AF32661" s="1">
        <v>24987080219075</v>
      </c>
      <c r="AJ32661" s="1">
        <v>20230531</v>
      </c>
    </row>
    <row r="32662" spans="1:37" x14ac:dyDescent="0.45">
      <c r="A32662" s="1" t="s">
        <v>16551</v>
      </c>
      <c r="B32662" s="1" t="s">
        <v>62711</v>
      </c>
      <c r="C32662" s="1">
        <v>14987155512028</v>
      </c>
      <c r="D32662" s="1">
        <v>100</v>
      </c>
      <c r="E32662" s="1" t="s">
        <v>16553</v>
      </c>
      <c r="G32662" s="1">
        <v>10</v>
      </c>
      <c r="H32662" s="1" t="s">
        <v>16553</v>
      </c>
      <c r="I32662" s="1" t="s">
        <v>16386</v>
      </c>
      <c r="J32662" s="1" t="s">
        <v>16554</v>
      </c>
      <c r="K32662" s="1" t="s">
        <v>62712</v>
      </c>
      <c r="L32662" s="1" t="s">
        <v>16556</v>
      </c>
      <c r="M32662" s="1" t="s">
        <v>62713</v>
      </c>
      <c r="N32662" s="1" t="s">
        <v>62712</v>
      </c>
      <c r="O32662" s="1" t="s">
        <v>16392</v>
      </c>
      <c r="P32662" s="1">
        <v>20260531</v>
      </c>
      <c r="Q32662" s="1" t="s">
        <v>16844</v>
      </c>
      <c r="R32662" s="1" t="s">
        <v>16394</v>
      </c>
      <c r="U32662" s="1" t="s">
        <v>16395</v>
      </c>
      <c r="V32662" s="1">
        <v>20260401</v>
      </c>
      <c r="AA32662" s="1" t="s">
        <v>16396</v>
      </c>
      <c r="AC32662" s="1">
        <v>4987155512526</v>
      </c>
      <c r="AD32662" s="1" t="s">
        <v>62711</v>
      </c>
    </row>
    <row r="32663" spans="1:37" x14ac:dyDescent="0.45">
      <c r="A32663" s="1" t="s">
        <v>16551</v>
      </c>
      <c r="B32663" s="1" t="s">
        <v>62711</v>
      </c>
      <c r="C32663" s="1">
        <v>14987155512042</v>
      </c>
      <c r="D32663" s="1">
        <v>500</v>
      </c>
      <c r="E32663" s="1" t="s">
        <v>16553</v>
      </c>
      <c r="G32663" s="1">
        <v>10</v>
      </c>
      <c r="H32663" s="1" t="s">
        <v>16553</v>
      </c>
      <c r="I32663" s="1" t="s">
        <v>16386</v>
      </c>
      <c r="J32663" s="1" t="s">
        <v>16554</v>
      </c>
      <c r="K32663" s="1" t="s">
        <v>62712</v>
      </c>
      <c r="L32663" s="1" t="s">
        <v>16556</v>
      </c>
      <c r="M32663" s="1" t="s">
        <v>62713</v>
      </c>
      <c r="N32663" s="1" t="s">
        <v>62712</v>
      </c>
      <c r="O32663" s="1" t="s">
        <v>16392</v>
      </c>
      <c r="P32663" s="1">
        <v>20260531</v>
      </c>
      <c r="Q32663" s="1" t="s">
        <v>16844</v>
      </c>
      <c r="R32663" s="1" t="s">
        <v>16394</v>
      </c>
      <c r="U32663" s="1" t="s">
        <v>16395</v>
      </c>
      <c r="V32663" s="1">
        <v>20260401</v>
      </c>
      <c r="AA32663" s="1" t="s">
        <v>16396</v>
      </c>
      <c r="AC32663" s="1">
        <v>4987155512526</v>
      </c>
      <c r="AD32663" s="1" t="s">
        <v>62711</v>
      </c>
    </row>
    <row r="32664" spans="1:37" x14ac:dyDescent="0.45">
      <c r="A32664" s="1" t="s">
        <v>16551</v>
      </c>
      <c r="B32664" s="1" t="s">
        <v>62714</v>
      </c>
      <c r="C32664" s="1">
        <v>14987155512035</v>
      </c>
      <c r="D32664" s="1">
        <v>140</v>
      </c>
      <c r="E32664" s="1" t="s">
        <v>16553</v>
      </c>
      <c r="G32664" s="1">
        <v>14</v>
      </c>
      <c r="H32664" s="1" t="s">
        <v>16553</v>
      </c>
      <c r="I32664" s="1" t="s">
        <v>16386</v>
      </c>
      <c r="J32664" s="1" t="s">
        <v>16554</v>
      </c>
      <c r="K32664" s="1" t="s">
        <v>62712</v>
      </c>
      <c r="L32664" s="1" t="s">
        <v>16556</v>
      </c>
      <c r="M32664" s="1" t="s">
        <v>62713</v>
      </c>
      <c r="N32664" s="1" t="s">
        <v>62712</v>
      </c>
      <c r="O32664" s="1" t="s">
        <v>16392</v>
      </c>
      <c r="P32664" s="1">
        <v>20260531</v>
      </c>
      <c r="Q32664" s="1" t="s">
        <v>16844</v>
      </c>
      <c r="R32664" s="1" t="s">
        <v>16394</v>
      </c>
      <c r="U32664" s="1" t="s">
        <v>16395</v>
      </c>
      <c r="V32664" s="1">
        <v>20260401</v>
      </c>
      <c r="AA32664" s="1" t="s">
        <v>16396</v>
      </c>
      <c r="AC32664" s="1">
        <v>4987155512533</v>
      </c>
      <c r="AD32664" s="1" t="s">
        <v>62714</v>
      </c>
    </row>
    <row r="32665" spans="1:37" x14ac:dyDescent="0.45">
      <c r="A32665" s="1" t="s">
        <v>16383</v>
      </c>
      <c r="B32665" s="1" t="s">
        <v>62715</v>
      </c>
      <c r="C32665" s="1">
        <v>14987155512011</v>
      </c>
      <c r="D32665" s="1">
        <v>100</v>
      </c>
      <c r="E32665" s="1" t="s">
        <v>16553</v>
      </c>
      <c r="G32665" s="1">
        <v>100</v>
      </c>
      <c r="H32665" s="1" t="s">
        <v>16553</v>
      </c>
      <c r="I32665" s="1" t="s">
        <v>16386</v>
      </c>
      <c r="J32665" s="1" t="s">
        <v>16554</v>
      </c>
      <c r="K32665" s="1" t="s">
        <v>62712</v>
      </c>
      <c r="L32665" s="1" t="s">
        <v>16556</v>
      </c>
      <c r="M32665" s="1" t="s">
        <v>62713</v>
      </c>
      <c r="N32665" s="1" t="s">
        <v>62712</v>
      </c>
      <c r="O32665" s="1" t="s">
        <v>16392</v>
      </c>
      <c r="P32665" s="1">
        <v>20260531</v>
      </c>
      <c r="Q32665" s="1" t="s">
        <v>16844</v>
      </c>
      <c r="R32665" s="1" t="s">
        <v>16394</v>
      </c>
      <c r="U32665" s="1" t="s">
        <v>16395</v>
      </c>
      <c r="V32665" s="1">
        <v>20260401</v>
      </c>
      <c r="AA32665" s="1" t="s">
        <v>16396</v>
      </c>
      <c r="AC32665" s="1">
        <v>4987155512519</v>
      </c>
      <c r="AD32665" s="1" t="s">
        <v>62715</v>
      </c>
    </row>
    <row r="32666" spans="1:37" x14ac:dyDescent="0.45">
      <c r="A32666" s="1" t="s">
        <v>16551</v>
      </c>
      <c r="B32666" s="1" t="s">
        <v>62716</v>
      </c>
      <c r="C32666" s="1">
        <v>14987114535808</v>
      </c>
      <c r="D32666" s="1">
        <v>50</v>
      </c>
      <c r="E32666" s="1" t="s">
        <v>16553</v>
      </c>
      <c r="G32666" s="1">
        <v>10</v>
      </c>
      <c r="H32666" s="1" t="s">
        <v>16553</v>
      </c>
      <c r="I32666" s="1" t="s">
        <v>16386</v>
      </c>
      <c r="J32666" s="1" t="s">
        <v>16554</v>
      </c>
      <c r="K32666" s="1" t="s">
        <v>62717</v>
      </c>
      <c r="L32666" s="1" t="s">
        <v>16556</v>
      </c>
      <c r="M32666" s="1" t="s">
        <v>62718</v>
      </c>
      <c r="N32666" s="1" t="s">
        <v>62717</v>
      </c>
      <c r="O32666" s="1" t="s">
        <v>16392</v>
      </c>
      <c r="P32666" s="1">
        <v>20260531</v>
      </c>
      <c r="Q32666" s="1" t="s">
        <v>16898</v>
      </c>
      <c r="R32666" s="1" t="s">
        <v>16394</v>
      </c>
      <c r="U32666" s="1" t="s">
        <v>16395</v>
      </c>
      <c r="V32666" s="1">
        <v>20111128</v>
      </c>
      <c r="W32666" s="1">
        <v>20230331</v>
      </c>
      <c r="AA32666" s="1" t="s">
        <v>16396</v>
      </c>
      <c r="AC32666" s="1">
        <v>4987114535894</v>
      </c>
      <c r="AD32666" s="1" t="s">
        <v>62716</v>
      </c>
      <c r="AF32666" s="1">
        <v>24987114535805</v>
      </c>
      <c r="AJ32666" s="1">
        <v>20220628</v>
      </c>
      <c r="AK32666" s="1">
        <v>202412</v>
      </c>
    </row>
    <row r="32667" spans="1:37" x14ac:dyDescent="0.45">
      <c r="A32667" s="1" t="s">
        <v>16551</v>
      </c>
      <c r="B32667" s="1" t="s">
        <v>62716</v>
      </c>
      <c r="C32667" s="1">
        <v>14987114535907</v>
      </c>
      <c r="D32667" s="1">
        <v>300</v>
      </c>
      <c r="E32667" s="1" t="s">
        <v>16553</v>
      </c>
      <c r="G32667" s="1">
        <v>10</v>
      </c>
      <c r="H32667" s="1" t="s">
        <v>16553</v>
      </c>
      <c r="I32667" s="1" t="s">
        <v>16386</v>
      </c>
      <c r="J32667" s="1" t="s">
        <v>16554</v>
      </c>
      <c r="K32667" s="1" t="s">
        <v>62717</v>
      </c>
      <c r="L32667" s="1" t="s">
        <v>16556</v>
      </c>
      <c r="M32667" s="1" t="s">
        <v>62718</v>
      </c>
      <c r="N32667" s="1" t="s">
        <v>62717</v>
      </c>
      <c r="O32667" s="1" t="s">
        <v>16392</v>
      </c>
      <c r="P32667" s="1">
        <v>20260531</v>
      </c>
      <c r="Q32667" s="1" t="s">
        <v>16898</v>
      </c>
      <c r="R32667" s="1" t="s">
        <v>16394</v>
      </c>
      <c r="U32667" s="1" t="s">
        <v>16395</v>
      </c>
      <c r="V32667" s="1">
        <v>20111128</v>
      </c>
      <c r="W32667" s="1">
        <v>20230331</v>
      </c>
      <c r="AA32667" s="1" t="s">
        <v>16396</v>
      </c>
      <c r="AC32667" s="1">
        <v>4987114535894</v>
      </c>
      <c r="AD32667" s="1" t="s">
        <v>62716</v>
      </c>
      <c r="AF32667" s="1">
        <v>24987114535904</v>
      </c>
      <c r="AJ32667" s="1">
        <v>20220628</v>
      </c>
      <c r="AK32667" s="1">
        <v>202411</v>
      </c>
    </row>
    <row r="32668" spans="1:37" x14ac:dyDescent="0.45">
      <c r="A32668" s="1" t="s">
        <v>16551</v>
      </c>
      <c r="B32668" s="1" t="s">
        <v>62719</v>
      </c>
      <c r="C32668" s="1">
        <v>14987923200805</v>
      </c>
      <c r="D32668" s="1">
        <v>100</v>
      </c>
      <c r="E32668" s="1" t="s">
        <v>16553</v>
      </c>
      <c r="G32668" s="1">
        <v>10</v>
      </c>
      <c r="H32668" s="1" t="s">
        <v>16553</v>
      </c>
      <c r="I32668" s="1" t="s">
        <v>16386</v>
      </c>
      <c r="J32668" s="1" t="s">
        <v>16554</v>
      </c>
      <c r="K32668" s="1" t="s">
        <v>62720</v>
      </c>
      <c r="L32668" s="1" t="s">
        <v>16556</v>
      </c>
      <c r="M32668" s="1" t="s">
        <v>62721</v>
      </c>
      <c r="N32668" s="1" t="s">
        <v>62720</v>
      </c>
      <c r="O32668" s="1" t="s">
        <v>16392</v>
      </c>
      <c r="P32668" s="1">
        <v>20260531</v>
      </c>
      <c r="Q32668" s="1" t="s">
        <v>17563</v>
      </c>
      <c r="R32668" s="1" t="s">
        <v>16394</v>
      </c>
      <c r="U32668" s="1" t="s">
        <v>16395</v>
      </c>
      <c r="V32668" s="1">
        <v>20260401</v>
      </c>
      <c r="AA32668" s="1" t="s">
        <v>16396</v>
      </c>
      <c r="AC32668" s="1">
        <v>4987923202802</v>
      </c>
      <c r="AD32668" s="1" t="s">
        <v>62719</v>
      </c>
    </row>
    <row r="32669" spans="1:37" x14ac:dyDescent="0.45">
      <c r="A32669" s="1" t="s">
        <v>16551</v>
      </c>
      <c r="B32669" s="1" t="s">
        <v>62722</v>
      </c>
      <c r="C32669" s="1">
        <v>14987060304411</v>
      </c>
      <c r="D32669" s="1">
        <v>100</v>
      </c>
      <c r="E32669" s="1" t="s">
        <v>16553</v>
      </c>
      <c r="G32669" s="1">
        <v>10</v>
      </c>
      <c r="H32669" s="1" t="s">
        <v>16553</v>
      </c>
      <c r="I32669" s="1" t="s">
        <v>16386</v>
      </c>
      <c r="J32669" s="1" t="s">
        <v>16554</v>
      </c>
      <c r="K32669" s="1" t="s">
        <v>62723</v>
      </c>
      <c r="L32669" s="1" t="s">
        <v>16556</v>
      </c>
      <c r="M32669" s="1" t="s">
        <v>62724</v>
      </c>
      <c r="N32669" s="1" t="s">
        <v>62723</v>
      </c>
      <c r="O32669" s="1" t="s">
        <v>16392</v>
      </c>
      <c r="P32669" s="1">
        <v>20260531</v>
      </c>
      <c r="Q32669" s="1" t="s">
        <v>16954</v>
      </c>
      <c r="R32669" s="1" t="s">
        <v>16394</v>
      </c>
      <c r="U32669" s="1" t="s">
        <v>16395</v>
      </c>
      <c r="V32669" s="1">
        <v>20111128</v>
      </c>
      <c r="W32669" s="1">
        <v>20240331</v>
      </c>
      <c r="AA32669" s="1" t="s">
        <v>16396</v>
      </c>
      <c r="AC32669" s="1">
        <v>4987060504418</v>
      </c>
      <c r="AD32669" s="1" t="s">
        <v>62722</v>
      </c>
      <c r="AF32669" s="1">
        <v>24987060304418</v>
      </c>
    </row>
    <row r="32670" spans="1:37" x14ac:dyDescent="0.45">
      <c r="A32670" s="1" t="s">
        <v>16551</v>
      </c>
      <c r="B32670" s="1" t="s">
        <v>62725</v>
      </c>
      <c r="C32670" s="1">
        <v>14987376017715</v>
      </c>
      <c r="D32670" s="1">
        <v>100</v>
      </c>
      <c r="E32670" s="1" t="s">
        <v>16553</v>
      </c>
      <c r="G32670" s="1">
        <v>10</v>
      </c>
      <c r="H32670" s="1" t="s">
        <v>16553</v>
      </c>
      <c r="I32670" s="1" t="s">
        <v>16386</v>
      </c>
      <c r="J32670" s="1" t="s">
        <v>16554</v>
      </c>
      <c r="K32670" s="1" t="s">
        <v>62726</v>
      </c>
      <c r="L32670" s="1" t="s">
        <v>16556</v>
      </c>
      <c r="M32670" s="1" t="s">
        <v>62672</v>
      </c>
      <c r="N32670" s="1" t="s">
        <v>62673</v>
      </c>
      <c r="O32670" s="1" t="s">
        <v>16392</v>
      </c>
      <c r="P32670" s="1">
        <v>20260531</v>
      </c>
      <c r="Q32670" s="1" t="s">
        <v>16635</v>
      </c>
      <c r="R32670" s="1" t="s">
        <v>16394</v>
      </c>
      <c r="U32670" s="1" t="s">
        <v>16395</v>
      </c>
      <c r="V32670" s="1">
        <v>20240401</v>
      </c>
      <c r="AA32670" s="1" t="s">
        <v>16396</v>
      </c>
      <c r="AC32670" s="1">
        <v>4987376017701</v>
      </c>
      <c r="AD32670" s="1" t="s">
        <v>62725</v>
      </c>
    </row>
    <row r="32671" spans="1:37" x14ac:dyDescent="0.45">
      <c r="A32671" s="1" t="s">
        <v>16383</v>
      </c>
      <c r="B32671" s="1" t="s">
        <v>62727</v>
      </c>
      <c r="C32671" s="1">
        <v>14987376017722</v>
      </c>
      <c r="D32671" s="1">
        <v>100</v>
      </c>
      <c r="E32671" s="1" t="s">
        <v>16553</v>
      </c>
      <c r="G32671" s="1">
        <v>100</v>
      </c>
      <c r="H32671" s="1" t="s">
        <v>16553</v>
      </c>
      <c r="I32671" s="1" t="s">
        <v>16386</v>
      </c>
      <c r="J32671" s="1" t="s">
        <v>16554</v>
      </c>
      <c r="K32671" s="1" t="s">
        <v>62726</v>
      </c>
      <c r="L32671" s="1" t="s">
        <v>16556</v>
      </c>
      <c r="M32671" s="1" t="s">
        <v>62672</v>
      </c>
      <c r="N32671" s="1" t="s">
        <v>62673</v>
      </c>
      <c r="O32671" s="1" t="s">
        <v>16392</v>
      </c>
      <c r="P32671" s="1">
        <v>20260531</v>
      </c>
      <c r="Q32671" s="1" t="s">
        <v>16635</v>
      </c>
      <c r="R32671" s="1" t="s">
        <v>16394</v>
      </c>
      <c r="U32671" s="1" t="s">
        <v>16395</v>
      </c>
      <c r="V32671" s="1">
        <v>20240401</v>
      </c>
      <c r="AA32671" s="1" t="s">
        <v>16396</v>
      </c>
      <c r="AC32671" s="1">
        <v>4987376017763</v>
      </c>
      <c r="AD32671" s="1" t="s">
        <v>62727</v>
      </c>
    </row>
    <row r="32672" spans="1:37" x14ac:dyDescent="0.45">
      <c r="A32672" s="1" t="s">
        <v>16551</v>
      </c>
      <c r="B32672" s="1" t="s">
        <v>62728</v>
      </c>
      <c r="C32672" s="1">
        <v>14987447571016</v>
      </c>
      <c r="D32672" s="1">
        <v>100</v>
      </c>
      <c r="E32672" s="1" t="s">
        <v>16553</v>
      </c>
      <c r="G32672" s="1">
        <v>10</v>
      </c>
      <c r="H32672" s="1" t="s">
        <v>16553</v>
      </c>
      <c r="I32672" s="1" t="s">
        <v>16386</v>
      </c>
      <c r="J32672" s="1" t="s">
        <v>16554</v>
      </c>
      <c r="K32672" s="1" t="s">
        <v>62729</v>
      </c>
      <c r="L32672" s="1" t="s">
        <v>16556</v>
      </c>
      <c r="M32672" s="1" t="s">
        <v>62730</v>
      </c>
      <c r="N32672" s="1" t="s">
        <v>62729</v>
      </c>
      <c r="O32672" s="1" t="s">
        <v>16392</v>
      </c>
      <c r="P32672" s="1">
        <v>20260531</v>
      </c>
      <c r="Q32672" s="1" t="s">
        <v>16914</v>
      </c>
      <c r="R32672" s="1" t="s">
        <v>16394</v>
      </c>
      <c r="U32672" s="1" t="s">
        <v>16395</v>
      </c>
      <c r="V32672" s="1">
        <v>20260401</v>
      </c>
      <c r="AA32672" s="1" t="s">
        <v>16396</v>
      </c>
      <c r="AC32672" s="1">
        <v>4987447571910</v>
      </c>
      <c r="AD32672" s="1" t="s">
        <v>62728</v>
      </c>
      <c r="AF32672" s="1">
        <v>24987447571013</v>
      </c>
    </row>
    <row r="32673" spans="1:32" x14ac:dyDescent="0.45">
      <c r="A32673" s="1" t="s">
        <v>16551</v>
      </c>
      <c r="B32673" s="1" t="s">
        <v>62728</v>
      </c>
      <c r="C32673" s="1">
        <v>14987447571023</v>
      </c>
      <c r="D32673" s="1">
        <v>500</v>
      </c>
      <c r="E32673" s="1" t="s">
        <v>16553</v>
      </c>
      <c r="G32673" s="1">
        <v>10</v>
      </c>
      <c r="H32673" s="1" t="s">
        <v>16553</v>
      </c>
      <c r="I32673" s="1" t="s">
        <v>16386</v>
      </c>
      <c r="J32673" s="1" t="s">
        <v>16554</v>
      </c>
      <c r="K32673" s="1" t="s">
        <v>62729</v>
      </c>
      <c r="L32673" s="1" t="s">
        <v>16556</v>
      </c>
      <c r="M32673" s="1" t="s">
        <v>62730</v>
      </c>
      <c r="N32673" s="1" t="s">
        <v>62729</v>
      </c>
      <c r="O32673" s="1" t="s">
        <v>16392</v>
      </c>
      <c r="P32673" s="1">
        <v>20260531</v>
      </c>
      <c r="Q32673" s="1" t="s">
        <v>16914</v>
      </c>
      <c r="R32673" s="1" t="s">
        <v>16394</v>
      </c>
      <c r="U32673" s="1" t="s">
        <v>16395</v>
      </c>
      <c r="V32673" s="1">
        <v>20260401</v>
      </c>
      <c r="AA32673" s="1" t="s">
        <v>16396</v>
      </c>
      <c r="AC32673" s="1">
        <v>4987447571910</v>
      </c>
      <c r="AD32673" s="1" t="s">
        <v>62728</v>
      </c>
      <c r="AF32673" s="1">
        <v>24987447571020</v>
      </c>
    </row>
    <row r="32674" spans="1:32" x14ac:dyDescent="0.45">
      <c r="A32674" s="1" t="s">
        <v>16551</v>
      </c>
      <c r="B32674" s="1" t="s">
        <v>62731</v>
      </c>
      <c r="C32674" s="1">
        <v>14987447571009</v>
      </c>
      <c r="D32674" s="1">
        <v>140</v>
      </c>
      <c r="E32674" s="1" t="s">
        <v>16553</v>
      </c>
      <c r="G32674" s="1">
        <v>14</v>
      </c>
      <c r="H32674" s="1" t="s">
        <v>16553</v>
      </c>
      <c r="I32674" s="1" t="s">
        <v>16386</v>
      </c>
      <c r="J32674" s="1" t="s">
        <v>16554</v>
      </c>
      <c r="K32674" s="1" t="s">
        <v>62729</v>
      </c>
      <c r="L32674" s="1" t="s">
        <v>16556</v>
      </c>
      <c r="M32674" s="1" t="s">
        <v>62730</v>
      </c>
      <c r="N32674" s="1" t="s">
        <v>62729</v>
      </c>
      <c r="O32674" s="1" t="s">
        <v>16392</v>
      </c>
      <c r="P32674" s="1">
        <v>20260531</v>
      </c>
      <c r="Q32674" s="1" t="s">
        <v>16914</v>
      </c>
      <c r="R32674" s="1" t="s">
        <v>16394</v>
      </c>
      <c r="U32674" s="1" t="s">
        <v>16395</v>
      </c>
      <c r="V32674" s="1">
        <v>20260401</v>
      </c>
      <c r="AA32674" s="1" t="s">
        <v>16396</v>
      </c>
      <c r="AC32674" s="1">
        <v>4987447571927</v>
      </c>
      <c r="AD32674" s="1" t="s">
        <v>62731</v>
      </c>
      <c r="AF32674" s="1">
        <v>24987447571006</v>
      </c>
    </row>
    <row r="32675" spans="1:32" x14ac:dyDescent="0.45">
      <c r="A32675" s="1" t="s">
        <v>16383</v>
      </c>
      <c r="B32675" s="1" t="s">
        <v>62732</v>
      </c>
      <c r="C32675" s="1">
        <v>14987190033434</v>
      </c>
      <c r="D32675" s="1">
        <v>100</v>
      </c>
      <c r="E32675" s="1" t="s">
        <v>16385</v>
      </c>
      <c r="G32675" s="1">
        <v>100</v>
      </c>
      <c r="H32675" s="1" t="s">
        <v>16385</v>
      </c>
      <c r="I32675" s="1" t="s">
        <v>16386</v>
      </c>
      <c r="J32675" s="1" t="s">
        <v>16697</v>
      </c>
      <c r="K32675" s="1" t="s">
        <v>62733</v>
      </c>
      <c r="L32675" s="1" t="s">
        <v>17025</v>
      </c>
      <c r="M32675" s="1" t="s">
        <v>62734</v>
      </c>
      <c r="N32675" s="1" t="s">
        <v>62733</v>
      </c>
      <c r="O32675" s="1" t="s">
        <v>16392</v>
      </c>
      <c r="P32675" s="1">
        <v>20260531</v>
      </c>
      <c r="Q32675" s="1" t="s">
        <v>16626</v>
      </c>
      <c r="R32675" s="1" t="s">
        <v>16394</v>
      </c>
      <c r="U32675" s="1" t="s">
        <v>16395</v>
      </c>
      <c r="V32675" s="1">
        <v>20111128</v>
      </c>
      <c r="W32675" s="1">
        <v>20240331</v>
      </c>
      <c r="AA32675" s="1" t="s">
        <v>16396</v>
      </c>
      <c r="AC32675" s="1">
        <v>4987190658814</v>
      </c>
      <c r="AD32675" s="1" t="s">
        <v>62732</v>
      </c>
    </row>
    <row r="32676" spans="1:32" x14ac:dyDescent="0.45">
      <c r="A32676" s="1" t="s">
        <v>16383</v>
      </c>
      <c r="B32676" s="1" t="s">
        <v>62735</v>
      </c>
      <c r="C32676" s="1">
        <v>14987376018910</v>
      </c>
      <c r="D32676" s="1">
        <v>100</v>
      </c>
      <c r="E32676" s="1" t="s">
        <v>16385</v>
      </c>
      <c r="G32676" s="1">
        <v>100</v>
      </c>
      <c r="H32676" s="1" t="s">
        <v>16385</v>
      </c>
      <c r="I32676" s="1" t="s">
        <v>16386</v>
      </c>
      <c r="J32676" s="1" t="s">
        <v>16697</v>
      </c>
      <c r="K32676" s="1" t="s">
        <v>62736</v>
      </c>
      <c r="L32676" s="1" t="s">
        <v>17025</v>
      </c>
      <c r="M32676" s="1" t="s">
        <v>62663</v>
      </c>
      <c r="N32676" s="1" t="s">
        <v>62664</v>
      </c>
      <c r="O32676" s="1" t="s">
        <v>16392</v>
      </c>
      <c r="P32676" s="1">
        <v>20260531</v>
      </c>
      <c r="Q32676" s="1" t="s">
        <v>16635</v>
      </c>
      <c r="R32676" s="1" t="s">
        <v>16394</v>
      </c>
      <c r="U32676" s="1" t="s">
        <v>16395</v>
      </c>
      <c r="V32676" s="1">
        <v>20240401</v>
      </c>
      <c r="AA32676" s="1" t="s">
        <v>16396</v>
      </c>
      <c r="AC32676" s="1">
        <v>4987376018951</v>
      </c>
      <c r="AD32676" s="1" t="s">
        <v>62735</v>
      </c>
      <c r="AF32676" s="1">
        <v>24987376018917</v>
      </c>
    </row>
    <row r="32677" spans="1:32" x14ac:dyDescent="0.45">
      <c r="A32677" s="1" t="s">
        <v>16551</v>
      </c>
      <c r="B32677" s="1" t="s">
        <v>62737</v>
      </c>
      <c r="C32677" s="1">
        <v>14987123154076</v>
      </c>
      <c r="D32677" s="1">
        <v>100</v>
      </c>
      <c r="E32677" s="1" t="s">
        <v>16553</v>
      </c>
      <c r="G32677" s="1">
        <v>10</v>
      </c>
      <c r="H32677" s="1" t="s">
        <v>16553</v>
      </c>
      <c r="I32677" s="1" t="s">
        <v>16386</v>
      </c>
      <c r="J32677" s="1" t="s">
        <v>16554</v>
      </c>
      <c r="K32677" s="1" t="s">
        <v>62738</v>
      </c>
      <c r="L32677" s="1" t="s">
        <v>16556</v>
      </c>
      <c r="M32677" s="1" t="s">
        <v>62739</v>
      </c>
      <c r="N32677" s="1" t="s">
        <v>62740</v>
      </c>
      <c r="O32677" s="1" t="s">
        <v>16392</v>
      </c>
      <c r="P32677" s="1">
        <v>20260531</v>
      </c>
      <c r="Q32677" s="1" t="s">
        <v>16559</v>
      </c>
      <c r="R32677" s="1" t="s">
        <v>16394</v>
      </c>
      <c r="U32677" s="1" t="s">
        <v>16395</v>
      </c>
      <c r="V32677" s="1">
        <v>20240401</v>
      </c>
      <c r="AA32677" s="1" t="s">
        <v>16396</v>
      </c>
      <c r="AC32677" s="1">
        <v>4987123509978</v>
      </c>
      <c r="AD32677" s="1" t="s">
        <v>62737</v>
      </c>
    </row>
    <row r="32678" spans="1:32" x14ac:dyDescent="0.45">
      <c r="A32678" s="1" t="s">
        <v>16551</v>
      </c>
      <c r="B32678" s="1" t="s">
        <v>62737</v>
      </c>
      <c r="C32678" s="1">
        <v>14987123154090</v>
      </c>
      <c r="D32678" s="1">
        <v>500</v>
      </c>
      <c r="E32678" s="1" t="s">
        <v>16553</v>
      </c>
      <c r="G32678" s="1">
        <v>10</v>
      </c>
      <c r="H32678" s="1" t="s">
        <v>16553</v>
      </c>
      <c r="I32678" s="1" t="s">
        <v>16386</v>
      </c>
      <c r="J32678" s="1" t="s">
        <v>16554</v>
      </c>
      <c r="K32678" s="1" t="s">
        <v>62738</v>
      </c>
      <c r="L32678" s="1" t="s">
        <v>16556</v>
      </c>
      <c r="M32678" s="1" t="s">
        <v>62739</v>
      </c>
      <c r="N32678" s="1" t="s">
        <v>62740</v>
      </c>
      <c r="O32678" s="1" t="s">
        <v>16392</v>
      </c>
      <c r="P32678" s="1">
        <v>20260531</v>
      </c>
      <c r="Q32678" s="1" t="s">
        <v>16559</v>
      </c>
      <c r="R32678" s="1" t="s">
        <v>16394</v>
      </c>
      <c r="U32678" s="1" t="s">
        <v>16395</v>
      </c>
      <c r="V32678" s="1">
        <v>20240401</v>
      </c>
      <c r="AA32678" s="1" t="s">
        <v>16396</v>
      </c>
      <c r="AC32678" s="1">
        <v>4987123509978</v>
      </c>
      <c r="AD32678" s="1" t="s">
        <v>62737</v>
      </c>
    </row>
    <row r="32679" spans="1:32" x14ac:dyDescent="0.45">
      <c r="A32679" s="1" t="s">
        <v>16551</v>
      </c>
      <c r="B32679" s="1" t="s">
        <v>62741</v>
      </c>
      <c r="C32679" s="1">
        <v>14987123154083</v>
      </c>
      <c r="D32679" s="1">
        <v>140</v>
      </c>
      <c r="E32679" s="1" t="s">
        <v>16553</v>
      </c>
      <c r="G32679" s="1">
        <v>14</v>
      </c>
      <c r="H32679" s="1" t="s">
        <v>16553</v>
      </c>
      <c r="I32679" s="1" t="s">
        <v>16386</v>
      </c>
      <c r="J32679" s="1" t="s">
        <v>16554</v>
      </c>
      <c r="K32679" s="1" t="s">
        <v>62738</v>
      </c>
      <c r="L32679" s="1" t="s">
        <v>16556</v>
      </c>
      <c r="M32679" s="1" t="s">
        <v>62739</v>
      </c>
      <c r="N32679" s="1" t="s">
        <v>62740</v>
      </c>
      <c r="O32679" s="1" t="s">
        <v>16392</v>
      </c>
      <c r="P32679" s="1">
        <v>20260531</v>
      </c>
      <c r="Q32679" s="1" t="s">
        <v>16559</v>
      </c>
      <c r="R32679" s="1" t="s">
        <v>16394</v>
      </c>
      <c r="U32679" s="1" t="s">
        <v>16395</v>
      </c>
      <c r="V32679" s="1">
        <v>20240401</v>
      </c>
      <c r="AA32679" s="1" t="s">
        <v>16396</v>
      </c>
      <c r="AC32679" s="1">
        <v>4987123509985</v>
      </c>
      <c r="AD32679" s="1" t="s">
        <v>62741</v>
      </c>
    </row>
    <row r="32680" spans="1:32" x14ac:dyDescent="0.45">
      <c r="A32680" s="1" t="s">
        <v>16551</v>
      </c>
      <c r="B32680" s="1" t="s">
        <v>62742</v>
      </c>
      <c r="C32680" s="1">
        <v>14987792454514</v>
      </c>
      <c r="D32680" s="1">
        <v>100</v>
      </c>
      <c r="E32680" s="1" t="s">
        <v>16553</v>
      </c>
      <c r="G32680" s="1">
        <v>10</v>
      </c>
      <c r="H32680" s="1" t="s">
        <v>16553</v>
      </c>
      <c r="I32680" s="1" t="s">
        <v>16386</v>
      </c>
      <c r="J32680" s="1" t="s">
        <v>16554</v>
      </c>
      <c r="K32680" s="1" t="s">
        <v>62743</v>
      </c>
      <c r="L32680" s="1" t="s">
        <v>16556</v>
      </c>
      <c r="M32680" s="1" t="s">
        <v>62744</v>
      </c>
      <c r="N32680" s="1" t="s">
        <v>62743</v>
      </c>
      <c r="O32680" s="1" t="s">
        <v>16392</v>
      </c>
      <c r="P32680" s="1">
        <v>20260531</v>
      </c>
      <c r="Q32680" s="1" t="s">
        <v>17145</v>
      </c>
      <c r="R32680" s="1" t="s">
        <v>16394</v>
      </c>
      <c r="U32680" s="1" t="s">
        <v>16395</v>
      </c>
      <c r="V32680" s="1">
        <v>20140620</v>
      </c>
      <c r="W32680" s="1">
        <v>20200331</v>
      </c>
      <c r="AA32680" s="1" t="s">
        <v>16396</v>
      </c>
      <c r="AC32680" s="1">
        <v>4987792011383</v>
      </c>
      <c r="AD32680" s="1" t="s">
        <v>62742</v>
      </c>
    </row>
    <row r="32681" spans="1:32" x14ac:dyDescent="0.45">
      <c r="A32681" s="1" t="s">
        <v>16551</v>
      </c>
      <c r="B32681" s="1" t="s">
        <v>62742</v>
      </c>
      <c r="C32681" s="1">
        <v>14987792454552</v>
      </c>
      <c r="D32681" s="1">
        <v>500</v>
      </c>
      <c r="E32681" s="1" t="s">
        <v>16553</v>
      </c>
      <c r="G32681" s="1">
        <v>10</v>
      </c>
      <c r="H32681" s="1" t="s">
        <v>16553</v>
      </c>
      <c r="I32681" s="1" t="s">
        <v>16386</v>
      </c>
      <c r="J32681" s="1" t="s">
        <v>16554</v>
      </c>
      <c r="K32681" s="1" t="s">
        <v>62743</v>
      </c>
      <c r="L32681" s="1" t="s">
        <v>16556</v>
      </c>
      <c r="M32681" s="1" t="s">
        <v>62744</v>
      </c>
      <c r="N32681" s="1" t="s">
        <v>62743</v>
      </c>
      <c r="O32681" s="1" t="s">
        <v>16392</v>
      </c>
      <c r="P32681" s="1">
        <v>20260531</v>
      </c>
      <c r="Q32681" s="1" t="s">
        <v>17145</v>
      </c>
      <c r="R32681" s="1" t="s">
        <v>16394</v>
      </c>
      <c r="U32681" s="1" t="s">
        <v>16395</v>
      </c>
      <c r="V32681" s="1">
        <v>20140620</v>
      </c>
      <c r="W32681" s="1">
        <v>20200331</v>
      </c>
      <c r="AA32681" s="1" t="s">
        <v>16396</v>
      </c>
      <c r="AC32681" s="1">
        <v>4987792011383</v>
      </c>
      <c r="AD32681" s="1" t="s">
        <v>62742</v>
      </c>
    </row>
    <row r="32682" spans="1:32" x14ac:dyDescent="0.45">
      <c r="A32682" s="1" t="s">
        <v>16551</v>
      </c>
      <c r="B32682" s="1" t="s">
        <v>62745</v>
      </c>
      <c r="C32682" s="1">
        <v>14987792454545</v>
      </c>
      <c r="D32682" s="1">
        <v>140</v>
      </c>
      <c r="E32682" s="1" t="s">
        <v>16553</v>
      </c>
      <c r="G32682" s="1">
        <v>14</v>
      </c>
      <c r="H32682" s="1" t="s">
        <v>16553</v>
      </c>
      <c r="I32682" s="1" t="s">
        <v>16386</v>
      </c>
      <c r="J32682" s="1" t="s">
        <v>16554</v>
      </c>
      <c r="K32682" s="1" t="s">
        <v>62743</v>
      </c>
      <c r="L32682" s="1" t="s">
        <v>16556</v>
      </c>
      <c r="M32682" s="1" t="s">
        <v>62744</v>
      </c>
      <c r="N32682" s="1" t="s">
        <v>62743</v>
      </c>
      <c r="O32682" s="1" t="s">
        <v>16392</v>
      </c>
      <c r="P32682" s="1">
        <v>20260531</v>
      </c>
      <c r="Q32682" s="1" t="s">
        <v>17145</v>
      </c>
      <c r="R32682" s="1" t="s">
        <v>16394</v>
      </c>
      <c r="U32682" s="1" t="s">
        <v>16395</v>
      </c>
      <c r="V32682" s="1">
        <v>20140620</v>
      </c>
      <c r="W32682" s="1">
        <v>20200331</v>
      </c>
      <c r="AA32682" s="1" t="s">
        <v>16396</v>
      </c>
      <c r="AC32682" s="1">
        <v>4987792011482</v>
      </c>
      <c r="AD32682" s="1" t="s">
        <v>62745</v>
      </c>
    </row>
    <row r="32683" spans="1:32" x14ac:dyDescent="0.45">
      <c r="A32683" s="1" t="s">
        <v>16551</v>
      </c>
      <c r="B32683" s="1" t="s">
        <v>62746</v>
      </c>
      <c r="C32683" s="1">
        <v>14987376916605</v>
      </c>
      <c r="D32683" s="1">
        <v>100</v>
      </c>
      <c r="E32683" s="1" t="s">
        <v>16553</v>
      </c>
      <c r="G32683" s="1">
        <v>10</v>
      </c>
      <c r="H32683" s="1" t="s">
        <v>16553</v>
      </c>
      <c r="I32683" s="1" t="s">
        <v>16386</v>
      </c>
      <c r="J32683" s="1" t="s">
        <v>16554</v>
      </c>
      <c r="K32683" s="1" t="s">
        <v>62747</v>
      </c>
      <c r="L32683" s="1" t="s">
        <v>16556</v>
      </c>
      <c r="M32683" s="1" t="s">
        <v>62739</v>
      </c>
      <c r="N32683" s="1" t="s">
        <v>62740</v>
      </c>
      <c r="O32683" s="1" t="s">
        <v>16392</v>
      </c>
      <c r="P32683" s="1">
        <v>20260531</v>
      </c>
      <c r="Q32683" s="1" t="s">
        <v>16635</v>
      </c>
      <c r="R32683" s="1" t="s">
        <v>16394</v>
      </c>
      <c r="U32683" s="1" t="s">
        <v>16395</v>
      </c>
      <c r="V32683" s="1">
        <v>20240401</v>
      </c>
      <c r="AA32683" s="1" t="s">
        <v>16396</v>
      </c>
      <c r="AC32683" s="1">
        <v>4987376916653</v>
      </c>
      <c r="AD32683" s="1" t="s">
        <v>62746</v>
      </c>
      <c r="AF32683" s="1">
        <v>24987376916602</v>
      </c>
    </row>
    <row r="32684" spans="1:32" x14ac:dyDescent="0.45">
      <c r="A32684" s="1" t="s">
        <v>16551</v>
      </c>
      <c r="B32684" s="1" t="s">
        <v>62746</v>
      </c>
      <c r="C32684" s="1">
        <v>14987376916629</v>
      </c>
      <c r="D32684" s="1">
        <v>500</v>
      </c>
      <c r="E32684" s="1" t="s">
        <v>16553</v>
      </c>
      <c r="G32684" s="1">
        <v>10</v>
      </c>
      <c r="H32684" s="1" t="s">
        <v>16553</v>
      </c>
      <c r="I32684" s="1" t="s">
        <v>16386</v>
      </c>
      <c r="J32684" s="1" t="s">
        <v>16554</v>
      </c>
      <c r="K32684" s="1" t="s">
        <v>62747</v>
      </c>
      <c r="L32684" s="1" t="s">
        <v>16556</v>
      </c>
      <c r="M32684" s="1" t="s">
        <v>62739</v>
      </c>
      <c r="N32684" s="1" t="s">
        <v>62740</v>
      </c>
      <c r="O32684" s="1" t="s">
        <v>16392</v>
      </c>
      <c r="P32684" s="1">
        <v>20260531</v>
      </c>
      <c r="Q32684" s="1" t="s">
        <v>16635</v>
      </c>
      <c r="R32684" s="1" t="s">
        <v>16394</v>
      </c>
      <c r="U32684" s="1" t="s">
        <v>16395</v>
      </c>
      <c r="V32684" s="1">
        <v>20240401</v>
      </c>
      <c r="AA32684" s="1" t="s">
        <v>16396</v>
      </c>
      <c r="AC32684" s="1">
        <v>4987376916653</v>
      </c>
      <c r="AD32684" s="1" t="s">
        <v>62746</v>
      </c>
      <c r="AF32684" s="1">
        <v>24987376916626</v>
      </c>
    </row>
    <row r="32685" spans="1:32" x14ac:dyDescent="0.45">
      <c r="A32685" s="1" t="s">
        <v>16551</v>
      </c>
      <c r="B32685" s="1" t="s">
        <v>62748</v>
      </c>
      <c r="C32685" s="1">
        <v>14987376916612</v>
      </c>
      <c r="D32685" s="1">
        <v>140</v>
      </c>
      <c r="E32685" s="1" t="s">
        <v>16553</v>
      </c>
      <c r="G32685" s="1">
        <v>14</v>
      </c>
      <c r="H32685" s="1" t="s">
        <v>16553</v>
      </c>
      <c r="I32685" s="1" t="s">
        <v>16386</v>
      </c>
      <c r="J32685" s="1" t="s">
        <v>16554</v>
      </c>
      <c r="K32685" s="1" t="s">
        <v>62747</v>
      </c>
      <c r="L32685" s="1" t="s">
        <v>16556</v>
      </c>
      <c r="M32685" s="1" t="s">
        <v>62739</v>
      </c>
      <c r="N32685" s="1" t="s">
        <v>62740</v>
      </c>
      <c r="O32685" s="1" t="s">
        <v>16392</v>
      </c>
      <c r="P32685" s="1">
        <v>20260531</v>
      </c>
      <c r="Q32685" s="1" t="s">
        <v>16635</v>
      </c>
      <c r="R32685" s="1" t="s">
        <v>16394</v>
      </c>
      <c r="U32685" s="1" t="s">
        <v>16395</v>
      </c>
      <c r="V32685" s="1">
        <v>20240401</v>
      </c>
      <c r="AA32685" s="1" t="s">
        <v>16396</v>
      </c>
      <c r="AC32685" s="1">
        <v>4987376916660</v>
      </c>
      <c r="AD32685" s="1" t="s">
        <v>62748</v>
      </c>
      <c r="AF32685" s="1">
        <v>24987376916619</v>
      </c>
    </row>
    <row r="32686" spans="1:32" x14ac:dyDescent="0.45">
      <c r="A32686" s="1" t="s">
        <v>16383</v>
      </c>
      <c r="B32686" s="1" t="s">
        <v>62749</v>
      </c>
      <c r="C32686" s="1">
        <v>14987376916636</v>
      </c>
      <c r="D32686" s="1">
        <v>300</v>
      </c>
      <c r="E32686" s="1" t="s">
        <v>16553</v>
      </c>
      <c r="G32686" s="1">
        <v>300</v>
      </c>
      <c r="H32686" s="1" t="s">
        <v>16553</v>
      </c>
      <c r="I32686" s="1" t="s">
        <v>16386</v>
      </c>
      <c r="J32686" s="1" t="s">
        <v>16554</v>
      </c>
      <c r="K32686" s="1" t="s">
        <v>62747</v>
      </c>
      <c r="L32686" s="1" t="s">
        <v>16556</v>
      </c>
      <c r="M32686" s="1" t="s">
        <v>62739</v>
      </c>
      <c r="N32686" s="1" t="s">
        <v>62740</v>
      </c>
      <c r="O32686" s="1" t="s">
        <v>16392</v>
      </c>
      <c r="P32686" s="1">
        <v>20260531</v>
      </c>
      <c r="Q32686" s="1" t="s">
        <v>16635</v>
      </c>
      <c r="R32686" s="1" t="s">
        <v>16394</v>
      </c>
      <c r="U32686" s="1" t="s">
        <v>16395</v>
      </c>
      <c r="V32686" s="1">
        <v>20240401</v>
      </c>
      <c r="AA32686" s="1" t="s">
        <v>16396</v>
      </c>
      <c r="AC32686" s="1">
        <v>4987376916677</v>
      </c>
      <c r="AD32686" s="1" t="s">
        <v>62749</v>
      </c>
      <c r="AF32686" s="1">
        <v>24987376916633</v>
      </c>
    </row>
    <row r="32687" spans="1:32" x14ac:dyDescent="0.45">
      <c r="A32687" s="1" t="s">
        <v>16551</v>
      </c>
      <c r="B32687" s="1" t="s">
        <v>62750</v>
      </c>
      <c r="C32687" s="1">
        <v>14987885020923</v>
      </c>
      <c r="D32687" s="1">
        <v>100</v>
      </c>
      <c r="E32687" s="1" t="s">
        <v>16553</v>
      </c>
      <c r="G32687" s="1">
        <v>10</v>
      </c>
      <c r="H32687" s="1" t="s">
        <v>16553</v>
      </c>
      <c r="I32687" s="1" t="s">
        <v>16386</v>
      </c>
      <c r="J32687" s="1" t="s">
        <v>16554</v>
      </c>
      <c r="K32687" s="1" t="s">
        <v>62751</v>
      </c>
      <c r="L32687" s="1" t="s">
        <v>16556</v>
      </c>
      <c r="M32687" s="1" t="s">
        <v>62752</v>
      </c>
      <c r="N32687" s="1" t="s">
        <v>62751</v>
      </c>
      <c r="O32687" s="1" t="s">
        <v>16392</v>
      </c>
      <c r="P32687" s="1">
        <v>20260531</v>
      </c>
      <c r="Q32687" s="1" t="s">
        <v>17642</v>
      </c>
      <c r="R32687" s="1" t="s">
        <v>16394</v>
      </c>
      <c r="U32687" s="1" t="s">
        <v>16395</v>
      </c>
      <c r="V32687" s="1">
        <v>20260401</v>
      </c>
      <c r="AA32687" s="1" t="s">
        <v>16396</v>
      </c>
      <c r="AC32687" s="1">
        <v>4987885220920</v>
      </c>
      <c r="AD32687" s="1" t="s">
        <v>62750</v>
      </c>
      <c r="AF32687" s="1">
        <v>24987885020920</v>
      </c>
    </row>
    <row r="32688" spans="1:32" x14ac:dyDescent="0.45">
      <c r="A32688" s="1" t="s">
        <v>16551</v>
      </c>
      <c r="B32688" s="1" t="s">
        <v>62750</v>
      </c>
      <c r="C32688" s="1">
        <v>14987885020954</v>
      </c>
      <c r="D32688" s="1">
        <v>500</v>
      </c>
      <c r="E32688" s="1" t="s">
        <v>16553</v>
      </c>
      <c r="G32688" s="1">
        <v>10</v>
      </c>
      <c r="H32688" s="1" t="s">
        <v>16553</v>
      </c>
      <c r="I32688" s="1" t="s">
        <v>16386</v>
      </c>
      <c r="J32688" s="1" t="s">
        <v>16554</v>
      </c>
      <c r="K32688" s="1" t="s">
        <v>62751</v>
      </c>
      <c r="L32688" s="1" t="s">
        <v>16556</v>
      </c>
      <c r="M32688" s="1" t="s">
        <v>62752</v>
      </c>
      <c r="N32688" s="1" t="s">
        <v>62751</v>
      </c>
      <c r="O32688" s="1" t="s">
        <v>16392</v>
      </c>
      <c r="P32688" s="1">
        <v>20260531</v>
      </c>
      <c r="Q32688" s="1" t="s">
        <v>17642</v>
      </c>
      <c r="R32688" s="1" t="s">
        <v>16394</v>
      </c>
      <c r="U32688" s="1" t="s">
        <v>16395</v>
      </c>
      <c r="V32688" s="1">
        <v>20260401</v>
      </c>
      <c r="AA32688" s="1" t="s">
        <v>16396</v>
      </c>
      <c r="AC32688" s="1">
        <v>4987885220920</v>
      </c>
      <c r="AD32688" s="1" t="s">
        <v>62750</v>
      </c>
      <c r="AF32688" s="1">
        <v>24987885020951</v>
      </c>
    </row>
    <row r="32689" spans="1:36" x14ac:dyDescent="0.45">
      <c r="A32689" s="1" t="s">
        <v>16551</v>
      </c>
      <c r="B32689" s="1" t="s">
        <v>62750</v>
      </c>
      <c r="C32689" s="1">
        <v>14987828141425</v>
      </c>
      <c r="D32689" s="1">
        <v>100</v>
      </c>
      <c r="E32689" s="1" t="s">
        <v>16553</v>
      </c>
      <c r="G32689" s="1">
        <v>10</v>
      </c>
      <c r="H32689" s="1" t="s">
        <v>16553</v>
      </c>
      <c r="I32689" s="1" t="s">
        <v>16386</v>
      </c>
      <c r="J32689" s="1" t="s">
        <v>16554</v>
      </c>
      <c r="K32689" s="1" t="s">
        <v>62751</v>
      </c>
      <c r="L32689" s="1" t="s">
        <v>16556</v>
      </c>
      <c r="M32689" s="1" t="s">
        <v>62752</v>
      </c>
      <c r="N32689" s="1" t="s">
        <v>62751</v>
      </c>
      <c r="O32689" s="1" t="s">
        <v>16392</v>
      </c>
      <c r="P32689" s="1">
        <v>20260531</v>
      </c>
      <c r="Q32689" s="1" t="s">
        <v>18142</v>
      </c>
      <c r="R32689" s="1" t="s">
        <v>16394</v>
      </c>
      <c r="U32689" s="1" t="s">
        <v>16395</v>
      </c>
      <c r="V32689" s="1">
        <v>20260401</v>
      </c>
      <c r="AA32689" s="1" t="s">
        <v>16396</v>
      </c>
      <c r="AC32689" s="1">
        <v>4987828149363</v>
      </c>
      <c r="AD32689" s="1" t="s">
        <v>62750</v>
      </c>
      <c r="AJ32689" s="1">
        <v>20211231</v>
      </c>
    </row>
    <row r="32690" spans="1:36" x14ac:dyDescent="0.45">
      <c r="A32690" s="1" t="s">
        <v>16551</v>
      </c>
      <c r="B32690" s="1" t="s">
        <v>62750</v>
      </c>
      <c r="C32690" s="1">
        <v>14987828141456</v>
      </c>
      <c r="D32690" s="1">
        <v>500</v>
      </c>
      <c r="E32690" s="1" t="s">
        <v>16553</v>
      </c>
      <c r="G32690" s="1">
        <v>10</v>
      </c>
      <c r="H32690" s="1" t="s">
        <v>16553</v>
      </c>
      <c r="I32690" s="1" t="s">
        <v>16386</v>
      </c>
      <c r="J32690" s="1" t="s">
        <v>16554</v>
      </c>
      <c r="K32690" s="1" t="s">
        <v>62751</v>
      </c>
      <c r="L32690" s="1" t="s">
        <v>16556</v>
      </c>
      <c r="M32690" s="1" t="s">
        <v>62752</v>
      </c>
      <c r="N32690" s="1" t="s">
        <v>62751</v>
      </c>
      <c r="O32690" s="1" t="s">
        <v>16392</v>
      </c>
      <c r="P32690" s="1">
        <v>20260531</v>
      </c>
      <c r="Q32690" s="1" t="s">
        <v>18142</v>
      </c>
      <c r="R32690" s="1" t="s">
        <v>16394</v>
      </c>
      <c r="U32690" s="1" t="s">
        <v>16395</v>
      </c>
      <c r="V32690" s="1">
        <v>20260401</v>
      </c>
      <c r="AA32690" s="1" t="s">
        <v>16396</v>
      </c>
      <c r="AC32690" s="1">
        <v>4987828149363</v>
      </c>
      <c r="AD32690" s="1" t="s">
        <v>62750</v>
      </c>
      <c r="AJ32690" s="1">
        <v>20211231</v>
      </c>
    </row>
    <row r="32691" spans="1:36" x14ac:dyDescent="0.45">
      <c r="A32691" s="1" t="s">
        <v>16551</v>
      </c>
      <c r="B32691" s="1" t="s">
        <v>62753</v>
      </c>
      <c r="C32691" s="1">
        <v>14987885020930</v>
      </c>
      <c r="D32691" s="1">
        <v>140</v>
      </c>
      <c r="E32691" s="1" t="s">
        <v>16553</v>
      </c>
      <c r="G32691" s="1">
        <v>14</v>
      </c>
      <c r="H32691" s="1" t="s">
        <v>16553</v>
      </c>
      <c r="I32691" s="1" t="s">
        <v>16386</v>
      </c>
      <c r="J32691" s="1" t="s">
        <v>16554</v>
      </c>
      <c r="K32691" s="1" t="s">
        <v>62751</v>
      </c>
      <c r="L32691" s="1" t="s">
        <v>16556</v>
      </c>
      <c r="M32691" s="1" t="s">
        <v>62752</v>
      </c>
      <c r="N32691" s="1" t="s">
        <v>62751</v>
      </c>
      <c r="O32691" s="1" t="s">
        <v>16392</v>
      </c>
      <c r="P32691" s="1">
        <v>20260531</v>
      </c>
      <c r="Q32691" s="1" t="s">
        <v>17642</v>
      </c>
      <c r="R32691" s="1" t="s">
        <v>16394</v>
      </c>
      <c r="U32691" s="1" t="s">
        <v>16395</v>
      </c>
      <c r="V32691" s="1">
        <v>20260401</v>
      </c>
      <c r="AA32691" s="1" t="s">
        <v>16396</v>
      </c>
      <c r="AC32691" s="1">
        <v>4987885220937</v>
      </c>
      <c r="AD32691" s="1" t="s">
        <v>62753</v>
      </c>
      <c r="AF32691" s="1">
        <v>24987885020937</v>
      </c>
    </row>
    <row r="32692" spans="1:36" x14ac:dyDescent="0.45">
      <c r="A32692" s="1" t="s">
        <v>16551</v>
      </c>
      <c r="B32692" s="1" t="s">
        <v>62753</v>
      </c>
      <c r="C32692" s="1">
        <v>14987885020947</v>
      </c>
      <c r="D32692" s="1">
        <v>420</v>
      </c>
      <c r="E32692" s="1" t="s">
        <v>16553</v>
      </c>
      <c r="G32692" s="1">
        <v>14</v>
      </c>
      <c r="H32692" s="1" t="s">
        <v>16553</v>
      </c>
      <c r="I32692" s="1" t="s">
        <v>16386</v>
      </c>
      <c r="J32692" s="1" t="s">
        <v>16554</v>
      </c>
      <c r="K32692" s="1" t="s">
        <v>62751</v>
      </c>
      <c r="L32692" s="1" t="s">
        <v>16556</v>
      </c>
      <c r="M32692" s="1" t="s">
        <v>62752</v>
      </c>
      <c r="N32692" s="1" t="s">
        <v>62751</v>
      </c>
      <c r="O32692" s="1" t="s">
        <v>16392</v>
      </c>
      <c r="P32692" s="1">
        <v>20260531</v>
      </c>
      <c r="Q32692" s="1" t="s">
        <v>17642</v>
      </c>
      <c r="R32692" s="1" t="s">
        <v>16394</v>
      </c>
      <c r="U32692" s="1" t="s">
        <v>16395</v>
      </c>
      <c r="V32692" s="1">
        <v>20260401</v>
      </c>
      <c r="AA32692" s="1" t="s">
        <v>16396</v>
      </c>
      <c r="AC32692" s="1">
        <v>4987885220937</v>
      </c>
      <c r="AD32692" s="1" t="s">
        <v>62753</v>
      </c>
      <c r="AF32692" s="1">
        <v>24987885020944</v>
      </c>
    </row>
    <row r="32693" spans="1:36" x14ac:dyDescent="0.45">
      <c r="A32693" s="1" t="s">
        <v>16551</v>
      </c>
      <c r="B32693" s="1" t="s">
        <v>62753</v>
      </c>
      <c r="C32693" s="1">
        <v>14987828141432</v>
      </c>
      <c r="D32693" s="1">
        <v>140</v>
      </c>
      <c r="E32693" s="1" t="s">
        <v>16553</v>
      </c>
      <c r="G32693" s="1">
        <v>14</v>
      </c>
      <c r="H32693" s="1" t="s">
        <v>16553</v>
      </c>
      <c r="I32693" s="1" t="s">
        <v>16386</v>
      </c>
      <c r="J32693" s="1" t="s">
        <v>16554</v>
      </c>
      <c r="K32693" s="1" t="s">
        <v>62751</v>
      </c>
      <c r="L32693" s="1" t="s">
        <v>16556</v>
      </c>
      <c r="M32693" s="1" t="s">
        <v>62752</v>
      </c>
      <c r="N32693" s="1" t="s">
        <v>62751</v>
      </c>
      <c r="O32693" s="1" t="s">
        <v>16392</v>
      </c>
      <c r="P32693" s="1">
        <v>20260531</v>
      </c>
      <c r="Q32693" s="1" t="s">
        <v>18142</v>
      </c>
      <c r="R32693" s="1" t="s">
        <v>16394</v>
      </c>
      <c r="U32693" s="1" t="s">
        <v>16395</v>
      </c>
      <c r="V32693" s="1">
        <v>20260401</v>
      </c>
      <c r="AA32693" s="1" t="s">
        <v>16396</v>
      </c>
      <c r="AC32693" s="1">
        <v>4987828149370</v>
      </c>
      <c r="AD32693" s="1" t="s">
        <v>62753</v>
      </c>
      <c r="AJ32693" s="1">
        <v>20211231</v>
      </c>
    </row>
    <row r="32694" spans="1:36" x14ac:dyDescent="0.45">
      <c r="A32694" s="1" t="s">
        <v>16551</v>
      </c>
      <c r="B32694" s="1" t="s">
        <v>62753</v>
      </c>
      <c r="C32694" s="1">
        <v>14987828141449</v>
      </c>
      <c r="D32694" s="1">
        <v>420</v>
      </c>
      <c r="E32694" s="1" t="s">
        <v>16553</v>
      </c>
      <c r="G32694" s="1">
        <v>14</v>
      </c>
      <c r="H32694" s="1" t="s">
        <v>16553</v>
      </c>
      <c r="I32694" s="1" t="s">
        <v>16386</v>
      </c>
      <c r="J32694" s="1" t="s">
        <v>16554</v>
      </c>
      <c r="K32694" s="1" t="s">
        <v>62751</v>
      </c>
      <c r="L32694" s="1" t="s">
        <v>16556</v>
      </c>
      <c r="M32694" s="1" t="s">
        <v>62752</v>
      </c>
      <c r="N32694" s="1" t="s">
        <v>62751</v>
      </c>
      <c r="O32694" s="1" t="s">
        <v>16392</v>
      </c>
      <c r="P32694" s="1">
        <v>20260531</v>
      </c>
      <c r="Q32694" s="1" t="s">
        <v>18142</v>
      </c>
      <c r="R32694" s="1" t="s">
        <v>16394</v>
      </c>
      <c r="U32694" s="1" t="s">
        <v>16395</v>
      </c>
      <c r="V32694" s="1">
        <v>20260401</v>
      </c>
      <c r="AA32694" s="1" t="s">
        <v>16396</v>
      </c>
      <c r="AC32694" s="1">
        <v>4987828149370</v>
      </c>
      <c r="AD32694" s="1" t="s">
        <v>62753</v>
      </c>
      <c r="AJ32694" s="1">
        <v>20211231</v>
      </c>
    </row>
    <row r="32695" spans="1:36" x14ac:dyDescent="0.45">
      <c r="A32695" s="1" t="s">
        <v>16551</v>
      </c>
      <c r="B32695" s="1" t="s">
        <v>62754</v>
      </c>
      <c r="C32695" s="1">
        <v>14987792410718</v>
      </c>
      <c r="D32695" s="1">
        <v>100</v>
      </c>
      <c r="E32695" s="1" t="s">
        <v>16553</v>
      </c>
      <c r="G32695" s="1">
        <v>10</v>
      </c>
      <c r="H32695" s="1" t="s">
        <v>16553</v>
      </c>
      <c r="I32695" s="1" t="s">
        <v>16386</v>
      </c>
      <c r="J32695" s="1" t="s">
        <v>16554</v>
      </c>
      <c r="K32695" s="1" t="s">
        <v>62755</v>
      </c>
      <c r="L32695" s="1" t="s">
        <v>16556</v>
      </c>
      <c r="M32695" s="1" t="s">
        <v>62756</v>
      </c>
      <c r="N32695" s="1" t="s">
        <v>62755</v>
      </c>
      <c r="O32695" s="1" t="s">
        <v>16392</v>
      </c>
      <c r="P32695" s="1">
        <v>20260531</v>
      </c>
      <c r="Q32695" s="1" t="s">
        <v>17145</v>
      </c>
      <c r="R32695" s="1" t="s">
        <v>16394</v>
      </c>
      <c r="U32695" s="1" t="s">
        <v>16395</v>
      </c>
      <c r="V32695" s="1">
        <v>20111128</v>
      </c>
      <c r="W32695" s="1">
        <v>20240331</v>
      </c>
      <c r="AA32695" s="1" t="s">
        <v>16396</v>
      </c>
      <c r="AC32695" s="1">
        <v>4987792923488</v>
      </c>
      <c r="AD32695" s="1" t="s">
        <v>62754</v>
      </c>
    </row>
    <row r="32696" spans="1:36" x14ac:dyDescent="0.45">
      <c r="A32696" s="1" t="s">
        <v>16551</v>
      </c>
      <c r="B32696" s="1" t="s">
        <v>62754</v>
      </c>
      <c r="C32696" s="1">
        <v>14987792410756</v>
      </c>
      <c r="D32696" s="1">
        <v>500</v>
      </c>
      <c r="E32696" s="1" t="s">
        <v>16553</v>
      </c>
      <c r="G32696" s="1">
        <v>10</v>
      </c>
      <c r="H32696" s="1" t="s">
        <v>16553</v>
      </c>
      <c r="I32696" s="1" t="s">
        <v>16386</v>
      </c>
      <c r="J32696" s="1" t="s">
        <v>16554</v>
      </c>
      <c r="K32696" s="1" t="s">
        <v>62755</v>
      </c>
      <c r="L32696" s="1" t="s">
        <v>16556</v>
      </c>
      <c r="M32696" s="1" t="s">
        <v>62756</v>
      </c>
      <c r="N32696" s="1" t="s">
        <v>62755</v>
      </c>
      <c r="O32696" s="1" t="s">
        <v>16392</v>
      </c>
      <c r="P32696" s="1">
        <v>20260531</v>
      </c>
      <c r="Q32696" s="1" t="s">
        <v>17145</v>
      </c>
      <c r="R32696" s="1" t="s">
        <v>16394</v>
      </c>
      <c r="U32696" s="1" t="s">
        <v>16395</v>
      </c>
      <c r="V32696" s="1">
        <v>20111128</v>
      </c>
      <c r="W32696" s="1">
        <v>20240331</v>
      </c>
      <c r="AA32696" s="1" t="s">
        <v>16396</v>
      </c>
      <c r="AC32696" s="1">
        <v>4987792923488</v>
      </c>
      <c r="AD32696" s="1" t="s">
        <v>62754</v>
      </c>
    </row>
    <row r="32697" spans="1:36" x14ac:dyDescent="0.45">
      <c r="A32697" s="1" t="s">
        <v>16551</v>
      </c>
      <c r="B32697" s="1" t="s">
        <v>62757</v>
      </c>
      <c r="C32697" s="1">
        <v>14987274093743</v>
      </c>
      <c r="D32697" s="1">
        <v>100</v>
      </c>
      <c r="E32697" s="1" t="s">
        <v>16553</v>
      </c>
      <c r="G32697" s="1">
        <v>10</v>
      </c>
      <c r="H32697" s="1" t="s">
        <v>16553</v>
      </c>
      <c r="I32697" s="1" t="s">
        <v>16386</v>
      </c>
      <c r="J32697" s="1" t="s">
        <v>16554</v>
      </c>
      <c r="K32697" s="1" t="s">
        <v>62758</v>
      </c>
      <c r="L32697" s="1" t="s">
        <v>16556</v>
      </c>
      <c r="M32697" s="1" t="s">
        <v>62759</v>
      </c>
      <c r="N32697" s="1" t="s">
        <v>62758</v>
      </c>
      <c r="O32697" s="1" t="s">
        <v>16392</v>
      </c>
      <c r="P32697" s="1">
        <v>20260531</v>
      </c>
      <c r="Q32697" s="1" t="s">
        <v>16621</v>
      </c>
      <c r="R32697" s="1" t="s">
        <v>16394</v>
      </c>
      <c r="U32697" s="1" t="s">
        <v>16395</v>
      </c>
      <c r="V32697" s="1">
        <v>20111128</v>
      </c>
      <c r="W32697" s="1">
        <v>20230331</v>
      </c>
      <c r="AA32697" s="1" t="s">
        <v>16396</v>
      </c>
      <c r="AC32697" s="1">
        <v>4987274093784</v>
      </c>
      <c r="AD32697" s="1" t="s">
        <v>62757</v>
      </c>
    </row>
    <row r="32698" spans="1:36" x14ac:dyDescent="0.45">
      <c r="A32698" s="1" t="s">
        <v>16551</v>
      </c>
      <c r="B32698" s="1" t="s">
        <v>62757</v>
      </c>
      <c r="C32698" s="1">
        <v>14987274093750</v>
      </c>
      <c r="D32698" s="1">
        <v>500</v>
      </c>
      <c r="E32698" s="1" t="s">
        <v>16553</v>
      </c>
      <c r="G32698" s="1">
        <v>10</v>
      </c>
      <c r="H32698" s="1" t="s">
        <v>16553</v>
      </c>
      <c r="I32698" s="1" t="s">
        <v>16386</v>
      </c>
      <c r="J32698" s="1" t="s">
        <v>16554</v>
      </c>
      <c r="K32698" s="1" t="s">
        <v>62758</v>
      </c>
      <c r="L32698" s="1" t="s">
        <v>16556</v>
      </c>
      <c r="M32698" s="1" t="s">
        <v>62759</v>
      </c>
      <c r="N32698" s="1" t="s">
        <v>62758</v>
      </c>
      <c r="O32698" s="1" t="s">
        <v>16392</v>
      </c>
      <c r="P32698" s="1">
        <v>20260531</v>
      </c>
      <c r="Q32698" s="1" t="s">
        <v>16621</v>
      </c>
      <c r="R32698" s="1" t="s">
        <v>16394</v>
      </c>
      <c r="U32698" s="1" t="s">
        <v>16395</v>
      </c>
      <c r="V32698" s="1">
        <v>20111128</v>
      </c>
      <c r="W32698" s="1">
        <v>20230331</v>
      </c>
      <c r="AA32698" s="1" t="s">
        <v>16396</v>
      </c>
      <c r="AC32698" s="1">
        <v>4987274093784</v>
      </c>
      <c r="AD32698" s="1" t="s">
        <v>62757</v>
      </c>
    </row>
    <row r="32699" spans="1:36" x14ac:dyDescent="0.45">
      <c r="A32699" s="1" t="s">
        <v>16551</v>
      </c>
      <c r="B32699" s="1" t="s">
        <v>62760</v>
      </c>
      <c r="C32699" s="1">
        <v>14987274094382</v>
      </c>
      <c r="D32699" s="1">
        <v>140</v>
      </c>
      <c r="E32699" s="1" t="s">
        <v>16553</v>
      </c>
      <c r="G32699" s="1">
        <v>14</v>
      </c>
      <c r="H32699" s="1" t="s">
        <v>16553</v>
      </c>
      <c r="I32699" s="1" t="s">
        <v>16386</v>
      </c>
      <c r="J32699" s="1" t="s">
        <v>16554</v>
      </c>
      <c r="K32699" s="1" t="s">
        <v>62758</v>
      </c>
      <c r="L32699" s="1" t="s">
        <v>16556</v>
      </c>
      <c r="M32699" s="1" t="s">
        <v>62759</v>
      </c>
      <c r="N32699" s="1" t="s">
        <v>62758</v>
      </c>
      <c r="O32699" s="1" t="s">
        <v>16392</v>
      </c>
      <c r="P32699" s="1">
        <v>20260531</v>
      </c>
      <c r="Q32699" s="1" t="s">
        <v>16621</v>
      </c>
      <c r="R32699" s="1" t="s">
        <v>16394</v>
      </c>
      <c r="U32699" s="1" t="s">
        <v>16395</v>
      </c>
      <c r="V32699" s="1">
        <v>20111128</v>
      </c>
      <c r="W32699" s="1">
        <v>20230331</v>
      </c>
      <c r="AA32699" s="1" t="s">
        <v>16396</v>
      </c>
      <c r="AC32699" s="1">
        <v>4987274094392</v>
      </c>
      <c r="AD32699" s="1" t="s">
        <v>62760</v>
      </c>
    </row>
    <row r="32700" spans="1:36" x14ac:dyDescent="0.45">
      <c r="A32700" s="1" t="s">
        <v>16551</v>
      </c>
      <c r="B32700" s="1" t="s">
        <v>62761</v>
      </c>
      <c r="C32700" s="1">
        <v>14987190033205</v>
      </c>
      <c r="D32700" s="1">
        <v>100</v>
      </c>
      <c r="E32700" s="1" t="s">
        <v>16553</v>
      </c>
      <c r="G32700" s="1">
        <v>10</v>
      </c>
      <c r="H32700" s="1" t="s">
        <v>16553</v>
      </c>
      <c r="I32700" s="1" t="s">
        <v>16386</v>
      </c>
      <c r="J32700" s="1" t="s">
        <v>16554</v>
      </c>
      <c r="K32700" s="1" t="s">
        <v>62762</v>
      </c>
      <c r="L32700" s="1" t="s">
        <v>16556</v>
      </c>
      <c r="M32700" s="1" t="s">
        <v>62739</v>
      </c>
      <c r="N32700" s="1" t="s">
        <v>62740</v>
      </c>
      <c r="O32700" s="1" t="s">
        <v>16392</v>
      </c>
      <c r="P32700" s="1">
        <v>20260531</v>
      </c>
      <c r="Q32700" s="1" t="s">
        <v>16626</v>
      </c>
      <c r="R32700" s="1" t="s">
        <v>16394</v>
      </c>
      <c r="U32700" s="1" t="s">
        <v>16395</v>
      </c>
      <c r="V32700" s="1">
        <v>20240401</v>
      </c>
      <c r="AA32700" s="1" t="s">
        <v>16396</v>
      </c>
      <c r="AC32700" s="1">
        <v>4987190658609</v>
      </c>
      <c r="AD32700" s="1" t="s">
        <v>62761</v>
      </c>
    </row>
    <row r="32701" spans="1:36" x14ac:dyDescent="0.45">
      <c r="A32701" s="1" t="s">
        <v>16551</v>
      </c>
      <c r="B32701" s="1" t="s">
        <v>62761</v>
      </c>
      <c r="C32701" s="1">
        <v>14987190033236</v>
      </c>
      <c r="D32701" s="1">
        <v>500</v>
      </c>
      <c r="E32701" s="1" t="s">
        <v>16553</v>
      </c>
      <c r="G32701" s="1">
        <v>10</v>
      </c>
      <c r="H32701" s="1" t="s">
        <v>16553</v>
      </c>
      <c r="I32701" s="1" t="s">
        <v>16386</v>
      </c>
      <c r="J32701" s="1" t="s">
        <v>16554</v>
      </c>
      <c r="K32701" s="1" t="s">
        <v>62762</v>
      </c>
      <c r="L32701" s="1" t="s">
        <v>16556</v>
      </c>
      <c r="M32701" s="1" t="s">
        <v>62739</v>
      </c>
      <c r="N32701" s="1" t="s">
        <v>62740</v>
      </c>
      <c r="O32701" s="1" t="s">
        <v>16392</v>
      </c>
      <c r="P32701" s="1">
        <v>20260531</v>
      </c>
      <c r="Q32701" s="1" t="s">
        <v>16626</v>
      </c>
      <c r="R32701" s="1" t="s">
        <v>16394</v>
      </c>
      <c r="U32701" s="1" t="s">
        <v>16395</v>
      </c>
      <c r="V32701" s="1">
        <v>20240401</v>
      </c>
      <c r="AA32701" s="1" t="s">
        <v>16396</v>
      </c>
      <c r="AC32701" s="1">
        <v>4987190658609</v>
      </c>
      <c r="AD32701" s="1" t="s">
        <v>62761</v>
      </c>
    </row>
    <row r="32702" spans="1:36" x14ac:dyDescent="0.45">
      <c r="A32702" s="1" t="s">
        <v>16551</v>
      </c>
      <c r="B32702" s="1" t="s">
        <v>62763</v>
      </c>
      <c r="C32702" s="1">
        <v>14987190033229</v>
      </c>
      <c r="D32702" s="1">
        <v>420</v>
      </c>
      <c r="E32702" s="1" t="s">
        <v>16553</v>
      </c>
      <c r="G32702" s="1">
        <v>14</v>
      </c>
      <c r="H32702" s="1" t="s">
        <v>16553</v>
      </c>
      <c r="I32702" s="1" t="s">
        <v>16386</v>
      </c>
      <c r="J32702" s="1" t="s">
        <v>16554</v>
      </c>
      <c r="K32702" s="1" t="s">
        <v>62762</v>
      </c>
      <c r="L32702" s="1" t="s">
        <v>16556</v>
      </c>
      <c r="M32702" s="1" t="s">
        <v>62739</v>
      </c>
      <c r="N32702" s="1" t="s">
        <v>62740</v>
      </c>
      <c r="O32702" s="1" t="s">
        <v>16392</v>
      </c>
      <c r="P32702" s="1">
        <v>20260531</v>
      </c>
      <c r="Q32702" s="1" t="s">
        <v>16626</v>
      </c>
      <c r="R32702" s="1" t="s">
        <v>16394</v>
      </c>
      <c r="U32702" s="1" t="s">
        <v>16395</v>
      </c>
      <c r="V32702" s="1">
        <v>20240401</v>
      </c>
      <c r="AA32702" s="1" t="s">
        <v>16396</v>
      </c>
      <c r="AC32702" s="1">
        <v>4987190658623</v>
      </c>
      <c r="AD32702" s="1" t="s">
        <v>62763</v>
      </c>
    </row>
    <row r="32703" spans="1:36" x14ac:dyDescent="0.45">
      <c r="A32703" s="1" t="s">
        <v>16383</v>
      </c>
      <c r="B32703" s="1" t="s">
        <v>62764</v>
      </c>
      <c r="C32703" s="1">
        <v>14987190033212</v>
      </c>
      <c r="D32703" s="1">
        <v>300</v>
      </c>
      <c r="E32703" s="1" t="s">
        <v>16553</v>
      </c>
      <c r="G32703" s="1">
        <v>300</v>
      </c>
      <c r="H32703" s="1" t="s">
        <v>16553</v>
      </c>
      <c r="I32703" s="1" t="s">
        <v>16386</v>
      </c>
      <c r="J32703" s="1" t="s">
        <v>16554</v>
      </c>
      <c r="K32703" s="1" t="s">
        <v>62762</v>
      </c>
      <c r="L32703" s="1" t="s">
        <v>16556</v>
      </c>
      <c r="M32703" s="1" t="s">
        <v>62739</v>
      </c>
      <c r="N32703" s="1" t="s">
        <v>62740</v>
      </c>
      <c r="O32703" s="1" t="s">
        <v>16392</v>
      </c>
      <c r="P32703" s="1">
        <v>20260531</v>
      </c>
      <c r="Q32703" s="1" t="s">
        <v>16626</v>
      </c>
      <c r="R32703" s="1" t="s">
        <v>16394</v>
      </c>
      <c r="U32703" s="1" t="s">
        <v>16395</v>
      </c>
      <c r="V32703" s="1">
        <v>20240401</v>
      </c>
      <c r="AA32703" s="1" t="s">
        <v>16396</v>
      </c>
      <c r="AC32703" s="1">
        <v>4987190658630</v>
      </c>
      <c r="AD32703" s="1" t="s">
        <v>62764</v>
      </c>
    </row>
    <row r="32704" spans="1:36" x14ac:dyDescent="0.45">
      <c r="A32704" s="1" t="s">
        <v>16551</v>
      </c>
      <c r="B32704" s="1" t="s">
        <v>62765</v>
      </c>
      <c r="C32704" s="1">
        <v>14987124037019</v>
      </c>
      <c r="D32704" s="1">
        <v>100</v>
      </c>
      <c r="E32704" s="1" t="s">
        <v>16553</v>
      </c>
      <c r="G32704" s="1">
        <v>10</v>
      </c>
      <c r="H32704" s="1" t="s">
        <v>16553</v>
      </c>
      <c r="I32704" s="1" t="s">
        <v>16386</v>
      </c>
      <c r="J32704" s="1" t="s">
        <v>16554</v>
      </c>
      <c r="K32704" s="1" t="s">
        <v>62766</v>
      </c>
      <c r="L32704" s="1" t="s">
        <v>16556</v>
      </c>
      <c r="M32704" s="1" t="s">
        <v>62767</v>
      </c>
      <c r="N32704" s="1" t="s">
        <v>62766</v>
      </c>
      <c r="O32704" s="1" t="s">
        <v>16392</v>
      </c>
      <c r="P32704" s="1">
        <v>20260531</v>
      </c>
      <c r="Q32704" s="1" t="s">
        <v>16720</v>
      </c>
      <c r="R32704" s="1" t="s">
        <v>16394</v>
      </c>
      <c r="U32704" s="1" t="s">
        <v>16395</v>
      </c>
      <c r="V32704" s="1">
        <v>20260401</v>
      </c>
      <c r="AA32704" s="1" t="s">
        <v>16396</v>
      </c>
      <c r="AC32704" s="1">
        <v>4987124917314</v>
      </c>
      <c r="AD32704" s="1" t="s">
        <v>62765</v>
      </c>
      <c r="AF32704" s="1">
        <v>24987124037016</v>
      </c>
    </row>
    <row r="32705" spans="1:36" x14ac:dyDescent="0.45">
      <c r="A32705" s="1" t="s">
        <v>16551</v>
      </c>
      <c r="B32705" s="1" t="s">
        <v>62765</v>
      </c>
      <c r="C32705" s="1">
        <v>14987124037026</v>
      </c>
      <c r="D32705" s="1">
        <v>500</v>
      </c>
      <c r="E32705" s="1" t="s">
        <v>16553</v>
      </c>
      <c r="G32705" s="1">
        <v>10</v>
      </c>
      <c r="H32705" s="1" t="s">
        <v>16553</v>
      </c>
      <c r="I32705" s="1" t="s">
        <v>16386</v>
      </c>
      <c r="J32705" s="1" t="s">
        <v>16554</v>
      </c>
      <c r="K32705" s="1" t="s">
        <v>62766</v>
      </c>
      <c r="L32705" s="1" t="s">
        <v>16556</v>
      </c>
      <c r="M32705" s="1" t="s">
        <v>62767</v>
      </c>
      <c r="N32705" s="1" t="s">
        <v>62766</v>
      </c>
      <c r="O32705" s="1" t="s">
        <v>16392</v>
      </c>
      <c r="P32705" s="1">
        <v>20260531</v>
      </c>
      <c r="Q32705" s="1" t="s">
        <v>16720</v>
      </c>
      <c r="R32705" s="1" t="s">
        <v>16394</v>
      </c>
      <c r="U32705" s="1" t="s">
        <v>16395</v>
      </c>
      <c r="V32705" s="1">
        <v>20260401</v>
      </c>
      <c r="AA32705" s="1" t="s">
        <v>16396</v>
      </c>
      <c r="AC32705" s="1">
        <v>4987124917314</v>
      </c>
      <c r="AD32705" s="1" t="s">
        <v>62765</v>
      </c>
      <c r="AF32705" s="1">
        <v>24987124037023</v>
      </c>
    </row>
    <row r="32706" spans="1:36" x14ac:dyDescent="0.45">
      <c r="A32706" s="1" t="s">
        <v>16383</v>
      </c>
      <c r="B32706" s="1" t="s">
        <v>62768</v>
      </c>
      <c r="C32706" s="1">
        <v>14987124037057</v>
      </c>
      <c r="D32706" s="1">
        <v>300</v>
      </c>
      <c r="E32706" s="1" t="s">
        <v>16553</v>
      </c>
      <c r="G32706" s="1">
        <v>300</v>
      </c>
      <c r="H32706" s="1" t="s">
        <v>16553</v>
      </c>
      <c r="I32706" s="1" t="s">
        <v>16386</v>
      </c>
      <c r="J32706" s="1" t="s">
        <v>16554</v>
      </c>
      <c r="K32706" s="1" t="s">
        <v>62766</v>
      </c>
      <c r="L32706" s="1" t="s">
        <v>16556</v>
      </c>
      <c r="M32706" s="1" t="s">
        <v>62767</v>
      </c>
      <c r="N32706" s="1" t="s">
        <v>62766</v>
      </c>
      <c r="O32706" s="1" t="s">
        <v>16392</v>
      </c>
      <c r="P32706" s="1">
        <v>20260531</v>
      </c>
      <c r="Q32706" s="1" t="s">
        <v>16720</v>
      </c>
      <c r="R32706" s="1" t="s">
        <v>16394</v>
      </c>
      <c r="U32706" s="1" t="s">
        <v>16395</v>
      </c>
      <c r="V32706" s="1">
        <v>20260401</v>
      </c>
      <c r="AA32706" s="1" t="s">
        <v>16396</v>
      </c>
      <c r="AC32706" s="1">
        <v>4987124917352</v>
      </c>
      <c r="AD32706" s="1" t="s">
        <v>62768</v>
      </c>
      <c r="AF32706" s="1">
        <v>24987124037054</v>
      </c>
    </row>
    <row r="32707" spans="1:36" x14ac:dyDescent="0.45">
      <c r="A32707" s="1" t="s">
        <v>16551</v>
      </c>
      <c r="B32707" s="1" t="s">
        <v>62769</v>
      </c>
      <c r="C32707" s="1">
        <v>14987123403853</v>
      </c>
      <c r="D32707" s="1">
        <v>500</v>
      </c>
      <c r="E32707" s="1" t="s">
        <v>16553</v>
      </c>
      <c r="G32707" s="1">
        <v>10</v>
      </c>
      <c r="H32707" s="1" t="s">
        <v>16553</v>
      </c>
      <c r="I32707" s="1" t="s">
        <v>16386</v>
      </c>
      <c r="J32707" s="1" t="s">
        <v>16554</v>
      </c>
      <c r="K32707" s="1" t="s">
        <v>62770</v>
      </c>
      <c r="L32707" s="1" t="s">
        <v>16556</v>
      </c>
      <c r="M32707" s="1" t="s">
        <v>62771</v>
      </c>
      <c r="N32707" s="1" t="s">
        <v>62770</v>
      </c>
      <c r="O32707" s="1" t="s">
        <v>16392</v>
      </c>
      <c r="P32707" s="1">
        <v>20260531</v>
      </c>
      <c r="Q32707" s="1" t="s">
        <v>16559</v>
      </c>
      <c r="R32707" s="1" t="s">
        <v>16394</v>
      </c>
      <c r="U32707" s="1" t="s">
        <v>16395</v>
      </c>
      <c r="V32707" s="1">
        <v>20120402</v>
      </c>
      <c r="W32707" s="1">
        <v>20180331</v>
      </c>
      <c r="AA32707" s="1" t="s">
        <v>16396</v>
      </c>
      <c r="AC32707" s="1">
        <v>4987123552486</v>
      </c>
      <c r="AD32707" s="1" t="s">
        <v>62769</v>
      </c>
    </row>
    <row r="32708" spans="1:36" x14ac:dyDescent="0.45">
      <c r="A32708" s="1" t="s">
        <v>16551</v>
      </c>
      <c r="B32708" s="1" t="s">
        <v>62769</v>
      </c>
      <c r="C32708" s="1">
        <v>14987123403860</v>
      </c>
      <c r="D32708" s="1">
        <v>100</v>
      </c>
      <c r="E32708" s="1" t="s">
        <v>16553</v>
      </c>
      <c r="G32708" s="1">
        <v>10</v>
      </c>
      <c r="H32708" s="1" t="s">
        <v>16553</v>
      </c>
      <c r="I32708" s="1" t="s">
        <v>16386</v>
      </c>
      <c r="J32708" s="1" t="s">
        <v>16554</v>
      </c>
      <c r="K32708" s="1" t="s">
        <v>62770</v>
      </c>
      <c r="L32708" s="1" t="s">
        <v>16556</v>
      </c>
      <c r="M32708" s="1" t="s">
        <v>62771</v>
      </c>
      <c r="N32708" s="1" t="s">
        <v>62770</v>
      </c>
      <c r="O32708" s="1" t="s">
        <v>16392</v>
      </c>
      <c r="P32708" s="1">
        <v>20260531</v>
      </c>
      <c r="Q32708" s="1" t="s">
        <v>16559</v>
      </c>
      <c r="R32708" s="1" t="s">
        <v>16394</v>
      </c>
      <c r="U32708" s="1" t="s">
        <v>16395</v>
      </c>
      <c r="V32708" s="1">
        <v>20120402</v>
      </c>
      <c r="W32708" s="1">
        <v>20180331</v>
      </c>
      <c r="AA32708" s="1" t="s">
        <v>16396</v>
      </c>
      <c r="AC32708" s="1">
        <v>4987123552486</v>
      </c>
      <c r="AD32708" s="1" t="s">
        <v>62769</v>
      </c>
    </row>
    <row r="32709" spans="1:36" x14ac:dyDescent="0.45">
      <c r="A32709" s="1" t="s">
        <v>16551</v>
      </c>
      <c r="B32709" s="1" t="s">
        <v>62772</v>
      </c>
      <c r="C32709" s="1">
        <v>14987901106402</v>
      </c>
      <c r="D32709" s="1">
        <v>100</v>
      </c>
      <c r="E32709" s="1" t="s">
        <v>16553</v>
      </c>
      <c r="G32709" s="1">
        <v>10</v>
      </c>
      <c r="H32709" s="1" t="s">
        <v>16553</v>
      </c>
      <c r="I32709" s="1" t="s">
        <v>16386</v>
      </c>
      <c r="J32709" s="1" t="s">
        <v>16554</v>
      </c>
      <c r="K32709" s="1" t="s">
        <v>62773</v>
      </c>
      <c r="L32709" s="1" t="s">
        <v>16556</v>
      </c>
      <c r="M32709" s="1" t="s">
        <v>62739</v>
      </c>
      <c r="N32709" s="1" t="s">
        <v>62740</v>
      </c>
      <c r="O32709" s="1" t="s">
        <v>16392</v>
      </c>
      <c r="P32709" s="1">
        <v>20260531</v>
      </c>
      <c r="Q32709" s="1" t="s">
        <v>16899</v>
      </c>
      <c r="R32709" s="1" t="s">
        <v>16394</v>
      </c>
      <c r="U32709" s="1" t="s">
        <v>16395</v>
      </c>
      <c r="V32709" s="1">
        <v>20240401</v>
      </c>
      <c r="AA32709" s="1" t="s">
        <v>16396</v>
      </c>
      <c r="AC32709" s="1">
        <v>4987901106498</v>
      </c>
      <c r="AD32709" s="1" t="s">
        <v>62772</v>
      </c>
      <c r="AF32709" s="1">
        <v>24987901106409</v>
      </c>
    </row>
    <row r="32710" spans="1:36" x14ac:dyDescent="0.45">
      <c r="A32710" s="1" t="s">
        <v>16551</v>
      </c>
      <c r="B32710" s="1" t="s">
        <v>62772</v>
      </c>
      <c r="C32710" s="1">
        <v>14987901106501</v>
      </c>
      <c r="D32710" s="1">
        <v>500</v>
      </c>
      <c r="E32710" s="1" t="s">
        <v>16553</v>
      </c>
      <c r="G32710" s="1">
        <v>10</v>
      </c>
      <c r="H32710" s="1" t="s">
        <v>16553</v>
      </c>
      <c r="I32710" s="1" t="s">
        <v>16386</v>
      </c>
      <c r="J32710" s="1" t="s">
        <v>16554</v>
      </c>
      <c r="K32710" s="1" t="s">
        <v>62773</v>
      </c>
      <c r="L32710" s="1" t="s">
        <v>16556</v>
      </c>
      <c r="M32710" s="1" t="s">
        <v>62739</v>
      </c>
      <c r="N32710" s="1" t="s">
        <v>62740</v>
      </c>
      <c r="O32710" s="1" t="s">
        <v>16392</v>
      </c>
      <c r="P32710" s="1">
        <v>20260531</v>
      </c>
      <c r="Q32710" s="1" t="s">
        <v>16899</v>
      </c>
      <c r="R32710" s="1" t="s">
        <v>16394</v>
      </c>
      <c r="U32710" s="1" t="s">
        <v>16395</v>
      </c>
      <c r="V32710" s="1">
        <v>20240401</v>
      </c>
      <c r="AA32710" s="1" t="s">
        <v>16396</v>
      </c>
      <c r="AC32710" s="1">
        <v>4987901106498</v>
      </c>
      <c r="AD32710" s="1" t="s">
        <v>62772</v>
      </c>
      <c r="AF32710" s="1">
        <v>24987901106508</v>
      </c>
    </row>
    <row r="32711" spans="1:36" x14ac:dyDescent="0.45">
      <c r="A32711" s="1" t="s">
        <v>16551</v>
      </c>
      <c r="B32711" s="1" t="s">
        <v>62774</v>
      </c>
      <c r="C32711" s="1">
        <v>14987901106600</v>
      </c>
      <c r="D32711" s="1">
        <v>420</v>
      </c>
      <c r="E32711" s="1" t="s">
        <v>16553</v>
      </c>
      <c r="G32711" s="1">
        <v>14</v>
      </c>
      <c r="H32711" s="1" t="s">
        <v>16553</v>
      </c>
      <c r="I32711" s="1" t="s">
        <v>16386</v>
      </c>
      <c r="J32711" s="1" t="s">
        <v>16554</v>
      </c>
      <c r="K32711" s="1" t="s">
        <v>62773</v>
      </c>
      <c r="L32711" s="1" t="s">
        <v>16556</v>
      </c>
      <c r="M32711" s="1" t="s">
        <v>62739</v>
      </c>
      <c r="N32711" s="1" t="s">
        <v>62740</v>
      </c>
      <c r="O32711" s="1" t="s">
        <v>16392</v>
      </c>
      <c r="P32711" s="1">
        <v>20260531</v>
      </c>
      <c r="Q32711" s="1" t="s">
        <v>16899</v>
      </c>
      <c r="R32711" s="1" t="s">
        <v>16394</v>
      </c>
      <c r="U32711" s="1" t="s">
        <v>16395</v>
      </c>
      <c r="V32711" s="1">
        <v>20240401</v>
      </c>
      <c r="AA32711" s="1" t="s">
        <v>16396</v>
      </c>
      <c r="AC32711" s="1">
        <v>4987901106696</v>
      </c>
      <c r="AD32711" s="1" t="s">
        <v>62774</v>
      </c>
      <c r="AF32711" s="1">
        <v>24987901106607</v>
      </c>
    </row>
    <row r="32712" spans="1:36" x14ac:dyDescent="0.45">
      <c r="A32712" s="1" t="s">
        <v>16551</v>
      </c>
      <c r="B32712" s="1" t="s">
        <v>62775</v>
      </c>
      <c r="C32712" s="1">
        <v>14987476138419</v>
      </c>
      <c r="D32712" s="1">
        <v>100</v>
      </c>
      <c r="E32712" s="1" t="s">
        <v>16553</v>
      </c>
      <c r="G32712" s="1">
        <v>10</v>
      </c>
      <c r="H32712" s="1" t="s">
        <v>16553</v>
      </c>
      <c r="I32712" s="1" t="s">
        <v>16386</v>
      </c>
      <c r="J32712" s="1" t="s">
        <v>16554</v>
      </c>
      <c r="K32712" s="1" t="s">
        <v>62776</v>
      </c>
      <c r="L32712" s="1" t="s">
        <v>16556</v>
      </c>
      <c r="M32712" s="1" t="s">
        <v>62777</v>
      </c>
      <c r="N32712" s="1" t="s">
        <v>62776</v>
      </c>
      <c r="O32712" s="1" t="s">
        <v>16392</v>
      </c>
      <c r="P32712" s="1">
        <v>20260531</v>
      </c>
      <c r="Q32712" s="1" t="s">
        <v>18159</v>
      </c>
      <c r="R32712" s="1" t="s">
        <v>16394</v>
      </c>
      <c r="U32712" s="1" t="s">
        <v>16395</v>
      </c>
      <c r="V32712" s="1">
        <v>20260401</v>
      </c>
      <c r="AA32712" s="1" t="s">
        <v>16396</v>
      </c>
      <c r="AC32712" s="1">
        <v>4987476228908</v>
      </c>
      <c r="AD32712" s="1" t="s">
        <v>62775</v>
      </c>
      <c r="AF32712" s="1">
        <v>24987476138416</v>
      </c>
    </row>
    <row r="32713" spans="1:36" x14ac:dyDescent="0.45">
      <c r="A32713" s="1" t="s">
        <v>16551</v>
      </c>
      <c r="B32713" s="1" t="s">
        <v>62775</v>
      </c>
      <c r="C32713" s="1">
        <v>14987476138426</v>
      </c>
      <c r="D32713" s="1">
        <v>500</v>
      </c>
      <c r="E32713" s="1" t="s">
        <v>16553</v>
      </c>
      <c r="G32713" s="1">
        <v>10</v>
      </c>
      <c r="H32713" s="1" t="s">
        <v>16553</v>
      </c>
      <c r="I32713" s="1" t="s">
        <v>16386</v>
      </c>
      <c r="J32713" s="1" t="s">
        <v>16554</v>
      </c>
      <c r="K32713" s="1" t="s">
        <v>62776</v>
      </c>
      <c r="L32713" s="1" t="s">
        <v>16556</v>
      </c>
      <c r="M32713" s="1" t="s">
        <v>62777</v>
      </c>
      <c r="N32713" s="1" t="s">
        <v>62776</v>
      </c>
      <c r="O32713" s="1" t="s">
        <v>16392</v>
      </c>
      <c r="P32713" s="1">
        <v>20260531</v>
      </c>
      <c r="Q32713" s="1" t="s">
        <v>18159</v>
      </c>
      <c r="R32713" s="1" t="s">
        <v>16394</v>
      </c>
      <c r="U32713" s="1" t="s">
        <v>16395</v>
      </c>
      <c r="V32713" s="1">
        <v>20260401</v>
      </c>
      <c r="AA32713" s="1" t="s">
        <v>16396</v>
      </c>
      <c r="AC32713" s="1">
        <v>4987476228908</v>
      </c>
      <c r="AD32713" s="1" t="s">
        <v>62775</v>
      </c>
      <c r="AF32713" s="1">
        <v>24987476138423</v>
      </c>
    </row>
    <row r="32714" spans="1:36" x14ac:dyDescent="0.45">
      <c r="A32714" s="1" t="s">
        <v>16551</v>
      </c>
      <c r="B32714" s="1" t="s">
        <v>62778</v>
      </c>
      <c r="C32714" s="1">
        <v>14987171598105</v>
      </c>
      <c r="D32714" s="1">
        <v>100</v>
      </c>
      <c r="E32714" s="1" t="s">
        <v>16553</v>
      </c>
      <c r="G32714" s="1">
        <v>10</v>
      </c>
      <c r="H32714" s="1" t="s">
        <v>16553</v>
      </c>
      <c r="I32714" s="1" t="s">
        <v>16386</v>
      </c>
      <c r="J32714" s="1" t="s">
        <v>16554</v>
      </c>
      <c r="K32714" s="1" t="s">
        <v>62779</v>
      </c>
      <c r="L32714" s="1" t="s">
        <v>16556</v>
      </c>
      <c r="M32714" s="1" t="s">
        <v>62780</v>
      </c>
      <c r="N32714" s="1" t="s">
        <v>62779</v>
      </c>
      <c r="O32714" s="1" t="s">
        <v>16392</v>
      </c>
      <c r="P32714" s="1">
        <v>20260531</v>
      </c>
      <c r="Q32714" s="1" t="s">
        <v>17433</v>
      </c>
      <c r="R32714" s="1" t="s">
        <v>16394</v>
      </c>
      <c r="U32714" s="1" t="s">
        <v>16395</v>
      </c>
      <c r="V32714" s="1">
        <v>20260401</v>
      </c>
      <c r="AA32714" s="1" t="s">
        <v>16396</v>
      </c>
      <c r="AC32714" s="1">
        <v>4987171598016</v>
      </c>
      <c r="AD32714" s="1" t="s">
        <v>62778</v>
      </c>
    </row>
    <row r="32715" spans="1:36" x14ac:dyDescent="0.45">
      <c r="A32715" s="1" t="s">
        <v>16551</v>
      </c>
      <c r="B32715" s="1" t="s">
        <v>62778</v>
      </c>
      <c r="C32715" s="1">
        <v>14987171598303</v>
      </c>
      <c r="D32715" s="1">
        <v>500</v>
      </c>
      <c r="E32715" s="1" t="s">
        <v>16553</v>
      </c>
      <c r="G32715" s="1">
        <v>10</v>
      </c>
      <c r="H32715" s="1" t="s">
        <v>16553</v>
      </c>
      <c r="I32715" s="1" t="s">
        <v>16386</v>
      </c>
      <c r="J32715" s="1" t="s">
        <v>16554</v>
      </c>
      <c r="K32715" s="1" t="s">
        <v>62779</v>
      </c>
      <c r="L32715" s="1" t="s">
        <v>16556</v>
      </c>
      <c r="M32715" s="1" t="s">
        <v>62780</v>
      </c>
      <c r="N32715" s="1" t="s">
        <v>62779</v>
      </c>
      <c r="O32715" s="1" t="s">
        <v>16392</v>
      </c>
      <c r="P32715" s="1">
        <v>20260531</v>
      </c>
      <c r="Q32715" s="1" t="s">
        <v>17433</v>
      </c>
      <c r="R32715" s="1" t="s">
        <v>16394</v>
      </c>
      <c r="U32715" s="1" t="s">
        <v>16395</v>
      </c>
      <c r="V32715" s="1">
        <v>20260401</v>
      </c>
      <c r="AA32715" s="1" t="s">
        <v>16396</v>
      </c>
      <c r="AC32715" s="1">
        <v>4987171598016</v>
      </c>
      <c r="AD32715" s="1" t="s">
        <v>62778</v>
      </c>
    </row>
    <row r="32716" spans="1:36" x14ac:dyDescent="0.45">
      <c r="A32716" s="1" t="s">
        <v>16551</v>
      </c>
      <c r="B32716" s="1" t="s">
        <v>62778</v>
      </c>
      <c r="C32716" s="1">
        <v>14987440654013</v>
      </c>
      <c r="D32716" s="1">
        <v>100</v>
      </c>
      <c r="E32716" s="1" t="s">
        <v>16553</v>
      </c>
      <c r="G32716" s="1">
        <v>10</v>
      </c>
      <c r="H32716" s="1" t="s">
        <v>16553</v>
      </c>
      <c r="I32716" s="1" t="s">
        <v>16386</v>
      </c>
      <c r="J32716" s="1" t="s">
        <v>16554</v>
      </c>
      <c r="K32716" s="1" t="s">
        <v>62779</v>
      </c>
      <c r="L32716" s="1" t="s">
        <v>16556</v>
      </c>
      <c r="M32716" s="1" t="s">
        <v>62780</v>
      </c>
      <c r="N32716" s="1" t="s">
        <v>62779</v>
      </c>
      <c r="O32716" s="1" t="s">
        <v>16392</v>
      </c>
      <c r="P32716" s="1">
        <v>20260531</v>
      </c>
      <c r="Q32716" s="1" t="s">
        <v>17477</v>
      </c>
      <c r="R32716" s="1" t="s">
        <v>16394</v>
      </c>
      <c r="U32716" s="1" t="s">
        <v>16395</v>
      </c>
      <c r="V32716" s="1">
        <v>20260401</v>
      </c>
      <c r="AA32716" s="1" t="s">
        <v>16396</v>
      </c>
      <c r="AC32716" s="1">
        <v>4987171598016</v>
      </c>
      <c r="AD32716" s="1" t="s">
        <v>62778</v>
      </c>
      <c r="AF32716" s="1">
        <v>24987440654010</v>
      </c>
    </row>
    <row r="32717" spans="1:36" x14ac:dyDescent="0.45">
      <c r="A32717" s="1" t="s">
        <v>16551</v>
      </c>
      <c r="B32717" s="1" t="s">
        <v>62778</v>
      </c>
      <c r="C32717" s="1">
        <v>14987440654051</v>
      </c>
      <c r="D32717" s="1">
        <v>500</v>
      </c>
      <c r="E32717" s="1" t="s">
        <v>16553</v>
      </c>
      <c r="G32717" s="1">
        <v>10</v>
      </c>
      <c r="H32717" s="1" t="s">
        <v>16553</v>
      </c>
      <c r="I32717" s="1" t="s">
        <v>16386</v>
      </c>
      <c r="J32717" s="1" t="s">
        <v>16554</v>
      </c>
      <c r="K32717" s="1" t="s">
        <v>62779</v>
      </c>
      <c r="L32717" s="1" t="s">
        <v>16556</v>
      </c>
      <c r="M32717" s="1" t="s">
        <v>62780</v>
      </c>
      <c r="N32717" s="1" t="s">
        <v>62779</v>
      </c>
      <c r="O32717" s="1" t="s">
        <v>16392</v>
      </c>
      <c r="P32717" s="1">
        <v>20260531</v>
      </c>
      <c r="Q32717" s="1" t="s">
        <v>17477</v>
      </c>
      <c r="R32717" s="1" t="s">
        <v>16394</v>
      </c>
      <c r="U32717" s="1" t="s">
        <v>16395</v>
      </c>
      <c r="V32717" s="1">
        <v>20260401</v>
      </c>
      <c r="AA32717" s="1" t="s">
        <v>16396</v>
      </c>
      <c r="AC32717" s="1">
        <v>4987171598016</v>
      </c>
      <c r="AD32717" s="1" t="s">
        <v>62778</v>
      </c>
      <c r="AF32717" s="1">
        <v>24987440654058</v>
      </c>
      <c r="AJ32717" s="1">
        <v>20230700</v>
      </c>
    </row>
    <row r="32718" spans="1:36" x14ac:dyDescent="0.45">
      <c r="A32718" s="1" t="s">
        <v>16551</v>
      </c>
      <c r="B32718" s="1" t="s">
        <v>62781</v>
      </c>
      <c r="C32718" s="1">
        <v>14987171598136</v>
      </c>
      <c r="D32718" s="1">
        <v>140</v>
      </c>
      <c r="E32718" s="1" t="s">
        <v>16553</v>
      </c>
      <c r="G32718" s="1">
        <v>14</v>
      </c>
      <c r="H32718" s="1" t="s">
        <v>16553</v>
      </c>
      <c r="I32718" s="1" t="s">
        <v>16386</v>
      </c>
      <c r="J32718" s="1" t="s">
        <v>16554</v>
      </c>
      <c r="K32718" s="1" t="s">
        <v>62779</v>
      </c>
      <c r="L32718" s="1" t="s">
        <v>16556</v>
      </c>
      <c r="M32718" s="1" t="s">
        <v>62780</v>
      </c>
      <c r="N32718" s="1" t="s">
        <v>62779</v>
      </c>
      <c r="O32718" s="1" t="s">
        <v>16392</v>
      </c>
      <c r="P32718" s="1">
        <v>20260531</v>
      </c>
      <c r="Q32718" s="1" t="s">
        <v>17433</v>
      </c>
      <c r="R32718" s="1" t="s">
        <v>16394</v>
      </c>
      <c r="U32718" s="1" t="s">
        <v>16395</v>
      </c>
      <c r="V32718" s="1">
        <v>20260401</v>
      </c>
      <c r="AA32718" s="1" t="s">
        <v>16396</v>
      </c>
      <c r="AC32718" s="1">
        <v>4987171598023</v>
      </c>
      <c r="AD32718" s="1" t="s">
        <v>62781</v>
      </c>
    </row>
    <row r="32719" spans="1:36" x14ac:dyDescent="0.45">
      <c r="A32719" s="1" t="s">
        <v>16551</v>
      </c>
      <c r="B32719" s="1" t="s">
        <v>62782</v>
      </c>
      <c r="C32719" s="1">
        <v>14987080218019</v>
      </c>
      <c r="D32719" s="1">
        <v>100</v>
      </c>
      <c r="E32719" s="1" t="s">
        <v>16553</v>
      </c>
      <c r="G32719" s="1">
        <v>10</v>
      </c>
      <c r="H32719" s="1" t="s">
        <v>16553</v>
      </c>
      <c r="I32719" s="1" t="s">
        <v>16386</v>
      </c>
      <c r="J32719" s="1" t="s">
        <v>16554</v>
      </c>
      <c r="K32719" s="1" t="s">
        <v>62783</v>
      </c>
      <c r="L32719" s="1" t="s">
        <v>16556</v>
      </c>
      <c r="M32719" s="1" t="s">
        <v>62739</v>
      </c>
      <c r="N32719" s="1" t="s">
        <v>62740</v>
      </c>
      <c r="O32719" s="1" t="s">
        <v>16392</v>
      </c>
      <c r="P32719" s="1">
        <v>20260531</v>
      </c>
      <c r="Q32719" s="1" t="s">
        <v>16849</v>
      </c>
      <c r="R32719" s="1" t="s">
        <v>16394</v>
      </c>
      <c r="U32719" s="1" t="s">
        <v>16395</v>
      </c>
      <c r="V32719" s="1">
        <v>20240401</v>
      </c>
      <c r="AA32719" s="1" t="s">
        <v>16396</v>
      </c>
      <c r="AC32719" s="1">
        <v>4987080990574</v>
      </c>
      <c r="AD32719" s="1" t="s">
        <v>62782</v>
      </c>
      <c r="AF32719" s="1">
        <v>24987080218016</v>
      </c>
    </row>
    <row r="32720" spans="1:36" x14ac:dyDescent="0.45">
      <c r="A32720" s="1" t="s">
        <v>16551</v>
      </c>
      <c r="B32720" s="1" t="s">
        <v>62782</v>
      </c>
      <c r="C32720" s="1">
        <v>14987080218026</v>
      </c>
      <c r="D32720" s="1">
        <v>500</v>
      </c>
      <c r="E32720" s="1" t="s">
        <v>16553</v>
      </c>
      <c r="G32720" s="1">
        <v>10</v>
      </c>
      <c r="H32720" s="1" t="s">
        <v>16553</v>
      </c>
      <c r="I32720" s="1" t="s">
        <v>16386</v>
      </c>
      <c r="J32720" s="1" t="s">
        <v>16554</v>
      </c>
      <c r="K32720" s="1" t="s">
        <v>62783</v>
      </c>
      <c r="L32720" s="1" t="s">
        <v>16556</v>
      </c>
      <c r="M32720" s="1" t="s">
        <v>62739</v>
      </c>
      <c r="N32720" s="1" t="s">
        <v>62740</v>
      </c>
      <c r="O32720" s="1" t="s">
        <v>16392</v>
      </c>
      <c r="P32720" s="1">
        <v>20260531</v>
      </c>
      <c r="Q32720" s="1" t="s">
        <v>16849</v>
      </c>
      <c r="R32720" s="1" t="s">
        <v>16394</v>
      </c>
      <c r="U32720" s="1" t="s">
        <v>16395</v>
      </c>
      <c r="V32720" s="1">
        <v>20240401</v>
      </c>
      <c r="AA32720" s="1" t="s">
        <v>16396</v>
      </c>
      <c r="AC32720" s="1">
        <v>4987080990574</v>
      </c>
      <c r="AD32720" s="1" t="s">
        <v>62782</v>
      </c>
      <c r="AF32720" s="1">
        <v>24987080218023</v>
      </c>
      <c r="AJ32720" s="1">
        <v>20230531</v>
      </c>
    </row>
    <row r="32721" spans="1:37" x14ac:dyDescent="0.45">
      <c r="A32721" s="1" t="s">
        <v>16551</v>
      </c>
      <c r="B32721" s="1" t="s">
        <v>62784</v>
      </c>
      <c r="C32721" s="1">
        <v>14987080218071</v>
      </c>
      <c r="D32721" s="1">
        <v>140</v>
      </c>
      <c r="E32721" s="1" t="s">
        <v>16553</v>
      </c>
      <c r="G32721" s="1">
        <v>14</v>
      </c>
      <c r="H32721" s="1" t="s">
        <v>16553</v>
      </c>
      <c r="I32721" s="1" t="s">
        <v>16386</v>
      </c>
      <c r="J32721" s="1" t="s">
        <v>16554</v>
      </c>
      <c r="K32721" s="1" t="s">
        <v>62783</v>
      </c>
      <c r="L32721" s="1" t="s">
        <v>16556</v>
      </c>
      <c r="M32721" s="1" t="s">
        <v>62739</v>
      </c>
      <c r="N32721" s="1" t="s">
        <v>62740</v>
      </c>
      <c r="O32721" s="1" t="s">
        <v>16392</v>
      </c>
      <c r="P32721" s="1">
        <v>20260531</v>
      </c>
      <c r="Q32721" s="1" t="s">
        <v>16849</v>
      </c>
      <c r="R32721" s="1" t="s">
        <v>16394</v>
      </c>
      <c r="U32721" s="1" t="s">
        <v>16395</v>
      </c>
      <c r="V32721" s="1">
        <v>20240401</v>
      </c>
      <c r="AA32721" s="1" t="s">
        <v>16396</v>
      </c>
      <c r="AC32721" s="1">
        <v>4987080990567</v>
      </c>
      <c r="AD32721" s="1" t="s">
        <v>62784</v>
      </c>
      <c r="AF32721" s="1">
        <v>24987080218078</v>
      </c>
      <c r="AJ32721" s="1">
        <v>20230531</v>
      </c>
    </row>
    <row r="32722" spans="1:37" x14ac:dyDescent="0.45">
      <c r="A32722" s="1" t="s">
        <v>16551</v>
      </c>
      <c r="B32722" s="1" t="s">
        <v>62785</v>
      </c>
      <c r="C32722" s="1">
        <v>14987114535402</v>
      </c>
      <c r="D32722" s="1">
        <v>100</v>
      </c>
      <c r="E32722" s="1" t="s">
        <v>16553</v>
      </c>
      <c r="G32722" s="1">
        <v>10</v>
      </c>
      <c r="H32722" s="1" t="s">
        <v>16553</v>
      </c>
      <c r="I32722" s="1" t="s">
        <v>16386</v>
      </c>
      <c r="J32722" s="1" t="s">
        <v>16554</v>
      </c>
      <c r="K32722" s="1" t="s">
        <v>62786</v>
      </c>
      <c r="L32722" s="1" t="s">
        <v>16556</v>
      </c>
      <c r="M32722" s="1" t="s">
        <v>62787</v>
      </c>
      <c r="N32722" s="1" t="s">
        <v>62786</v>
      </c>
      <c r="O32722" s="1" t="s">
        <v>16392</v>
      </c>
      <c r="P32722" s="1">
        <v>20260531</v>
      </c>
      <c r="Q32722" s="1" t="s">
        <v>16898</v>
      </c>
      <c r="R32722" s="1" t="s">
        <v>16394</v>
      </c>
      <c r="U32722" s="1" t="s">
        <v>16395</v>
      </c>
      <c r="V32722" s="1">
        <v>20111128</v>
      </c>
      <c r="W32722" s="1">
        <v>20230331</v>
      </c>
      <c r="AA32722" s="1" t="s">
        <v>16396</v>
      </c>
      <c r="AC32722" s="1">
        <v>4987114535498</v>
      </c>
      <c r="AD32722" s="1" t="s">
        <v>62785</v>
      </c>
      <c r="AF32722" s="1">
        <v>24987114535409</v>
      </c>
      <c r="AJ32722" s="1">
        <v>20220628</v>
      </c>
      <c r="AK32722" s="1">
        <v>202410</v>
      </c>
    </row>
    <row r="32723" spans="1:37" x14ac:dyDescent="0.45">
      <c r="A32723" s="1" t="s">
        <v>16551</v>
      </c>
      <c r="B32723" s="1" t="s">
        <v>62785</v>
      </c>
      <c r="C32723" s="1">
        <v>14987114535501</v>
      </c>
      <c r="D32723" s="1">
        <v>500</v>
      </c>
      <c r="E32723" s="1" t="s">
        <v>16553</v>
      </c>
      <c r="G32723" s="1">
        <v>10</v>
      </c>
      <c r="H32723" s="1" t="s">
        <v>16553</v>
      </c>
      <c r="I32723" s="1" t="s">
        <v>16386</v>
      </c>
      <c r="J32723" s="1" t="s">
        <v>16554</v>
      </c>
      <c r="K32723" s="1" t="s">
        <v>62786</v>
      </c>
      <c r="L32723" s="1" t="s">
        <v>16556</v>
      </c>
      <c r="M32723" s="1" t="s">
        <v>62787</v>
      </c>
      <c r="N32723" s="1" t="s">
        <v>62786</v>
      </c>
      <c r="O32723" s="1" t="s">
        <v>16392</v>
      </c>
      <c r="P32723" s="1">
        <v>20260531</v>
      </c>
      <c r="Q32723" s="1" t="s">
        <v>16898</v>
      </c>
      <c r="R32723" s="1" t="s">
        <v>16394</v>
      </c>
      <c r="U32723" s="1" t="s">
        <v>16395</v>
      </c>
      <c r="V32723" s="1">
        <v>20111128</v>
      </c>
      <c r="W32723" s="1">
        <v>20230331</v>
      </c>
      <c r="AA32723" s="1" t="s">
        <v>16396</v>
      </c>
      <c r="AC32723" s="1">
        <v>4987114535498</v>
      </c>
      <c r="AD32723" s="1" t="s">
        <v>62785</v>
      </c>
      <c r="AF32723" s="1">
        <v>24987114535508</v>
      </c>
      <c r="AJ32723" s="1">
        <v>20220628</v>
      </c>
      <c r="AK32723" s="1">
        <v>202410</v>
      </c>
    </row>
    <row r="32724" spans="1:37" x14ac:dyDescent="0.45">
      <c r="A32724" s="1" t="s">
        <v>16551</v>
      </c>
      <c r="B32724" s="1" t="s">
        <v>62788</v>
      </c>
      <c r="C32724" s="1">
        <v>14987114535600</v>
      </c>
      <c r="D32724" s="1">
        <v>420</v>
      </c>
      <c r="E32724" s="1" t="s">
        <v>16553</v>
      </c>
      <c r="G32724" s="1">
        <v>14</v>
      </c>
      <c r="H32724" s="1" t="s">
        <v>16553</v>
      </c>
      <c r="I32724" s="1" t="s">
        <v>16386</v>
      </c>
      <c r="J32724" s="1" t="s">
        <v>16554</v>
      </c>
      <c r="K32724" s="1" t="s">
        <v>62786</v>
      </c>
      <c r="L32724" s="1" t="s">
        <v>16556</v>
      </c>
      <c r="M32724" s="1" t="s">
        <v>62787</v>
      </c>
      <c r="N32724" s="1" t="s">
        <v>62786</v>
      </c>
      <c r="O32724" s="1" t="s">
        <v>16392</v>
      </c>
      <c r="P32724" s="1">
        <v>20260531</v>
      </c>
      <c r="Q32724" s="1" t="s">
        <v>16898</v>
      </c>
      <c r="R32724" s="1" t="s">
        <v>16394</v>
      </c>
      <c r="U32724" s="1" t="s">
        <v>16395</v>
      </c>
      <c r="V32724" s="1">
        <v>20111128</v>
      </c>
      <c r="W32724" s="1">
        <v>20230331</v>
      </c>
      <c r="AA32724" s="1" t="s">
        <v>16396</v>
      </c>
      <c r="AC32724" s="1">
        <v>4987114535696</v>
      </c>
      <c r="AD32724" s="1" t="s">
        <v>62788</v>
      </c>
      <c r="AF32724" s="1">
        <v>24987114535607</v>
      </c>
      <c r="AJ32724" s="1">
        <v>20220628</v>
      </c>
      <c r="AK32724" s="1">
        <v>202408</v>
      </c>
    </row>
    <row r="32725" spans="1:37" x14ac:dyDescent="0.45">
      <c r="A32725" s="1" t="s">
        <v>16551</v>
      </c>
      <c r="B32725" s="1" t="s">
        <v>62789</v>
      </c>
      <c r="C32725" s="1">
        <v>14987923200706</v>
      </c>
      <c r="D32725" s="1">
        <v>100</v>
      </c>
      <c r="E32725" s="1" t="s">
        <v>16553</v>
      </c>
      <c r="G32725" s="1">
        <v>10</v>
      </c>
      <c r="H32725" s="1" t="s">
        <v>16553</v>
      </c>
      <c r="I32725" s="1" t="s">
        <v>16386</v>
      </c>
      <c r="J32725" s="1" t="s">
        <v>16554</v>
      </c>
      <c r="K32725" s="1" t="s">
        <v>62790</v>
      </c>
      <c r="L32725" s="1" t="s">
        <v>16556</v>
      </c>
      <c r="M32725" s="1" t="s">
        <v>62791</v>
      </c>
      <c r="N32725" s="1" t="s">
        <v>62790</v>
      </c>
      <c r="O32725" s="1" t="s">
        <v>16392</v>
      </c>
      <c r="P32725" s="1">
        <v>20260531</v>
      </c>
      <c r="Q32725" s="1" t="s">
        <v>17563</v>
      </c>
      <c r="R32725" s="1" t="s">
        <v>16394</v>
      </c>
      <c r="U32725" s="1" t="s">
        <v>16395</v>
      </c>
      <c r="V32725" s="1">
        <v>20260401</v>
      </c>
      <c r="AA32725" s="1" t="s">
        <v>16396</v>
      </c>
      <c r="AC32725" s="1">
        <v>4987923202703</v>
      </c>
      <c r="AD32725" s="1" t="s">
        <v>62789</v>
      </c>
    </row>
    <row r="32726" spans="1:37" x14ac:dyDescent="0.45">
      <c r="A32726" s="1" t="s">
        <v>16551</v>
      </c>
      <c r="B32726" s="1" t="s">
        <v>62792</v>
      </c>
      <c r="C32726" s="1">
        <v>14987376017616</v>
      </c>
      <c r="D32726" s="1">
        <v>100</v>
      </c>
      <c r="E32726" s="1" t="s">
        <v>16553</v>
      </c>
      <c r="G32726" s="1">
        <v>10</v>
      </c>
      <c r="H32726" s="1" t="s">
        <v>16553</v>
      </c>
      <c r="I32726" s="1" t="s">
        <v>16386</v>
      </c>
      <c r="J32726" s="1" t="s">
        <v>16554</v>
      </c>
      <c r="K32726" s="1" t="s">
        <v>62793</v>
      </c>
      <c r="L32726" s="1" t="s">
        <v>16556</v>
      </c>
      <c r="M32726" s="1" t="s">
        <v>62739</v>
      </c>
      <c r="N32726" s="1" t="s">
        <v>62740</v>
      </c>
      <c r="O32726" s="1" t="s">
        <v>16392</v>
      </c>
      <c r="P32726" s="1">
        <v>20260531</v>
      </c>
      <c r="Q32726" s="1" t="s">
        <v>16635</v>
      </c>
      <c r="R32726" s="1" t="s">
        <v>16394</v>
      </c>
      <c r="U32726" s="1" t="s">
        <v>16395</v>
      </c>
      <c r="V32726" s="1">
        <v>20240401</v>
      </c>
      <c r="AA32726" s="1" t="s">
        <v>16396</v>
      </c>
      <c r="AC32726" s="1">
        <v>4987376017602</v>
      </c>
      <c r="AD32726" s="1" t="s">
        <v>62792</v>
      </c>
    </row>
    <row r="32727" spans="1:37" x14ac:dyDescent="0.45">
      <c r="A32727" s="1" t="s">
        <v>16551</v>
      </c>
      <c r="B32727" s="1" t="s">
        <v>62792</v>
      </c>
      <c r="C32727" s="1">
        <v>14987376017630</v>
      </c>
      <c r="D32727" s="1">
        <v>500</v>
      </c>
      <c r="E32727" s="1" t="s">
        <v>16553</v>
      </c>
      <c r="G32727" s="1">
        <v>10</v>
      </c>
      <c r="H32727" s="1" t="s">
        <v>16553</v>
      </c>
      <c r="I32727" s="1" t="s">
        <v>16386</v>
      </c>
      <c r="J32727" s="1" t="s">
        <v>16554</v>
      </c>
      <c r="K32727" s="1" t="s">
        <v>62793</v>
      </c>
      <c r="L32727" s="1" t="s">
        <v>16556</v>
      </c>
      <c r="M32727" s="1" t="s">
        <v>62739</v>
      </c>
      <c r="N32727" s="1" t="s">
        <v>62740</v>
      </c>
      <c r="O32727" s="1" t="s">
        <v>16392</v>
      </c>
      <c r="P32727" s="1">
        <v>20260531</v>
      </c>
      <c r="Q32727" s="1" t="s">
        <v>16635</v>
      </c>
      <c r="R32727" s="1" t="s">
        <v>16394</v>
      </c>
      <c r="U32727" s="1" t="s">
        <v>16395</v>
      </c>
      <c r="V32727" s="1">
        <v>20240401</v>
      </c>
      <c r="AA32727" s="1" t="s">
        <v>16396</v>
      </c>
      <c r="AC32727" s="1">
        <v>4987376017602</v>
      </c>
      <c r="AD32727" s="1" t="s">
        <v>62792</v>
      </c>
    </row>
    <row r="32728" spans="1:37" x14ac:dyDescent="0.45">
      <c r="A32728" s="1" t="s">
        <v>16551</v>
      </c>
      <c r="B32728" s="1" t="s">
        <v>62794</v>
      </c>
      <c r="C32728" s="1">
        <v>14987376017623</v>
      </c>
      <c r="D32728" s="1">
        <v>140</v>
      </c>
      <c r="E32728" s="1" t="s">
        <v>16553</v>
      </c>
      <c r="G32728" s="1">
        <v>14</v>
      </c>
      <c r="H32728" s="1" t="s">
        <v>16553</v>
      </c>
      <c r="I32728" s="1" t="s">
        <v>16386</v>
      </c>
      <c r="J32728" s="1" t="s">
        <v>16554</v>
      </c>
      <c r="K32728" s="1" t="s">
        <v>62793</v>
      </c>
      <c r="L32728" s="1" t="s">
        <v>16556</v>
      </c>
      <c r="M32728" s="1" t="s">
        <v>62739</v>
      </c>
      <c r="N32728" s="1" t="s">
        <v>62740</v>
      </c>
      <c r="O32728" s="1" t="s">
        <v>16392</v>
      </c>
      <c r="P32728" s="1">
        <v>20260531</v>
      </c>
      <c r="Q32728" s="1" t="s">
        <v>16635</v>
      </c>
      <c r="R32728" s="1" t="s">
        <v>16394</v>
      </c>
      <c r="U32728" s="1" t="s">
        <v>16395</v>
      </c>
      <c r="V32728" s="1">
        <v>20240401</v>
      </c>
      <c r="AA32728" s="1" t="s">
        <v>16396</v>
      </c>
      <c r="AC32728" s="1">
        <v>4987376017657</v>
      </c>
      <c r="AD32728" s="1" t="s">
        <v>62794</v>
      </c>
    </row>
    <row r="32729" spans="1:37" x14ac:dyDescent="0.45">
      <c r="A32729" s="1" t="s">
        <v>16383</v>
      </c>
      <c r="B32729" s="1" t="s">
        <v>62795</v>
      </c>
      <c r="C32729" s="1">
        <v>14987376017647</v>
      </c>
      <c r="D32729" s="1">
        <v>100</v>
      </c>
      <c r="E32729" s="1" t="s">
        <v>16553</v>
      </c>
      <c r="G32729" s="1">
        <v>100</v>
      </c>
      <c r="H32729" s="1" t="s">
        <v>16553</v>
      </c>
      <c r="I32729" s="1" t="s">
        <v>16386</v>
      </c>
      <c r="J32729" s="1" t="s">
        <v>16554</v>
      </c>
      <c r="K32729" s="1" t="s">
        <v>62793</v>
      </c>
      <c r="L32729" s="1" t="s">
        <v>16556</v>
      </c>
      <c r="M32729" s="1" t="s">
        <v>62739</v>
      </c>
      <c r="N32729" s="1" t="s">
        <v>62740</v>
      </c>
      <c r="O32729" s="1" t="s">
        <v>16392</v>
      </c>
      <c r="P32729" s="1">
        <v>20260531</v>
      </c>
      <c r="Q32729" s="1" t="s">
        <v>16635</v>
      </c>
      <c r="R32729" s="1" t="s">
        <v>16394</v>
      </c>
      <c r="U32729" s="1" t="s">
        <v>16395</v>
      </c>
      <c r="V32729" s="1">
        <v>20240401</v>
      </c>
      <c r="AA32729" s="1" t="s">
        <v>16396</v>
      </c>
      <c r="AC32729" s="1">
        <v>4987376017664</v>
      </c>
      <c r="AD32729" s="1" t="s">
        <v>62795</v>
      </c>
    </row>
    <row r="32730" spans="1:37" x14ac:dyDescent="0.45">
      <c r="A32730" s="1" t="s">
        <v>16551</v>
      </c>
      <c r="B32730" s="1" t="s">
        <v>62796</v>
      </c>
      <c r="C32730" s="1">
        <v>14987447572013</v>
      </c>
      <c r="D32730" s="1">
        <v>100</v>
      </c>
      <c r="E32730" s="1" t="s">
        <v>16553</v>
      </c>
      <c r="G32730" s="1">
        <v>10</v>
      </c>
      <c r="H32730" s="1" t="s">
        <v>16553</v>
      </c>
      <c r="I32730" s="1" t="s">
        <v>16386</v>
      </c>
      <c r="J32730" s="1" t="s">
        <v>16554</v>
      </c>
      <c r="K32730" s="1" t="s">
        <v>62797</v>
      </c>
      <c r="L32730" s="1" t="s">
        <v>16556</v>
      </c>
      <c r="M32730" s="1" t="s">
        <v>62798</v>
      </c>
      <c r="N32730" s="1" t="s">
        <v>62797</v>
      </c>
      <c r="O32730" s="1" t="s">
        <v>16392</v>
      </c>
      <c r="P32730" s="1">
        <v>20260531</v>
      </c>
      <c r="Q32730" s="1" t="s">
        <v>16914</v>
      </c>
      <c r="R32730" s="1" t="s">
        <v>16394</v>
      </c>
      <c r="U32730" s="1" t="s">
        <v>16395</v>
      </c>
      <c r="V32730" s="1">
        <v>20260401</v>
      </c>
      <c r="AA32730" s="1" t="s">
        <v>16396</v>
      </c>
      <c r="AC32730" s="1">
        <v>4987447572917</v>
      </c>
      <c r="AD32730" s="1" t="s">
        <v>62796</v>
      </c>
      <c r="AF32730" s="1">
        <v>24987447572010</v>
      </c>
    </row>
    <row r="32731" spans="1:37" x14ac:dyDescent="0.45">
      <c r="A32731" s="1" t="s">
        <v>16551</v>
      </c>
      <c r="B32731" s="1" t="s">
        <v>62796</v>
      </c>
      <c r="C32731" s="1">
        <v>14987447572020</v>
      </c>
      <c r="D32731" s="1">
        <v>500</v>
      </c>
      <c r="E32731" s="1" t="s">
        <v>16553</v>
      </c>
      <c r="G32731" s="1">
        <v>10</v>
      </c>
      <c r="H32731" s="1" t="s">
        <v>16553</v>
      </c>
      <c r="I32731" s="1" t="s">
        <v>16386</v>
      </c>
      <c r="J32731" s="1" t="s">
        <v>16554</v>
      </c>
      <c r="K32731" s="1" t="s">
        <v>62797</v>
      </c>
      <c r="L32731" s="1" t="s">
        <v>16556</v>
      </c>
      <c r="M32731" s="1" t="s">
        <v>62798</v>
      </c>
      <c r="N32731" s="1" t="s">
        <v>62797</v>
      </c>
      <c r="O32731" s="1" t="s">
        <v>16392</v>
      </c>
      <c r="P32731" s="1">
        <v>20260531</v>
      </c>
      <c r="Q32731" s="1" t="s">
        <v>16914</v>
      </c>
      <c r="R32731" s="1" t="s">
        <v>16394</v>
      </c>
      <c r="U32731" s="1" t="s">
        <v>16395</v>
      </c>
      <c r="V32731" s="1">
        <v>20260401</v>
      </c>
      <c r="AA32731" s="1" t="s">
        <v>16396</v>
      </c>
      <c r="AC32731" s="1">
        <v>4987447572917</v>
      </c>
      <c r="AD32731" s="1" t="s">
        <v>62796</v>
      </c>
      <c r="AF32731" s="1">
        <v>24987447572027</v>
      </c>
    </row>
    <row r="32732" spans="1:37" x14ac:dyDescent="0.45">
      <c r="A32732" s="1" t="s">
        <v>16551</v>
      </c>
      <c r="B32732" s="1" t="s">
        <v>62799</v>
      </c>
      <c r="C32732" s="1">
        <v>14987447572006</v>
      </c>
      <c r="D32732" s="1">
        <v>140</v>
      </c>
      <c r="E32732" s="1" t="s">
        <v>16553</v>
      </c>
      <c r="G32732" s="1">
        <v>14</v>
      </c>
      <c r="H32732" s="1" t="s">
        <v>16553</v>
      </c>
      <c r="I32732" s="1" t="s">
        <v>16386</v>
      </c>
      <c r="J32732" s="1" t="s">
        <v>16554</v>
      </c>
      <c r="K32732" s="1" t="s">
        <v>62797</v>
      </c>
      <c r="L32732" s="1" t="s">
        <v>16556</v>
      </c>
      <c r="M32732" s="1" t="s">
        <v>62798</v>
      </c>
      <c r="N32732" s="1" t="s">
        <v>62797</v>
      </c>
      <c r="O32732" s="1" t="s">
        <v>16392</v>
      </c>
      <c r="P32732" s="1">
        <v>20260531</v>
      </c>
      <c r="Q32732" s="1" t="s">
        <v>16914</v>
      </c>
      <c r="R32732" s="1" t="s">
        <v>16394</v>
      </c>
      <c r="U32732" s="1" t="s">
        <v>16395</v>
      </c>
      <c r="V32732" s="1">
        <v>20260401</v>
      </c>
      <c r="AA32732" s="1" t="s">
        <v>16396</v>
      </c>
      <c r="AC32732" s="1">
        <v>4987447572924</v>
      </c>
      <c r="AD32732" s="1" t="s">
        <v>62799</v>
      </c>
      <c r="AF32732" s="1">
        <v>24987447572003</v>
      </c>
    </row>
    <row r="32733" spans="1:37" x14ac:dyDescent="0.45">
      <c r="A32733" s="1" t="s">
        <v>16551</v>
      </c>
      <c r="B32733" s="1" t="s">
        <v>62800</v>
      </c>
      <c r="C32733" s="1">
        <v>14987123153512</v>
      </c>
      <c r="D32733" s="1">
        <v>100</v>
      </c>
      <c r="E32733" s="1" t="s">
        <v>16553</v>
      </c>
      <c r="G32733" s="1">
        <v>10</v>
      </c>
      <c r="H32733" s="1" t="s">
        <v>16553</v>
      </c>
      <c r="I32733" s="1" t="s">
        <v>16386</v>
      </c>
      <c r="J32733" s="1" t="s">
        <v>16554</v>
      </c>
      <c r="K32733" s="1" t="s">
        <v>62801</v>
      </c>
      <c r="L32733" s="1" t="s">
        <v>17209</v>
      </c>
      <c r="M32733" s="1" t="s">
        <v>62802</v>
      </c>
      <c r="N32733" s="1" t="s">
        <v>62801</v>
      </c>
      <c r="O32733" s="1" t="s">
        <v>16392</v>
      </c>
      <c r="P32733" s="1">
        <v>20260531</v>
      </c>
      <c r="Q32733" s="1" t="s">
        <v>16559</v>
      </c>
      <c r="R32733" s="1" t="s">
        <v>16394</v>
      </c>
      <c r="U32733" s="1" t="s">
        <v>16395</v>
      </c>
      <c r="AA32733" s="1" t="s">
        <v>16396</v>
      </c>
      <c r="AC32733" s="1">
        <v>4987123509770</v>
      </c>
      <c r="AD32733" s="1" t="s">
        <v>62800</v>
      </c>
    </row>
    <row r="32734" spans="1:37" x14ac:dyDescent="0.45">
      <c r="A32734" s="1" t="s">
        <v>16551</v>
      </c>
      <c r="B32734" s="1" t="s">
        <v>62800</v>
      </c>
      <c r="C32734" s="1">
        <v>14987123153536</v>
      </c>
      <c r="D32734" s="1">
        <v>1000</v>
      </c>
      <c r="E32734" s="1" t="s">
        <v>16553</v>
      </c>
      <c r="G32734" s="1">
        <v>10</v>
      </c>
      <c r="H32734" s="1" t="s">
        <v>16553</v>
      </c>
      <c r="I32734" s="1" t="s">
        <v>16386</v>
      </c>
      <c r="J32734" s="1" t="s">
        <v>16554</v>
      </c>
      <c r="K32734" s="1" t="s">
        <v>62801</v>
      </c>
      <c r="L32734" s="1" t="s">
        <v>17209</v>
      </c>
      <c r="M32734" s="1" t="s">
        <v>62802</v>
      </c>
      <c r="N32734" s="1" t="s">
        <v>62801</v>
      </c>
      <c r="O32734" s="1" t="s">
        <v>16392</v>
      </c>
      <c r="P32734" s="1">
        <v>20260531</v>
      </c>
      <c r="Q32734" s="1" t="s">
        <v>16559</v>
      </c>
      <c r="R32734" s="1" t="s">
        <v>16394</v>
      </c>
      <c r="U32734" s="1" t="s">
        <v>16395</v>
      </c>
      <c r="AA32734" s="1" t="s">
        <v>16396</v>
      </c>
      <c r="AC32734" s="1">
        <v>4987123509770</v>
      </c>
      <c r="AD32734" s="1" t="s">
        <v>62800</v>
      </c>
    </row>
    <row r="32735" spans="1:37" x14ac:dyDescent="0.45">
      <c r="A32735" s="1" t="s">
        <v>16383</v>
      </c>
      <c r="B32735" s="1" t="s">
        <v>62803</v>
      </c>
      <c r="C32735" s="1">
        <v>14987123153529</v>
      </c>
      <c r="D32735" s="1">
        <v>500</v>
      </c>
      <c r="E32735" s="1" t="s">
        <v>16553</v>
      </c>
      <c r="G32735" s="1">
        <v>500</v>
      </c>
      <c r="H32735" s="1" t="s">
        <v>16553</v>
      </c>
      <c r="I32735" s="1" t="s">
        <v>16386</v>
      </c>
      <c r="J32735" s="1" t="s">
        <v>16554</v>
      </c>
      <c r="K32735" s="1" t="s">
        <v>62801</v>
      </c>
      <c r="L32735" s="1" t="s">
        <v>17209</v>
      </c>
      <c r="M32735" s="1" t="s">
        <v>62802</v>
      </c>
      <c r="N32735" s="1" t="s">
        <v>62801</v>
      </c>
      <c r="O32735" s="1" t="s">
        <v>16392</v>
      </c>
      <c r="P32735" s="1">
        <v>20260531</v>
      </c>
      <c r="Q32735" s="1" t="s">
        <v>16559</v>
      </c>
      <c r="R32735" s="1" t="s">
        <v>16394</v>
      </c>
      <c r="U32735" s="1" t="s">
        <v>16395</v>
      </c>
      <c r="AA32735" s="1" t="s">
        <v>16396</v>
      </c>
      <c r="AC32735" s="1">
        <v>4987123509787</v>
      </c>
      <c r="AD32735" s="1" t="s">
        <v>62803</v>
      </c>
    </row>
    <row r="32736" spans="1:37" x14ac:dyDescent="0.45">
      <c r="A32736" s="1" t="s">
        <v>16551</v>
      </c>
      <c r="B32736" s="1" t="s">
        <v>62804</v>
      </c>
      <c r="C32736" s="1">
        <v>14987306074016</v>
      </c>
      <c r="D32736" s="1">
        <v>100</v>
      </c>
      <c r="E32736" s="1" t="s">
        <v>16553</v>
      </c>
      <c r="G32736" s="1">
        <v>10</v>
      </c>
      <c r="H32736" s="1" t="s">
        <v>16553</v>
      </c>
      <c r="I32736" s="1" t="s">
        <v>16386</v>
      </c>
      <c r="J32736" s="1" t="s">
        <v>16554</v>
      </c>
      <c r="K32736" s="1" t="s">
        <v>62805</v>
      </c>
      <c r="L32736" s="1" t="s">
        <v>16580</v>
      </c>
      <c r="M32736" s="1" t="s">
        <v>62806</v>
      </c>
      <c r="N32736" s="1" t="s">
        <v>62807</v>
      </c>
      <c r="O32736" s="1" t="s">
        <v>16392</v>
      </c>
      <c r="P32736" s="1">
        <v>20260531</v>
      </c>
      <c r="Q32736" s="1" t="s">
        <v>21037</v>
      </c>
      <c r="R32736" s="1" t="s">
        <v>16394</v>
      </c>
      <c r="U32736" s="1" t="s">
        <v>16395</v>
      </c>
      <c r="V32736" s="1">
        <v>20010202</v>
      </c>
      <c r="AA32736" s="1" t="s">
        <v>16396</v>
      </c>
      <c r="AC32736" s="1">
        <v>4987306032736</v>
      </c>
      <c r="AD32736" s="1" t="s">
        <v>62804</v>
      </c>
      <c r="AF32736" s="1">
        <v>24987306074013</v>
      </c>
    </row>
    <row r="32737" spans="1:32" x14ac:dyDescent="0.45">
      <c r="A32737" s="1" t="s">
        <v>16551</v>
      </c>
      <c r="B32737" s="1" t="s">
        <v>62804</v>
      </c>
      <c r="C32737" s="1">
        <v>14987758074015</v>
      </c>
      <c r="D32737" s="1">
        <v>100</v>
      </c>
      <c r="E32737" s="1" t="s">
        <v>16553</v>
      </c>
      <c r="G32737" s="1">
        <v>10</v>
      </c>
      <c r="H32737" s="1" t="s">
        <v>16553</v>
      </c>
      <c r="I32737" s="1" t="s">
        <v>16386</v>
      </c>
      <c r="J32737" s="1" t="s">
        <v>16554</v>
      </c>
      <c r="K32737" s="1" t="s">
        <v>62805</v>
      </c>
      <c r="L32737" s="1" t="s">
        <v>16580</v>
      </c>
      <c r="M32737" s="1" t="s">
        <v>62806</v>
      </c>
      <c r="N32737" s="1" t="s">
        <v>62807</v>
      </c>
      <c r="O32737" s="1" t="s">
        <v>16392</v>
      </c>
      <c r="P32737" s="1">
        <v>20260531</v>
      </c>
      <c r="Q32737" s="1" t="s">
        <v>17734</v>
      </c>
      <c r="R32737" s="1" t="s">
        <v>16394</v>
      </c>
      <c r="U32737" s="1" t="s">
        <v>16395</v>
      </c>
      <c r="V32737" s="1">
        <v>20010202</v>
      </c>
      <c r="AA32737" s="1" t="s">
        <v>16396</v>
      </c>
      <c r="AC32737" s="1">
        <v>4987758032735</v>
      </c>
      <c r="AD32737" s="1" t="s">
        <v>62804</v>
      </c>
    </row>
    <row r="32738" spans="1:32" x14ac:dyDescent="0.45">
      <c r="A32738" s="1" t="s">
        <v>16551</v>
      </c>
      <c r="B32738" s="1" t="s">
        <v>62804</v>
      </c>
      <c r="C32738" s="1">
        <v>14987758074022</v>
      </c>
      <c r="D32738" s="1">
        <v>1000</v>
      </c>
      <c r="E32738" s="1" t="s">
        <v>16553</v>
      </c>
      <c r="G32738" s="1">
        <v>10</v>
      </c>
      <c r="H32738" s="1" t="s">
        <v>16553</v>
      </c>
      <c r="I32738" s="1" t="s">
        <v>16386</v>
      </c>
      <c r="J32738" s="1" t="s">
        <v>16554</v>
      </c>
      <c r="K32738" s="1" t="s">
        <v>62805</v>
      </c>
      <c r="L32738" s="1" t="s">
        <v>16580</v>
      </c>
      <c r="M32738" s="1" t="s">
        <v>62806</v>
      </c>
      <c r="N32738" s="1" t="s">
        <v>62807</v>
      </c>
      <c r="O32738" s="1" t="s">
        <v>16392</v>
      </c>
      <c r="P32738" s="1">
        <v>20260531</v>
      </c>
      <c r="Q32738" s="1" t="s">
        <v>17734</v>
      </c>
      <c r="R32738" s="1" t="s">
        <v>16394</v>
      </c>
      <c r="U32738" s="1" t="s">
        <v>16395</v>
      </c>
      <c r="V32738" s="1">
        <v>20010202</v>
      </c>
      <c r="AA32738" s="1" t="s">
        <v>16396</v>
      </c>
      <c r="AC32738" s="1">
        <v>4987758032735</v>
      </c>
      <c r="AD32738" s="1" t="s">
        <v>62804</v>
      </c>
    </row>
    <row r="32739" spans="1:32" x14ac:dyDescent="0.45">
      <c r="A32739" s="1" t="s">
        <v>16551</v>
      </c>
      <c r="B32739" s="1" t="s">
        <v>62808</v>
      </c>
      <c r="C32739" s="1">
        <v>14987306074085</v>
      </c>
      <c r="D32739" s="1">
        <v>100</v>
      </c>
      <c r="E32739" s="1" t="s">
        <v>16553</v>
      </c>
      <c r="G32739" s="1">
        <v>10</v>
      </c>
      <c r="H32739" s="1" t="s">
        <v>16553</v>
      </c>
      <c r="I32739" s="1" t="s">
        <v>16386</v>
      </c>
      <c r="J32739" s="1" t="s">
        <v>16554</v>
      </c>
      <c r="K32739" s="1" t="s">
        <v>62809</v>
      </c>
      <c r="L32739" s="1" t="s">
        <v>22467</v>
      </c>
      <c r="M32739" s="1" t="s">
        <v>62810</v>
      </c>
      <c r="N32739" s="1" t="s">
        <v>62811</v>
      </c>
      <c r="O32739" s="1" t="s">
        <v>16392</v>
      </c>
      <c r="P32739" s="1">
        <v>20260531</v>
      </c>
      <c r="Q32739" s="1" t="s">
        <v>21037</v>
      </c>
      <c r="R32739" s="1" t="s">
        <v>16394</v>
      </c>
      <c r="U32739" s="1" t="s">
        <v>16395</v>
      </c>
      <c r="V32739" s="1">
        <v>20010202</v>
      </c>
      <c r="AA32739" s="1" t="s">
        <v>16396</v>
      </c>
      <c r="AC32739" s="1">
        <v>4987306032743</v>
      </c>
      <c r="AD32739" s="1" t="s">
        <v>62808</v>
      </c>
      <c r="AF32739" s="1">
        <v>24987306074082</v>
      </c>
    </row>
    <row r="32740" spans="1:32" x14ac:dyDescent="0.45">
      <c r="A32740" s="1" t="s">
        <v>16551</v>
      </c>
      <c r="B32740" s="1" t="s">
        <v>62808</v>
      </c>
      <c r="C32740" s="1">
        <v>14987306074092</v>
      </c>
      <c r="D32740" s="1">
        <v>1000</v>
      </c>
      <c r="E32740" s="1" t="s">
        <v>16553</v>
      </c>
      <c r="G32740" s="1">
        <v>10</v>
      </c>
      <c r="H32740" s="1" t="s">
        <v>16553</v>
      </c>
      <c r="I32740" s="1" t="s">
        <v>16386</v>
      </c>
      <c r="J32740" s="1" t="s">
        <v>16554</v>
      </c>
      <c r="K32740" s="1" t="s">
        <v>62809</v>
      </c>
      <c r="L32740" s="1" t="s">
        <v>22467</v>
      </c>
      <c r="M32740" s="1" t="s">
        <v>62810</v>
      </c>
      <c r="N32740" s="1" t="s">
        <v>62811</v>
      </c>
      <c r="O32740" s="1" t="s">
        <v>16392</v>
      </c>
      <c r="P32740" s="1">
        <v>20260531</v>
      </c>
      <c r="Q32740" s="1" t="s">
        <v>21037</v>
      </c>
      <c r="R32740" s="1" t="s">
        <v>16394</v>
      </c>
      <c r="U32740" s="1" t="s">
        <v>16395</v>
      </c>
      <c r="V32740" s="1">
        <v>20010202</v>
      </c>
      <c r="AA32740" s="1" t="s">
        <v>16396</v>
      </c>
      <c r="AC32740" s="1">
        <v>4987306032743</v>
      </c>
      <c r="AD32740" s="1" t="s">
        <v>62808</v>
      </c>
      <c r="AF32740" s="1">
        <v>24987306074099</v>
      </c>
    </row>
    <row r="32741" spans="1:32" x14ac:dyDescent="0.45">
      <c r="A32741" s="1" t="s">
        <v>16551</v>
      </c>
      <c r="B32741" s="1" t="s">
        <v>62808</v>
      </c>
      <c r="C32741" s="1">
        <v>14987758074084</v>
      </c>
      <c r="D32741" s="1">
        <v>100</v>
      </c>
      <c r="E32741" s="1" t="s">
        <v>16553</v>
      </c>
      <c r="G32741" s="1">
        <v>10</v>
      </c>
      <c r="H32741" s="1" t="s">
        <v>16553</v>
      </c>
      <c r="I32741" s="1" t="s">
        <v>16386</v>
      </c>
      <c r="J32741" s="1" t="s">
        <v>16554</v>
      </c>
      <c r="K32741" s="1" t="s">
        <v>62809</v>
      </c>
      <c r="L32741" s="1" t="s">
        <v>22467</v>
      </c>
      <c r="M32741" s="1" t="s">
        <v>62810</v>
      </c>
      <c r="N32741" s="1" t="s">
        <v>62811</v>
      </c>
      <c r="O32741" s="1" t="s">
        <v>16392</v>
      </c>
      <c r="P32741" s="1">
        <v>20260531</v>
      </c>
      <c r="Q32741" s="1" t="s">
        <v>17734</v>
      </c>
      <c r="R32741" s="1" t="s">
        <v>16394</v>
      </c>
      <c r="U32741" s="1" t="s">
        <v>16395</v>
      </c>
      <c r="V32741" s="1">
        <v>20010202</v>
      </c>
      <c r="AA32741" s="1" t="s">
        <v>16396</v>
      </c>
      <c r="AC32741" s="1">
        <v>4987758032742</v>
      </c>
      <c r="AD32741" s="1" t="s">
        <v>62808</v>
      </c>
    </row>
    <row r="32742" spans="1:32" x14ac:dyDescent="0.45">
      <c r="A32742" s="1" t="s">
        <v>16551</v>
      </c>
      <c r="B32742" s="1" t="s">
        <v>62808</v>
      </c>
      <c r="C32742" s="1">
        <v>14987758074091</v>
      </c>
      <c r="D32742" s="1">
        <v>1000</v>
      </c>
      <c r="E32742" s="1" t="s">
        <v>16553</v>
      </c>
      <c r="G32742" s="1">
        <v>10</v>
      </c>
      <c r="H32742" s="1" t="s">
        <v>16553</v>
      </c>
      <c r="I32742" s="1" t="s">
        <v>16386</v>
      </c>
      <c r="J32742" s="1" t="s">
        <v>16554</v>
      </c>
      <c r="K32742" s="1" t="s">
        <v>62809</v>
      </c>
      <c r="L32742" s="1" t="s">
        <v>22467</v>
      </c>
      <c r="M32742" s="1" t="s">
        <v>62810</v>
      </c>
      <c r="N32742" s="1" t="s">
        <v>62811</v>
      </c>
      <c r="O32742" s="1" t="s">
        <v>16392</v>
      </c>
      <c r="P32742" s="1">
        <v>20260531</v>
      </c>
      <c r="Q32742" s="1" t="s">
        <v>17734</v>
      </c>
      <c r="R32742" s="1" t="s">
        <v>16394</v>
      </c>
      <c r="U32742" s="1" t="s">
        <v>16395</v>
      </c>
      <c r="V32742" s="1">
        <v>20010202</v>
      </c>
      <c r="AA32742" s="1" t="s">
        <v>16396</v>
      </c>
      <c r="AC32742" s="1">
        <v>4987758032742</v>
      </c>
      <c r="AD32742" s="1" t="s">
        <v>62808</v>
      </c>
    </row>
    <row r="32743" spans="1:32" x14ac:dyDescent="0.45">
      <c r="A32743" s="1" t="s">
        <v>16551</v>
      </c>
      <c r="B32743" s="1" t="s">
        <v>62808</v>
      </c>
      <c r="C32743" s="1">
        <v>14987758074107</v>
      </c>
      <c r="D32743" s="1">
        <v>3000</v>
      </c>
      <c r="E32743" s="1" t="s">
        <v>16553</v>
      </c>
      <c r="G32743" s="1">
        <v>10</v>
      </c>
      <c r="H32743" s="1" t="s">
        <v>16553</v>
      </c>
      <c r="I32743" s="1" t="s">
        <v>16386</v>
      </c>
      <c r="J32743" s="1" t="s">
        <v>16554</v>
      </c>
      <c r="K32743" s="1" t="s">
        <v>62809</v>
      </c>
      <c r="L32743" s="1" t="s">
        <v>22467</v>
      </c>
      <c r="M32743" s="1" t="s">
        <v>62810</v>
      </c>
      <c r="N32743" s="1" t="s">
        <v>62811</v>
      </c>
      <c r="O32743" s="1" t="s">
        <v>16392</v>
      </c>
      <c r="P32743" s="1">
        <v>20260531</v>
      </c>
      <c r="Q32743" s="1" t="s">
        <v>17734</v>
      </c>
      <c r="R32743" s="1" t="s">
        <v>16394</v>
      </c>
      <c r="U32743" s="1" t="s">
        <v>16395</v>
      </c>
      <c r="V32743" s="1">
        <v>20010202</v>
      </c>
      <c r="AA32743" s="1" t="s">
        <v>16396</v>
      </c>
      <c r="AC32743" s="1">
        <v>4987758032742</v>
      </c>
      <c r="AD32743" s="1" t="s">
        <v>62808</v>
      </c>
    </row>
    <row r="32744" spans="1:32" x14ac:dyDescent="0.45">
      <c r="A32744" s="1" t="s">
        <v>16551</v>
      </c>
      <c r="B32744" s="1" t="s">
        <v>62812</v>
      </c>
      <c r="C32744" s="1">
        <v>14987306074122</v>
      </c>
      <c r="D32744" s="1">
        <v>1050</v>
      </c>
      <c r="E32744" s="1" t="s">
        <v>16553</v>
      </c>
      <c r="G32744" s="1">
        <v>21</v>
      </c>
      <c r="H32744" s="1" t="s">
        <v>16553</v>
      </c>
      <c r="I32744" s="1" t="s">
        <v>16386</v>
      </c>
      <c r="J32744" s="1" t="s">
        <v>16554</v>
      </c>
      <c r="K32744" s="1" t="s">
        <v>62809</v>
      </c>
      <c r="L32744" s="1" t="s">
        <v>22467</v>
      </c>
      <c r="M32744" s="1" t="s">
        <v>62810</v>
      </c>
      <c r="N32744" s="1" t="s">
        <v>62811</v>
      </c>
      <c r="O32744" s="1" t="s">
        <v>16392</v>
      </c>
      <c r="P32744" s="1">
        <v>20260531</v>
      </c>
      <c r="Q32744" s="1" t="s">
        <v>21037</v>
      </c>
      <c r="R32744" s="1" t="s">
        <v>16394</v>
      </c>
      <c r="U32744" s="1" t="s">
        <v>16395</v>
      </c>
      <c r="V32744" s="1">
        <v>20010202</v>
      </c>
      <c r="AA32744" s="1" t="s">
        <v>16396</v>
      </c>
      <c r="AC32744" s="1">
        <v>4987306032750</v>
      </c>
      <c r="AD32744" s="1" t="s">
        <v>62812</v>
      </c>
      <c r="AF32744" s="1">
        <v>24987306074129</v>
      </c>
    </row>
    <row r="32745" spans="1:32" x14ac:dyDescent="0.45">
      <c r="A32745" s="1" t="s">
        <v>16551</v>
      </c>
      <c r="B32745" s="1" t="s">
        <v>62812</v>
      </c>
      <c r="C32745" s="1">
        <v>14987758074121</v>
      </c>
      <c r="D32745" s="1">
        <v>1050</v>
      </c>
      <c r="E32745" s="1" t="s">
        <v>16553</v>
      </c>
      <c r="G32745" s="1">
        <v>21</v>
      </c>
      <c r="H32745" s="1" t="s">
        <v>16553</v>
      </c>
      <c r="I32745" s="1" t="s">
        <v>16386</v>
      </c>
      <c r="J32745" s="1" t="s">
        <v>16554</v>
      </c>
      <c r="K32745" s="1" t="s">
        <v>62809</v>
      </c>
      <c r="L32745" s="1" t="s">
        <v>22467</v>
      </c>
      <c r="M32745" s="1" t="s">
        <v>62810</v>
      </c>
      <c r="N32745" s="1" t="s">
        <v>62811</v>
      </c>
      <c r="O32745" s="1" t="s">
        <v>16392</v>
      </c>
      <c r="P32745" s="1">
        <v>20260531</v>
      </c>
      <c r="Q32745" s="1" t="s">
        <v>17734</v>
      </c>
      <c r="R32745" s="1" t="s">
        <v>16394</v>
      </c>
      <c r="U32745" s="1" t="s">
        <v>16395</v>
      </c>
      <c r="V32745" s="1">
        <v>20010202</v>
      </c>
      <c r="AA32745" s="1" t="s">
        <v>16396</v>
      </c>
      <c r="AC32745" s="1">
        <v>4987758032759</v>
      </c>
      <c r="AD32745" s="1" t="s">
        <v>62812</v>
      </c>
    </row>
    <row r="32746" spans="1:32" x14ac:dyDescent="0.45">
      <c r="A32746" s="1" t="s">
        <v>16551</v>
      </c>
      <c r="B32746" s="1" t="s">
        <v>62813</v>
      </c>
      <c r="C32746" s="1">
        <v>14987071161010</v>
      </c>
      <c r="D32746" s="1">
        <v>100</v>
      </c>
      <c r="E32746" s="1" t="s">
        <v>16553</v>
      </c>
      <c r="G32746" s="1">
        <v>10</v>
      </c>
      <c r="H32746" s="1" t="s">
        <v>16553</v>
      </c>
      <c r="I32746" s="1" t="s">
        <v>16386</v>
      </c>
      <c r="J32746" s="1" t="s">
        <v>16554</v>
      </c>
      <c r="K32746" s="1" t="s">
        <v>62814</v>
      </c>
      <c r="L32746" s="1" t="s">
        <v>16580</v>
      </c>
      <c r="M32746" s="1" t="s">
        <v>62815</v>
      </c>
      <c r="N32746" s="1" t="s">
        <v>62816</v>
      </c>
      <c r="O32746" s="1" t="s">
        <v>16392</v>
      </c>
      <c r="P32746" s="1">
        <v>20260531</v>
      </c>
      <c r="Q32746" s="1" t="s">
        <v>17967</v>
      </c>
      <c r="R32746" s="1" t="s">
        <v>16394</v>
      </c>
      <c r="U32746" s="1" t="s">
        <v>16395</v>
      </c>
      <c r="V32746" s="1">
        <v>20181213</v>
      </c>
      <c r="AA32746" s="1" t="s">
        <v>16396</v>
      </c>
      <c r="AC32746" s="1">
        <v>4987071161037</v>
      </c>
      <c r="AD32746" s="1" t="s">
        <v>62813</v>
      </c>
      <c r="AF32746" s="1">
        <v>24987071161017</v>
      </c>
    </row>
    <row r="32747" spans="1:32" x14ac:dyDescent="0.45">
      <c r="A32747" s="1" t="s">
        <v>16551</v>
      </c>
      <c r="B32747" s="1" t="s">
        <v>62817</v>
      </c>
      <c r="C32747" s="1">
        <v>14987071162017</v>
      </c>
      <c r="D32747" s="1">
        <v>100</v>
      </c>
      <c r="E32747" s="1" t="s">
        <v>16553</v>
      </c>
      <c r="G32747" s="1">
        <v>10</v>
      </c>
      <c r="H32747" s="1" t="s">
        <v>16553</v>
      </c>
      <c r="I32747" s="1" t="s">
        <v>16386</v>
      </c>
      <c r="J32747" s="1" t="s">
        <v>16554</v>
      </c>
      <c r="K32747" s="1" t="s">
        <v>62818</v>
      </c>
      <c r="L32747" s="1" t="s">
        <v>22467</v>
      </c>
      <c r="M32747" s="1" t="s">
        <v>62819</v>
      </c>
      <c r="N32747" s="1" t="s">
        <v>62820</v>
      </c>
      <c r="O32747" s="1" t="s">
        <v>16392</v>
      </c>
      <c r="P32747" s="1">
        <v>20260531</v>
      </c>
      <c r="Q32747" s="1" t="s">
        <v>17967</v>
      </c>
      <c r="R32747" s="1" t="s">
        <v>16394</v>
      </c>
      <c r="U32747" s="1" t="s">
        <v>16395</v>
      </c>
      <c r="V32747" s="1">
        <v>20181213</v>
      </c>
      <c r="AA32747" s="1" t="s">
        <v>16396</v>
      </c>
      <c r="AC32747" s="1">
        <v>4987071162034</v>
      </c>
      <c r="AD32747" s="1" t="s">
        <v>62817</v>
      </c>
      <c r="AF32747" s="1">
        <v>24987071162014</v>
      </c>
    </row>
    <row r="32748" spans="1:32" x14ac:dyDescent="0.45">
      <c r="A32748" s="1" t="s">
        <v>16551</v>
      </c>
      <c r="B32748" s="1" t="s">
        <v>62817</v>
      </c>
      <c r="C32748" s="1">
        <v>14987071162024</v>
      </c>
      <c r="D32748" s="1">
        <v>500</v>
      </c>
      <c r="E32748" s="1" t="s">
        <v>16553</v>
      </c>
      <c r="G32748" s="1">
        <v>10</v>
      </c>
      <c r="H32748" s="1" t="s">
        <v>16553</v>
      </c>
      <c r="I32748" s="1" t="s">
        <v>16386</v>
      </c>
      <c r="J32748" s="1" t="s">
        <v>16554</v>
      </c>
      <c r="K32748" s="1" t="s">
        <v>62818</v>
      </c>
      <c r="L32748" s="1" t="s">
        <v>22467</v>
      </c>
      <c r="M32748" s="1" t="s">
        <v>62819</v>
      </c>
      <c r="N32748" s="1" t="s">
        <v>62820</v>
      </c>
      <c r="O32748" s="1" t="s">
        <v>16392</v>
      </c>
      <c r="P32748" s="1">
        <v>20260531</v>
      </c>
      <c r="Q32748" s="1" t="s">
        <v>17967</v>
      </c>
      <c r="R32748" s="1" t="s">
        <v>16394</v>
      </c>
      <c r="U32748" s="1" t="s">
        <v>16395</v>
      </c>
      <c r="V32748" s="1">
        <v>20181213</v>
      </c>
      <c r="AA32748" s="1" t="s">
        <v>16396</v>
      </c>
      <c r="AC32748" s="1">
        <v>4987071162034</v>
      </c>
      <c r="AD32748" s="1" t="s">
        <v>62817</v>
      </c>
      <c r="AF32748" s="1">
        <v>24987071162021</v>
      </c>
    </row>
    <row r="32749" spans="1:32" x14ac:dyDescent="0.45">
      <c r="A32749" s="1" t="s">
        <v>16551</v>
      </c>
      <c r="B32749" s="1" t="s">
        <v>62821</v>
      </c>
      <c r="C32749" s="1">
        <v>14987447390013</v>
      </c>
      <c r="D32749" s="1">
        <v>100</v>
      </c>
      <c r="E32749" s="1" t="s">
        <v>16553</v>
      </c>
      <c r="G32749" s="1">
        <v>10</v>
      </c>
      <c r="H32749" s="1" t="s">
        <v>16553</v>
      </c>
      <c r="I32749" s="1" t="s">
        <v>16386</v>
      </c>
      <c r="J32749" s="1" t="s">
        <v>16554</v>
      </c>
      <c r="K32749" s="1" t="s">
        <v>62822</v>
      </c>
      <c r="L32749" s="1" t="s">
        <v>17084</v>
      </c>
      <c r="M32749" s="1" t="s">
        <v>62823</v>
      </c>
      <c r="N32749" s="1" t="s">
        <v>62822</v>
      </c>
      <c r="O32749" s="1" t="s">
        <v>16392</v>
      </c>
      <c r="P32749" s="1">
        <v>20260531</v>
      </c>
      <c r="Q32749" s="1" t="s">
        <v>16914</v>
      </c>
      <c r="R32749" s="1" t="s">
        <v>16394</v>
      </c>
      <c r="U32749" s="1" t="s">
        <v>16395</v>
      </c>
      <c r="V32749" s="1">
        <v>20201210</v>
      </c>
      <c r="AA32749" s="1" t="s">
        <v>16396</v>
      </c>
      <c r="AC32749" s="1">
        <v>4987447390917</v>
      </c>
      <c r="AD32749" s="1" t="s">
        <v>62821</v>
      </c>
      <c r="AF32749" s="1">
        <v>24987447390010</v>
      </c>
    </row>
    <row r="32750" spans="1:32" x14ac:dyDescent="0.45">
      <c r="A32750" s="1" t="s">
        <v>16551</v>
      </c>
      <c r="B32750" s="1" t="s">
        <v>62821</v>
      </c>
      <c r="C32750" s="1">
        <v>14987447390020</v>
      </c>
      <c r="D32750" s="1">
        <v>500</v>
      </c>
      <c r="E32750" s="1" t="s">
        <v>16553</v>
      </c>
      <c r="G32750" s="1">
        <v>10</v>
      </c>
      <c r="H32750" s="1" t="s">
        <v>16553</v>
      </c>
      <c r="I32750" s="1" t="s">
        <v>16386</v>
      </c>
      <c r="J32750" s="1" t="s">
        <v>16554</v>
      </c>
      <c r="K32750" s="1" t="s">
        <v>62822</v>
      </c>
      <c r="L32750" s="1" t="s">
        <v>17084</v>
      </c>
      <c r="M32750" s="1" t="s">
        <v>62823</v>
      </c>
      <c r="N32750" s="1" t="s">
        <v>62822</v>
      </c>
      <c r="O32750" s="1" t="s">
        <v>16392</v>
      </c>
      <c r="P32750" s="1">
        <v>20260531</v>
      </c>
      <c r="Q32750" s="1" t="s">
        <v>16914</v>
      </c>
      <c r="R32750" s="1" t="s">
        <v>16394</v>
      </c>
      <c r="U32750" s="1" t="s">
        <v>16395</v>
      </c>
      <c r="V32750" s="1">
        <v>20201210</v>
      </c>
      <c r="AA32750" s="1" t="s">
        <v>16396</v>
      </c>
      <c r="AC32750" s="1">
        <v>4987447390917</v>
      </c>
      <c r="AD32750" s="1" t="s">
        <v>62821</v>
      </c>
      <c r="AF32750" s="1">
        <v>24987447390027</v>
      </c>
    </row>
    <row r="32751" spans="1:32" x14ac:dyDescent="0.45">
      <c r="A32751" s="1" t="s">
        <v>16551</v>
      </c>
      <c r="B32751" s="1" t="s">
        <v>62821</v>
      </c>
      <c r="C32751" s="1">
        <v>14987171350109</v>
      </c>
      <c r="D32751" s="1">
        <v>100</v>
      </c>
      <c r="E32751" s="1" t="s">
        <v>16553</v>
      </c>
      <c r="G32751" s="1">
        <v>10</v>
      </c>
      <c r="H32751" s="1" t="s">
        <v>16553</v>
      </c>
      <c r="I32751" s="1" t="s">
        <v>16386</v>
      </c>
      <c r="J32751" s="1" t="s">
        <v>16554</v>
      </c>
      <c r="K32751" s="1" t="s">
        <v>62822</v>
      </c>
      <c r="L32751" s="1" t="s">
        <v>17084</v>
      </c>
      <c r="M32751" s="1" t="s">
        <v>62823</v>
      </c>
      <c r="N32751" s="1" t="s">
        <v>62822</v>
      </c>
      <c r="O32751" s="1" t="s">
        <v>16392</v>
      </c>
      <c r="P32751" s="1">
        <v>20260531</v>
      </c>
      <c r="Q32751" s="1" t="s">
        <v>17433</v>
      </c>
      <c r="R32751" s="1" t="s">
        <v>16394</v>
      </c>
      <c r="U32751" s="1" t="s">
        <v>16395</v>
      </c>
      <c r="V32751" s="1">
        <v>20201210</v>
      </c>
      <c r="AA32751" s="1" t="s">
        <v>16396</v>
      </c>
      <c r="AC32751" s="1">
        <v>4987447390917</v>
      </c>
      <c r="AD32751" s="1" t="s">
        <v>62821</v>
      </c>
      <c r="AF32751" s="1">
        <v>24987171350106</v>
      </c>
    </row>
    <row r="32752" spans="1:32" x14ac:dyDescent="0.45">
      <c r="A32752" s="1" t="s">
        <v>16383</v>
      </c>
      <c r="B32752" s="1" t="s">
        <v>62824</v>
      </c>
      <c r="C32752" s="1">
        <v>14987447390006</v>
      </c>
      <c r="D32752" s="1">
        <v>100</v>
      </c>
      <c r="E32752" s="1" t="s">
        <v>16553</v>
      </c>
      <c r="G32752" s="1">
        <v>100</v>
      </c>
      <c r="H32752" s="1" t="s">
        <v>16553</v>
      </c>
      <c r="I32752" s="1" t="s">
        <v>16386</v>
      </c>
      <c r="J32752" s="1" t="s">
        <v>16554</v>
      </c>
      <c r="K32752" s="1" t="s">
        <v>62822</v>
      </c>
      <c r="L32752" s="1" t="s">
        <v>17084</v>
      </c>
      <c r="M32752" s="1" t="s">
        <v>62823</v>
      </c>
      <c r="N32752" s="1" t="s">
        <v>62822</v>
      </c>
      <c r="O32752" s="1" t="s">
        <v>16392</v>
      </c>
      <c r="P32752" s="1">
        <v>20260531</v>
      </c>
      <c r="Q32752" s="1" t="s">
        <v>16914</v>
      </c>
      <c r="R32752" s="1" t="s">
        <v>16394</v>
      </c>
      <c r="U32752" s="1" t="s">
        <v>16395</v>
      </c>
      <c r="V32752" s="1">
        <v>20201210</v>
      </c>
      <c r="AA32752" s="1" t="s">
        <v>16396</v>
      </c>
      <c r="AC32752" s="1">
        <v>4987447390948</v>
      </c>
      <c r="AD32752" s="1" t="s">
        <v>62824</v>
      </c>
      <c r="AF32752" s="1">
        <v>24987447390003</v>
      </c>
    </row>
    <row r="32753" spans="1:32" x14ac:dyDescent="0.45">
      <c r="A32753" s="1" t="s">
        <v>16551</v>
      </c>
      <c r="B32753" s="1" t="s">
        <v>62825</v>
      </c>
      <c r="C32753" s="1">
        <v>14987916003147</v>
      </c>
      <c r="D32753" s="1">
        <v>100</v>
      </c>
      <c r="E32753" s="1" t="s">
        <v>16553</v>
      </c>
      <c r="G32753" s="1">
        <v>10</v>
      </c>
      <c r="H32753" s="1" t="s">
        <v>16553</v>
      </c>
      <c r="I32753" s="1" t="s">
        <v>16386</v>
      </c>
      <c r="J32753" s="1" t="s">
        <v>16554</v>
      </c>
      <c r="K32753" s="1" t="s">
        <v>62826</v>
      </c>
      <c r="L32753" s="1" t="s">
        <v>17084</v>
      </c>
      <c r="M32753" s="1" t="s">
        <v>62827</v>
      </c>
      <c r="N32753" s="1" t="s">
        <v>62826</v>
      </c>
      <c r="O32753" s="1" t="s">
        <v>16392</v>
      </c>
      <c r="P32753" s="1">
        <v>20260531</v>
      </c>
      <c r="Q32753" s="1" t="s">
        <v>17573</v>
      </c>
      <c r="R32753" s="1" t="s">
        <v>16394</v>
      </c>
      <c r="U32753" s="1" t="s">
        <v>16395</v>
      </c>
      <c r="V32753" s="1">
        <v>20201210</v>
      </c>
      <c r="AA32753" s="1" t="s">
        <v>16396</v>
      </c>
      <c r="AC32753" s="1">
        <v>4987916251886</v>
      </c>
      <c r="AD32753" s="1" t="s">
        <v>62825</v>
      </c>
      <c r="AF32753" s="1">
        <v>24987916003144</v>
      </c>
    </row>
    <row r="32754" spans="1:32" x14ac:dyDescent="0.45">
      <c r="A32754" s="1" t="s">
        <v>16551</v>
      </c>
      <c r="B32754" s="1" t="s">
        <v>62825</v>
      </c>
      <c r="C32754" s="1">
        <v>14987376143902</v>
      </c>
      <c r="D32754" s="1">
        <v>100</v>
      </c>
      <c r="E32754" s="1" t="s">
        <v>16553</v>
      </c>
      <c r="G32754" s="1">
        <v>10</v>
      </c>
      <c r="H32754" s="1" t="s">
        <v>16553</v>
      </c>
      <c r="I32754" s="1" t="s">
        <v>16386</v>
      </c>
      <c r="J32754" s="1" t="s">
        <v>16554</v>
      </c>
      <c r="K32754" s="1" t="s">
        <v>62826</v>
      </c>
      <c r="L32754" s="1" t="s">
        <v>17084</v>
      </c>
      <c r="M32754" s="1" t="s">
        <v>62827</v>
      </c>
      <c r="N32754" s="1" t="s">
        <v>62826</v>
      </c>
      <c r="O32754" s="1" t="s">
        <v>16392</v>
      </c>
      <c r="P32754" s="1">
        <v>20260531</v>
      </c>
      <c r="Q32754" s="1" t="s">
        <v>16635</v>
      </c>
      <c r="R32754" s="1" t="s">
        <v>16394</v>
      </c>
      <c r="U32754" s="1" t="s">
        <v>16395</v>
      </c>
      <c r="V32754" s="1">
        <v>20201210</v>
      </c>
      <c r="AA32754" s="1" t="s">
        <v>16396</v>
      </c>
      <c r="AC32754" s="1">
        <v>4987376143950</v>
      </c>
      <c r="AD32754" s="1" t="s">
        <v>62825</v>
      </c>
      <c r="AF32754" s="1">
        <v>24987376143909</v>
      </c>
    </row>
    <row r="32755" spans="1:32" x14ac:dyDescent="0.45">
      <c r="A32755" s="1" t="s">
        <v>16551</v>
      </c>
      <c r="B32755" s="1" t="s">
        <v>62825</v>
      </c>
      <c r="C32755" s="1">
        <v>14987376143919</v>
      </c>
      <c r="D32755" s="1">
        <v>500</v>
      </c>
      <c r="E32755" s="1" t="s">
        <v>16553</v>
      </c>
      <c r="G32755" s="1">
        <v>10</v>
      </c>
      <c r="H32755" s="1" t="s">
        <v>16553</v>
      </c>
      <c r="I32755" s="1" t="s">
        <v>16386</v>
      </c>
      <c r="J32755" s="1" t="s">
        <v>16554</v>
      </c>
      <c r="K32755" s="1" t="s">
        <v>62826</v>
      </c>
      <c r="L32755" s="1" t="s">
        <v>17084</v>
      </c>
      <c r="M32755" s="1" t="s">
        <v>62827</v>
      </c>
      <c r="N32755" s="1" t="s">
        <v>62826</v>
      </c>
      <c r="O32755" s="1" t="s">
        <v>16392</v>
      </c>
      <c r="P32755" s="1">
        <v>20260531</v>
      </c>
      <c r="Q32755" s="1" t="s">
        <v>16635</v>
      </c>
      <c r="R32755" s="1" t="s">
        <v>16394</v>
      </c>
      <c r="U32755" s="1" t="s">
        <v>16395</v>
      </c>
      <c r="V32755" s="1">
        <v>20201210</v>
      </c>
      <c r="AA32755" s="1" t="s">
        <v>16396</v>
      </c>
      <c r="AC32755" s="1">
        <v>4987376143950</v>
      </c>
      <c r="AD32755" s="1" t="s">
        <v>62825</v>
      </c>
      <c r="AF32755" s="1">
        <v>24987376143916</v>
      </c>
    </row>
    <row r="32756" spans="1:32" x14ac:dyDescent="0.45">
      <c r="A32756" s="1" t="s">
        <v>16551</v>
      </c>
      <c r="B32756" s="1" t="s">
        <v>62828</v>
      </c>
      <c r="C32756" s="1">
        <v>14987916003147</v>
      </c>
      <c r="D32756" s="1">
        <v>100</v>
      </c>
      <c r="E32756" s="1" t="s">
        <v>16553</v>
      </c>
      <c r="G32756" s="1">
        <v>10</v>
      </c>
      <c r="H32756" s="1" t="s">
        <v>16553</v>
      </c>
      <c r="I32756" s="1" t="s">
        <v>16386</v>
      </c>
      <c r="J32756" s="1" t="s">
        <v>16554</v>
      </c>
      <c r="K32756" s="1" t="s">
        <v>62826</v>
      </c>
      <c r="L32756" s="1" t="s">
        <v>17084</v>
      </c>
      <c r="M32756" s="1" t="s">
        <v>62827</v>
      </c>
      <c r="N32756" s="1" t="s">
        <v>62826</v>
      </c>
      <c r="O32756" s="1" t="s">
        <v>16392</v>
      </c>
      <c r="P32756" s="1">
        <v>20260531</v>
      </c>
      <c r="Q32756" s="1" t="s">
        <v>17573</v>
      </c>
      <c r="R32756" s="1" t="s">
        <v>16394</v>
      </c>
      <c r="U32756" s="1" t="s">
        <v>16395</v>
      </c>
      <c r="V32756" s="1">
        <v>20201210</v>
      </c>
      <c r="AA32756" s="1" t="s">
        <v>16396</v>
      </c>
      <c r="AC32756" s="1">
        <v>4987376143950</v>
      </c>
      <c r="AD32756" s="1" t="s">
        <v>62828</v>
      </c>
      <c r="AE32756" s="1" t="s">
        <v>19504</v>
      </c>
      <c r="AF32756" s="1">
        <v>24987916003144</v>
      </c>
    </row>
    <row r="32757" spans="1:32" x14ac:dyDescent="0.45">
      <c r="A32757" s="1" t="s">
        <v>16551</v>
      </c>
      <c r="B32757" s="1" t="s">
        <v>62829</v>
      </c>
      <c r="C32757" s="1">
        <v>14987060309997</v>
      </c>
      <c r="D32757" s="1">
        <v>100</v>
      </c>
      <c r="E32757" s="1" t="s">
        <v>16553</v>
      </c>
      <c r="G32757" s="1">
        <v>10</v>
      </c>
      <c r="H32757" s="1" t="s">
        <v>16553</v>
      </c>
      <c r="I32757" s="1" t="s">
        <v>16386</v>
      </c>
      <c r="J32757" s="1" t="s">
        <v>16554</v>
      </c>
      <c r="K32757" s="1" t="s">
        <v>62830</v>
      </c>
      <c r="L32757" s="1" t="s">
        <v>17084</v>
      </c>
      <c r="M32757" s="1" t="s">
        <v>62831</v>
      </c>
      <c r="N32757" s="1" t="s">
        <v>62830</v>
      </c>
      <c r="O32757" s="1" t="s">
        <v>16392</v>
      </c>
      <c r="P32757" s="1">
        <v>20260531</v>
      </c>
      <c r="Q32757" s="1" t="s">
        <v>16954</v>
      </c>
      <c r="R32757" s="1" t="s">
        <v>16394</v>
      </c>
      <c r="U32757" s="1" t="s">
        <v>16395</v>
      </c>
      <c r="V32757" s="1">
        <v>20201210</v>
      </c>
      <c r="AA32757" s="1" t="s">
        <v>16396</v>
      </c>
      <c r="AC32757" s="1">
        <v>4987060509994</v>
      </c>
      <c r="AD32757" s="1" t="s">
        <v>62829</v>
      </c>
      <c r="AF32757" s="1">
        <v>24987060309994</v>
      </c>
    </row>
    <row r="32758" spans="1:32" x14ac:dyDescent="0.45">
      <c r="A32758" s="1" t="s">
        <v>16383</v>
      </c>
      <c r="B32758" s="1" t="s">
        <v>62832</v>
      </c>
      <c r="C32758" s="1">
        <v>14987060310009</v>
      </c>
      <c r="D32758" s="1">
        <v>100</v>
      </c>
      <c r="E32758" s="1" t="s">
        <v>16553</v>
      </c>
      <c r="G32758" s="1">
        <v>100</v>
      </c>
      <c r="H32758" s="1" t="s">
        <v>16553</v>
      </c>
      <c r="I32758" s="1" t="s">
        <v>16386</v>
      </c>
      <c r="J32758" s="1" t="s">
        <v>16554</v>
      </c>
      <c r="K32758" s="1" t="s">
        <v>62830</v>
      </c>
      <c r="L32758" s="1" t="s">
        <v>17084</v>
      </c>
      <c r="M32758" s="1" t="s">
        <v>62831</v>
      </c>
      <c r="N32758" s="1" t="s">
        <v>62830</v>
      </c>
      <c r="O32758" s="1" t="s">
        <v>16392</v>
      </c>
      <c r="P32758" s="1">
        <v>20260531</v>
      </c>
      <c r="Q32758" s="1" t="s">
        <v>16954</v>
      </c>
      <c r="R32758" s="1" t="s">
        <v>16394</v>
      </c>
      <c r="U32758" s="1" t="s">
        <v>16395</v>
      </c>
      <c r="V32758" s="1">
        <v>20201210</v>
      </c>
      <c r="AA32758" s="1" t="s">
        <v>16396</v>
      </c>
      <c r="AC32758" s="1">
        <v>4987060510006</v>
      </c>
      <c r="AD32758" s="1" t="s">
        <v>62832</v>
      </c>
      <c r="AF32758" s="1">
        <v>24987060310006</v>
      </c>
    </row>
    <row r="32759" spans="1:32" x14ac:dyDescent="0.45">
      <c r="A32759" s="1" t="s">
        <v>16383</v>
      </c>
      <c r="B32759" s="1" t="s">
        <v>62833</v>
      </c>
      <c r="C32759" s="1">
        <v>14987035364013</v>
      </c>
      <c r="D32759" s="1">
        <v>500</v>
      </c>
      <c r="E32759" s="1" t="s">
        <v>16385</v>
      </c>
      <c r="G32759" s="1">
        <v>500</v>
      </c>
      <c r="H32759" s="1" t="s">
        <v>16385</v>
      </c>
      <c r="I32759" s="1" t="s">
        <v>16386</v>
      </c>
      <c r="J32759" s="1" t="s">
        <v>16387</v>
      </c>
      <c r="K32759" s="1" t="s">
        <v>62834</v>
      </c>
      <c r="L32759" s="1" t="s">
        <v>16646</v>
      </c>
      <c r="M32759" s="1" t="s">
        <v>62835</v>
      </c>
      <c r="N32759" s="1" t="s">
        <v>62836</v>
      </c>
      <c r="O32759" s="1" t="s">
        <v>16392</v>
      </c>
      <c r="P32759" s="1">
        <v>20260531</v>
      </c>
      <c r="Q32759" s="1" t="s">
        <v>17043</v>
      </c>
      <c r="R32759" s="1" t="s">
        <v>16394</v>
      </c>
      <c r="U32759" s="1" t="s">
        <v>16395</v>
      </c>
      <c r="V32759" s="1">
        <v>20060609</v>
      </c>
      <c r="W32759" s="1">
        <v>20170331</v>
      </c>
      <c r="AA32759" s="1" t="s">
        <v>16396</v>
      </c>
      <c r="AC32759" s="1">
        <v>4987035364054</v>
      </c>
      <c r="AD32759" s="1" t="s">
        <v>62833</v>
      </c>
      <c r="AF32759" s="1">
        <v>24987035364010</v>
      </c>
    </row>
    <row r="32760" spans="1:32" x14ac:dyDescent="0.45">
      <c r="A32760" s="1" t="s">
        <v>16551</v>
      </c>
      <c r="B32760" s="1" t="s">
        <v>62837</v>
      </c>
      <c r="C32760" s="1">
        <v>14987035363511</v>
      </c>
      <c r="D32760" s="1">
        <v>100</v>
      </c>
      <c r="E32760" s="1" t="s">
        <v>16553</v>
      </c>
      <c r="G32760" s="1">
        <v>10</v>
      </c>
      <c r="H32760" s="1" t="s">
        <v>16553</v>
      </c>
      <c r="I32760" s="1" t="s">
        <v>16386</v>
      </c>
      <c r="J32760" s="1" t="s">
        <v>16554</v>
      </c>
      <c r="K32760" s="1" t="s">
        <v>62838</v>
      </c>
      <c r="L32760" s="1" t="s">
        <v>16652</v>
      </c>
      <c r="M32760" s="1" t="s">
        <v>62839</v>
      </c>
      <c r="N32760" s="1" t="s">
        <v>62840</v>
      </c>
      <c r="O32760" s="1" t="s">
        <v>16392</v>
      </c>
      <c r="P32760" s="1">
        <v>20260531</v>
      </c>
      <c r="Q32760" s="1" t="s">
        <v>17043</v>
      </c>
      <c r="R32760" s="1" t="s">
        <v>16394</v>
      </c>
      <c r="U32760" s="1" t="s">
        <v>16395</v>
      </c>
      <c r="V32760" s="1">
        <v>20060609</v>
      </c>
      <c r="AA32760" s="1" t="s">
        <v>16396</v>
      </c>
      <c r="AC32760" s="1">
        <v>4987035363552</v>
      </c>
      <c r="AD32760" s="1" t="s">
        <v>62837</v>
      </c>
      <c r="AF32760" s="1">
        <v>24987035363518</v>
      </c>
    </row>
    <row r="32761" spans="1:32" x14ac:dyDescent="0.45">
      <c r="A32761" s="1" t="s">
        <v>16551</v>
      </c>
      <c r="B32761" s="1" t="s">
        <v>62837</v>
      </c>
      <c r="C32761" s="1">
        <v>14987035363610</v>
      </c>
      <c r="D32761" s="1">
        <v>500</v>
      </c>
      <c r="E32761" s="1" t="s">
        <v>16553</v>
      </c>
      <c r="G32761" s="1">
        <v>10</v>
      </c>
      <c r="H32761" s="1" t="s">
        <v>16553</v>
      </c>
      <c r="I32761" s="1" t="s">
        <v>16386</v>
      </c>
      <c r="J32761" s="1" t="s">
        <v>16554</v>
      </c>
      <c r="K32761" s="1" t="s">
        <v>62838</v>
      </c>
      <c r="L32761" s="1" t="s">
        <v>16652</v>
      </c>
      <c r="M32761" s="1" t="s">
        <v>62839</v>
      </c>
      <c r="N32761" s="1" t="s">
        <v>62840</v>
      </c>
      <c r="O32761" s="1" t="s">
        <v>16392</v>
      </c>
      <c r="P32761" s="1">
        <v>20260531</v>
      </c>
      <c r="Q32761" s="1" t="s">
        <v>17043</v>
      </c>
      <c r="R32761" s="1" t="s">
        <v>16394</v>
      </c>
      <c r="U32761" s="1" t="s">
        <v>16395</v>
      </c>
      <c r="V32761" s="1">
        <v>20060609</v>
      </c>
      <c r="AA32761" s="1" t="s">
        <v>16396</v>
      </c>
      <c r="AC32761" s="1">
        <v>4987035363552</v>
      </c>
      <c r="AD32761" s="1" t="s">
        <v>62837</v>
      </c>
      <c r="AF32761" s="1">
        <v>24987035363617</v>
      </c>
    </row>
    <row r="32762" spans="1:32" x14ac:dyDescent="0.45">
      <c r="A32762" s="1" t="s">
        <v>16551</v>
      </c>
      <c r="B32762" s="1" t="s">
        <v>62841</v>
      </c>
      <c r="C32762" s="1">
        <v>14987035363818</v>
      </c>
      <c r="D32762" s="1">
        <v>700</v>
      </c>
      <c r="E32762" s="1" t="s">
        <v>16553</v>
      </c>
      <c r="G32762" s="1">
        <v>14</v>
      </c>
      <c r="H32762" s="1" t="s">
        <v>16553</v>
      </c>
      <c r="I32762" s="1" t="s">
        <v>16386</v>
      </c>
      <c r="J32762" s="1" t="s">
        <v>16554</v>
      </c>
      <c r="K32762" s="1" t="s">
        <v>62838</v>
      </c>
      <c r="L32762" s="1" t="s">
        <v>16652</v>
      </c>
      <c r="M32762" s="1" t="s">
        <v>62839</v>
      </c>
      <c r="N32762" s="1" t="s">
        <v>62840</v>
      </c>
      <c r="O32762" s="1" t="s">
        <v>16392</v>
      </c>
      <c r="P32762" s="1">
        <v>20260531</v>
      </c>
      <c r="Q32762" s="1" t="s">
        <v>17043</v>
      </c>
      <c r="R32762" s="1" t="s">
        <v>16394</v>
      </c>
      <c r="U32762" s="1" t="s">
        <v>16395</v>
      </c>
      <c r="V32762" s="1">
        <v>20060609</v>
      </c>
      <c r="AA32762" s="1" t="s">
        <v>16396</v>
      </c>
      <c r="AC32762" s="1">
        <v>4987035363859</v>
      </c>
      <c r="AD32762" s="1" t="s">
        <v>62841</v>
      </c>
      <c r="AF32762" s="1">
        <v>24987035363815</v>
      </c>
    </row>
    <row r="32763" spans="1:32" x14ac:dyDescent="0.45">
      <c r="A32763" s="1" t="s">
        <v>16383</v>
      </c>
      <c r="B32763" s="1" t="s">
        <v>62842</v>
      </c>
      <c r="C32763" s="1">
        <v>14987035363719</v>
      </c>
      <c r="D32763" s="1">
        <v>500</v>
      </c>
      <c r="E32763" s="1" t="s">
        <v>16553</v>
      </c>
      <c r="G32763" s="1">
        <v>500</v>
      </c>
      <c r="H32763" s="1" t="s">
        <v>16553</v>
      </c>
      <c r="I32763" s="1" t="s">
        <v>16386</v>
      </c>
      <c r="J32763" s="1" t="s">
        <v>16554</v>
      </c>
      <c r="K32763" s="1" t="s">
        <v>62838</v>
      </c>
      <c r="L32763" s="1" t="s">
        <v>16652</v>
      </c>
      <c r="M32763" s="1" t="s">
        <v>62839</v>
      </c>
      <c r="N32763" s="1" t="s">
        <v>62840</v>
      </c>
      <c r="O32763" s="1" t="s">
        <v>16392</v>
      </c>
      <c r="P32763" s="1">
        <v>20260531</v>
      </c>
      <c r="Q32763" s="1" t="s">
        <v>17043</v>
      </c>
      <c r="R32763" s="1" t="s">
        <v>16394</v>
      </c>
      <c r="U32763" s="1" t="s">
        <v>16395</v>
      </c>
      <c r="V32763" s="1">
        <v>20060609</v>
      </c>
      <c r="AA32763" s="1" t="s">
        <v>16396</v>
      </c>
      <c r="AC32763" s="1">
        <v>4987035363750</v>
      </c>
      <c r="AD32763" s="1" t="s">
        <v>62842</v>
      </c>
      <c r="AF32763" s="1">
        <v>24987035363716</v>
      </c>
    </row>
    <row r="32764" spans="1:32" x14ac:dyDescent="0.45">
      <c r="A32764" s="1" t="s">
        <v>16551</v>
      </c>
      <c r="B32764" s="1" t="s">
        <v>62843</v>
      </c>
      <c r="C32764" s="1">
        <v>14987058137038</v>
      </c>
      <c r="D32764" s="1">
        <v>100</v>
      </c>
      <c r="E32764" s="1" t="s">
        <v>16553</v>
      </c>
      <c r="G32764" s="1">
        <v>10</v>
      </c>
      <c r="H32764" s="1" t="s">
        <v>16553</v>
      </c>
      <c r="I32764" s="1" t="s">
        <v>16386</v>
      </c>
      <c r="J32764" s="1" t="s">
        <v>16554</v>
      </c>
      <c r="K32764" s="1" t="s">
        <v>62844</v>
      </c>
      <c r="L32764" s="1" t="s">
        <v>16556</v>
      </c>
      <c r="M32764" s="1" t="s">
        <v>62845</v>
      </c>
      <c r="N32764" s="1" t="s">
        <v>62846</v>
      </c>
      <c r="O32764" s="1" t="s">
        <v>16392</v>
      </c>
      <c r="P32764" s="1">
        <v>20260531</v>
      </c>
      <c r="Q32764" s="1" t="s">
        <v>16866</v>
      </c>
      <c r="R32764" s="1" t="s">
        <v>16394</v>
      </c>
      <c r="U32764" s="1" t="s">
        <v>16395</v>
      </c>
      <c r="V32764" s="1">
        <v>19910823</v>
      </c>
      <c r="AA32764" s="1" t="s">
        <v>16396</v>
      </c>
      <c r="AC32764" s="1">
        <v>4987058102879</v>
      </c>
      <c r="AD32764" s="1" t="s">
        <v>62843</v>
      </c>
      <c r="AF32764" s="1">
        <v>24987058137035</v>
      </c>
    </row>
    <row r="32765" spans="1:32" x14ac:dyDescent="0.45">
      <c r="A32765" s="1" t="s">
        <v>16551</v>
      </c>
      <c r="B32765" s="1" t="s">
        <v>62847</v>
      </c>
      <c r="C32765" s="1">
        <v>14987058138035</v>
      </c>
      <c r="D32765" s="1">
        <v>100</v>
      </c>
      <c r="E32765" s="1" t="s">
        <v>16553</v>
      </c>
      <c r="G32765" s="1">
        <v>10</v>
      </c>
      <c r="H32765" s="1" t="s">
        <v>16553</v>
      </c>
      <c r="I32765" s="1" t="s">
        <v>16386</v>
      </c>
      <c r="J32765" s="1" t="s">
        <v>16554</v>
      </c>
      <c r="K32765" s="1" t="s">
        <v>62848</v>
      </c>
      <c r="L32765" s="1" t="s">
        <v>16619</v>
      </c>
      <c r="M32765" s="1" t="s">
        <v>62849</v>
      </c>
      <c r="N32765" s="1" t="s">
        <v>62850</v>
      </c>
      <c r="O32765" s="1" t="s">
        <v>16392</v>
      </c>
      <c r="P32765" s="1">
        <v>20260531</v>
      </c>
      <c r="Q32765" s="1" t="s">
        <v>16866</v>
      </c>
      <c r="R32765" s="1" t="s">
        <v>16394</v>
      </c>
      <c r="U32765" s="1" t="s">
        <v>16395</v>
      </c>
      <c r="V32765" s="1">
        <v>19910823</v>
      </c>
      <c r="AA32765" s="1" t="s">
        <v>16396</v>
      </c>
      <c r="AC32765" s="1">
        <v>4987058102893</v>
      </c>
      <c r="AD32765" s="1" t="s">
        <v>62847</v>
      </c>
      <c r="AF32765" s="1">
        <v>24987058138032</v>
      </c>
    </row>
    <row r="32766" spans="1:32" x14ac:dyDescent="0.45">
      <c r="A32766" s="1" t="s">
        <v>16551</v>
      </c>
      <c r="B32766" s="1" t="s">
        <v>62851</v>
      </c>
      <c r="C32766" s="1">
        <v>14987058136031</v>
      </c>
      <c r="D32766" s="1">
        <v>100</v>
      </c>
      <c r="E32766" s="1" t="s">
        <v>16553</v>
      </c>
      <c r="G32766" s="1">
        <v>10</v>
      </c>
      <c r="H32766" s="1" t="s">
        <v>16553</v>
      </c>
      <c r="I32766" s="1" t="s">
        <v>16386</v>
      </c>
      <c r="J32766" s="1" t="s">
        <v>16554</v>
      </c>
      <c r="K32766" s="1" t="s">
        <v>62852</v>
      </c>
      <c r="L32766" s="1" t="s">
        <v>16605</v>
      </c>
      <c r="M32766" s="1" t="s">
        <v>62853</v>
      </c>
      <c r="N32766" s="1" t="s">
        <v>62854</v>
      </c>
      <c r="O32766" s="1" t="s">
        <v>16392</v>
      </c>
      <c r="P32766" s="1">
        <v>20260531</v>
      </c>
      <c r="Q32766" s="1" t="s">
        <v>16866</v>
      </c>
      <c r="R32766" s="1" t="s">
        <v>16394</v>
      </c>
      <c r="U32766" s="1" t="s">
        <v>16395</v>
      </c>
      <c r="V32766" s="1">
        <v>19910823</v>
      </c>
      <c r="AA32766" s="1" t="s">
        <v>16396</v>
      </c>
      <c r="AC32766" s="1">
        <v>4987058102862</v>
      </c>
      <c r="AD32766" s="1" t="s">
        <v>62851</v>
      </c>
      <c r="AF32766" s="1">
        <v>24987058136038</v>
      </c>
    </row>
    <row r="32767" spans="1:32" x14ac:dyDescent="0.45">
      <c r="A32767" s="1" t="s">
        <v>16551</v>
      </c>
      <c r="B32767" s="1" t="s">
        <v>62855</v>
      </c>
      <c r="C32767" s="1">
        <v>14987117910015</v>
      </c>
      <c r="D32767" s="1">
        <v>20</v>
      </c>
      <c r="E32767" s="1" t="s">
        <v>16553</v>
      </c>
      <c r="G32767" s="1">
        <v>10</v>
      </c>
      <c r="H32767" s="1" t="s">
        <v>16553</v>
      </c>
      <c r="I32767" s="1" t="s">
        <v>16386</v>
      </c>
      <c r="J32767" s="1" t="s">
        <v>16554</v>
      </c>
      <c r="K32767" s="1" t="s">
        <v>62856</v>
      </c>
      <c r="L32767" s="1" t="s">
        <v>62857</v>
      </c>
      <c r="M32767" s="1" t="s">
        <v>62858</v>
      </c>
      <c r="N32767" s="1" t="s">
        <v>62856</v>
      </c>
      <c r="O32767" s="1" t="s">
        <v>16392</v>
      </c>
      <c r="P32767" s="1">
        <v>20260531</v>
      </c>
      <c r="Q32767" s="1" t="s">
        <v>17071</v>
      </c>
      <c r="R32767" s="1" t="s">
        <v>16394</v>
      </c>
      <c r="U32767" s="1" t="s">
        <v>16395</v>
      </c>
      <c r="V32767" s="1">
        <v>20140523</v>
      </c>
      <c r="AA32767" s="1" t="s">
        <v>16396</v>
      </c>
      <c r="AC32767" s="1">
        <v>4987117910216</v>
      </c>
      <c r="AD32767" s="1" t="s">
        <v>62855</v>
      </c>
      <c r="AF32767" s="1">
        <v>24987117910012</v>
      </c>
    </row>
    <row r="32768" spans="1:32" x14ac:dyDescent="0.45">
      <c r="A32768" s="1" t="s">
        <v>16551</v>
      </c>
      <c r="B32768" s="1" t="s">
        <v>62855</v>
      </c>
      <c r="C32768" s="1">
        <v>14987117910114</v>
      </c>
      <c r="D32768" s="1">
        <v>60</v>
      </c>
      <c r="E32768" s="1" t="s">
        <v>16553</v>
      </c>
      <c r="G32768" s="1">
        <v>10</v>
      </c>
      <c r="H32768" s="1" t="s">
        <v>16553</v>
      </c>
      <c r="I32768" s="1" t="s">
        <v>16386</v>
      </c>
      <c r="J32768" s="1" t="s">
        <v>16554</v>
      </c>
      <c r="K32768" s="1" t="s">
        <v>62856</v>
      </c>
      <c r="L32768" s="1" t="s">
        <v>62857</v>
      </c>
      <c r="M32768" s="1" t="s">
        <v>62858</v>
      </c>
      <c r="N32768" s="1" t="s">
        <v>62856</v>
      </c>
      <c r="O32768" s="1" t="s">
        <v>16392</v>
      </c>
      <c r="P32768" s="1">
        <v>20260531</v>
      </c>
      <c r="Q32768" s="1" t="s">
        <v>17071</v>
      </c>
      <c r="R32768" s="1" t="s">
        <v>16394</v>
      </c>
      <c r="U32768" s="1" t="s">
        <v>16395</v>
      </c>
      <c r="V32768" s="1">
        <v>20140523</v>
      </c>
      <c r="AA32768" s="1" t="s">
        <v>16396</v>
      </c>
      <c r="AC32768" s="1">
        <v>4987117910216</v>
      </c>
      <c r="AD32768" s="1" t="s">
        <v>62855</v>
      </c>
      <c r="AF32768" s="1">
        <v>24987117910111</v>
      </c>
    </row>
    <row r="32769" spans="1:37" x14ac:dyDescent="0.45">
      <c r="A32769" s="1" t="s">
        <v>16551</v>
      </c>
      <c r="B32769" s="1" t="s">
        <v>62859</v>
      </c>
      <c r="C32769" s="1">
        <v>14987117910510</v>
      </c>
      <c r="D32769" s="1">
        <v>20</v>
      </c>
      <c r="E32769" s="1" t="s">
        <v>16553</v>
      </c>
      <c r="G32769" s="1">
        <v>10</v>
      </c>
      <c r="H32769" s="1" t="s">
        <v>16553</v>
      </c>
      <c r="I32769" s="1" t="s">
        <v>16386</v>
      </c>
      <c r="J32769" s="1" t="s">
        <v>16554</v>
      </c>
      <c r="K32769" s="1" t="s">
        <v>62860</v>
      </c>
      <c r="L32769" s="1" t="s">
        <v>62861</v>
      </c>
      <c r="M32769" s="1" t="s">
        <v>62862</v>
      </c>
      <c r="N32769" s="1" t="s">
        <v>62860</v>
      </c>
      <c r="O32769" s="1" t="s">
        <v>16392</v>
      </c>
      <c r="P32769" s="1">
        <v>20260531</v>
      </c>
      <c r="Q32769" s="1" t="s">
        <v>17071</v>
      </c>
      <c r="R32769" s="1" t="s">
        <v>16394</v>
      </c>
      <c r="U32769" s="1" t="s">
        <v>16395</v>
      </c>
      <c r="V32769" s="1">
        <v>20140523</v>
      </c>
      <c r="AA32769" s="1" t="s">
        <v>16396</v>
      </c>
      <c r="AC32769" s="1">
        <v>4987117910711</v>
      </c>
      <c r="AD32769" s="1" t="s">
        <v>62859</v>
      </c>
      <c r="AF32769" s="1">
        <v>24987117910517</v>
      </c>
    </row>
    <row r="32770" spans="1:37" x14ac:dyDescent="0.45">
      <c r="A32770" s="1" t="s">
        <v>16551</v>
      </c>
      <c r="B32770" s="1" t="s">
        <v>62859</v>
      </c>
      <c r="C32770" s="1">
        <v>14987117910619</v>
      </c>
      <c r="D32770" s="1">
        <v>60</v>
      </c>
      <c r="E32770" s="1" t="s">
        <v>16553</v>
      </c>
      <c r="G32770" s="1">
        <v>10</v>
      </c>
      <c r="H32770" s="1" t="s">
        <v>16553</v>
      </c>
      <c r="I32770" s="1" t="s">
        <v>16386</v>
      </c>
      <c r="J32770" s="1" t="s">
        <v>16554</v>
      </c>
      <c r="K32770" s="1" t="s">
        <v>62860</v>
      </c>
      <c r="L32770" s="1" t="s">
        <v>62861</v>
      </c>
      <c r="M32770" s="1" t="s">
        <v>62862</v>
      </c>
      <c r="N32770" s="1" t="s">
        <v>62860</v>
      </c>
      <c r="O32770" s="1" t="s">
        <v>16392</v>
      </c>
      <c r="P32770" s="1">
        <v>20260531</v>
      </c>
      <c r="Q32770" s="1" t="s">
        <v>17071</v>
      </c>
      <c r="R32770" s="1" t="s">
        <v>16394</v>
      </c>
      <c r="U32770" s="1" t="s">
        <v>16395</v>
      </c>
      <c r="V32770" s="1">
        <v>20140523</v>
      </c>
      <c r="AA32770" s="1" t="s">
        <v>16396</v>
      </c>
      <c r="AC32770" s="1">
        <v>4987117910711</v>
      </c>
      <c r="AD32770" s="1" t="s">
        <v>62859</v>
      </c>
      <c r="AF32770" s="1">
        <v>24987117910616</v>
      </c>
    </row>
    <row r="32771" spans="1:37" x14ac:dyDescent="0.45">
      <c r="A32771" s="1" t="s">
        <v>16551</v>
      </c>
      <c r="B32771" s="1" t="s">
        <v>62863</v>
      </c>
      <c r="C32771" s="1">
        <v>14987447238018</v>
      </c>
      <c r="D32771" s="1">
        <v>100</v>
      </c>
      <c r="E32771" s="1" t="s">
        <v>16553</v>
      </c>
      <c r="G32771" s="1">
        <v>10</v>
      </c>
      <c r="H32771" s="1" t="s">
        <v>16553</v>
      </c>
      <c r="I32771" s="1" t="s">
        <v>16386</v>
      </c>
      <c r="J32771" s="1" t="s">
        <v>16554</v>
      </c>
      <c r="K32771" s="1" t="s">
        <v>62864</v>
      </c>
      <c r="L32771" s="1" t="s">
        <v>16574</v>
      </c>
      <c r="M32771" s="1" t="s">
        <v>62865</v>
      </c>
      <c r="N32771" s="1" t="s">
        <v>62864</v>
      </c>
      <c r="O32771" s="1" t="s">
        <v>16392</v>
      </c>
      <c r="P32771" s="1">
        <v>20260531</v>
      </c>
      <c r="Q32771" s="1" t="s">
        <v>16914</v>
      </c>
      <c r="R32771" s="1" t="s">
        <v>16394</v>
      </c>
      <c r="U32771" s="1" t="s">
        <v>16395</v>
      </c>
      <c r="V32771" s="1">
        <v>20090925</v>
      </c>
      <c r="W32771" s="1">
        <v>20210930</v>
      </c>
      <c r="AA32771" s="1" t="s">
        <v>16396</v>
      </c>
      <c r="AC32771" s="1">
        <v>4987103700814</v>
      </c>
      <c r="AD32771" s="1" t="s">
        <v>62863</v>
      </c>
      <c r="AF32771" s="1">
        <v>24987447238015</v>
      </c>
    </row>
    <row r="32772" spans="1:37" x14ac:dyDescent="0.45">
      <c r="A32772" s="1" t="s">
        <v>16551</v>
      </c>
      <c r="B32772" s="1" t="s">
        <v>62866</v>
      </c>
      <c r="C32772" s="1">
        <v>14987124229315</v>
      </c>
      <c r="D32772" s="1">
        <v>100</v>
      </c>
      <c r="E32772" s="1" t="s">
        <v>16711</v>
      </c>
      <c r="G32772" s="1">
        <v>10</v>
      </c>
      <c r="H32772" s="1" t="s">
        <v>16711</v>
      </c>
      <c r="I32772" s="1" t="s">
        <v>16386</v>
      </c>
      <c r="J32772" s="1" t="s">
        <v>16711</v>
      </c>
      <c r="K32772" s="1" t="s">
        <v>62867</v>
      </c>
      <c r="L32772" s="1" t="s">
        <v>25405</v>
      </c>
      <c r="M32772" s="1" t="s">
        <v>27572</v>
      </c>
      <c r="N32772" s="1" t="s">
        <v>27573</v>
      </c>
      <c r="O32772" s="1" t="s">
        <v>16392</v>
      </c>
      <c r="P32772" s="1">
        <v>20260531</v>
      </c>
      <c r="Q32772" s="1" t="s">
        <v>16720</v>
      </c>
      <c r="R32772" s="1" t="s">
        <v>16394</v>
      </c>
      <c r="U32772" s="1" t="s">
        <v>16395</v>
      </c>
      <c r="V32772" s="1">
        <v>19960308</v>
      </c>
      <c r="AA32772" s="1" t="s">
        <v>16396</v>
      </c>
      <c r="AD32772" s="1" t="s">
        <v>62866</v>
      </c>
      <c r="AF32772" s="1">
        <v>24987124229312</v>
      </c>
    </row>
    <row r="32773" spans="1:37" x14ac:dyDescent="0.45">
      <c r="A32773" s="1" t="s">
        <v>16551</v>
      </c>
      <c r="B32773" s="1" t="s">
        <v>62866</v>
      </c>
      <c r="C32773" s="1">
        <v>14987124229322</v>
      </c>
      <c r="D32773" s="1">
        <v>600</v>
      </c>
      <c r="E32773" s="1" t="s">
        <v>16711</v>
      </c>
      <c r="G32773" s="1">
        <v>10</v>
      </c>
      <c r="H32773" s="1" t="s">
        <v>16711</v>
      </c>
      <c r="I32773" s="1" t="s">
        <v>16386</v>
      </c>
      <c r="J32773" s="1" t="s">
        <v>16711</v>
      </c>
      <c r="K32773" s="1" t="s">
        <v>62867</v>
      </c>
      <c r="L32773" s="1" t="s">
        <v>25405</v>
      </c>
      <c r="M32773" s="1" t="s">
        <v>27572</v>
      </c>
      <c r="N32773" s="1" t="s">
        <v>27573</v>
      </c>
      <c r="O32773" s="1" t="s">
        <v>16392</v>
      </c>
      <c r="P32773" s="1">
        <v>20260531</v>
      </c>
      <c r="Q32773" s="1" t="s">
        <v>16720</v>
      </c>
      <c r="R32773" s="1" t="s">
        <v>16394</v>
      </c>
      <c r="U32773" s="1" t="s">
        <v>16395</v>
      </c>
      <c r="V32773" s="1">
        <v>19960308</v>
      </c>
      <c r="AA32773" s="1" t="s">
        <v>16396</v>
      </c>
      <c r="AD32773" s="1" t="s">
        <v>62866</v>
      </c>
      <c r="AF32773" s="1">
        <v>24987124229329</v>
      </c>
    </row>
    <row r="32774" spans="1:37" x14ac:dyDescent="0.45">
      <c r="A32774" s="1" t="s">
        <v>16551</v>
      </c>
      <c r="B32774" s="1" t="s">
        <v>62866</v>
      </c>
      <c r="C32774" s="1">
        <v>14987124229339</v>
      </c>
      <c r="D32774" s="1">
        <v>1200</v>
      </c>
      <c r="E32774" s="1" t="s">
        <v>16711</v>
      </c>
      <c r="G32774" s="1">
        <v>10</v>
      </c>
      <c r="H32774" s="1" t="s">
        <v>16711</v>
      </c>
      <c r="I32774" s="1" t="s">
        <v>16386</v>
      </c>
      <c r="J32774" s="1" t="s">
        <v>16711</v>
      </c>
      <c r="K32774" s="1" t="s">
        <v>62867</v>
      </c>
      <c r="L32774" s="1" t="s">
        <v>25405</v>
      </c>
      <c r="M32774" s="1" t="s">
        <v>27572</v>
      </c>
      <c r="N32774" s="1" t="s">
        <v>27573</v>
      </c>
      <c r="O32774" s="1" t="s">
        <v>16392</v>
      </c>
      <c r="P32774" s="1">
        <v>20260531</v>
      </c>
      <c r="Q32774" s="1" t="s">
        <v>16720</v>
      </c>
      <c r="R32774" s="1" t="s">
        <v>16394</v>
      </c>
      <c r="U32774" s="1" t="s">
        <v>16395</v>
      </c>
      <c r="V32774" s="1">
        <v>19960308</v>
      </c>
      <c r="AA32774" s="1" t="s">
        <v>16396</v>
      </c>
      <c r="AD32774" s="1" t="s">
        <v>62866</v>
      </c>
      <c r="AF32774" s="1">
        <v>24987124229336</v>
      </c>
    </row>
    <row r="32775" spans="1:37" x14ac:dyDescent="0.45">
      <c r="A32775" s="1" t="s">
        <v>16383</v>
      </c>
      <c r="B32775" s="1" t="s">
        <v>62868</v>
      </c>
      <c r="C32775" s="1">
        <v>14987124229360</v>
      </c>
      <c r="D32775" s="1">
        <v>1200</v>
      </c>
      <c r="E32775" s="1" t="s">
        <v>16711</v>
      </c>
      <c r="G32775" s="1">
        <v>1200</v>
      </c>
      <c r="H32775" s="1" t="s">
        <v>16711</v>
      </c>
      <c r="I32775" s="1" t="s">
        <v>16386</v>
      </c>
      <c r="J32775" s="1" t="s">
        <v>16711</v>
      </c>
      <c r="K32775" s="1" t="s">
        <v>62867</v>
      </c>
      <c r="L32775" s="1" t="s">
        <v>25405</v>
      </c>
      <c r="M32775" s="1" t="s">
        <v>27572</v>
      </c>
      <c r="N32775" s="1" t="s">
        <v>27573</v>
      </c>
      <c r="O32775" s="1" t="s">
        <v>16392</v>
      </c>
      <c r="P32775" s="1">
        <v>20260531</v>
      </c>
      <c r="Q32775" s="1" t="s">
        <v>16720</v>
      </c>
      <c r="R32775" s="1" t="s">
        <v>16394</v>
      </c>
      <c r="U32775" s="1" t="s">
        <v>16395</v>
      </c>
      <c r="V32775" s="1">
        <v>19960308</v>
      </c>
      <c r="AA32775" s="1" t="s">
        <v>16396</v>
      </c>
      <c r="AD32775" s="1" t="s">
        <v>62868</v>
      </c>
      <c r="AF32775" s="1">
        <v>24987124229367</v>
      </c>
    </row>
    <row r="32776" spans="1:37" x14ac:dyDescent="0.45">
      <c r="A32776" s="1" t="s">
        <v>16551</v>
      </c>
      <c r="B32776" s="1" t="s">
        <v>62869</v>
      </c>
      <c r="C32776" s="1">
        <v>14987114068009</v>
      </c>
      <c r="D32776" s="1">
        <v>1000</v>
      </c>
      <c r="E32776" s="1" t="s">
        <v>16711</v>
      </c>
      <c r="G32776" s="1">
        <v>10</v>
      </c>
      <c r="H32776" s="1" t="s">
        <v>16711</v>
      </c>
      <c r="I32776" s="1" t="s">
        <v>16386</v>
      </c>
      <c r="J32776" s="1" t="s">
        <v>16711</v>
      </c>
      <c r="K32776" s="1" t="s">
        <v>62870</v>
      </c>
      <c r="L32776" s="1" t="s">
        <v>16952</v>
      </c>
      <c r="M32776" s="1" t="s">
        <v>62871</v>
      </c>
      <c r="N32776" s="1" t="s">
        <v>62870</v>
      </c>
      <c r="O32776" s="1" t="s">
        <v>16392</v>
      </c>
      <c r="P32776" s="1">
        <v>20260531</v>
      </c>
      <c r="Q32776" s="1" t="s">
        <v>16898</v>
      </c>
      <c r="R32776" s="1" t="s">
        <v>16394</v>
      </c>
      <c r="U32776" s="1" t="s">
        <v>16395</v>
      </c>
      <c r="V32776" s="1">
        <v>20081219</v>
      </c>
      <c r="W32776" s="1">
        <v>20210331</v>
      </c>
      <c r="AA32776" s="1" t="s">
        <v>16396</v>
      </c>
      <c r="AC32776" s="1">
        <v>4987114068392</v>
      </c>
      <c r="AD32776" s="1" t="s">
        <v>62869</v>
      </c>
      <c r="AF32776" s="1">
        <v>24987114068006</v>
      </c>
      <c r="AJ32776" s="1">
        <v>20200831</v>
      </c>
      <c r="AK32776" s="1">
        <v>202207</v>
      </c>
    </row>
    <row r="32777" spans="1:37" x14ac:dyDescent="0.45">
      <c r="A32777" s="1" t="s">
        <v>16551</v>
      </c>
      <c r="B32777" s="1" t="s">
        <v>62869</v>
      </c>
      <c r="C32777" s="1">
        <v>14987114068306</v>
      </c>
      <c r="D32777" s="1">
        <v>100</v>
      </c>
      <c r="E32777" s="1" t="s">
        <v>16711</v>
      </c>
      <c r="G32777" s="1">
        <v>10</v>
      </c>
      <c r="H32777" s="1" t="s">
        <v>16711</v>
      </c>
      <c r="I32777" s="1" t="s">
        <v>16386</v>
      </c>
      <c r="J32777" s="1" t="s">
        <v>16711</v>
      </c>
      <c r="K32777" s="1" t="s">
        <v>62870</v>
      </c>
      <c r="L32777" s="1" t="s">
        <v>16952</v>
      </c>
      <c r="M32777" s="1" t="s">
        <v>62871</v>
      </c>
      <c r="N32777" s="1" t="s">
        <v>62870</v>
      </c>
      <c r="O32777" s="1" t="s">
        <v>16392</v>
      </c>
      <c r="P32777" s="1">
        <v>20260531</v>
      </c>
      <c r="Q32777" s="1" t="s">
        <v>16898</v>
      </c>
      <c r="R32777" s="1" t="s">
        <v>16394</v>
      </c>
      <c r="U32777" s="1" t="s">
        <v>16395</v>
      </c>
      <c r="V32777" s="1">
        <v>20081219</v>
      </c>
      <c r="W32777" s="1">
        <v>20210331</v>
      </c>
      <c r="AA32777" s="1" t="s">
        <v>16396</v>
      </c>
      <c r="AC32777" s="1">
        <v>4987114068392</v>
      </c>
      <c r="AD32777" s="1" t="s">
        <v>62869</v>
      </c>
      <c r="AF32777" s="1">
        <v>24987114068303</v>
      </c>
      <c r="AJ32777" s="1">
        <v>20200831</v>
      </c>
      <c r="AK32777" s="1">
        <v>202207</v>
      </c>
    </row>
    <row r="32778" spans="1:37" x14ac:dyDescent="0.45">
      <c r="A32778" s="1" t="s">
        <v>16383</v>
      </c>
      <c r="B32778" s="1" t="s">
        <v>62872</v>
      </c>
      <c r="C32778" s="1">
        <v>14987114068207</v>
      </c>
      <c r="D32778" s="1">
        <v>500</v>
      </c>
      <c r="E32778" s="1" t="s">
        <v>16711</v>
      </c>
      <c r="G32778" s="1">
        <v>500</v>
      </c>
      <c r="H32778" s="1" t="s">
        <v>16711</v>
      </c>
      <c r="I32778" s="1" t="s">
        <v>16386</v>
      </c>
      <c r="J32778" s="1" t="s">
        <v>16711</v>
      </c>
      <c r="K32778" s="1" t="s">
        <v>62870</v>
      </c>
      <c r="L32778" s="1" t="s">
        <v>16952</v>
      </c>
      <c r="M32778" s="1" t="s">
        <v>62871</v>
      </c>
      <c r="N32778" s="1" t="s">
        <v>62870</v>
      </c>
      <c r="O32778" s="1" t="s">
        <v>16392</v>
      </c>
      <c r="P32778" s="1">
        <v>20260531</v>
      </c>
      <c r="Q32778" s="1" t="s">
        <v>16898</v>
      </c>
      <c r="R32778" s="1" t="s">
        <v>16394</v>
      </c>
      <c r="U32778" s="1" t="s">
        <v>16395</v>
      </c>
      <c r="V32778" s="1">
        <v>20081219</v>
      </c>
      <c r="W32778" s="1">
        <v>20210331</v>
      </c>
      <c r="AA32778" s="1" t="s">
        <v>16396</v>
      </c>
      <c r="AC32778" s="1">
        <v>4987114068293</v>
      </c>
      <c r="AD32778" s="1" t="s">
        <v>62872</v>
      </c>
      <c r="AF32778" s="1">
        <v>24987114068204</v>
      </c>
      <c r="AJ32778" s="1">
        <v>20200831</v>
      </c>
      <c r="AK32778" s="1">
        <v>202207</v>
      </c>
    </row>
    <row r="32779" spans="1:37" x14ac:dyDescent="0.45">
      <c r="A32779" s="1" t="s">
        <v>16551</v>
      </c>
      <c r="B32779" s="1" t="s">
        <v>62873</v>
      </c>
      <c r="C32779" s="1">
        <v>14987821026002</v>
      </c>
      <c r="D32779" s="1">
        <v>100</v>
      </c>
      <c r="E32779" s="1" t="s">
        <v>16553</v>
      </c>
      <c r="G32779" s="1">
        <v>10</v>
      </c>
      <c r="H32779" s="1" t="s">
        <v>16553</v>
      </c>
      <c r="I32779" s="1" t="s">
        <v>16386</v>
      </c>
      <c r="J32779" s="1" t="s">
        <v>16554</v>
      </c>
      <c r="K32779" s="1" t="s">
        <v>62874</v>
      </c>
      <c r="L32779" s="1" t="s">
        <v>16580</v>
      </c>
      <c r="M32779" s="1" t="s">
        <v>62579</v>
      </c>
      <c r="N32779" s="1" t="s">
        <v>62580</v>
      </c>
      <c r="O32779" s="1" t="s">
        <v>16392</v>
      </c>
      <c r="P32779" s="1">
        <v>20260531</v>
      </c>
      <c r="Q32779" s="1" t="s">
        <v>16955</v>
      </c>
      <c r="R32779" s="1" t="s">
        <v>23617</v>
      </c>
      <c r="U32779" s="1" t="s">
        <v>16395</v>
      </c>
      <c r="V32779" s="1">
        <v>20140305</v>
      </c>
      <c r="W32779" s="1">
        <v>20240331</v>
      </c>
      <c r="AA32779" s="1" t="s">
        <v>16396</v>
      </c>
      <c r="AD32779" s="1" t="s">
        <v>62873</v>
      </c>
    </row>
    <row r="32780" spans="1:37" x14ac:dyDescent="0.45">
      <c r="A32780" s="1" t="s">
        <v>16551</v>
      </c>
      <c r="B32780" s="1" t="s">
        <v>62873</v>
      </c>
      <c r="C32780" s="1">
        <v>14987821026019</v>
      </c>
      <c r="D32780" s="1">
        <v>1200</v>
      </c>
      <c r="E32780" s="1" t="s">
        <v>16553</v>
      </c>
      <c r="G32780" s="1">
        <v>10</v>
      </c>
      <c r="H32780" s="1" t="s">
        <v>16553</v>
      </c>
      <c r="I32780" s="1" t="s">
        <v>16386</v>
      </c>
      <c r="J32780" s="1" t="s">
        <v>16554</v>
      </c>
      <c r="K32780" s="1" t="s">
        <v>62874</v>
      </c>
      <c r="L32780" s="1" t="s">
        <v>16580</v>
      </c>
      <c r="M32780" s="1" t="s">
        <v>62579</v>
      </c>
      <c r="N32780" s="1" t="s">
        <v>62580</v>
      </c>
      <c r="O32780" s="1" t="s">
        <v>16392</v>
      </c>
      <c r="P32780" s="1">
        <v>20260531</v>
      </c>
      <c r="Q32780" s="1" t="s">
        <v>16955</v>
      </c>
      <c r="R32780" s="1" t="s">
        <v>23617</v>
      </c>
      <c r="U32780" s="1" t="s">
        <v>16395</v>
      </c>
      <c r="V32780" s="1">
        <v>20140305</v>
      </c>
      <c r="W32780" s="1">
        <v>20240331</v>
      </c>
      <c r="AA32780" s="1" t="s">
        <v>16396</v>
      </c>
      <c r="AD32780" s="1" t="s">
        <v>62873</v>
      </c>
    </row>
    <row r="32781" spans="1:37" x14ac:dyDescent="0.45">
      <c r="A32781" s="1" t="s">
        <v>16551</v>
      </c>
      <c r="B32781" s="1" t="s">
        <v>62875</v>
      </c>
      <c r="C32781" s="1">
        <v>14987123125748</v>
      </c>
      <c r="D32781" s="1">
        <v>100</v>
      </c>
      <c r="E32781" s="1" t="s">
        <v>16711</v>
      </c>
      <c r="G32781" s="1">
        <v>10</v>
      </c>
      <c r="H32781" s="1" t="s">
        <v>16711</v>
      </c>
      <c r="I32781" s="1" t="s">
        <v>16386</v>
      </c>
      <c r="J32781" s="1" t="s">
        <v>16711</v>
      </c>
      <c r="K32781" s="1" t="s">
        <v>62876</v>
      </c>
      <c r="L32781" s="1" t="s">
        <v>20726</v>
      </c>
      <c r="M32781" s="1" t="s">
        <v>62877</v>
      </c>
      <c r="N32781" s="1" t="s">
        <v>62876</v>
      </c>
      <c r="O32781" s="1" t="s">
        <v>16392</v>
      </c>
      <c r="P32781" s="1">
        <v>20260531</v>
      </c>
      <c r="Q32781" s="1" t="s">
        <v>16559</v>
      </c>
      <c r="R32781" s="1" t="s">
        <v>23617</v>
      </c>
      <c r="U32781" s="1" t="s">
        <v>16395</v>
      </c>
      <c r="W32781" s="1">
        <v>20190331</v>
      </c>
      <c r="AA32781" s="1" t="s">
        <v>16396</v>
      </c>
      <c r="AC32781" s="1">
        <v>4987123504683</v>
      </c>
      <c r="AD32781" s="1" t="s">
        <v>62875</v>
      </c>
    </row>
    <row r="32782" spans="1:37" x14ac:dyDescent="0.45">
      <c r="A32782" s="1" t="s">
        <v>16551</v>
      </c>
      <c r="B32782" s="1" t="s">
        <v>62875</v>
      </c>
      <c r="C32782" s="1">
        <v>14987123125755</v>
      </c>
      <c r="D32782" s="1">
        <v>500</v>
      </c>
      <c r="E32782" s="1" t="s">
        <v>16711</v>
      </c>
      <c r="G32782" s="1">
        <v>10</v>
      </c>
      <c r="H32782" s="1" t="s">
        <v>16711</v>
      </c>
      <c r="I32782" s="1" t="s">
        <v>16386</v>
      </c>
      <c r="J32782" s="1" t="s">
        <v>16711</v>
      </c>
      <c r="K32782" s="1" t="s">
        <v>62876</v>
      </c>
      <c r="L32782" s="1" t="s">
        <v>20726</v>
      </c>
      <c r="M32782" s="1" t="s">
        <v>62877</v>
      </c>
      <c r="N32782" s="1" t="s">
        <v>62876</v>
      </c>
      <c r="O32782" s="1" t="s">
        <v>16392</v>
      </c>
      <c r="P32782" s="1">
        <v>20260531</v>
      </c>
      <c r="Q32782" s="1" t="s">
        <v>16559</v>
      </c>
      <c r="R32782" s="1" t="s">
        <v>23617</v>
      </c>
      <c r="U32782" s="1" t="s">
        <v>16395</v>
      </c>
      <c r="W32782" s="1">
        <v>20190331</v>
      </c>
      <c r="AA32782" s="1" t="s">
        <v>16396</v>
      </c>
      <c r="AC32782" s="1">
        <v>4987123504683</v>
      </c>
      <c r="AD32782" s="1" t="s">
        <v>62875</v>
      </c>
    </row>
    <row r="32783" spans="1:37" x14ac:dyDescent="0.45">
      <c r="A32783" s="1" t="s">
        <v>16551</v>
      </c>
      <c r="B32783" s="1" t="s">
        <v>62875</v>
      </c>
      <c r="C32783" s="1">
        <v>14987123125762</v>
      </c>
      <c r="D32783" s="1">
        <v>1000</v>
      </c>
      <c r="E32783" s="1" t="s">
        <v>16711</v>
      </c>
      <c r="G32783" s="1">
        <v>10</v>
      </c>
      <c r="H32783" s="1" t="s">
        <v>16711</v>
      </c>
      <c r="I32783" s="1" t="s">
        <v>16386</v>
      </c>
      <c r="J32783" s="1" t="s">
        <v>16711</v>
      </c>
      <c r="K32783" s="1" t="s">
        <v>62876</v>
      </c>
      <c r="L32783" s="1" t="s">
        <v>20726</v>
      </c>
      <c r="M32783" s="1" t="s">
        <v>62877</v>
      </c>
      <c r="N32783" s="1" t="s">
        <v>62876</v>
      </c>
      <c r="O32783" s="1" t="s">
        <v>16392</v>
      </c>
      <c r="P32783" s="1">
        <v>20260531</v>
      </c>
      <c r="Q32783" s="1" t="s">
        <v>16559</v>
      </c>
      <c r="R32783" s="1" t="s">
        <v>23617</v>
      </c>
      <c r="U32783" s="1" t="s">
        <v>16395</v>
      </c>
      <c r="W32783" s="1">
        <v>20190331</v>
      </c>
      <c r="AA32783" s="1" t="s">
        <v>16396</v>
      </c>
      <c r="AC32783" s="1">
        <v>4987123504683</v>
      </c>
      <c r="AD32783" s="1" t="s">
        <v>62875</v>
      </c>
    </row>
    <row r="32784" spans="1:37" x14ac:dyDescent="0.45">
      <c r="A32784" s="1" t="s">
        <v>16551</v>
      </c>
      <c r="B32784" s="1" t="s">
        <v>62878</v>
      </c>
      <c r="C32784" s="1">
        <v>14987123125779</v>
      </c>
      <c r="D32784" s="1">
        <v>100</v>
      </c>
      <c r="E32784" s="1" t="s">
        <v>16711</v>
      </c>
      <c r="G32784" s="1">
        <v>10</v>
      </c>
      <c r="H32784" s="1" t="s">
        <v>16711</v>
      </c>
      <c r="I32784" s="1" t="s">
        <v>16386</v>
      </c>
      <c r="J32784" s="1" t="s">
        <v>16711</v>
      </c>
      <c r="K32784" s="1" t="s">
        <v>62879</v>
      </c>
      <c r="L32784" s="1" t="s">
        <v>20732</v>
      </c>
      <c r="M32784" s="1" t="s">
        <v>62880</v>
      </c>
      <c r="N32784" s="1" t="s">
        <v>62879</v>
      </c>
      <c r="O32784" s="1" t="s">
        <v>16392</v>
      </c>
      <c r="P32784" s="1">
        <v>20260531</v>
      </c>
      <c r="Q32784" s="1" t="s">
        <v>16559</v>
      </c>
      <c r="R32784" s="1" t="s">
        <v>23617</v>
      </c>
      <c r="U32784" s="1" t="s">
        <v>16395</v>
      </c>
      <c r="W32784" s="1">
        <v>20190331</v>
      </c>
      <c r="AA32784" s="1" t="s">
        <v>16396</v>
      </c>
      <c r="AC32784" s="1">
        <v>4987123504690</v>
      </c>
      <c r="AD32784" s="1" t="s">
        <v>62878</v>
      </c>
    </row>
    <row r="32785" spans="1:32" x14ac:dyDescent="0.45">
      <c r="A32785" s="1" t="s">
        <v>16551</v>
      </c>
      <c r="B32785" s="1" t="s">
        <v>62878</v>
      </c>
      <c r="C32785" s="1">
        <v>14987123125786</v>
      </c>
      <c r="D32785" s="1">
        <v>500</v>
      </c>
      <c r="E32785" s="1" t="s">
        <v>16711</v>
      </c>
      <c r="G32785" s="1">
        <v>10</v>
      </c>
      <c r="H32785" s="1" t="s">
        <v>16711</v>
      </c>
      <c r="I32785" s="1" t="s">
        <v>16386</v>
      </c>
      <c r="J32785" s="1" t="s">
        <v>16711</v>
      </c>
      <c r="K32785" s="1" t="s">
        <v>62879</v>
      </c>
      <c r="L32785" s="1" t="s">
        <v>20732</v>
      </c>
      <c r="M32785" s="1" t="s">
        <v>62880</v>
      </c>
      <c r="N32785" s="1" t="s">
        <v>62879</v>
      </c>
      <c r="O32785" s="1" t="s">
        <v>16392</v>
      </c>
      <c r="P32785" s="1">
        <v>20260531</v>
      </c>
      <c r="Q32785" s="1" t="s">
        <v>16559</v>
      </c>
      <c r="R32785" s="1" t="s">
        <v>23617</v>
      </c>
      <c r="U32785" s="1" t="s">
        <v>16395</v>
      </c>
      <c r="W32785" s="1">
        <v>20190331</v>
      </c>
      <c r="AA32785" s="1" t="s">
        <v>16396</v>
      </c>
      <c r="AC32785" s="1">
        <v>4987123504690</v>
      </c>
      <c r="AD32785" s="1" t="s">
        <v>62878</v>
      </c>
    </row>
    <row r="32786" spans="1:32" x14ac:dyDescent="0.45">
      <c r="A32786" s="1" t="s">
        <v>16551</v>
      </c>
      <c r="B32786" s="1" t="s">
        <v>62878</v>
      </c>
      <c r="C32786" s="1">
        <v>14987123125793</v>
      </c>
      <c r="D32786" s="1">
        <v>1000</v>
      </c>
      <c r="E32786" s="1" t="s">
        <v>16711</v>
      </c>
      <c r="G32786" s="1">
        <v>10</v>
      </c>
      <c r="H32786" s="1" t="s">
        <v>16711</v>
      </c>
      <c r="I32786" s="1" t="s">
        <v>16386</v>
      </c>
      <c r="J32786" s="1" t="s">
        <v>16711</v>
      </c>
      <c r="K32786" s="1" t="s">
        <v>62879</v>
      </c>
      <c r="L32786" s="1" t="s">
        <v>20732</v>
      </c>
      <c r="M32786" s="1" t="s">
        <v>62880</v>
      </c>
      <c r="N32786" s="1" t="s">
        <v>62879</v>
      </c>
      <c r="O32786" s="1" t="s">
        <v>16392</v>
      </c>
      <c r="P32786" s="1">
        <v>20260531</v>
      </c>
      <c r="Q32786" s="1" t="s">
        <v>16559</v>
      </c>
      <c r="R32786" s="1" t="s">
        <v>23617</v>
      </c>
      <c r="U32786" s="1" t="s">
        <v>16395</v>
      </c>
      <c r="W32786" s="1">
        <v>20190331</v>
      </c>
      <c r="AA32786" s="1" t="s">
        <v>16396</v>
      </c>
      <c r="AC32786" s="1">
        <v>4987123504690</v>
      </c>
      <c r="AD32786" s="1" t="s">
        <v>62878</v>
      </c>
    </row>
    <row r="32787" spans="1:32" x14ac:dyDescent="0.45">
      <c r="A32787" s="1" t="s">
        <v>16551</v>
      </c>
      <c r="B32787" s="1" t="s">
        <v>62881</v>
      </c>
      <c r="C32787" s="1">
        <v>14987123125809</v>
      </c>
      <c r="D32787" s="1">
        <v>100</v>
      </c>
      <c r="E32787" s="1" t="s">
        <v>16711</v>
      </c>
      <c r="G32787" s="1">
        <v>10</v>
      </c>
      <c r="H32787" s="1" t="s">
        <v>16711</v>
      </c>
      <c r="I32787" s="1" t="s">
        <v>16386</v>
      </c>
      <c r="J32787" s="1" t="s">
        <v>16711</v>
      </c>
      <c r="K32787" s="1" t="s">
        <v>62882</v>
      </c>
      <c r="L32787" s="1" t="s">
        <v>20737</v>
      </c>
      <c r="M32787" s="1" t="s">
        <v>62883</v>
      </c>
      <c r="N32787" s="1" t="s">
        <v>62882</v>
      </c>
      <c r="O32787" s="1" t="s">
        <v>16392</v>
      </c>
      <c r="P32787" s="1">
        <v>20260531</v>
      </c>
      <c r="Q32787" s="1" t="s">
        <v>16559</v>
      </c>
      <c r="R32787" s="1" t="s">
        <v>23617</v>
      </c>
      <c r="U32787" s="1" t="s">
        <v>16395</v>
      </c>
      <c r="W32787" s="1">
        <v>20190331</v>
      </c>
      <c r="AA32787" s="1" t="s">
        <v>16396</v>
      </c>
      <c r="AC32787" s="1">
        <v>4987123504706</v>
      </c>
      <c r="AD32787" s="1" t="s">
        <v>62881</v>
      </c>
    </row>
    <row r="32788" spans="1:32" x14ac:dyDescent="0.45">
      <c r="A32788" s="1" t="s">
        <v>16551</v>
      </c>
      <c r="B32788" s="1" t="s">
        <v>62881</v>
      </c>
      <c r="C32788" s="1">
        <v>14987123125816</v>
      </c>
      <c r="D32788" s="1">
        <v>500</v>
      </c>
      <c r="E32788" s="1" t="s">
        <v>16711</v>
      </c>
      <c r="G32788" s="1">
        <v>10</v>
      </c>
      <c r="H32788" s="1" t="s">
        <v>16711</v>
      </c>
      <c r="I32788" s="1" t="s">
        <v>16386</v>
      </c>
      <c r="J32788" s="1" t="s">
        <v>16711</v>
      </c>
      <c r="K32788" s="1" t="s">
        <v>62882</v>
      </c>
      <c r="L32788" s="1" t="s">
        <v>20737</v>
      </c>
      <c r="M32788" s="1" t="s">
        <v>62883</v>
      </c>
      <c r="N32788" s="1" t="s">
        <v>62882</v>
      </c>
      <c r="O32788" s="1" t="s">
        <v>16392</v>
      </c>
      <c r="P32788" s="1">
        <v>20260531</v>
      </c>
      <c r="Q32788" s="1" t="s">
        <v>16559</v>
      </c>
      <c r="R32788" s="1" t="s">
        <v>23617</v>
      </c>
      <c r="U32788" s="1" t="s">
        <v>16395</v>
      </c>
      <c r="W32788" s="1">
        <v>20190331</v>
      </c>
      <c r="AA32788" s="1" t="s">
        <v>16396</v>
      </c>
      <c r="AC32788" s="1">
        <v>4987123504706</v>
      </c>
      <c r="AD32788" s="1" t="s">
        <v>62881</v>
      </c>
    </row>
    <row r="32789" spans="1:32" x14ac:dyDescent="0.45">
      <c r="A32789" s="1" t="s">
        <v>16551</v>
      </c>
      <c r="B32789" s="1" t="s">
        <v>62881</v>
      </c>
      <c r="C32789" s="1">
        <v>14987123125823</v>
      </c>
      <c r="D32789" s="1">
        <v>1000</v>
      </c>
      <c r="E32789" s="1" t="s">
        <v>16711</v>
      </c>
      <c r="G32789" s="1">
        <v>10</v>
      </c>
      <c r="H32789" s="1" t="s">
        <v>16711</v>
      </c>
      <c r="I32789" s="1" t="s">
        <v>16386</v>
      </c>
      <c r="J32789" s="1" t="s">
        <v>16711</v>
      </c>
      <c r="K32789" s="1" t="s">
        <v>62882</v>
      </c>
      <c r="L32789" s="1" t="s">
        <v>20737</v>
      </c>
      <c r="M32789" s="1" t="s">
        <v>62883</v>
      </c>
      <c r="N32789" s="1" t="s">
        <v>62882</v>
      </c>
      <c r="O32789" s="1" t="s">
        <v>16392</v>
      </c>
      <c r="P32789" s="1">
        <v>20260531</v>
      </c>
      <c r="Q32789" s="1" t="s">
        <v>16559</v>
      </c>
      <c r="R32789" s="1" t="s">
        <v>23617</v>
      </c>
      <c r="U32789" s="1" t="s">
        <v>16395</v>
      </c>
      <c r="W32789" s="1">
        <v>20190331</v>
      </c>
      <c r="AA32789" s="1" t="s">
        <v>16396</v>
      </c>
      <c r="AC32789" s="1">
        <v>4987123504706</v>
      </c>
      <c r="AD32789" s="1" t="s">
        <v>62881</v>
      </c>
    </row>
    <row r="32790" spans="1:32" x14ac:dyDescent="0.45">
      <c r="A32790" s="1" t="s">
        <v>16551</v>
      </c>
      <c r="B32790" s="1" t="s">
        <v>62884</v>
      </c>
      <c r="C32790" s="1">
        <v>14987123152089</v>
      </c>
      <c r="D32790" s="1">
        <v>100</v>
      </c>
      <c r="E32790" s="1" t="s">
        <v>16711</v>
      </c>
      <c r="G32790" s="1">
        <v>10</v>
      </c>
      <c r="H32790" s="1" t="s">
        <v>16711</v>
      </c>
      <c r="I32790" s="1" t="s">
        <v>16386</v>
      </c>
      <c r="J32790" s="1" t="s">
        <v>16711</v>
      </c>
      <c r="K32790" s="1" t="s">
        <v>62885</v>
      </c>
      <c r="L32790" s="1" t="s">
        <v>20742</v>
      </c>
      <c r="M32790" s="1" t="s">
        <v>62886</v>
      </c>
      <c r="N32790" s="1" t="s">
        <v>62885</v>
      </c>
      <c r="O32790" s="1" t="s">
        <v>16392</v>
      </c>
      <c r="P32790" s="1">
        <v>20260531</v>
      </c>
      <c r="Q32790" s="1" t="s">
        <v>16559</v>
      </c>
      <c r="R32790" s="1" t="s">
        <v>23617</v>
      </c>
      <c r="U32790" s="1" t="s">
        <v>16395</v>
      </c>
      <c r="V32790" s="1">
        <v>20100528</v>
      </c>
      <c r="W32790" s="1">
        <v>20190331</v>
      </c>
      <c r="AA32790" s="1" t="s">
        <v>16396</v>
      </c>
      <c r="AC32790" s="1">
        <v>4987123508506</v>
      </c>
      <c r="AD32790" s="1" t="s">
        <v>62884</v>
      </c>
      <c r="AF32790" s="1">
        <v>24987123152086</v>
      </c>
    </row>
    <row r="32791" spans="1:32" x14ac:dyDescent="0.45">
      <c r="A32791" s="1" t="s">
        <v>16551</v>
      </c>
      <c r="B32791" s="1" t="s">
        <v>62887</v>
      </c>
      <c r="C32791" s="1">
        <v>14987028240508</v>
      </c>
      <c r="D32791" s="1">
        <v>100</v>
      </c>
      <c r="E32791" s="1" t="s">
        <v>16553</v>
      </c>
      <c r="G32791" s="1">
        <v>10</v>
      </c>
      <c r="H32791" s="1" t="s">
        <v>16553</v>
      </c>
      <c r="I32791" s="1" t="s">
        <v>16386</v>
      </c>
      <c r="J32791" s="1" t="s">
        <v>16554</v>
      </c>
      <c r="K32791" s="1" t="s">
        <v>62888</v>
      </c>
      <c r="L32791" s="1" t="s">
        <v>17725</v>
      </c>
      <c r="M32791" s="1" t="s">
        <v>62889</v>
      </c>
      <c r="N32791" s="1" t="s">
        <v>62890</v>
      </c>
      <c r="O32791" s="1" t="s">
        <v>16392</v>
      </c>
      <c r="P32791" s="1">
        <v>20260531</v>
      </c>
      <c r="Q32791" s="1" t="s">
        <v>17268</v>
      </c>
      <c r="R32791" s="1" t="s">
        <v>23617</v>
      </c>
      <c r="U32791" s="1" t="s">
        <v>16395</v>
      </c>
      <c r="V32791" s="1">
        <v>20260401</v>
      </c>
      <c r="AA32791" s="1" t="s">
        <v>16396</v>
      </c>
      <c r="AC32791" s="1">
        <v>4987028524236</v>
      </c>
      <c r="AD32791" s="1" t="s">
        <v>62887</v>
      </c>
      <c r="AF32791" s="1">
        <v>24987028240505</v>
      </c>
    </row>
    <row r="32792" spans="1:32" x14ac:dyDescent="0.45">
      <c r="A32792" s="1" t="s">
        <v>16551</v>
      </c>
      <c r="B32792" s="1" t="s">
        <v>62887</v>
      </c>
      <c r="C32792" s="1">
        <v>14987028240539</v>
      </c>
      <c r="D32792" s="1">
        <v>1000</v>
      </c>
      <c r="E32792" s="1" t="s">
        <v>16553</v>
      </c>
      <c r="G32792" s="1">
        <v>10</v>
      </c>
      <c r="H32792" s="1" t="s">
        <v>16553</v>
      </c>
      <c r="I32792" s="1" t="s">
        <v>16386</v>
      </c>
      <c r="J32792" s="1" t="s">
        <v>16554</v>
      </c>
      <c r="K32792" s="1" t="s">
        <v>62888</v>
      </c>
      <c r="L32792" s="1" t="s">
        <v>17725</v>
      </c>
      <c r="M32792" s="1" t="s">
        <v>62889</v>
      </c>
      <c r="N32792" s="1" t="s">
        <v>62890</v>
      </c>
      <c r="O32792" s="1" t="s">
        <v>16392</v>
      </c>
      <c r="P32792" s="1">
        <v>20260531</v>
      </c>
      <c r="Q32792" s="1" t="s">
        <v>17268</v>
      </c>
      <c r="R32792" s="1" t="s">
        <v>23617</v>
      </c>
      <c r="U32792" s="1" t="s">
        <v>16395</v>
      </c>
      <c r="V32792" s="1">
        <v>20260401</v>
      </c>
      <c r="AA32792" s="1" t="s">
        <v>16396</v>
      </c>
      <c r="AC32792" s="1">
        <v>4987028524236</v>
      </c>
      <c r="AD32792" s="1" t="s">
        <v>62887</v>
      </c>
      <c r="AF32792" s="1">
        <v>24987028240536</v>
      </c>
    </row>
    <row r="32793" spans="1:32" x14ac:dyDescent="0.45">
      <c r="A32793" s="1" t="s">
        <v>16551</v>
      </c>
      <c r="B32793" s="1" t="s">
        <v>62887</v>
      </c>
      <c r="C32793" s="1">
        <v>14987080012815</v>
      </c>
      <c r="D32793" s="1">
        <v>100</v>
      </c>
      <c r="E32793" s="1" t="s">
        <v>16553</v>
      </c>
      <c r="G32793" s="1">
        <v>10</v>
      </c>
      <c r="H32793" s="1" t="s">
        <v>16553</v>
      </c>
      <c r="I32793" s="1" t="s">
        <v>16386</v>
      </c>
      <c r="J32793" s="1" t="s">
        <v>16554</v>
      </c>
      <c r="K32793" s="1" t="s">
        <v>62888</v>
      </c>
      <c r="L32793" s="1" t="s">
        <v>17725</v>
      </c>
      <c r="M32793" s="1" t="s">
        <v>62889</v>
      </c>
      <c r="N32793" s="1" t="s">
        <v>62890</v>
      </c>
      <c r="O32793" s="1" t="s">
        <v>16392</v>
      </c>
      <c r="P32793" s="1">
        <v>20260531</v>
      </c>
      <c r="Q32793" s="1" t="s">
        <v>16849</v>
      </c>
      <c r="R32793" s="1" t="s">
        <v>23617</v>
      </c>
      <c r="U32793" s="1" t="s">
        <v>16395</v>
      </c>
      <c r="V32793" s="1">
        <v>20260401</v>
      </c>
      <c r="AA32793" s="1" t="s">
        <v>16396</v>
      </c>
      <c r="AC32793" s="1">
        <v>4987080911975</v>
      </c>
      <c r="AD32793" s="1" t="s">
        <v>62887</v>
      </c>
      <c r="AF32793" s="1">
        <v>24987080012812</v>
      </c>
    </row>
    <row r="32794" spans="1:32" x14ac:dyDescent="0.45">
      <c r="A32794" s="1" t="s">
        <v>16551</v>
      </c>
      <c r="B32794" s="1" t="s">
        <v>62887</v>
      </c>
      <c r="C32794" s="1">
        <v>14987080012839</v>
      </c>
      <c r="D32794" s="1">
        <v>1000</v>
      </c>
      <c r="E32794" s="1" t="s">
        <v>16553</v>
      </c>
      <c r="G32794" s="1">
        <v>10</v>
      </c>
      <c r="H32794" s="1" t="s">
        <v>16553</v>
      </c>
      <c r="I32794" s="1" t="s">
        <v>16386</v>
      </c>
      <c r="J32794" s="1" t="s">
        <v>16554</v>
      </c>
      <c r="K32794" s="1" t="s">
        <v>62888</v>
      </c>
      <c r="L32794" s="1" t="s">
        <v>17725</v>
      </c>
      <c r="M32794" s="1" t="s">
        <v>62889</v>
      </c>
      <c r="N32794" s="1" t="s">
        <v>62890</v>
      </c>
      <c r="O32794" s="1" t="s">
        <v>16392</v>
      </c>
      <c r="P32794" s="1">
        <v>20260531</v>
      </c>
      <c r="Q32794" s="1" t="s">
        <v>16849</v>
      </c>
      <c r="R32794" s="1" t="s">
        <v>23617</v>
      </c>
      <c r="U32794" s="1" t="s">
        <v>16395</v>
      </c>
      <c r="V32794" s="1">
        <v>20260401</v>
      </c>
      <c r="AA32794" s="1" t="s">
        <v>16396</v>
      </c>
      <c r="AC32794" s="1">
        <v>4987080911975</v>
      </c>
      <c r="AD32794" s="1" t="s">
        <v>62887</v>
      </c>
      <c r="AF32794" s="1">
        <v>24987080012836</v>
      </c>
    </row>
    <row r="32795" spans="1:32" x14ac:dyDescent="0.45">
      <c r="A32795" s="1" t="s">
        <v>16551</v>
      </c>
      <c r="B32795" s="1" t="s">
        <v>62891</v>
      </c>
      <c r="C32795" s="1">
        <v>14987080012815</v>
      </c>
      <c r="D32795" s="1">
        <v>100</v>
      </c>
      <c r="E32795" s="1" t="s">
        <v>16553</v>
      </c>
      <c r="G32795" s="1">
        <v>10</v>
      </c>
      <c r="H32795" s="1" t="s">
        <v>16553</v>
      </c>
      <c r="I32795" s="1" t="s">
        <v>16386</v>
      </c>
      <c r="J32795" s="1" t="s">
        <v>16554</v>
      </c>
      <c r="K32795" s="1" t="s">
        <v>62888</v>
      </c>
      <c r="L32795" s="1" t="s">
        <v>17725</v>
      </c>
      <c r="M32795" s="1" t="s">
        <v>62889</v>
      </c>
      <c r="N32795" s="1" t="s">
        <v>62890</v>
      </c>
      <c r="O32795" s="1" t="s">
        <v>16392</v>
      </c>
      <c r="P32795" s="1">
        <v>20260531</v>
      </c>
      <c r="Q32795" s="1" t="s">
        <v>16849</v>
      </c>
      <c r="R32795" s="1" t="s">
        <v>23617</v>
      </c>
      <c r="U32795" s="1" t="s">
        <v>16395</v>
      </c>
      <c r="V32795" s="1">
        <v>20260401</v>
      </c>
      <c r="AA32795" s="1" t="s">
        <v>16396</v>
      </c>
      <c r="AC32795" s="1">
        <v>4987028524236</v>
      </c>
      <c r="AD32795" s="1" t="s">
        <v>62891</v>
      </c>
      <c r="AE32795" s="1" t="s">
        <v>19504</v>
      </c>
      <c r="AF32795" s="1">
        <v>24987080012812</v>
      </c>
    </row>
    <row r="32796" spans="1:32" x14ac:dyDescent="0.45">
      <c r="A32796" s="1" t="s">
        <v>16551</v>
      </c>
      <c r="B32796" s="1" t="s">
        <v>62891</v>
      </c>
      <c r="C32796" s="1">
        <v>14987080012839</v>
      </c>
      <c r="D32796" s="1">
        <v>1000</v>
      </c>
      <c r="E32796" s="1" t="s">
        <v>16553</v>
      </c>
      <c r="G32796" s="1">
        <v>10</v>
      </c>
      <c r="H32796" s="1" t="s">
        <v>16553</v>
      </c>
      <c r="I32796" s="1" t="s">
        <v>16386</v>
      </c>
      <c r="J32796" s="1" t="s">
        <v>16554</v>
      </c>
      <c r="K32796" s="1" t="s">
        <v>62888</v>
      </c>
      <c r="L32796" s="1" t="s">
        <v>17725</v>
      </c>
      <c r="M32796" s="1" t="s">
        <v>62889</v>
      </c>
      <c r="N32796" s="1" t="s">
        <v>62890</v>
      </c>
      <c r="O32796" s="1" t="s">
        <v>16392</v>
      </c>
      <c r="P32796" s="1">
        <v>20260531</v>
      </c>
      <c r="Q32796" s="1" t="s">
        <v>16849</v>
      </c>
      <c r="R32796" s="1" t="s">
        <v>23617</v>
      </c>
      <c r="U32796" s="1" t="s">
        <v>16395</v>
      </c>
      <c r="V32796" s="1">
        <v>20260401</v>
      </c>
      <c r="AA32796" s="1" t="s">
        <v>16396</v>
      </c>
      <c r="AC32796" s="1">
        <v>4987028524236</v>
      </c>
      <c r="AD32796" s="1" t="s">
        <v>62891</v>
      </c>
      <c r="AE32796" s="1" t="s">
        <v>19504</v>
      </c>
      <c r="AF32796" s="1">
        <v>24987080012836</v>
      </c>
    </row>
    <row r="32797" spans="1:32" x14ac:dyDescent="0.45">
      <c r="A32797" s="1" t="s">
        <v>16383</v>
      </c>
      <c r="B32797" s="1" t="s">
        <v>62892</v>
      </c>
      <c r="C32797" s="1">
        <v>14987028240515</v>
      </c>
      <c r="D32797" s="1">
        <v>100</v>
      </c>
      <c r="E32797" s="1" t="s">
        <v>16553</v>
      </c>
      <c r="G32797" s="1">
        <v>100</v>
      </c>
      <c r="H32797" s="1" t="s">
        <v>16553</v>
      </c>
      <c r="I32797" s="1" t="s">
        <v>16386</v>
      </c>
      <c r="J32797" s="1" t="s">
        <v>16554</v>
      </c>
      <c r="K32797" s="1" t="s">
        <v>62888</v>
      </c>
      <c r="L32797" s="1" t="s">
        <v>17725</v>
      </c>
      <c r="M32797" s="1" t="s">
        <v>62889</v>
      </c>
      <c r="N32797" s="1" t="s">
        <v>62890</v>
      </c>
      <c r="O32797" s="1" t="s">
        <v>16392</v>
      </c>
      <c r="P32797" s="1">
        <v>20260531</v>
      </c>
      <c r="Q32797" s="1" t="s">
        <v>17268</v>
      </c>
      <c r="R32797" s="1" t="s">
        <v>23617</v>
      </c>
      <c r="U32797" s="1" t="s">
        <v>16395</v>
      </c>
      <c r="V32797" s="1">
        <v>20260401</v>
      </c>
      <c r="AA32797" s="1" t="s">
        <v>16396</v>
      </c>
      <c r="AC32797" s="1">
        <v>4987028524243</v>
      </c>
      <c r="AD32797" s="1" t="s">
        <v>62892</v>
      </c>
      <c r="AF32797" s="1">
        <v>24987028240512</v>
      </c>
    </row>
    <row r="32798" spans="1:32" x14ac:dyDescent="0.45">
      <c r="A32798" s="1" t="s">
        <v>16383</v>
      </c>
      <c r="B32798" s="1" t="s">
        <v>62892</v>
      </c>
      <c r="C32798" s="1">
        <v>14987080012846</v>
      </c>
      <c r="D32798" s="1">
        <v>100</v>
      </c>
      <c r="E32798" s="1" t="s">
        <v>16553</v>
      </c>
      <c r="G32798" s="1">
        <v>100</v>
      </c>
      <c r="H32798" s="1" t="s">
        <v>16553</v>
      </c>
      <c r="I32798" s="1" t="s">
        <v>16386</v>
      </c>
      <c r="J32798" s="1" t="s">
        <v>16554</v>
      </c>
      <c r="K32798" s="1" t="s">
        <v>62888</v>
      </c>
      <c r="L32798" s="1" t="s">
        <v>17725</v>
      </c>
      <c r="M32798" s="1" t="s">
        <v>62889</v>
      </c>
      <c r="N32798" s="1" t="s">
        <v>62890</v>
      </c>
      <c r="O32798" s="1" t="s">
        <v>16392</v>
      </c>
      <c r="P32798" s="1">
        <v>20260531</v>
      </c>
      <c r="Q32798" s="1" t="s">
        <v>16849</v>
      </c>
      <c r="R32798" s="1" t="s">
        <v>23617</v>
      </c>
      <c r="U32798" s="1" t="s">
        <v>16395</v>
      </c>
      <c r="V32798" s="1">
        <v>20260401</v>
      </c>
      <c r="AA32798" s="1" t="s">
        <v>16396</v>
      </c>
      <c r="AC32798" s="1">
        <v>4987080912026</v>
      </c>
      <c r="AD32798" s="1" t="s">
        <v>62892</v>
      </c>
      <c r="AF32798" s="1">
        <v>24987080012843</v>
      </c>
    </row>
    <row r="32799" spans="1:32" x14ac:dyDescent="0.45">
      <c r="A32799" s="1" t="s">
        <v>16383</v>
      </c>
      <c r="B32799" s="1" t="s">
        <v>62893</v>
      </c>
      <c r="C32799" s="1">
        <v>14987080012846</v>
      </c>
      <c r="D32799" s="1">
        <v>100</v>
      </c>
      <c r="E32799" s="1" t="s">
        <v>16553</v>
      </c>
      <c r="G32799" s="1">
        <v>100</v>
      </c>
      <c r="H32799" s="1" t="s">
        <v>16553</v>
      </c>
      <c r="I32799" s="1" t="s">
        <v>16386</v>
      </c>
      <c r="J32799" s="1" t="s">
        <v>16554</v>
      </c>
      <c r="K32799" s="1" t="s">
        <v>62888</v>
      </c>
      <c r="L32799" s="1" t="s">
        <v>17725</v>
      </c>
      <c r="M32799" s="1" t="s">
        <v>62889</v>
      </c>
      <c r="N32799" s="1" t="s">
        <v>62890</v>
      </c>
      <c r="O32799" s="1" t="s">
        <v>16392</v>
      </c>
      <c r="P32799" s="1">
        <v>20260531</v>
      </c>
      <c r="Q32799" s="1" t="s">
        <v>16849</v>
      </c>
      <c r="R32799" s="1" t="s">
        <v>23617</v>
      </c>
      <c r="U32799" s="1" t="s">
        <v>16395</v>
      </c>
      <c r="V32799" s="1">
        <v>20260401</v>
      </c>
      <c r="AA32799" s="1" t="s">
        <v>16396</v>
      </c>
      <c r="AC32799" s="1">
        <v>4987028524243</v>
      </c>
      <c r="AD32799" s="1" t="s">
        <v>62893</v>
      </c>
      <c r="AE32799" s="1" t="s">
        <v>19504</v>
      </c>
      <c r="AF32799" s="1">
        <v>24987080012843</v>
      </c>
    </row>
    <row r="32800" spans="1:32" x14ac:dyDescent="0.45">
      <c r="A32800" s="1" t="s">
        <v>16383</v>
      </c>
      <c r="B32800" s="1" t="s">
        <v>62894</v>
      </c>
      <c r="C32800" s="1">
        <v>14987028240522</v>
      </c>
      <c r="D32800" s="1">
        <v>500</v>
      </c>
      <c r="E32800" s="1" t="s">
        <v>16553</v>
      </c>
      <c r="G32800" s="1">
        <v>500</v>
      </c>
      <c r="H32800" s="1" t="s">
        <v>16553</v>
      </c>
      <c r="I32800" s="1" t="s">
        <v>16386</v>
      </c>
      <c r="J32800" s="1" t="s">
        <v>16554</v>
      </c>
      <c r="K32800" s="1" t="s">
        <v>62888</v>
      </c>
      <c r="L32800" s="1" t="s">
        <v>17725</v>
      </c>
      <c r="M32800" s="1" t="s">
        <v>62889</v>
      </c>
      <c r="N32800" s="1" t="s">
        <v>62890</v>
      </c>
      <c r="O32800" s="1" t="s">
        <v>16392</v>
      </c>
      <c r="P32800" s="1">
        <v>20260531</v>
      </c>
      <c r="Q32800" s="1" t="s">
        <v>17268</v>
      </c>
      <c r="R32800" s="1" t="s">
        <v>23617</v>
      </c>
      <c r="U32800" s="1" t="s">
        <v>16395</v>
      </c>
      <c r="V32800" s="1">
        <v>20260401</v>
      </c>
      <c r="AA32800" s="1" t="s">
        <v>16396</v>
      </c>
      <c r="AC32800" s="1">
        <v>4987028524250</v>
      </c>
      <c r="AD32800" s="1" t="s">
        <v>62894</v>
      </c>
      <c r="AF32800" s="1">
        <v>24987028240529</v>
      </c>
    </row>
    <row r="32801" spans="1:32" x14ac:dyDescent="0.45">
      <c r="A32801" s="1" t="s">
        <v>16383</v>
      </c>
      <c r="B32801" s="1" t="s">
        <v>62894</v>
      </c>
      <c r="C32801" s="1">
        <v>14987080012853</v>
      </c>
      <c r="D32801" s="1">
        <v>500</v>
      </c>
      <c r="E32801" s="1" t="s">
        <v>16553</v>
      </c>
      <c r="G32801" s="1">
        <v>500</v>
      </c>
      <c r="H32801" s="1" t="s">
        <v>16553</v>
      </c>
      <c r="I32801" s="1" t="s">
        <v>16386</v>
      </c>
      <c r="J32801" s="1" t="s">
        <v>16554</v>
      </c>
      <c r="K32801" s="1" t="s">
        <v>62888</v>
      </c>
      <c r="L32801" s="1" t="s">
        <v>17725</v>
      </c>
      <c r="M32801" s="1" t="s">
        <v>62889</v>
      </c>
      <c r="N32801" s="1" t="s">
        <v>62890</v>
      </c>
      <c r="O32801" s="1" t="s">
        <v>16392</v>
      </c>
      <c r="P32801" s="1">
        <v>20260531</v>
      </c>
      <c r="Q32801" s="1" t="s">
        <v>16849</v>
      </c>
      <c r="R32801" s="1" t="s">
        <v>23617</v>
      </c>
      <c r="U32801" s="1" t="s">
        <v>16395</v>
      </c>
      <c r="V32801" s="1">
        <v>20260401</v>
      </c>
      <c r="AA32801" s="1" t="s">
        <v>16396</v>
      </c>
      <c r="AC32801" s="1">
        <v>4987080912033</v>
      </c>
      <c r="AD32801" s="1" t="s">
        <v>62894</v>
      </c>
      <c r="AF32801" s="1">
        <v>24987080012850</v>
      </c>
    </row>
    <row r="32802" spans="1:32" x14ac:dyDescent="0.45">
      <c r="A32802" s="1" t="s">
        <v>16383</v>
      </c>
      <c r="B32802" s="1" t="s">
        <v>62895</v>
      </c>
      <c r="C32802" s="1">
        <v>14987080012853</v>
      </c>
      <c r="D32802" s="1">
        <v>500</v>
      </c>
      <c r="E32802" s="1" t="s">
        <v>16553</v>
      </c>
      <c r="G32802" s="1">
        <v>500</v>
      </c>
      <c r="H32802" s="1" t="s">
        <v>16553</v>
      </c>
      <c r="I32802" s="1" t="s">
        <v>16386</v>
      </c>
      <c r="J32802" s="1" t="s">
        <v>16554</v>
      </c>
      <c r="K32802" s="1" t="s">
        <v>62888</v>
      </c>
      <c r="L32802" s="1" t="s">
        <v>17725</v>
      </c>
      <c r="M32802" s="1" t="s">
        <v>62889</v>
      </c>
      <c r="N32802" s="1" t="s">
        <v>62890</v>
      </c>
      <c r="O32802" s="1" t="s">
        <v>16392</v>
      </c>
      <c r="P32802" s="1">
        <v>20260531</v>
      </c>
      <c r="Q32802" s="1" t="s">
        <v>16849</v>
      </c>
      <c r="R32802" s="1" t="s">
        <v>23617</v>
      </c>
      <c r="U32802" s="1" t="s">
        <v>16395</v>
      </c>
      <c r="V32802" s="1">
        <v>20260401</v>
      </c>
      <c r="AA32802" s="1" t="s">
        <v>16396</v>
      </c>
      <c r="AC32802" s="1">
        <v>4987028524250</v>
      </c>
      <c r="AD32802" s="1" t="s">
        <v>62895</v>
      </c>
      <c r="AE32802" s="1" t="s">
        <v>19504</v>
      </c>
      <c r="AF32802" s="1">
        <v>24987080012850</v>
      </c>
    </row>
    <row r="32803" spans="1:32" x14ac:dyDescent="0.45">
      <c r="A32803" s="1" t="s">
        <v>16551</v>
      </c>
      <c r="B32803" s="1" t="s">
        <v>62896</v>
      </c>
      <c r="C32803" s="1">
        <v>14987028240300</v>
      </c>
      <c r="D32803" s="1">
        <v>100</v>
      </c>
      <c r="E32803" s="1" t="s">
        <v>16553</v>
      </c>
      <c r="G32803" s="1">
        <v>10</v>
      </c>
      <c r="H32803" s="1" t="s">
        <v>16553</v>
      </c>
      <c r="I32803" s="1" t="s">
        <v>16386</v>
      </c>
      <c r="J32803" s="1" t="s">
        <v>16554</v>
      </c>
      <c r="K32803" s="1" t="s">
        <v>62897</v>
      </c>
      <c r="L32803" s="1" t="s">
        <v>17209</v>
      </c>
      <c r="M32803" s="1" t="s">
        <v>62898</v>
      </c>
      <c r="N32803" s="1" t="s">
        <v>62899</v>
      </c>
      <c r="O32803" s="1" t="s">
        <v>16392</v>
      </c>
      <c r="P32803" s="1">
        <v>20260531</v>
      </c>
      <c r="Q32803" s="1" t="s">
        <v>17268</v>
      </c>
      <c r="R32803" s="1" t="s">
        <v>23617</v>
      </c>
      <c r="U32803" s="1" t="s">
        <v>16395</v>
      </c>
      <c r="V32803" s="1">
        <v>20260401</v>
      </c>
      <c r="AA32803" s="1" t="s">
        <v>16396</v>
      </c>
      <c r="AC32803" s="1">
        <v>4987028524113</v>
      </c>
      <c r="AD32803" s="1" t="s">
        <v>62896</v>
      </c>
      <c r="AF32803" s="1">
        <v>24987028240307</v>
      </c>
    </row>
    <row r="32804" spans="1:32" x14ac:dyDescent="0.45">
      <c r="A32804" s="1" t="s">
        <v>16551</v>
      </c>
      <c r="B32804" s="1" t="s">
        <v>62896</v>
      </c>
      <c r="C32804" s="1">
        <v>14987028240331</v>
      </c>
      <c r="D32804" s="1">
        <v>1000</v>
      </c>
      <c r="E32804" s="1" t="s">
        <v>16553</v>
      </c>
      <c r="G32804" s="1">
        <v>10</v>
      </c>
      <c r="H32804" s="1" t="s">
        <v>16553</v>
      </c>
      <c r="I32804" s="1" t="s">
        <v>16386</v>
      </c>
      <c r="J32804" s="1" t="s">
        <v>16554</v>
      </c>
      <c r="K32804" s="1" t="s">
        <v>62897</v>
      </c>
      <c r="L32804" s="1" t="s">
        <v>17209</v>
      </c>
      <c r="M32804" s="1" t="s">
        <v>62898</v>
      </c>
      <c r="N32804" s="1" t="s">
        <v>62899</v>
      </c>
      <c r="O32804" s="1" t="s">
        <v>16392</v>
      </c>
      <c r="P32804" s="1">
        <v>20260531</v>
      </c>
      <c r="Q32804" s="1" t="s">
        <v>17268</v>
      </c>
      <c r="R32804" s="1" t="s">
        <v>23617</v>
      </c>
      <c r="U32804" s="1" t="s">
        <v>16395</v>
      </c>
      <c r="V32804" s="1">
        <v>20260401</v>
      </c>
      <c r="AA32804" s="1" t="s">
        <v>16396</v>
      </c>
      <c r="AC32804" s="1">
        <v>4987028524113</v>
      </c>
      <c r="AD32804" s="1" t="s">
        <v>62896</v>
      </c>
      <c r="AF32804" s="1">
        <v>24987028240338</v>
      </c>
    </row>
    <row r="32805" spans="1:32" x14ac:dyDescent="0.45">
      <c r="A32805" s="1" t="s">
        <v>16551</v>
      </c>
      <c r="B32805" s="1" t="s">
        <v>62896</v>
      </c>
      <c r="C32805" s="1">
        <v>14987080011115</v>
      </c>
      <c r="D32805" s="1">
        <v>100</v>
      </c>
      <c r="E32805" s="1" t="s">
        <v>16553</v>
      </c>
      <c r="G32805" s="1">
        <v>10</v>
      </c>
      <c r="H32805" s="1" t="s">
        <v>16553</v>
      </c>
      <c r="I32805" s="1" t="s">
        <v>16386</v>
      </c>
      <c r="J32805" s="1" t="s">
        <v>16554</v>
      </c>
      <c r="K32805" s="1" t="s">
        <v>62897</v>
      </c>
      <c r="L32805" s="1" t="s">
        <v>17209</v>
      </c>
      <c r="M32805" s="1" t="s">
        <v>62898</v>
      </c>
      <c r="N32805" s="1" t="s">
        <v>62899</v>
      </c>
      <c r="O32805" s="1" t="s">
        <v>16392</v>
      </c>
      <c r="P32805" s="1">
        <v>20260531</v>
      </c>
      <c r="Q32805" s="1" t="s">
        <v>16849</v>
      </c>
      <c r="R32805" s="1" t="s">
        <v>23617</v>
      </c>
      <c r="U32805" s="1" t="s">
        <v>16395</v>
      </c>
      <c r="V32805" s="1">
        <v>20260401</v>
      </c>
      <c r="AA32805" s="1" t="s">
        <v>16396</v>
      </c>
      <c r="AC32805" s="1">
        <v>4987080911845</v>
      </c>
      <c r="AD32805" s="1" t="s">
        <v>62896</v>
      </c>
      <c r="AF32805" s="1">
        <v>24987080011112</v>
      </c>
    </row>
    <row r="32806" spans="1:32" x14ac:dyDescent="0.45">
      <c r="A32806" s="1" t="s">
        <v>16551</v>
      </c>
      <c r="B32806" s="1" t="s">
        <v>62896</v>
      </c>
      <c r="C32806" s="1">
        <v>14987080011139</v>
      </c>
      <c r="D32806" s="1">
        <v>1000</v>
      </c>
      <c r="E32806" s="1" t="s">
        <v>16553</v>
      </c>
      <c r="G32806" s="1">
        <v>10</v>
      </c>
      <c r="H32806" s="1" t="s">
        <v>16553</v>
      </c>
      <c r="I32806" s="1" t="s">
        <v>16386</v>
      </c>
      <c r="J32806" s="1" t="s">
        <v>16554</v>
      </c>
      <c r="K32806" s="1" t="s">
        <v>62897</v>
      </c>
      <c r="L32806" s="1" t="s">
        <v>17209</v>
      </c>
      <c r="M32806" s="1" t="s">
        <v>62898</v>
      </c>
      <c r="N32806" s="1" t="s">
        <v>62899</v>
      </c>
      <c r="O32806" s="1" t="s">
        <v>16392</v>
      </c>
      <c r="P32806" s="1">
        <v>20260531</v>
      </c>
      <c r="Q32806" s="1" t="s">
        <v>16849</v>
      </c>
      <c r="R32806" s="1" t="s">
        <v>23617</v>
      </c>
      <c r="U32806" s="1" t="s">
        <v>16395</v>
      </c>
      <c r="V32806" s="1">
        <v>20260401</v>
      </c>
      <c r="AA32806" s="1" t="s">
        <v>16396</v>
      </c>
      <c r="AC32806" s="1">
        <v>4987080911845</v>
      </c>
      <c r="AD32806" s="1" t="s">
        <v>62896</v>
      </c>
      <c r="AF32806" s="1">
        <v>24987080011136</v>
      </c>
    </row>
    <row r="32807" spans="1:32" x14ac:dyDescent="0.45">
      <c r="A32807" s="1" t="s">
        <v>16551</v>
      </c>
      <c r="B32807" s="1" t="s">
        <v>62900</v>
      </c>
      <c r="C32807" s="1">
        <v>14987080011115</v>
      </c>
      <c r="D32807" s="1">
        <v>100</v>
      </c>
      <c r="E32807" s="1" t="s">
        <v>16553</v>
      </c>
      <c r="G32807" s="1">
        <v>10</v>
      </c>
      <c r="H32807" s="1" t="s">
        <v>16553</v>
      </c>
      <c r="I32807" s="1" t="s">
        <v>16386</v>
      </c>
      <c r="J32807" s="1" t="s">
        <v>16554</v>
      </c>
      <c r="K32807" s="1" t="s">
        <v>62897</v>
      </c>
      <c r="L32807" s="1" t="s">
        <v>17209</v>
      </c>
      <c r="M32807" s="1" t="s">
        <v>62898</v>
      </c>
      <c r="N32807" s="1" t="s">
        <v>62899</v>
      </c>
      <c r="O32807" s="1" t="s">
        <v>16392</v>
      </c>
      <c r="P32807" s="1">
        <v>20260531</v>
      </c>
      <c r="Q32807" s="1" t="s">
        <v>16849</v>
      </c>
      <c r="R32807" s="1" t="s">
        <v>23617</v>
      </c>
      <c r="U32807" s="1" t="s">
        <v>16395</v>
      </c>
      <c r="V32807" s="1">
        <v>20260401</v>
      </c>
      <c r="AA32807" s="1" t="s">
        <v>16396</v>
      </c>
      <c r="AC32807" s="1">
        <v>4987028524113</v>
      </c>
      <c r="AD32807" s="1" t="s">
        <v>62900</v>
      </c>
      <c r="AE32807" s="1" t="s">
        <v>19504</v>
      </c>
      <c r="AF32807" s="1">
        <v>24987080011112</v>
      </c>
    </row>
    <row r="32808" spans="1:32" x14ac:dyDescent="0.45">
      <c r="A32808" s="1" t="s">
        <v>16551</v>
      </c>
      <c r="B32808" s="1" t="s">
        <v>62900</v>
      </c>
      <c r="C32808" s="1">
        <v>14987080011139</v>
      </c>
      <c r="D32808" s="1">
        <v>1000</v>
      </c>
      <c r="E32808" s="1" t="s">
        <v>16553</v>
      </c>
      <c r="G32808" s="1">
        <v>10</v>
      </c>
      <c r="H32808" s="1" t="s">
        <v>16553</v>
      </c>
      <c r="I32808" s="1" t="s">
        <v>16386</v>
      </c>
      <c r="J32808" s="1" t="s">
        <v>16554</v>
      </c>
      <c r="K32808" s="1" t="s">
        <v>62897</v>
      </c>
      <c r="L32808" s="1" t="s">
        <v>17209</v>
      </c>
      <c r="M32808" s="1" t="s">
        <v>62898</v>
      </c>
      <c r="N32808" s="1" t="s">
        <v>62899</v>
      </c>
      <c r="O32808" s="1" t="s">
        <v>16392</v>
      </c>
      <c r="P32808" s="1">
        <v>20260531</v>
      </c>
      <c r="Q32808" s="1" t="s">
        <v>16849</v>
      </c>
      <c r="R32808" s="1" t="s">
        <v>23617</v>
      </c>
      <c r="U32808" s="1" t="s">
        <v>16395</v>
      </c>
      <c r="V32808" s="1">
        <v>20260401</v>
      </c>
      <c r="AA32808" s="1" t="s">
        <v>16396</v>
      </c>
      <c r="AC32808" s="1">
        <v>4987028524113</v>
      </c>
      <c r="AD32808" s="1" t="s">
        <v>62900</v>
      </c>
      <c r="AE32808" s="1" t="s">
        <v>19504</v>
      </c>
      <c r="AF32808" s="1">
        <v>24987080011136</v>
      </c>
    </row>
    <row r="32809" spans="1:32" x14ac:dyDescent="0.45">
      <c r="A32809" s="1" t="s">
        <v>16383</v>
      </c>
      <c r="B32809" s="1" t="s">
        <v>62901</v>
      </c>
      <c r="C32809" s="1">
        <v>14987028240317</v>
      </c>
      <c r="D32809" s="1">
        <v>100</v>
      </c>
      <c r="E32809" s="1" t="s">
        <v>16553</v>
      </c>
      <c r="G32809" s="1">
        <v>100</v>
      </c>
      <c r="H32809" s="1" t="s">
        <v>16553</v>
      </c>
      <c r="I32809" s="1" t="s">
        <v>16386</v>
      </c>
      <c r="J32809" s="1" t="s">
        <v>16554</v>
      </c>
      <c r="K32809" s="1" t="s">
        <v>62897</v>
      </c>
      <c r="L32809" s="1" t="s">
        <v>17209</v>
      </c>
      <c r="M32809" s="1" t="s">
        <v>62898</v>
      </c>
      <c r="N32809" s="1" t="s">
        <v>62899</v>
      </c>
      <c r="O32809" s="1" t="s">
        <v>16392</v>
      </c>
      <c r="P32809" s="1">
        <v>20260531</v>
      </c>
      <c r="Q32809" s="1" t="s">
        <v>17268</v>
      </c>
      <c r="R32809" s="1" t="s">
        <v>23617</v>
      </c>
      <c r="U32809" s="1" t="s">
        <v>16395</v>
      </c>
      <c r="V32809" s="1">
        <v>20260401</v>
      </c>
      <c r="AA32809" s="1" t="s">
        <v>16396</v>
      </c>
      <c r="AC32809" s="1">
        <v>4987028524120</v>
      </c>
      <c r="AD32809" s="1" t="s">
        <v>62901</v>
      </c>
      <c r="AF32809" s="1">
        <v>24987028240314</v>
      </c>
    </row>
    <row r="32810" spans="1:32" x14ac:dyDescent="0.45">
      <c r="A32810" s="1" t="s">
        <v>16383</v>
      </c>
      <c r="B32810" s="1" t="s">
        <v>62901</v>
      </c>
      <c r="C32810" s="1">
        <v>14987080011146</v>
      </c>
      <c r="D32810" s="1">
        <v>100</v>
      </c>
      <c r="E32810" s="1" t="s">
        <v>16553</v>
      </c>
      <c r="G32810" s="1">
        <v>100</v>
      </c>
      <c r="H32810" s="1" t="s">
        <v>16553</v>
      </c>
      <c r="I32810" s="1" t="s">
        <v>16386</v>
      </c>
      <c r="J32810" s="1" t="s">
        <v>16554</v>
      </c>
      <c r="K32810" s="1" t="s">
        <v>62897</v>
      </c>
      <c r="L32810" s="1" t="s">
        <v>17209</v>
      </c>
      <c r="M32810" s="1" t="s">
        <v>62898</v>
      </c>
      <c r="N32810" s="1" t="s">
        <v>62899</v>
      </c>
      <c r="O32810" s="1" t="s">
        <v>16392</v>
      </c>
      <c r="P32810" s="1">
        <v>20260531</v>
      </c>
      <c r="Q32810" s="1" t="s">
        <v>16849</v>
      </c>
      <c r="R32810" s="1" t="s">
        <v>23617</v>
      </c>
      <c r="U32810" s="1" t="s">
        <v>16395</v>
      </c>
      <c r="V32810" s="1">
        <v>20260401</v>
      </c>
      <c r="AA32810" s="1" t="s">
        <v>16396</v>
      </c>
      <c r="AC32810" s="1">
        <v>4987080911913</v>
      </c>
      <c r="AD32810" s="1" t="s">
        <v>62901</v>
      </c>
      <c r="AF32810" s="1">
        <v>24987080011143</v>
      </c>
    </row>
    <row r="32811" spans="1:32" x14ac:dyDescent="0.45">
      <c r="A32811" s="1" t="s">
        <v>16383</v>
      </c>
      <c r="B32811" s="1" t="s">
        <v>62902</v>
      </c>
      <c r="C32811" s="1">
        <v>14987080011146</v>
      </c>
      <c r="D32811" s="1">
        <v>100</v>
      </c>
      <c r="E32811" s="1" t="s">
        <v>16553</v>
      </c>
      <c r="G32811" s="1">
        <v>100</v>
      </c>
      <c r="H32811" s="1" t="s">
        <v>16553</v>
      </c>
      <c r="I32811" s="1" t="s">
        <v>16386</v>
      </c>
      <c r="J32811" s="1" t="s">
        <v>16554</v>
      </c>
      <c r="K32811" s="1" t="s">
        <v>62897</v>
      </c>
      <c r="L32811" s="1" t="s">
        <v>17209</v>
      </c>
      <c r="M32811" s="1" t="s">
        <v>62898</v>
      </c>
      <c r="N32811" s="1" t="s">
        <v>62899</v>
      </c>
      <c r="O32811" s="1" t="s">
        <v>16392</v>
      </c>
      <c r="P32811" s="1">
        <v>20260531</v>
      </c>
      <c r="Q32811" s="1" t="s">
        <v>16849</v>
      </c>
      <c r="R32811" s="1" t="s">
        <v>23617</v>
      </c>
      <c r="U32811" s="1" t="s">
        <v>16395</v>
      </c>
      <c r="V32811" s="1">
        <v>20260401</v>
      </c>
      <c r="AA32811" s="1" t="s">
        <v>16396</v>
      </c>
      <c r="AC32811" s="1">
        <v>4987028524120</v>
      </c>
      <c r="AD32811" s="1" t="s">
        <v>62902</v>
      </c>
      <c r="AE32811" s="1" t="s">
        <v>19504</v>
      </c>
      <c r="AF32811" s="1">
        <v>24987080011143</v>
      </c>
    </row>
    <row r="32812" spans="1:32" x14ac:dyDescent="0.45">
      <c r="A32812" s="1" t="s">
        <v>16383</v>
      </c>
      <c r="B32812" s="1" t="s">
        <v>62903</v>
      </c>
      <c r="C32812" s="1">
        <v>14987028240348</v>
      </c>
      <c r="D32812" s="1">
        <v>500</v>
      </c>
      <c r="E32812" s="1" t="s">
        <v>16553</v>
      </c>
      <c r="G32812" s="1">
        <v>500</v>
      </c>
      <c r="H32812" s="1" t="s">
        <v>16553</v>
      </c>
      <c r="I32812" s="1" t="s">
        <v>16386</v>
      </c>
      <c r="J32812" s="1" t="s">
        <v>16554</v>
      </c>
      <c r="K32812" s="1" t="s">
        <v>62897</v>
      </c>
      <c r="L32812" s="1" t="s">
        <v>17209</v>
      </c>
      <c r="M32812" s="1" t="s">
        <v>62898</v>
      </c>
      <c r="N32812" s="1" t="s">
        <v>62899</v>
      </c>
      <c r="O32812" s="1" t="s">
        <v>16392</v>
      </c>
      <c r="P32812" s="1">
        <v>20260531</v>
      </c>
      <c r="Q32812" s="1" t="s">
        <v>17268</v>
      </c>
      <c r="R32812" s="1" t="s">
        <v>23617</v>
      </c>
      <c r="U32812" s="1" t="s">
        <v>16395</v>
      </c>
      <c r="V32812" s="1">
        <v>20260401</v>
      </c>
      <c r="AA32812" s="1" t="s">
        <v>16396</v>
      </c>
      <c r="AC32812" s="1">
        <v>4987028524137</v>
      </c>
      <c r="AD32812" s="1" t="s">
        <v>62903</v>
      </c>
      <c r="AF32812" s="1">
        <v>24987028240345</v>
      </c>
    </row>
    <row r="32813" spans="1:32" x14ac:dyDescent="0.45">
      <c r="A32813" s="1" t="s">
        <v>16383</v>
      </c>
      <c r="B32813" s="1" t="s">
        <v>62903</v>
      </c>
      <c r="C32813" s="1">
        <v>14987080011153</v>
      </c>
      <c r="D32813" s="1">
        <v>500</v>
      </c>
      <c r="E32813" s="1" t="s">
        <v>16553</v>
      </c>
      <c r="G32813" s="1">
        <v>500</v>
      </c>
      <c r="H32813" s="1" t="s">
        <v>16553</v>
      </c>
      <c r="I32813" s="1" t="s">
        <v>16386</v>
      </c>
      <c r="J32813" s="1" t="s">
        <v>16554</v>
      </c>
      <c r="K32813" s="1" t="s">
        <v>62897</v>
      </c>
      <c r="L32813" s="1" t="s">
        <v>17209</v>
      </c>
      <c r="M32813" s="1" t="s">
        <v>62898</v>
      </c>
      <c r="N32813" s="1" t="s">
        <v>62899</v>
      </c>
      <c r="O32813" s="1" t="s">
        <v>16392</v>
      </c>
      <c r="P32813" s="1">
        <v>20260531</v>
      </c>
      <c r="Q32813" s="1" t="s">
        <v>16849</v>
      </c>
      <c r="R32813" s="1" t="s">
        <v>23617</v>
      </c>
      <c r="U32813" s="1" t="s">
        <v>16395</v>
      </c>
      <c r="V32813" s="1">
        <v>20260401</v>
      </c>
      <c r="AA32813" s="1" t="s">
        <v>16396</v>
      </c>
      <c r="AC32813" s="1">
        <v>4987080911944</v>
      </c>
      <c r="AD32813" s="1" t="s">
        <v>62903</v>
      </c>
      <c r="AF32813" s="1">
        <v>24987080011150</v>
      </c>
    </row>
    <row r="32814" spans="1:32" x14ac:dyDescent="0.45">
      <c r="A32814" s="1" t="s">
        <v>16383</v>
      </c>
      <c r="B32814" s="1" t="s">
        <v>62904</v>
      </c>
      <c r="C32814" s="1">
        <v>14987080011153</v>
      </c>
      <c r="D32814" s="1">
        <v>500</v>
      </c>
      <c r="E32814" s="1" t="s">
        <v>16553</v>
      </c>
      <c r="G32814" s="1">
        <v>500</v>
      </c>
      <c r="H32814" s="1" t="s">
        <v>16553</v>
      </c>
      <c r="I32814" s="1" t="s">
        <v>16386</v>
      </c>
      <c r="J32814" s="1" t="s">
        <v>16554</v>
      </c>
      <c r="K32814" s="1" t="s">
        <v>62897</v>
      </c>
      <c r="L32814" s="1" t="s">
        <v>17209</v>
      </c>
      <c r="M32814" s="1" t="s">
        <v>62898</v>
      </c>
      <c r="N32814" s="1" t="s">
        <v>62899</v>
      </c>
      <c r="O32814" s="1" t="s">
        <v>16392</v>
      </c>
      <c r="P32814" s="1">
        <v>20260531</v>
      </c>
      <c r="Q32814" s="1" t="s">
        <v>16849</v>
      </c>
      <c r="R32814" s="1" t="s">
        <v>23617</v>
      </c>
      <c r="U32814" s="1" t="s">
        <v>16395</v>
      </c>
      <c r="V32814" s="1">
        <v>20260401</v>
      </c>
      <c r="AA32814" s="1" t="s">
        <v>16396</v>
      </c>
      <c r="AC32814" s="1">
        <v>4987028524137</v>
      </c>
      <c r="AD32814" s="1" t="s">
        <v>62904</v>
      </c>
      <c r="AE32814" s="1" t="s">
        <v>19504</v>
      </c>
      <c r="AF32814" s="1">
        <v>24987080011150</v>
      </c>
    </row>
    <row r="32815" spans="1:32" x14ac:dyDescent="0.45">
      <c r="A32815" s="1" t="s">
        <v>16551</v>
      </c>
      <c r="B32815" s="1" t="s">
        <v>62905</v>
      </c>
      <c r="C32815" s="1">
        <v>14987028240560</v>
      </c>
      <c r="D32815" s="1">
        <v>100</v>
      </c>
      <c r="E32815" s="1" t="s">
        <v>16553</v>
      </c>
      <c r="G32815" s="1">
        <v>10</v>
      </c>
      <c r="H32815" s="1" t="s">
        <v>16553</v>
      </c>
      <c r="I32815" s="1" t="s">
        <v>16386</v>
      </c>
      <c r="J32815" s="1" t="s">
        <v>16554</v>
      </c>
      <c r="K32815" s="1" t="s">
        <v>62906</v>
      </c>
      <c r="L32815" s="1" t="s">
        <v>16605</v>
      </c>
      <c r="M32815" s="1" t="s">
        <v>62907</v>
      </c>
      <c r="N32815" s="1" t="s">
        <v>62908</v>
      </c>
      <c r="O32815" s="1" t="s">
        <v>16392</v>
      </c>
      <c r="P32815" s="1">
        <v>20260531</v>
      </c>
      <c r="Q32815" s="1" t="s">
        <v>17268</v>
      </c>
      <c r="R32815" s="1" t="s">
        <v>23617</v>
      </c>
      <c r="U32815" s="1" t="s">
        <v>16395</v>
      </c>
      <c r="AA32815" s="1" t="s">
        <v>16396</v>
      </c>
      <c r="AC32815" s="1">
        <v>4987028524175</v>
      </c>
      <c r="AD32815" s="1" t="s">
        <v>62905</v>
      </c>
      <c r="AF32815" s="1">
        <v>24987028240567</v>
      </c>
    </row>
    <row r="32816" spans="1:32" x14ac:dyDescent="0.45">
      <c r="A32816" s="1" t="s">
        <v>16551</v>
      </c>
      <c r="B32816" s="1" t="s">
        <v>62905</v>
      </c>
      <c r="C32816" s="1">
        <v>14987080013119</v>
      </c>
      <c r="D32816" s="1">
        <v>100</v>
      </c>
      <c r="E32816" s="1" t="s">
        <v>16553</v>
      </c>
      <c r="G32816" s="1">
        <v>10</v>
      </c>
      <c r="H32816" s="1" t="s">
        <v>16553</v>
      </c>
      <c r="I32816" s="1" t="s">
        <v>16386</v>
      </c>
      <c r="J32816" s="1" t="s">
        <v>16554</v>
      </c>
      <c r="K32816" s="1" t="s">
        <v>62906</v>
      </c>
      <c r="L32816" s="1" t="s">
        <v>16605</v>
      </c>
      <c r="M32816" s="1" t="s">
        <v>62907</v>
      </c>
      <c r="N32816" s="1" t="s">
        <v>62908</v>
      </c>
      <c r="O32816" s="1" t="s">
        <v>16392</v>
      </c>
      <c r="P32816" s="1">
        <v>20260531</v>
      </c>
      <c r="Q32816" s="1" t="s">
        <v>16849</v>
      </c>
      <c r="R32816" s="1" t="s">
        <v>23617</v>
      </c>
      <c r="U32816" s="1" t="s">
        <v>16395</v>
      </c>
      <c r="AA32816" s="1" t="s">
        <v>16396</v>
      </c>
      <c r="AC32816" s="1">
        <v>4987080912040</v>
      </c>
      <c r="AD32816" s="1" t="s">
        <v>62905</v>
      </c>
      <c r="AF32816" s="1">
        <v>24987080013116</v>
      </c>
    </row>
    <row r="32817" spans="1:32" x14ac:dyDescent="0.45">
      <c r="A32817" s="1" t="s">
        <v>16551</v>
      </c>
      <c r="B32817" s="1" t="s">
        <v>62909</v>
      </c>
      <c r="C32817" s="1">
        <v>14987080013119</v>
      </c>
      <c r="D32817" s="1">
        <v>100</v>
      </c>
      <c r="E32817" s="1" t="s">
        <v>16553</v>
      </c>
      <c r="G32817" s="1">
        <v>10</v>
      </c>
      <c r="H32817" s="1" t="s">
        <v>16553</v>
      </c>
      <c r="I32817" s="1" t="s">
        <v>16386</v>
      </c>
      <c r="J32817" s="1" t="s">
        <v>16554</v>
      </c>
      <c r="K32817" s="1" t="s">
        <v>62906</v>
      </c>
      <c r="L32817" s="1" t="s">
        <v>16605</v>
      </c>
      <c r="M32817" s="1" t="s">
        <v>62907</v>
      </c>
      <c r="N32817" s="1" t="s">
        <v>62908</v>
      </c>
      <c r="O32817" s="1" t="s">
        <v>16392</v>
      </c>
      <c r="P32817" s="1">
        <v>20260531</v>
      </c>
      <c r="Q32817" s="1" t="s">
        <v>16849</v>
      </c>
      <c r="R32817" s="1" t="s">
        <v>23617</v>
      </c>
      <c r="U32817" s="1" t="s">
        <v>16395</v>
      </c>
      <c r="AA32817" s="1" t="s">
        <v>16396</v>
      </c>
      <c r="AC32817" s="1">
        <v>4987028524175</v>
      </c>
      <c r="AD32817" s="1" t="s">
        <v>62909</v>
      </c>
      <c r="AE32817" s="1" t="s">
        <v>19504</v>
      </c>
      <c r="AF32817" s="1">
        <v>24987080013116</v>
      </c>
    </row>
    <row r="32818" spans="1:32" x14ac:dyDescent="0.45">
      <c r="A32818" s="1" t="s">
        <v>16383</v>
      </c>
      <c r="B32818" s="1" t="s">
        <v>62910</v>
      </c>
      <c r="C32818" s="1">
        <v>14987028240324</v>
      </c>
      <c r="D32818" s="1">
        <v>100</v>
      </c>
      <c r="E32818" s="1" t="s">
        <v>16553</v>
      </c>
      <c r="G32818" s="1">
        <v>100</v>
      </c>
      <c r="H32818" s="1" t="s">
        <v>16553</v>
      </c>
      <c r="I32818" s="1" t="s">
        <v>16386</v>
      </c>
      <c r="J32818" s="1" t="s">
        <v>16554</v>
      </c>
      <c r="K32818" s="1" t="s">
        <v>62906</v>
      </c>
      <c r="L32818" s="1" t="s">
        <v>16605</v>
      </c>
      <c r="M32818" s="1" t="s">
        <v>62907</v>
      </c>
      <c r="N32818" s="1" t="s">
        <v>62908</v>
      </c>
      <c r="O32818" s="1" t="s">
        <v>16392</v>
      </c>
      <c r="P32818" s="1">
        <v>20260531</v>
      </c>
      <c r="Q32818" s="1" t="s">
        <v>17268</v>
      </c>
      <c r="R32818" s="1" t="s">
        <v>23617</v>
      </c>
      <c r="U32818" s="1" t="s">
        <v>16395</v>
      </c>
      <c r="AA32818" s="1" t="s">
        <v>16396</v>
      </c>
      <c r="AC32818" s="1">
        <v>4987028524182</v>
      </c>
      <c r="AD32818" s="1" t="s">
        <v>62910</v>
      </c>
      <c r="AF32818" s="1">
        <v>24987028240321</v>
      </c>
    </row>
    <row r="32819" spans="1:32" x14ac:dyDescent="0.45">
      <c r="A32819" s="1" t="s">
        <v>16383</v>
      </c>
      <c r="B32819" s="1" t="s">
        <v>62910</v>
      </c>
      <c r="C32819" s="1">
        <v>14987080013140</v>
      </c>
      <c r="D32819" s="1">
        <v>100</v>
      </c>
      <c r="E32819" s="1" t="s">
        <v>16553</v>
      </c>
      <c r="G32819" s="1">
        <v>100</v>
      </c>
      <c r="H32819" s="1" t="s">
        <v>16553</v>
      </c>
      <c r="I32819" s="1" t="s">
        <v>16386</v>
      </c>
      <c r="J32819" s="1" t="s">
        <v>16554</v>
      </c>
      <c r="K32819" s="1" t="s">
        <v>62906</v>
      </c>
      <c r="L32819" s="1" t="s">
        <v>16605</v>
      </c>
      <c r="M32819" s="1" t="s">
        <v>62907</v>
      </c>
      <c r="N32819" s="1" t="s">
        <v>62908</v>
      </c>
      <c r="O32819" s="1" t="s">
        <v>16392</v>
      </c>
      <c r="P32819" s="1">
        <v>20260531</v>
      </c>
      <c r="Q32819" s="1" t="s">
        <v>16849</v>
      </c>
      <c r="R32819" s="1" t="s">
        <v>23617</v>
      </c>
      <c r="U32819" s="1" t="s">
        <v>16395</v>
      </c>
      <c r="AA32819" s="1" t="s">
        <v>16396</v>
      </c>
      <c r="AC32819" s="1">
        <v>4987080912057</v>
      </c>
      <c r="AD32819" s="1" t="s">
        <v>62910</v>
      </c>
      <c r="AF32819" s="1">
        <v>24987080013147</v>
      </c>
    </row>
    <row r="32820" spans="1:32" x14ac:dyDescent="0.45">
      <c r="A32820" s="1" t="s">
        <v>16383</v>
      </c>
      <c r="B32820" s="1" t="s">
        <v>62911</v>
      </c>
      <c r="C32820" s="1">
        <v>14987080013140</v>
      </c>
      <c r="D32820" s="1">
        <v>100</v>
      </c>
      <c r="E32820" s="1" t="s">
        <v>16553</v>
      </c>
      <c r="G32820" s="1">
        <v>100</v>
      </c>
      <c r="H32820" s="1" t="s">
        <v>16553</v>
      </c>
      <c r="I32820" s="1" t="s">
        <v>16386</v>
      </c>
      <c r="J32820" s="1" t="s">
        <v>16554</v>
      </c>
      <c r="K32820" s="1" t="s">
        <v>62906</v>
      </c>
      <c r="L32820" s="1" t="s">
        <v>16605</v>
      </c>
      <c r="M32820" s="1" t="s">
        <v>62907</v>
      </c>
      <c r="N32820" s="1" t="s">
        <v>62908</v>
      </c>
      <c r="O32820" s="1" t="s">
        <v>16392</v>
      </c>
      <c r="P32820" s="1">
        <v>20260531</v>
      </c>
      <c r="Q32820" s="1" t="s">
        <v>16849</v>
      </c>
      <c r="R32820" s="1" t="s">
        <v>23617</v>
      </c>
      <c r="U32820" s="1" t="s">
        <v>16395</v>
      </c>
      <c r="AA32820" s="1" t="s">
        <v>16396</v>
      </c>
      <c r="AC32820" s="1">
        <v>4987028524182</v>
      </c>
      <c r="AD32820" s="1" t="s">
        <v>62911</v>
      </c>
      <c r="AE32820" s="1" t="s">
        <v>19504</v>
      </c>
      <c r="AF32820" s="1">
        <v>24987080013147</v>
      </c>
    </row>
    <row r="32821" spans="1:32" x14ac:dyDescent="0.45">
      <c r="A32821" s="1" t="s">
        <v>16383</v>
      </c>
      <c r="B32821" s="1" t="s">
        <v>62912</v>
      </c>
      <c r="C32821" s="1">
        <v>14987028240355</v>
      </c>
      <c r="D32821" s="1">
        <v>100</v>
      </c>
      <c r="E32821" s="1" t="s">
        <v>16385</v>
      </c>
      <c r="G32821" s="1">
        <v>100</v>
      </c>
      <c r="H32821" s="1" t="s">
        <v>16385</v>
      </c>
      <c r="I32821" s="1" t="s">
        <v>16386</v>
      </c>
      <c r="J32821" s="1" t="s">
        <v>16387</v>
      </c>
      <c r="K32821" s="1" t="s">
        <v>62913</v>
      </c>
      <c r="L32821" s="1" t="s">
        <v>38948</v>
      </c>
      <c r="M32821" s="1" t="s">
        <v>62914</v>
      </c>
      <c r="N32821" s="1" t="s">
        <v>62913</v>
      </c>
      <c r="O32821" s="1" t="s">
        <v>16392</v>
      </c>
      <c r="P32821" s="1">
        <v>20260531</v>
      </c>
      <c r="Q32821" s="1" t="s">
        <v>17268</v>
      </c>
      <c r="R32821" s="1" t="s">
        <v>23617</v>
      </c>
      <c r="U32821" s="1" t="s">
        <v>16395</v>
      </c>
      <c r="V32821" s="1">
        <v>20111128</v>
      </c>
      <c r="AA32821" s="1" t="s">
        <v>16396</v>
      </c>
      <c r="AC32821" s="1">
        <v>4987028524076</v>
      </c>
      <c r="AD32821" s="1" t="s">
        <v>62912</v>
      </c>
      <c r="AF32821" s="1">
        <v>24987028240352</v>
      </c>
    </row>
    <row r="32822" spans="1:32" x14ac:dyDescent="0.45">
      <c r="A32822" s="1" t="s">
        <v>16383</v>
      </c>
      <c r="B32822" s="1" t="s">
        <v>62912</v>
      </c>
      <c r="C32822" s="1">
        <v>14987080014048</v>
      </c>
      <c r="D32822" s="1">
        <v>100</v>
      </c>
      <c r="E32822" s="1" t="s">
        <v>16385</v>
      </c>
      <c r="G32822" s="1">
        <v>100</v>
      </c>
      <c r="H32822" s="1" t="s">
        <v>16385</v>
      </c>
      <c r="I32822" s="1" t="s">
        <v>16386</v>
      </c>
      <c r="J32822" s="1" t="s">
        <v>16387</v>
      </c>
      <c r="K32822" s="1" t="s">
        <v>62913</v>
      </c>
      <c r="L32822" s="1" t="s">
        <v>38948</v>
      </c>
      <c r="M32822" s="1" t="s">
        <v>62914</v>
      </c>
      <c r="N32822" s="1" t="s">
        <v>62913</v>
      </c>
      <c r="O32822" s="1" t="s">
        <v>16392</v>
      </c>
      <c r="P32822" s="1">
        <v>20260531</v>
      </c>
      <c r="Q32822" s="1" t="s">
        <v>16849</v>
      </c>
      <c r="R32822" s="1" t="s">
        <v>23617</v>
      </c>
      <c r="U32822" s="1" t="s">
        <v>16395</v>
      </c>
      <c r="V32822" s="1">
        <v>20111128</v>
      </c>
      <c r="AA32822" s="1" t="s">
        <v>16396</v>
      </c>
      <c r="AC32822" s="1">
        <v>4987080912064</v>
      </c>
      <c r="AD32822" s="1" t="s">
        <v>62912</v>
      </c>
      <c r="AF32822" s="1">
        <v>24987080014045</v>
      </c>
    </row>
    <row r="32823" spans="1:32" x14ac:dyDescent="0.45">
      <c r="A32823" s="1" t="s">
        <v>16383</v>
      </c>
      <c r="B32823" s="1" t="s">
        <v>62915</v>
      </c>
      <c r="C32823" s="1">
        <v>14987080014048</v>
      </c>
      <c r="D32823" s="1">
        <v>100</v>
      </c>
      <c r="E32823" s="1" t="s">
        <v>16385</v>
      </c>
      <c r="G32823" s="1">
        <v>100</v>
      </c>
      <c r="H32823" s="1" t="s">
        <v>16385</v>
      </c>
      <c r="I32823" s="1" t="s">
        <v>16386</v>
      </c>
      <c r="J32823" s="1" t="s">
        <v>16387</v>
      </c>
      <c r="K32823" s="1" t="s">
        <v>62913</v>
      </c>
      <c r="L32823" s="1" t="s">
        <v>38948</v>
      </c>
      <c r="M32823" s="1" t="s">
        <v>62914</v>
      </c>
      <c r="N32823" s="1" t="s">
        <v>62913</v>
      </c>
      <c r="O32823" s="1" t="s">
        <v>16392</v>
      </c>
      <c r="P32823" s="1">
        <v>20260531</v>
      </c>
      <c r="Q32823" s="1" t="s">
        <v>16849</v>
      </c>
      <c r="R32823" s="1" t="s">
        <v>23617</v>
      </c>
      <c r="U32823" s="1" t="s">
        <v>16395</v>
      </c>
      <c r="V32823" s="1">
        <v>20111128</v>
      </c>
      <c r="AA32823" s="1" t="s">
        <v>16396</v>
      </c>
      <c r="AC32823" s="1">
        <v>4987028524076</v>
      </c>
      <c r="AD32823" s="1" t="s">
        <v>62915</v>
      </c>
      <c r="AE32823" s="1" t="s">
        <v>19504</v>
      </c>
      <c r="AF32823" s="1">
        <v>24987080014045</v>
      </c>
    </row>
    <row r="32824" spans="1:32" x14ac:dyDescent="0.45">
      <c r="A32824" s="1" t="s">
        <v>16551</v>
      </c>
      <c r="B32824" s="1" t="s">
        <v>62916</v>
      </c>
      <c r="C32824" s="1">
        <v>14987274064613</v>
      </c>
      <c r="D32824" s="1">
        <v>100</v>
      </c>
      <c r="E32824" s="1" t="s">
        <v>16553</v>
      </c>
      <c r="G32824" s="1">
        <v>10</v>
      </c>
      <c r="H32824" s="1" t="s">
        <v>16553</v>
      </c>
      <c r="I32824" s="1" t="s">
        <v>16386</v>
      </c>
      <c r="J32824" s="1" t="s">
        <v>16554</v>
      </c>
      <c r="K32824" s="1" t="s">
        <v>62917</v>
      </c>
      <c r="L32824" s="1" t="s">
        <v>16580</v>
      </c>
      <c r="M32824" s="1" t="s">
        <v>62918</v>
      </c>
      <c r="N32824" s="1" t="s">
        <v>62917</v>
      </c>
      <c r="O32824" s="1" t="s">
        <v>16392</v>
      </c>
      <c r="P32824" s="1">
        <v>20260531</v>
      </c>
      <c r="Q32824" s="1" t="s">
        <v>16621</v>
      </c>
      <c r="R32824" s="1" t="s">
        <v>23617</v>
      </c>
      <c r="U32824" s="1" t="s">
        <v>16395</v>
      </c>
      <c r="V32824" s="1">
        <v>20080620</v>
      </c>
      <c r="AA32824" s="1" t="s">
        <v>16396</v>
      </c>
      <c r="AC32824" s="1">
        <v>4987274114496</v>
      </c>
      <c r="AD32824" s="1" t="s">
        <v>62916</v>
      </c>
    </row>
    <row r="32825" spans="1:32" x14ac:dyDescent="0.45">
      <c r="A32825" s="1" t="s">
        <v>16551</v>
      </c>
      <c r="B32825" s="1" t="s">
        <v>62916</v>
      </c>
      <c r="C32825" s="1">
        <v>14987274064620</v>
      </c>
      <c r="D32825" s="1">
        <v>500</v>
      </c>
      <c r="E32825" s="1" t="s">
        <v>16553</v>
      </c>
      <c r="G32825" s="1">
        <v>10</v>
      </c>
      <c r="H32825" s="1" t="s">
        <v>16553</v>
      </c>
      <c r="I32825" s="1" t="s">
        <v>16386</v>
      </c>
      <c r="J32825" s="1" t="s">
        <v>16554</v>
      </c>
      <c r="K32825" s="1" t="s">
        <v>62917</v>
      </c>
      <c r="L32825" s="1" t="s">
        <v>16580</v>
      </c>
      <c r="M32825" s="1" t="s">
        <v>62918</v>
      </c>
      <c r="N32825" s="1" t="s">
        <v>62917</v>
      </c>
      <c r="O32825" s="1" t="s">
        <v>16392</v>
      </c>
      <c r="P32825" s="1">
        <v>20260531</v>
      </c>
      <c r="Q32825" s="1" t="s">
        <v>16621</v>
      </c>
      <c r="R32825" s="1" t="s">
        <v>23617</v>
      </c>
      <c r="U32825" s="1" t="s">
        <v>16395</v>
      </c>
      <c r="V32825" s="1">
        <v>20080620</v>
      </c>
      <c r="AA32825" s="1" t="s">
        <v>16396</v>
      </c>
      <c r="AC32825" s="1">
        <v>4987274114496</v>
      </c>
      <c r="AD32825" s="1" t="s">
        <v>62916</v>
      </c>
    </row>
    <row r="32826" spans="1:32" x14ac:dyDescent="0.45">
      <c r="A32826" s="1" t="s">
        <v>16551</v>
      </c>
      <c r="B32826" s="1" t="s">
        <v>62916</v>
      </c>
      <c r="C32826" s="1">
        <v>14987274064644</v>
      </c>
      <c r="D32826" s="1">
        <v>1000</v>
      </c>
      <c r="E32826" s="1" t="s">
        <v>16553</v>
      </c>
      <c r="G32826" s="1">
        <v>10</v>
      </c>
      <c r="H32826" s="1" t="s">
        <v>16553</v>
      </c>
      <c r="I32826" s="1" t="s">
        <v>16386</v>
      </c>
      <c r="J32826" s="1" t="s">
        <v>16554</v>
      </c>
      <c r="K32826" s="1" t="s">
        <v>62917</v>
      </c>
      <c r="L32826" s="1" t="s">
        <v>16580</v>
      </c>
      <c r="M32826" s="1" t="s">
        <v>62918</v>
      </c>
      <c r="N32826" s="1" t="s">
        <v>62917</v>
      </c>
      <c r="O32826" s="1" t="s">
        <v>16392</v>
      </c>
      <c r="P32826" s="1">
        <v>20260531</v>
      </c>
      <c r="Q32826" s="1" t="s">
        <v>16621</v>
      </c>
      <c r="R32826" s="1" t="s">
        <v>23617</v>
      </c>
      <c r="U32826" s="1" t="s">
        <v>16395</v>
      </c>
      <c r="V32826" s="1">
        <v>20080620</v>
      </c>
      <c r="AA32826" s="1" t="s">
        <v>16396</v>
      </c>
      <c r="AC32826" s="1">
        <v>4987274114496</v>
      </c>
      <c r="AD32826" s="1" t="s">
        <v>62916</v>
      </c>
    </row>
    <row r="32827" spans="1:32" x14ac:dyDescent="0.45">
      <c r="A32827" s="1" t="s">
        <v>16551</v>
      </c>
      <c r="B32827" s="1" t="s">
        <v>62916</v>
      </c>
      <c r="C32827" s="1">
        <v>14987274064651</v>
      </c>
      <c r="D32827" s="1">
        <v>3000</v>
      </c>
      <c r="E32827" s="1" t="s">
        <v>16553</v>
      </c>
      <c r="G32827" s="1">
        <v>10</v>
      </c>
      <c r="H32827" s="1" t="s">
        <v>16553</v>
      </c>
      <c r="I32827" s="1" t="s">
        <v>16386</v>
      </c>
      <c r="J32827" s="1" t="s">
        <v>16554</v>
      </c>
      <c r="K32827" s="1" t="s">
        <v>62917</v>
      </c>
      <c r="L32827" s="1" t="s">
        <v>16580</v>
      </c>
      <c r="M32827" s="1" t="s">
        <v>62918</v>
      </c>
      <c r="N32827" s="1" t="s">
        <v>62917</v>
      </c>
      <c r="O32827" s="1" t="s">
        <v>16392</v>
      </c>
      <c r="P32827" s="1">
        <v>20260531</v>
      </c>
      <c r="Q32827" s="1" t="s">
        <v>16621</v>
      </c>
      <c r="R32827" s="1" t="s">
        <v>23617</v>
      </c>
      <c r="U32827" s="1" t="s">
        <v>16395</v>
      </c>
      <c r="V32827" s="1">
        <v>20080620</v>
      </c>
      <c r="AA32827" s="1" t="s">
        <v>16396</v>
      </c>
      <c r="AC32827" s="1">
        <v>4987274114496</v>
      </c>
      <c r="AD32827" s="1" t="s">
        <v>62916</v>
      </c>
    </row>
    <row r="32828" spans="1:32" x14ac:dyDescent="0.45">
      <c r="A32828" s="1" t="s">
        <v>16383</v>
      </c>
      <c r="B32828" s="1" t="s">
        <v>62919</v>
      </c>
      <c r="C32828" s="1">
        <v>14987274064637</v>
      </c>
      <c r="D32828" s="1">
        <v>1000</v>
      </c>
      <c r="E32828" s="1" t="s">
        <v>16553</v>
      </c>
      <c r="G32828" s="1">
        <v>1000</v>
      </c>
      <c r="H32828" s="1" t="s">
        <v>16553</v>
      </c>
      <c r="I32828" s="1" t="s">
        <v>16386</v>
      </c>
      <c r="J32828" s="1" t="s">
        <v>16554</v>
      </c>
      <c r="K32828" s="1" t="s">
        <v>62917</v>
      </c>
      <c r="L32828" s="1" t="s">
        <v>16580</v>
      </c>
      <c r="M32828" s="1" t="s">
        <v>62918</v>
      </c>
      <c r="N32828" s="1" t="s">
        <v>62917</v>
      </c>
      <c r="O32828" s="1" t="s">
        <v>16392</v>
      </c>
      <c r="P32828" s="1">
        <v>20260531</v>
      </c>
      <c r="Q32828" s="1" t="s">
        <v>16621</v>
      </c>
      <c r="R32828" s="1" t="s">
        <v>23617</v>
      </c>
      <c r="U32828" s="1" t="s">
        <v>16395</v>
      </c>
      <c r="V32828" s="1">
        <v>20080620</v>
      </c>
      <c r="AA32828" s="1" t="s">
        <v>16396</v>
      </c>
      <c r="AC32828" s="1">
        <v>4987274114502</v>
      </c>
      <c r="AD32828" s="1" t="s">
        <v>62919</v>
      </c>
    </row>
    <row r="32829" spans="1:32" x14ac:dyDescent="0.45">
      <c r="A32829" s="1" t="s">
        <v>16383</v>
      </c>
      <c r="B32829" s="1" t="s">
        <v>62920</v>
      </c>
      <c r="C32829" s="1">
        <v>14987222648971</v>
      </c>
      <c r="D32829" s="1">
        <v>100</v>
      </c>
      <c r="E32829" s="1" t="s">
        <v>16385</v>
      </c>
      <c r="G32829" s="1">
        <v>100</v>
      </c>
      <c r="H32829" s="1" t="s">
        <v>16385</v>
      </c>
      <c r="I32829" s="1" t="s">
        <v>16386</v>
      </c>
      <c r="J32829" s="1" t="s">
        <v>16387</v>
      </c>
      <c r="K32829" s="1" t="s">
        <v>62921</v>
      </c>
      <c r="L32829" s="1" t="s">
        <v>17446</v>
      </c>
      <c r="M32829" s="1" t="s">
        <v>62922</v>
      </c>
      <c r="N32829" s="1" t="s">
        <v>62921</v>
      </c>
      <c r="O32829" s="1" t="s">
        <v>16392</v>
      </c>
      <c r="P32829" s="1">
        <v>20260531</v>
      </c>
      <c r="Q32829" s="1" t="s">
        <v>16978</v>
      </c>
      <c r="R32829" s="1" t="s">
        <v>23617</v>
      </c>
      <c r="U32829" s="1" t="s">
        <v>16395</v>
      </c>
      <c r="V32829" s="1">
        <v>20240401</v>
      </c>
      <c r="AA32829" s="1" t="s">
        <v>16396</v>
      </c>
      <c r="AC32829" s="1">
        <v>4987222649179</v>
      </c>
      <c r="AD32829" s="1" t="s">
        <v>62920</v>
      </c>
      <c r="AF32829" s="1">
        <v>24987222648978</v>
      </c>
    </row>
    <row r="32830" spans="1:32" x14ac:dyDescent="0.45">
      <c r="A32830" s="1" t="s">
        <v>16383</v>
      </c>
      <c r="B32830" s="1" t="s">
        <v>62923</v>
      </c>
      <c r="C32830" s="1">
        <v>14987222648759</v>
      </c>
      <c r="D32830" s="1">
        <v>100</v>
      </c>
      <c r="E32830" s="1" t="s">
        <v>16385</v>
      </c>
      <c r="G32830" s="1">
        <v>100</v>
      </c>
      <c r="H32830" s="1" t="s">
        <v>16385</v>
      </c>
      <c r="I32830" s="1" t="s">
        <v>16386</v>
      </c>
      <c r="J32830" s="1" t="s">
        <v>16387</v>
      </c>
      <c r="K32830" s="1" t="s">
        <v>62924</v>
      </c>
      <c r="L32830" s="1" t="s">
        <v>16869</v>
      </c>
      <c r="M32830" s="1" t="s">
        <v>62925</v>
      </c>
      <c r="N32830" s="1" t="s">
        <v>62924</v>
      </c>
      <c r="O32830" s="1" t="s">
        <v>16392</v>
      </c>
      <c r="P32830" s="1">
        <v>20260531</v>
      </c>
      <c r="Q32830" s="1" t="s">
        <v>16978</v>
      </c>
      <c r="R32830" s="1" t="s">
        <v>23617</v>
      </c>
      <c r="U32830" s="1" t="s">
        <v>16395</v>
      </c>
      <c r="V32830" s="1">
        <v>20240401</v>
      </c>
      <c r="AA32830" s="1" t="s">
        <v>16396</v>
      </c>
      <c r="AC32830" s="1">
        <v>4987222649056</v>
      </c>
      <c r="AD32830" s="1" t="s">
        <v>62923</v>
      </c>
      <c r="AF32830" s="1">
        <v>24987222648756</v>
      </c>
    </row>
    <row r="32831" spans="1:32" x14ac:dyDescent="0.45">
      <c r="A32831" s="1" t="s">
        <v>16383</v>
      </c>
      <c r="B32831" s="1" t="s">
        <v>62926</v>
      </c>
      <c r="C32831" s="1">
        <v>14987222648834</v>
      </c>
      <c r="D32831" s="1">
        <v>500</v>
      </c>
      <c r="E32831" s="1" t="s">
        <v>16385</v>
      </c>
      <c r="G32831" s="1">
        <v>500</v>
      </c>
      <c r="H32831" s="1" t="s">
        <v>16385</v>
      </c>
      <c r="I32831" s="1" t="s">
        <v>16386</v>
      </c>
      <c r="J32831" s="1" t="s">
        <v>16387</v>
      </c>
      <c r="K32831" s="1" t="s">
        <v>62924</v>
      </c>
      <c r="L32831" s="1" t="s">
        <v>16869</v>
      </c>
      <c r="M32831" s="1" t="s">
        <v>62925</v>
      </c>
      <c r="N32831" s="1" t="s">
        <v>62924</v>
      </c>
      <c r="O32831" s="1" t="s">
        <v>16392</v>
      </c>
      <c r="P32831" s="1">
        <v>20260531</v>
      </c>
      <c r="Q32831" s="1" t="s">
        <v>16978</v>
      </c>
      <c r="R32831" s="1" t="s">
        <v>23617</v>
      </c>
      <c r="U32831" s="1" t="s">
        <v>16395</v>
      </c>
      <c r="V32831" s="1">
        <v>20240401</v>
      </c>
      <c r="AA32831" s="1" t="s">
        <v>16396</v>
      </c>
      <c r="AC32831" s="1">
        <v>4987222649254</v>
      </c>
      <c r="AD32831" s="1" t="s">
        <v>62926</v>
      </c>
      <c r="AF32831" s="1">
        <v>24987222648831</v>
      </c>
    </row>
    <row r="32832" spans="1:32" x14ac:dyDescent="0.45">
      <c r="A32832" s="1" t="s">
        <v>16551</v>
      </c>
      <c r="B32832" s="1" t="s">
        <v>62927</v>
      </c>
      <c r="C32832" s="1">
        <v>14987114553406</v>
      </c>
      <c r="D32832" s="1">
        <v>100</v>
      </c>
      <c r="E32832" s="1" t="s">
        <v>16553</v>
      </c>
      <c r="G32832" s="1">
        <v>10</v>
      </c>
      <c r="H32832" s="1" t="s">
        <v>16553</v>
      </c>
      <c r="I32832" s="1" t="s">
        <v>16386</v>
      </c>
      <c r="J32832" s="1" t="s">
        <v>16554</v>
      </c>
      <c r="K32832" s="1" t="s">
        <v>62928</v>
      </c>
      <c r="L32832" s="1" t="s">
        <v>17725</v>
      </c>
      <c r="M32832" s="1" t="s">
        <v>62929</v>
      </c>
      <c r="N32832" s="1" t="s">
        <v>62928</v>
      </c>
      <c r="O32832" s="1" t="s">
        <v>16392</v>
      </c>
      <c r="P32832" s="1">
        <v>20260531</v>
      </c>
      <c r="Q32832" s="1" t="s">
        <v>16898</v>
      </c>
      <c r="R32832" s="1" t="s">
        <v>23617</v>
      </c>
      <c r="U32832" s="1" t="s">
        <v>16395</v>
      </c>
      <c r="AA32832" s="1" t="s">
        <v>16396</v>
      </c>
      <c r="AC32832" s="1">
        <v>4987114553492</v>
      </c>
      <c r="AD32832" s="1" t="s">
        <v>62927</v>
      </c>
      <c r="AF32832" s="1">
        <v>24987114553403</v>
      </c>
    </row>
    <row r="32833" spans="1:37" x14ac:dyDescent="0.45">
      <c r="A32833" s="1" t="s">
        <v>16551</v>
      </c>
      <c r="B32833" s="1" t="s">
        <v>62927</v>
      </c>
      <c r="C32833" s="1">
        <v>14987114553505</v>
      </c>
      <c r="D32833" s="1">
        <v>1000</v>
      </c>
      <c r="E32833" s="1" t="s">
        <v>16553</v>
      </c>
      <c r="G32833" s="1">
        <v>10</v>
      </c>
      <c r="H32833" s="1" t="s">
        <v>16553</v>
      </c>
      <c r="I32833" s="1" t="s">
        <v>16386</v>
      </c>
      <c r="J32833" s="1" t="s">
        <v>16554</v>
      </c>
      <c r="K32833" s="1" t="s">
        <v>62928</v>
      </c>
      <c r="L32833" s="1" t="s">
        <v>17725</v>
      </c>
      <c r="M32833" s="1" t="s">
        <v>62929</v>
      </c>
      <c r="N32833" s="1" t="s">
        <v>62928</v>
      </c>
      <c r="O32833" s="1" t="s">
        <v>16392</v>
      </c>
      <c r="P32833" s="1">
        <v>20260531</v>
      </c>
      <c r="Q32833" s="1" t="s">
        <v>16898</v>
      </c>
      <c r="R32833" s="1" t="s">
        <v>23617</v>
      </c>
      <c r="U32833" s="1" t="s">
        <v>16395</v>
      </c>
      <c r="AA32833" s="1" t="s">
        <v>16396</v>
      </c>
      <c r="AC32833" s="1">
        <v>4987114553492</v>
      </c>
      <c r="AD32833" s="1" t="s">
        <v>62927</v>
      </c>
      <c r="AF32833" s="1">
        <v>24987114553502</v>
      </c>
      <c r="AJ32833" s="1">
        <v>20170217</v>
      </c>
      <c r="AK32833" s="1">
        <v>201805</v>
      </c>
    </row>
    <row r="32834" spans="1:37" x14ac:dyDescent="0.45">
      <c r="A32834" s="1" t="s">
        <v>16551</v>
      </c>
      <c r="B32834" s="1" t="s">
        <v>62927</v>
      </c>
      <c r="C32834" s="1">
        <v>14987123142837</v>
      </c>
      <c r="D32834" s="1">
        <v>100</v>
      </c>
      <c r="E32834" s="1" t="s">
        <v>16553</v>
      </c>
      <c r="G32834" s="1">
        <v>10</v>
      </c>
      <c r="H32834" s="1" t="s">
        <v>16553</v>
      </c>
      <c r="I32834" s="1" t="s">
        <v>16386</v>
      </c>
      <c r="J32834" s="1" t="s">
        <v>16554</v>
      </c>
      <c r="K32834" s="1" t="s">
        <v>62928</v>
      </c>
      <c r="L32834" s="1" t="s">
        <v>17725</v>
      </c>
      <c r="M32834" s="1" t="s">
        <v>62929</v>
      </c>
      <c r="N32834" s="1" t="s">
        <v>62928</v>
      </c>
      <c r="O32834" s="1" t="s">
        <v>16392</v>
      </c>
      <c r="P32834" s="1">
        <v>20260531</v>
      </c>
      <c r="Q32834" s="1" t="s">
        <v>16559</v>
      </c>
      <c r="R32834" s="1" t="s">
        <v>23617</v>
      </c>
      <c r="U32834" s="1" t="s">
        <v>16395</v>
      </c>
      <c r="AA32834" s="1" t="s">
        <v>16396</v>
      </c>
      <c r="AD32834" s="1" t="s">
        <v>62927</v>
      </c>
      <c r="AJ32834" s="1">
        <v>20121231</v>
      </c>
    </row>
    <row r="32835" spans="1:37" x14ac:dyDescent="0.45">
      <c r="A32835" s="1" t="s">
        <v>16551</v>
      </c>
      <c r="B32835" s="1" t="s">
        <v>62927</v>
      </c>
      <c r="C32835" s="1">
        <v>14987123142844</v>
      </c>
      <c r="D32835" s="1">
        <v>1000</v>
      </c>
      <c r="E32835" s="1" t="s">
        <v>16553</v>
      </c>
      <c r="G32835" s="1">
        <v>10</v>
      </c>
      <c r="H32835" s="1" t="s">
        <v>16553</v>
      </c>
      <c r="I32835" s="1" t="s">
        <v>16386</v>
      </c>
      <c r="J32835" s="1" t="s">
        <v>16554</v>
      </c>
      <c r="K32835" s="1" t="s">
        <v>62928</v>
      </c>
      <c r="L32835" s="1" t="s">
        <v>17725</v>
      </c>
      <c r="M32835" s="1" t="s">
        <v>62929</v>
      </c>
      <c r="N32835" s="1" t="s">
        <v>62928</v>
      </c>
      <c r="O32835" s="1" t="s">
        <v>16392</v>
      </c>
      <c r="P32835" s="1">
        <v>20260531</v>
      </c>
      <c r="Q32835" s="1" t="s">
        <v>16559</v>
      </c>
      <c r="R32835" s="1" t="s">
        <v>23617</v>
      </c>
      <c r="U32835" s="1" t="s">
        <v>16395</v>
      </c>
      <c r="AA32835" s="1" t="s">
        <v>16396</v>
      </c>
      <c r="AD32835" s="1" t="s">
        <v>62927</v>
      </c>
      <c r="AJ32835" s="1">
        <v>20121231</v>
      </c>
    </row>
    <row r="32836" spans="1:37" x14ac:dyDescent="0.45">
      <c r="A32836" s="1" t="s">
        <v>16383</v>
      </c>
      <c r="B32836" s="1" t="s">
        <v>62930</v>
      </c>
      <c r="C32836" s="1">
        <v>14987114553604</v>
      </c>
      <c r="D32836" s="1">
        <v>1000</v>
      </c>
      <c r="E32836" s="1" t="s">
        <v>16553</v>
      </c>
      <c r="G32836" s="1">
        <v>1000</v>
      </c>
      <c r="H32836" s="1" t="s">
        <v>16553</v>
      </c>
      <c r="I32836" s="1" t="s">
        <v>16386</v>
      </c>
      <c r="J32836" s="1" t="s">
        <v>16554</v>
      </c>
      <c r="K32836" s="1" t="s">
        <v>62928</v>
      </c>
      <c r="L32836" s="1" t="s">
        <v>17725</v>
      </c>
      <c r="M32836" s="1" t="s">
        <v>62929</v>
      </c>
      <c r="N32836" s="1" t="s">
        <v>62928</v>
      </c>
      <c r="O32836" s="1" t="s">
        <v>16392</v>
      </c>
      <c r="P32836" s="1">
        <v>20260531</v>
      </c>
      <c r="Q32836" s="1" t="s">
        <v>16898</v>
      </c>
      <c r="R32836" s="1" t="s">
        <v>23617</v>
      </c>
      <c r="U32836" s="1" t="s">
        <v>16395</v>
      </c>
      <c r="AA32836" s="1" t="s">
        <v>16396</v>
      </c>
      <c r="AC32836" s="1">
        <v>4987114553690</v>
      </c>
      <c r="AD32836" s="1" t="s">
        <v>62930</v>
      </c>
      <c r="AF32836" s="1">
        <v>24987114553601</v>
      </c>
    </row>
    <row r="32837" spans="1:37" x14ac:dyDescent="0.45">
      <c r="A32837" s="1" t="s">
        <v>16383</v>
      </c>
      <c r="B32837" s="1" t="s">
        <v>62930</v>
      </c>
      <c r="C32837" s="1">
        <v>14987123142851</v>
      </c>
      <c r="D32837" s="1">
        <v>1000</v>
      </c>
      <c r="E32837" s="1" t="s">
        <v>16553</v>
      </c>
      <c r="G32837" s="1">
        <v>1000</v>
      </c>
      <c r="H32837" s="1" t="s">
        <v>16553</v>
      </c>
      <c r="I32837" s="1" t="s">
        <v>16386</v>
      </c>
      <c r="J32837" s="1" t="s">
        <v>16554</v>
      </c>
      <c r="K32837" s="1" t="s">
        <v>62928</v>
      </c>
      <c r="L32837" s="1" t="s">
        <v>17725</v>
      </c>
      <c r="M32837" s="1" t="s">
        <v>62929</v>
      </c>
      <c r="N32837" s="1" t="s">
        <v>62928</v>
      </c>
      <c r="O32837" s="1" t="s">
        <v>16392</v>
      </c>
      <c r="P32837" s="1">
        <v>20260531</v>
      </c>
      <c r="Q32837" s="1" t="s">
        <v>16559</v>
      </c>
      <c r="R32837" s="1" t="s">
        <v>23617</v>
      </c>
      <c r="U32837" s="1" t="s">
        <v>16395</v>
      </c>
      <c r="AA32837" s="1" t="s">
        <v>16396</v>
      </c>
      <c r="AD32837" s="1" t="s">
        <v>62930</v>
      </c>
      <c r="AJ32837" s="1">
        <v>20121231</v>
      </c>
    </row>
    <row r="32838" spans="1:37" x14ac:dyDescent="0.45">
      <c r="A32838" s="1" t="s">
        <v>16551</v>
      </c>
      <c r="B32838" s="1" t="s">
        <v>62931</v>
      </c>
      <c r="C32838" s="1">
        <v>14987114553109</v>
      </c>
      <c r="D32838" s="1">
        <v>100</v>
      </c>
      <c r="E32838" s="1" t="s">
        <v>16553</v>
      </c>
      <c r="G32838" s="1">
        <v>10</v>
      </c>
      <c r="H32838" s="1" t="s">
        <v>16553</v>
      </c>
      <c r="I32838" s="1" t="s">
        <v>16386</v>
      </c>
      <c r="J32838" s="1" t="s">
        <v>16554</v>
      </c>
      <c r="K32838" s="1" t="s">
        <v>62932</v>
      </c>
      <c r="L32838" s="1" t="s">
        <v>17209</v>
      </c>
      <c r="M32838" s="1" t="s">
        <v>62933</v>
      </c>
      <c r="N32838" s="1" t="s">
        <v>62932</v>
      </c>
      <c r="O32838" s="1" t="s">
        <v>16392</v>
      </c>
      <c r="P32838" s="1">
        <v>20260531</v>
      </c>
      <c r="Q32838" s="1" t="s">
        <v>16898</v>
      </c>
      <c r="R32838" s="1" t="s">
        <v>23617</v>
      </c>
      <c r="U32838" s="1" t="s">
        <v>16395</v>
      </c>
      <c r="AA32838" s="1" t="s">
        <v>16396</v>
      </c>
      <c r="AC32838" s="1">
        <v>4987114553195</v>
      </c>
      <c r="AD32838" s="1" t="s">
        <v>62931</v>
      </c>
      <c r="AF32838" s="1">
        <v>24987114553106</v>
      </c>
    </row>
    <row r="32839" spans="1:37" x14ac:dyDescent="0.45">
      <c r="A32839" s="1" t="s">
        <v>16551</v>
      </c>
      <c r="B32839" s="1" t="s">
        <v>62931</v>
      </c>
      <c r="C32839" s="1">
        <v>14987114553208</v>
      </c>
      <c r="D32839" s="1">
        <v>1000</v>
      </c>
      <c r="E32839" s="1" t="s">
        <v>16553</v>
      </c>
      <c r="G32839" s="1">
        <v>10</v>
      </c>
      <c r="H32839" s="1" t="s">
        <v>16553</v>
      </c>
      <c r="I32839" s="1" t="s">
        <v>16386</v>
      </c>
      <c r="J32839" s="1" t="s">
        <v>16554</v>
      </c>
      <c r="K32839" s="1" t="s">
        <v>62932</v>
      </c>
      <c r="L32839" s="1" t="s">
        <v>17209</v>
      </c>
      <c r="M32839" s="1" t="s">
        <v>62933</v>
      </c>
      <c r="N32839" s="1" t="s">
        <v>62932</v>
      </c>
      <c r="O32839" s="1" t="s">
        <v>16392</v>
      </c>
      <c r="P32839" s="1">
        <v>20260531</v>
      </c>
      <c r="Q32839" s="1" t="s">
        <v>16898</v>
      </c>
      <c r="R32839" s="1" t="s">
        <v>23617</v>
      </c>
      <c r="U32839" s="1" t="s">
        <v>16395</v>
      </c>
      <c r="AA32839" s="1" t="s">
        <v>16396</v>
      </c>
      <c r="AC32839" s="1">
        <v>4987114553195</v>
      </c>
      <c r="AD32839" s="1" t="s">
        <v>62931</v>
      </c>
      <c r="AF32839" s="1">
        <v>24987114553205</v>
      </c>
      <c r="AJ32839" s="1">
        <v>20170303</v>
      </c>
      <c r="AK32839" s="1">
        <v>201803</v>
      </c>
    </row>
    <row r="32840" spans="1:37" x14ac:dyDescent="0.45">
      <c r="A32840" s="1" t="s">
        <v>16551</v>
      </c>
      <c r="B32840" s="1" t="s">
        <v>62931</v>
      </c>
      <c r="C32840" s="1">
        <v>14987123142868</v>
      </c>
      <c r="D32840" s="1">
        <v>100</v>
      </c>
      <c r="E32840" s="1" t="s">
        <v>16553</v>
      </c>
      <c r="G32840" s="1">
        <v>10</v>
      </c>
      <c r="H32840" s="1" t="s">
        <v>16553</v>
      </c>
      <c r="I32840" s="1" t="s">
        <v>16386</v>
      </c>
      <c r="J32840" s="1" t="s">
        <v>16554</v>
      </c>
      <c r="K32840" s="1" t="s">
        <v>62932</v>
      </c>
      <c r="L32840" s="1" t="s">
        <v>17209</v>
      </c>
      <c r="M32840" s="1" t="s">
        <v>62933</v>
      </c>
      <c r="N32840" s="1" t="s">
        <v>62932</v>
      </c>
      <c r="O32840" s="1" t="s">
        <v>16392</v>
      </c>
      <c r="P32840" s="1">
        <v>20260531</v>
      </c>
      <c r="Q32840" s="1" t="s">
        <v>16559</v>
      </c>
      <c r="R32840" s="1" t="s">
        <v>23617</v>
      </c>
      <c r="U32840" s="1" t="s">
        <v>16395</v>
      </c>
      <c r="AA32840" s="1" t="s">
        <v>16396</v>
      </c>
      <c r="AD32840" s="1" t="s">
        <v>62931</v>
      </c>
      <c r="AJ32840" s="1">
        <v>20121231</v>
      </c>
    </row>
    <row r="32841" spans="1:37" x14ac:dyDescent="0.45">
      <c r="A32841" s="1" t="s">
        <v>16551</v>
      </c>
      <c r="B32841" s="1" t="s">
        <v>62931</v>
      </c>
      <c r="C32841" s="1">
        <v>14987123142875</v>
      </c>
      <c r="D32841" s="1">
        <v>1000</v>
      </c>
      <c r="E32841" s="1" t="s">
        <v>16553</v>
      </c>
      <c r="G32841" s="1">
        <v>10</v>
      </c>
      <c r="H32841" s="1" t="s">
        <v>16553</v>
      </c>
      <c r="I32841" s="1" t="s">
        <v>16386</v>
      </c>
      <c r="J32841" s="1" t="s">
        <v>16554</v>
      </c>
      <c r="K32841" s="1" t="s">
        <v>62932</v>
      </c>
      <c r="L32841" s="1" t="s">
        <v>17209</v>
      </c>
      <c r="M32841" s="1" t="s">
        <v>62933</v>
      </c>
      <c r="N32841" s="1" t="s">
        <v>62932</v>
      </c>
      <c r="O32841" s="1" t="s">
        <v>16392</v>
      </c>
      <c r="P32841" s="1">
        <v>20260531</v>
      </c>
      <c r="Q32841" s="1" t="s">
        <v>16559</v>
      </c>
      <c r="R32841" s="1" t="s">
        <v>23617</v>
      </c>
      <c r="U32841" s="1" t="s">
        <v>16395</v>
      </c>
      <c r="AA32841" s="1" t="s">
        <v>16396</v>
      </c>
      <c r="AD32841" s="1" t="s">
        <v>62931</v>
      </c>
      <c r="AJ32841" s="1">
        <v>20121231</v>
      </c>
    </row>
    <row r="32842" spans="1:37" x14ac:dyDescent="0.45">
      <c r="A32842" s="1" t="s">
        <v>16383</v>
      </c>
      <c r="B32842" s="1" t="s">
        <v>62934</v>
      </c>
      <c r="C32842" s="1">
        <v>14987114553307</v>
      </c>
      <c r="D32842" s="1">
        <v>1000</v>
      </c>
      <c r="E32842" s="1" t="s">
        <v>16553</v>
      </c>
      <c r="G32842" s="1">
        <v>1000</v>
      </c>
      <c r="H32842" s="1" t="s">
        <v>16553</v>
      </c>
      <c r="I32842" s="1" t="s">
        <v>16386</v>
      </c>
      <c r="J32842" s="1" t="s">
        <v>16554</v>
      </c>
      <c r="K32842" s="1" t="s">
        <v>62932</v>
      </c>
      <c r="L32842" s="1" t="s">
        <v>17209</v>
      </c>
      <c r="M32842" s="1" t="s">
        <v>62933</v>
      </c>
      <c r="N32842" s="1" t="s">
        <v>62932</v>
      </c>
      <c r="O32842" s="1" t="s">
        <v>16392</v>
      </c>
      <c r="P32842" s="1">
        <v>20260531</v>
      </c>
      <c r="Q32842" s="1" t="s">
        <v>16898</v>
      </c>
      <c r="R32842" s="1" t="s">
        <v>23617</v>
      </c>
      <c r="U32842" s="1" t="s">
        <v>16395</v>
      </c>
      <c r="AA32842" s="1" t="s">
        <v>16396</v>
      </c>
      <c r="AC32842" s="1">
        <v>4987114553393</v>
      </c>
      <c r="AD32842" s="1" t="s">
        <v>62934</v>
      </c>
      <c r="AF32842" s="1">
        <v>24987114553304</v>
      </c>
    </row>
    <row r="32843" spans="1:37" x14ac:dyDescent="0.45">
      <c r="A32843" s="1" t="s">
        <v>16383</v>
      </c>
      <c r="B32843" s="1" t="s">
        <v>62934</v>
      </c>
      <c r="C32843" s="1">
        <v>14987123142882</v>
      </c>
      <c r="D32843" s="1">
        <v>1000</v>
      </c>
      <c r="E32843" s="1" t="s">
        <v>16553</v>
      </c>
      <c r="G32843" s="1">
        <v>1000</v>
      </c>
      <c r="H32843" s="1" t="s">
        <v>16553</v>
      </c>
      <c r="I32843" s="1" t="s">
        <v>16386</v>
      </c>
      <c r="J32843" s="1" t="s">
        <v>16554</v>
      </c>
      <c r="K32843" s="1" t="s">
        <v>62932</v>
      </c>
      <c r="L32843" s="1" t="s">
        <v>17209</v>
      </c>
      <c r="M32843" s="1" t="s">
        <v>62933</v>
      </c>
      <c r="N32843" s="1" t="s">
        <v>62932</v>
      </c>
      <c r="O32843" s="1" t="s">
        <v>16392</v>
      </c>
      <c r="P32843" s="1">
        <v>20260531</v>
      </c>
      <c r="Q32843" s="1" t="s">
        <v>16559</v>
      </c>
      <c r="R32843" s="1" t="s">
        <v>23617</v>
      </c>
      <c r="U32843" s="1" t="s">
        <v>16395</v>
      </c>
      <c r="AA32843" s="1" t="s">
        <v>16396</v>
      </c>
      <c r="AD32843" s="1" t="s">
        <v>62934</v>
      </c>
      <c r="AJ32843" s="1">
        <v>20121231</v>
      </c>
    </row>
    <row r="32844" spans="1:37" x14ac:dyDescent="0.45">
      <c r="A32844" s="1" t="s">
        <v>16551</v>
      </c>
      <c r="B32844" s="1" t="s">
        <v>62935</v>
      </c>
      <c r="C32844" s="1">
        <v>14987243330268</v>
      </c>
      <c r="D32844" s="1">
        <v>100</v>
      </c>
      <c r="E32844" s="1" t="s">
        <v>16553</v>
      </c>
      <c r="G32844" s="1">
        <v>10</v>
      </c>
      <c r="H32844" s="1" t="s">
        <v>16553</v>
      </c>
      <c r="I32844" s="1" t="s">
        <v>16386</v>
      </c>
      <c r="J32844" s="1" t="s">
        <v>16554</v>
      </c>
      <c r="K32844" s="1" t="s">
        <v>62936</v>
      </c>
      <c r="L32844" s="1" t="s">
        <v>16556</v>
      </c>
      <c r="M32844" s="1" t="s">
        <v>62937</v>
      </c>
      <c r="N32844" s="1" t="s">
        <v>62936</v>
      </c>
      <c r="O32844" s="1" t="s">
        <v>16392</v>
      </c>
      <c r="P32844" s="1">
        <v>20260531</v>
      </c>
      <c r="Q32844" s="1" t="s">
        <v>16732</v>
      </c>
      <c r="R32844" s="1" t="s">
        <v>23617</v>
      </c>
      <c r="U32844" s="1" t="s">
        <v>16395</v>
      </c>
      <c r="V32844" s="1">
        <v>20071221</v>
      </c>
      <c r="W32844" s="1">
        <v>20180331</v>
      </c>
      <c r="AA32844" s="1" t="s">
        <v>16396</v>
      </c>
      <c r="AC32844" s="1">
        <v>4987243230103</v>
      </c>
      <c r="AD32844" s="1" t="s">
        <v>62935</v>
      </c>
      <c r="AF32844" s="1">
        <v>24987243330265</v>
      </c>
    </row>
    <row r="32845" spans="1:37" x14ac:dyDescent="0.45">
      <c r="A32845" s="1" t="s">
        <v>16551</v>
      </c>
      <c r="B32845" s="1" t="s">
        <v>62935</v>
      </c>
      <c r="C32845" s="1">
        <v>14987243330275</v>
      </c>
      <c r="D32845" s="1">
        <v>1000</v>
      </c>
      <c r="E32845" s="1" t="s">
        <v>16553</v>
      </c>
      <c r="G32845" s="1">
        <v>10</v>
      </c>
      <c r="H32845" s="1" t="s">
        <v>16553</v>
      </c>
      <c r="I32845" s="1" t="s">
        <v>16386</v>
      </c>
      <c r="J32845" s="1" t="s">
        <v>16554</v>
      </c>
      <c r="K32845" s="1" t="s">
        <v>62936</v>
      </c>
      <c r="L32845" s="1" t="s">
        <v>16556</v>
      </c>
      <c r="M32845" s="1" t="s">
        <v>62937</v>
      </c>
      <c r="N32845" s="1" t="s">
        <v>62936</v>
      </c>
      <c r="O32845" s="1" t="s">
        <v>16392</v>
      </c>
      <c r="P32845" s="1">
        <v>20260531</v>
      </c>
      <c r="Q32845" s="1" t="s">
        <v>16732</v>
      </c>
      <c r="R32845" s="1" t="s">
        <v>23617</v>
      </c>
      <c r="U32845" s="1" t="s">
        <v>16395</v>
      </c>
      <c r="V32845" s="1">
        <v>20071221</v>
      </c>
      <c r="W32845" s="1">
        <v>20180331</v>
      </c>
      <c r="AA32845" s="1" t="s">
        <v>16396</v>
      </c>
      <c r="AC32845" s="1">
        <v>4987243230103</v>
      </c>
      <c r="AD32845" s="1" t="s">
        <v>62935</v>
      </c>
      <c r="AF32845" s="1">
        <v>24987243330272</v>
      </c>
    </row>
    <row r="32846" spans="1:37" x14ac:dyDescent="0.45">
      <c r="A32846" s="1" t="s">
        <v>16383</v>
      </c>
      <c r="B32846" s="1" t="s">
        <v>62938</v>
      </c>
      <c r="C32846" s="1">
        <v>14987243330282</v>
      </c>
      <c r="D32846" s="1">
        <v>1000</v>
      </c>
      <c r="E32846" s="1" t="s">
        <v>16553</v>
      </c>
      <c r="G32846" s="1">
        <v>1000</v>
      </c>
      <c r="H32846" s="1" t="s">
        <v>16553</v>
      </c>
      <c r="I32846" s="1" t="s">
        <v>16386</v>
      </c>
      <c r="J32846" s="1" t="s">
        <v>16554</v>
      </c>
      <c r="K32846" s="1" t="s">
        <v>62936</v>
      </c>
      <c r="L32846" s="1" t="s">
        <v>16556</v>
      </c>
      <c r="M32846" s="1" t="s">
        <v>62937</v>
      </c>
      <c r="N32846" s="1" t="s">
        <v>62936</v>
      </c>
      <c r="O32846" s="1" t="s">
        <v>16392</v>
      </c>
      <c r="P32846" s="1">
        <v>20260531</v>
      </c>
      <c r="Q32846" s="1" t="s">
        <v>16732</v>
      </c>
      <c r="R32846" s="1" t="s">
        <v>23617</v>
      </c>
      <c r="U32846" s="1" t="s">
        <v>16395</v>
      </c>
      <c r="V32846" s="1">
        <v>20071221</v>
      </c>
      <c r="W32846" s="1">
        <v>20180331</v>
      </c>
      <c r="AA32846" s="1" t="s">
        <v>16396</v>
      </c>
      <c r="AC32846" s="1">
        <v>4987243230219</v>
      </c>
      <c r="AD32846" s="1" t="s">
        <v>62938</v>
      </c>
      <c r="AF32846" s="1">
        <v>24987243330289</v>
      </c>
    </row>
    <row r="32847" spans="1:37" x14ac:dyDescent="0.45">
      <c r="A32847" s="1" t="s">
        <v>16551</v>
      </c>
      <c r="B32847" s="1" t="s">
        <v>62939</v>
      </c>
      <c r="C32847" s="1">
        <v>14987243330350</v>
      </c>
      <c r="D32847" s="1">
        <v>100</v>
      </c>
      <c r="E32847" s="1" t="s">
        <v>16553</v>
      </c>
      <c r="G32847" s="1">
        <v>10</v>
      </c>
      <c r="H32847" s="1" t="s">
        <v>16553</v>
      </c>
      <c r="I32847" s="1" t="s">
        <v>16386</v>
      </c>
      <c r="J32847" s="1" t="s">
        <v>16554</v>
      </c>
      <c r="K32847" s="1" t="s">
        <v>62940</v>
      </c>
      <c r="L32847" s="1" t="s">
        <v>16718</v>
      </c>
      <c r="M32847" s="1" t="s">
        <v>62941</v>
      </c>
      <c r="N32847" s="1" t="s">
        <v>62940</v>
      </c>
      <c r="O32847" s="1" t="s">
        <v>16392</v>
      </c>
      <c r="P32847" s="1">
        <v>20260531</v>
      </c>
      <c r="Q32847" s="1" t="s">
        <v>16732</v>
      </c>
      <c r="R32847" s="1" t="s">
        <v>23617</v>
      </c>
      <c r="U32847" s="1" t="s">
        <v>16395</v>
      </c>
      <c r="V32847" s="1">
        <v>20071221</v>
      </c>
      <c r="W32847" s="1">
        <v>20180331</v>
      </c>
      <c r="AA32847" s="1" t="s">
        <v>16396</v>
      </c>
      <c r="AC32847" s="1">
        <v>4987243230202</v>
      </c>
      <c r="AD32847" s="1" t="s">
        <v>62939</v>
      </c>
      <c r="AF32847" s="1">
        <v>24987243330357</v>
      </c>
    </row>
    <row r="32848" spans="1:37" x14ac:dyDescent="0.45">
      <c r="A32848" s="1" t="s">
        <v>16551</v>
      </c>
      <c r="B32848" s="1" t="s">
        <v>62939</v>
      </c>
      <c r="C32848" s="1">
        <v>14987243330367</v>
      </c>
      <c r="D32848" s="1">
        <v>1000</v>
      </c>
      <c r="E32848" s="1" t="s">
        <v>16553</v>
      </c>
      <c r="G32848" s="1">
        <v>10</v>
      </c>
      <c r="H32848" s="1" t="s">
        <v>16553</v>
      </c>
      <c r="I32848" s="1" t="s">
        <v>16386</v>
      </c>
      <c r="J32848" s="1" t="s">
        <v>16554</v>
      </c>
      <c r="K32848" s="1" t="s">
        <v>62940</v>
      </c>
      <c r="L32848" s="1" t="s">
        <v>16718</v>
      </c>
      <c r="M32848" s="1" t="s">
        <v>62941</v>
      </c>
      <c r="N32848" s="1" t="s">
        <v>62940</v>
      </c>
      <c r="O32848" s="1" t="s">
        <v>16392</v>
      </c>
      <c r="P32848" s="1">
        <v>20260531</v>
      </c>
      <c r="Q32848" s="1" t="s">
        <v>16732</v>
      </c>
      <c r="R32848" s="1" t="s">
        <v>23617</v>
      </c>
      <c r="U32848" s="1" t="s">
        <v>16395</v>
      </c>
      <c r="V32848" s="1">
        <v>20071221</v>
      </c>
      <c r="W32848" s="1">
        <v>20180331</v>
      </c>
      <c r="AA32848" s="1" t="s">
        <v>16396</v>
      </c>
      <c r="AC32848" s="1">
        <v>4987243230202</v>
      </c>
      <c r="AD32848" s="1" t="s">
        <v>62939</v>
      </c>
      <c r="AF32848" s="1">
        <v>24987243330364</v>
      </c>
    </row>
    <row r="32849" spans="1:36" x14ac:dyDescent="0.45">
      <c r="A32849" s="1" t="s">
        <v>16383</v>
      </c>
      <c r="B32849" s="1" t="s">
        <v>62942</v>
      </c>
      <c r="C32849" s="1">
        <v>14987243330374</v>
      </c>
      <c r="D32849" s="1">
        <v>1000</v>
      </c>
      <c r="E32849" s="1" t="s">
        <v>16553</v>
      </c>
      <c r="G32849" s="1">
        <v>1000</v>
      </c>
      <c r="H32849" s="1" t="s">
        <v>16553</v>
      </c>
      <c r="I32849" s="1" t="s">
        <v>16386</v>
      </c>
      <c r="J32849" s="1" t="s">
        <v>16554</v>
      </c>
      <c r="K32849" s="1" t="s">
        <v>62940</v>
      </c>
      <c r="L32849" s="1" t="s">
        <v>16718</v>
      </c>
      <c r="M32849" s="1" t="s">
        <v>62941</v>
      </c>
      <c r="N32849" s="1" t="s">
        <v>62940</v>
      </c>
      <c r="O32849" s="1" t="s">
        <v>16392</v>
      </c>
      <c r="P32849" s="1">
        <v>20260531</v>
      </c>
      <c r="Q32849" s="1" t="s">
        <v>16732</v>
      </c>
      <c r="R32849" s="1" t="s">
        <v>23617</v>
      </c>
      <c r="U32849" s="1" t="s">
        <v>16395</v>
      </c>
      <c r="V32849" s="1">
        <v>20071221</v>
      </c>
      <c r="W32849" s="1">
        <v>20180331</v>
      </c>
      <c r="AA32849" s="1" t="s">
        <v>16396</v>
      </c>
      <c r="AC32849" s="1">
        <v>4987243230318</v>
      </c>
      <c r="AD32849" s="1" t="s">
        <v>62942</v>
      </c>
      <c r="AF32849" s="1">
        <v>24987243330371</v>
      </c>
    </row>
    <row r="32850" spans="1:36" x14ac:dyDescent="0.45">
      <c r="A32850" s="1" t="s">
        <v>16551</v>
      </c>
      <c r="B32850" s="1" t="s">
        <v>62943</v>
      </c>
      <c r="C32850" s="1">
        <v>14987243330169</v>
      </c>
      <c r="D32850" s="1">
        <v>100</v>
      </c>
      <c r="E32850" s="1" t="s">
        <v>16553</v>
      </c>
      <c r="G32850" s="1">
        <v>10</v>
      </c>
      <c r="H32850" s="1" t="s">
        <v>16553</v>
      </c>
      <c r="I32850" s="1" t="s">
        <v>16386</v>
      </c>
      <c r="J32850" s="1" t="s">
        <v>16554</v>
      </c>
      <c r="K32850" s="1" t="s">
        <v>62944</v>
      </c>
      <c r="L32850" s="1" t="s">
        <v>16605</v>
      </c>
      <c r="M32850" s="1" t="s">
        <v>62945</v>
      </c>
      <c r="N32850" s="1" t="s">
        <v>62944</v>
      </c>
      <c r="O32850" s="1" t="s">
        <v>16392</v>
      </c>
      <c r="P32850" s="1">
        <v>20260531</v>
      </c>
      <c r="Q32850" s="1" t="s">
        <v>16732</v>
      </c>
      <c r="R32850" s="1" t="s">
        <v>23617</v>
      </c>
      <c r="U32850" s="1" t="s">
        <v>16395</v>
      </c>
      <c r="V32850" s="1">
        <v>20071221</v>
      </c>
      <c r="W32850" s="1">
        <v>20180331</v>
      </c>
      <c r="AA32850" s="1" t="s">
        <v>16396</v>
      </c>
      <c r="AC32850" s="1">
        <v>4987243230301</v>
      </c>
      <c r="AD32850" s="1" t="s">
        <v>62943</v>
      </c>
      <c r="AF32850" s="1">
        <v>24987243330166</v>
      </c>
    </row>
    <row r="32851" spans="1:36" x14ac:dyDescent="0.45">
      <c r="A32851" s="1" t="s">
        <v>16551</v>
      </c>
      <c r="B32851" s="1" t="s">
        <v>62943</v>
      </c>
      <c r="C32851" s="1">
        <v>14987243330176</v>
      </c>
      <c r="D32851" s="1">
        <v>1000</v>
      </c>
      <c r="E32851" s="1" t="s">
        <v>16553</v>
      </c>
      <c r="G32851" s="1">
        <v>10</v>
      </c>
      <c r="H32851" s="1" t="s">
        <v>16553</v>
      </c>
      <c r="I32851" s="1" t="s">
        <v>16386</v>
      </c>
      <c r="J32851" s="1" t="s">
        <v>16554</v>
      </c>
      <c r="K32851" s="1" t="s">
        <v>62944</v>
      </c>
      <c r="L32851" s="1" t="s">
        <v>16605</v>
      </c>
      <c r="M32851" s="1" t="s">
        <v>62945</v>
      </c>
      <c r="N32851" s="1" t="s">
        <v>62944</v>
      </c>
      <c r="O32851" s="1" t="s">
        <v>16392</v>
      </c>
      <c r="P32851" s="1">
        <v>20260531</v>
      </c>
      <c r="Q32851" s="1" t="s">
        <v>16732</v>
      </c>
      <c r="R32851" s="1" t="s">
        <v>23617</v>
      </c>
      <c r="U32851" s="1" t="s">
        <v>16395</v>
      </c>
      <c r="V32851" s="1">
        <v>20071221</v>
      </c>
      <c r="W32851" s="1">
        <v>20180331</v>
      </c>
      <c r="AA32851" s="1" t="s">
        <v>16396</v>
      </c>
      <c r="AC32851" s="1">
        <v>4987243230301</v>
      </c>
      <c r="AD32851" s="1" t="s">
        <v>62943</v>
      </c>
      <c r="AF32851" s="1">
        <v>24987243330173</v>
      </c>
    </row>
    <row r="32852" spans="1:36" x14ac:dyDescent="0.45">
      <c r="A32852" s="1" t="s">
        <v>16383</v>
      </c>
      <c r="B32852" s="1" t="s">
        <v>62946</v>
      </c>
      <c r="C32852" s="1">
        <v>14987243330183</v>
      </c>
      <c r="D32852" s="1">
        <v>1000</v>
      </c>
      <c r="E32852" s="1" t="s">
        <v>16553</v>
      </c>
      <c r="G32852" s="1">
        <v>1000</v>
      </c>
      <c r="H32852" s="1" t="s">
        <v>16553</v>
      </c>
      <c r="I32852" s="1" t="s">
        <v>16386</v>
      </c>
      <c r="J32852" s="1" t="s">
        <v>16554</v>
      </c>
      <c r="K32852" s="1" t="s">
        <v>62944</v>
      </c>
      <c r="L32852" s="1" t="s">
        <v>16605</v>
      </c>
      <c r="M32852" s="1" t="s">
        <v>62945</v>
      </c>
      <c r="N32852" s="1" t="s">
        <v>62944</v>
      </c>
      <c r="O32852" s="1" t="s">
        <v>16392</v>
      </c>
      <c r="P32852" s="1">
        <v>20260531</v>
      </c>
      <c r="Q32852" s="1" t="s">
        <v>16732</v>
      </c>
      <c r="R32852" s="1" t="s">
        <v>23617</v>
      </c>
      <c r="U32852" s="1" t="s">
        <v>16395</v>
      </c>
      <c r="V32852" s="1">
        <v>20071221</v>
      </c>
      <c r="W32852" s="1">
        <v>20180331</v>
      </c>
      <c r="AA32852" s="1" t="s">
        <v>16396</v>
      </c>
      <c r="AC32852" s="1">
        <v>4987243230110</v>
      </c>
      <c r="AD32852" s="1" t="s">
        <v>62946</v>
      </c>
      <c r="AF32852" s="1">
        <v>24987243330180</v>
      </c>
    </row>
    <row r="32853" spans="1:36" x14ac:dyDescent="0.45">
      <c r="A32853" s="1" t="s">
        <v>16383</v>
      </c>
      <c r="B32853" s="1" t="s">
        <v>62947</v>
      </c>
      <c r="C32853" s="1">
        <v>14987058203535</v>
      </c>
      <c r="D32853" s="1">
        <v>100</v>
      </c>
      <c r="E32853" s="1" t="s">
        <v>16385</v>
      </c>
      <c r="G32853" s="1">
        <v>100</v>
      </c>
      <c r="H32853" s="1" t="s">
        <v>16385</v>
      </c>
      <c r="I32853" s="1" t="s">
        <v>16386</v>
      </c>
      <c r="J32853" s="1" t="s">
        <v>16387</v>
      </c>
      <c r="K32853" s="1" t="s">
        <v>62948</v>
      </c>
      <c r="L32853" s="1" t="s">
        <v>20407</v>
      </c>
      <c r="M32853" s="1" t="s">
        <v>62949</v>
      </c>
      <c r="N32853" s="1" t="s">
        <v>62948</v>
      </c>
      <c r="O32853" s="1" t="s">
        <v>16392</v>
      </c>
      <c r="P32853" s="1">
        <v>20260531</v>
      </c>
      <c r="Q32853" s="1" t="s">
        <v>16866</v>
      </c>
      <c r="R32853" s="1" t="s">
        <v>23617</v>
      </c>
      <c r="U32853" s="1" t="s">
        <v>16395</v>
      </c>
      <c r="AA32853" s="1" t="s">
        <v>16396</v>
      </c>
      <c r="AC32853" s="1">
        <v>4987058102671</v>
      </c>
      <c r="AD32853" s="1" t="s">
        <v>62947</v>
      </c>
      <c r="AF32853" s="1">
        <v>24987058203532</v>
      </c>
    </row>
    <row r="32854" spans="1:36" x14ac:dyDescent="0.45">
      <c r="A32854" s="1" t="s">
        <v>16383</v>
      </c>
      <c r="B32854" s="1" t="s">
        <v>62950</v>
      </c>
      <c r="C32854" s="1">
        <v>14987058203559</v>
      </c>
      <c r="D32854" s="1">
        <v>500</v>
      </c>
      <c r="E32854" s="1" t="s">
        <v>16385</v>
      </c>
      <c r="G32854" s="1">
        <v>500</v>
      </c>
      <c r="H32854" s="1" t="s">
        <v>16385</v>
      </c>
      <c r="I32854" s="1" t="s">
        <v>16386</v>
      </c>
      <c r="J32854" s="1" t="s">
        <v>16387</v>
      </c>
      <c r="K32854" s="1" t="s">
        <v>62948</v>
      </c>
      <c r="L32854" s="1" t="s">
        <v>20407</v>
      </c>
      <c r="M32854" s="1" t="s">
        <v>62949</v>
      </c>
      <c r="N32854" s="1" t="s">
        <v>62948</v>
      </c>
      <c r="O32854" s="1" t="s">
        <v>16392</v>
      </c>
      <c r="P32854" s="1">
        <v>20260531</v>
      </c>
      <c r="Q32854" s="1" t="s">
        <v>16866</v>
      </c>
      <c r="R32854" s="1" t="s">
        <v>23617</v>
      </c>
      <c r="U32854" s="1" t="s">
        <v>16395</v>
      </c>
      <c r="AA32854" s="1" t="s">
        <v>16396</v>
      </c>
      <c r="AC32854" s="1">
        <v>4987058102688</v>
      </c>
      <c r="AD32854" s="1" t="s">
        <v>62950</v>
      </c>
      <c r="AF32854" s="1">
        <v>24987058203556</v>
      </c>
    </row>
    <row r="32855" spans="1:36" x14ac:dyDescent="0.45">
      <c r="A32855" s="1" t="s">
        <v>16551</v>
      </c>
      <c r="B32855" s="1" t="s">
        <v>62951</v>
      </c>
      <c r="C32855" s="1">
        <v>14987028220661</v>
      </c>
      <c r="D32855" s="1">
        <v>100</v>
      </c>
      <c r="E32855" s="1" t="s">
        <v>16553</v>
      </c>
      <c r="G32855" s="1">
        <v>10</v>
      </c>
      <c r="H32855" s="1" t="s">
        <v>16553</v>
      </c>
      <c r="I32855" s="1" t="s">
        <v>16386</v>
      </c>
      <c r="J32855" s="1" t="s">
        <v>16554</v>
      </c>
      <c r="K32855" s="1" t="s">
        <v>62952</v>
      </c>
      <c r="L32855" s="1" t="s">
        <v>17548</v>
      </c>
      <c r="M32855" s="1" t="s">
        <v>62953</v>
      </c>
      <c r="N32855" s="1" t="s">
        <v>62954</v>
      </c>
      <c r="O32855" s="1" t="s">
        <v>16392</v>
      </c>
      <c r="P32855" s="1">
        <v>20260531</v>
      </c>
      <c r="Q32855" s="1" t="s">
        <v>17268</v>
      </c>
      <c r="R32855" s="1" t="s">
        <v>23617</v>
      </c>
      <c r="U32855" s="1" t="s">
        <v>16395</v>
      </c>
      <c r="V32855" s="1">
        <v>20061208</v>
      </c>
      <c r="AA32855" s="1" t="s">
        <v>16396</v>
      </c>
      <c r="AC32855" s="1">
        <v>4987028569114</v>
      </c>
      <c r="AD32855" s="1" t="s">
        <v>62951</v>
      </c>
      <c r="AF32855" s="1">
        <v>24987028220668</v>
      </c>
    </row>
    <row r="32856" spans="1:36" x14ac:dyDescent="0.45">
      <c r="A32856" s="1" t="s">
        <v>16551</v>
      </c>
      <c r="B32856" s="1" t="s">
        <v>62951</v>
      </c>
      <c r="C32856" s="1">
        <v>14987028220685</v>
      </c>
      <c r="D32856" s="1">
        <v>1000</v>
      </c>
      <c r="E32856" s="1" t="s">
        <v>16553</v>
      </c>
      <c r="G32856" s="1">
        <v>10</v>
      </c>
      <c r="H32856" s="1" t="s">
        <v>16553</v>
      </c>
      <c r="I32856" s="1" t="s">
        <v>16386</v>
      </c>
      <c r="J32856" s="1" t="s">
        <v>16554</v>
      </c>
      <c r="K32856" s="1" t="s">
        <v>62952</v>
      </c>
      <c r="L32856" s="1" t="s">
        <v>17548</v>
      </c>
      <c r="M32856" s="1" t="s">
        <v>62953</v>
      </c>
      <c r="N32856" s="1" t="s">
        <v>62954</v>
      </c>
      <c r="O32856" s="1" t="s">
        <v>16392</v>
      </c>
      <c r="P32856" s="1">
        <v>20260531</v>
      </c>
      <c r="Q32856" s="1" t="s">
        <v>17268</v>
      </c>
      <c r="R32856" s="1" t="s">
        <v>23617</v>
      </c>
      <c r="U32856" s="1" t="s">
        <v>16395</v>
      </c>
      <c r="V32856" s="1">
        <v>20061208</v>
      </c>
      <c r="AA32856" s="1" t="s">
        <v>16396</v>
      </c>
      <c r="AC32856" s="1">
        <v>4987028569114</v>
      </c>
      <c r="AD32856" s="1" t="s">
        <v>62951</v>
      </c>
      <c r="AF32856" s="1">
        <v>24987028220682</v>
      </c>
    </row>
    <row r="32857" spans="1:36" x14ac:dyDescent="0.45">
      <c r="A32857" s="1" t="s">
        <v>16551</v>
      </c>
      <c r="B32857" s="1" t="s">
        <v>62951</v>
      </c>
      <c r="C32857" s="1">
        <v>14987888170908</v>
      </c>
      <c r="D32857" s="1">
        <v>100</v>
      </c>
      <c r="E32857" s="1" t="s">
        <v>16553</v>
      </c>
      <c r="G32857" s="1">
        <v>10</v>
      </c>
      <c r="H32857" s="1" t="s">
        <v>16553</v>
      </c>
      <c r="I32857" s="1" t="s">
        <v>16386</v>
      </c>
      <c r="J32857" s="1" t="s">
        <v>16554</v>
      </c>
      <c r="K32857" s="1" t="s">
        <v>62952</v>
      </c>
      <c r="L32857" s="1" t="s">
        <v>17548</v>
      </c>
      <c r="M32857" s="1" t="s">
        <v>62953</v>
      </c>
      <c r="N32857" s="1" t="s">
        <v>62954</v>
      </c>
      <c r="O32857" s="1" t="s">
        <v>16392</v>
      </c>
      <c r="P32857" s="1">
        <v>20260531</v>
      </c>
      <c r="Q32857" s="1" t="s">
        <v>19285</v>
      </c>
      <c r="R32857" s="1" t="s">
        <v>23617</v>
      </c>
      <c r="U32857" s="1" t="s">
        <v>16395</v>
      </c>
      <c r="V32857" s="1">
        <v>20061208</v>
      </c>
      <c r="AA32857" s="1" t="s">
        <v>16396</v>
      </c>
      <c r="AC32857" s="1">
        <v>4987888171663</v>
      </c>
      <c r="AD32857" s="1" t="s">
        <v>62951</v>
      </c>
      <c r="AF32857" s="1">
        <v>24987888170905</v>
      </c>
      <c r="AJ32857" s="1">
        <v>20231031</v>
      </c>
    </row>
    <row r="32858" spans="1:36" x14ac:dyDescent="0.45">
      <c r="A32858" s="1" t="s">
        <v>16551</v>
      </c>
      <c r="B32858" s="1" t="s">
        <v>62951</v>
      </c>
      <c r="C32858" s="1">
        <v>14987888170915</v>
      </c>
      <c r="D32858" s="1">
        <v>1000</v>
      </c>
      <c r="E32858" s="1" t="s">
        <v>16553</v>
      </c>
      <c r="G32858" s="1">
        <v>10</v>
      </c>
      <c r="H32858" s="1" t="s">
        <v>16553</v>
      </c>
      <c r="I32858" s="1" t="s">
        <v>16386</v>
      </c>
      <c r="J32858" s="1" t="s">
        <v>16554</v>
      </c>
      <c r="K32858" s="1" t="s">
        <v>62952</v>
      </c>
      <c r="L32858" s="1" t="s">
        <v>17548</v>
      </c>
      <c r="M32858" s="1" t="s">
        <v>62953</v>
      </c>
      <c r="N32858" s="1" t="s">
        <v>62954</v>
      </c>
      <c r="O32858" s="1" t="s">
        <v>16392</v>
      </c>
      <c r="P32858" s="1">
        <v>20260531</v>
      </c>
      <c r="Q32858" s="1" t="s">
        <v>19285</v>
      </c>
      <c r="R32858" s="1" t="s">
        <v>23617</v>
      </c>
      <c r="U32858" s="1" t="s">
        <v>16395</v>
      </c>
      <c r="V32858" s="1">
        <v>20061208</v>
      </c>
      <c r="AA32858" s="1" t="s">
        <v>16396</v>
      </c>
      <c r="AC32858" s="1">
        <v>4987888171663</v>
      </c>
      <c r="AD32858" s="1" t="s">
        <v>62951</v>
      </c>
      <c r="AF32858" s="1">
        <v>24987888170912</v>
      </c>
      <c r="AJ32858" s="1">
        <v>20231031</v>
      </c>
    </row>
    <row r="32859" spans="1:36" x14ac:dyDescent="0.45">
      <c r="A32859" s="1" t="s">
        <v>16551</v>
      </c>
      <c r="B32859" s="1" t="s">
        <v>62951</v>
      </c>
      <c r="C32859" s="1">
        <v>14987901121504</v>
      </c>
      <c r="D32859" s="1">
        <v>100</v>
      </c>
      <c r="E32859" s="1" t="s">
        <v>16553</v>
      </c>
      <c r="G32859" s="1">
        <v>10</v>
      </c>
      <c r="H32859" s="1" t="s">
        <v>16553</v>
      </c>
      <c r="I32859" s="1" t="s">
        <v>16386</v>
      </c>
      <c r="J32859" s="1" t="s">
        <v>16554</v>
      </c>
      <c r="K32859" s="1" t="s">
        <v>62952</v>
      </c>
      <c r="L32859" s="1" t="s">
        <v>17548</v>
      </c>
      <c r="M32859" s="1" t="s">
        <v>62953</v>
      </c>
      <c r="N32859" s="1" t="s">
        <v>62954</v>
      </c>
      <c r="O32859" s="1" t="s">
        <v>16392</v>
      </c>
      <c r="P32859" s="1">
        <v>20260531</v>
      </c>
      <c r="Q32859" s="1" t="s">
        <v>16899</v>
      </c>
      <c r="R32859" s="1" t="s">
        <v>23617</v>
      </c>
      <c r="U32859" s="1" t="s">
        <v>16395</v>
      </c>
      <c r="V32859" s="1">
        <v>20061208</v>
      </c>
      <c r="AA32859" s="1" t="s">
        <v>16396</v>
      </c>
      <c r="AC32859" s="1">
        <v>4987901121590</v>
      </c>
      <c r="AD32859" s="1" t="s">
        <v>62951</v>
      </c>
      <c r="AF32859" s="1">
        <v>24987901121501</v>
      </c>
    </row>
    <row r="32860" spans="1:36" x14ac:dyDescent="0.45">
      <c r="A32860" s="1" t="s">
        <v>16551</v>
      </c>
      <c r="B32860" s="1" t="s">
        <v>62951</v>
      </c>
      <c r="C32860" s="1">
        <v>14987901121603</v>
      </c>
      <c r="D32860" s="1">
        <v>1000</v>
      </c>
      <c r="E32860" s="1" t="s">
        <v>16553</v>
      </c>
      <c r="G32860" s="1">
        <v>10</v>
      </c>
      <c r="H32860" s="1" t="s">
        <v>16553</v>
      </c>
      <c r="I32860" s="1" t="s">
        <v>16386</v>
      </c>
      <c r="J32860" s="1" t="s">
        <v>16554</v>
      </c>
      <c r="K32860" s="1" t="s">
        <v>62952</v>
      </c>
      <c r="L32860" s="1" t="s">
        <v>17548</v>
      </c>
      <c r="M32860" s="1" t="s">
        <v>62953</v>
      </c>
      <c r="N32860" s="1" t="s">
        <v>62954</v>
      </c>
      <c r="O32860" s="1" t="s">
        <v>16392</v>
      </c>
      <c r="P32860" s="1">
        <v>20260531</v>
      </c>
      <c r="Q32860" s="1" t="s">
        <v>16899</v>
      </c>
      <c r="R32860" s="1" t="s">
        <v>23617</v>
      </c>
      <c r="U32860" s="1" t="s">
        <v>16395</v>
      </c>
      <c r="V32860" s="1">
        <v>20061208</v>
      </c>
      <c r="AA32860" s="1" t="s">
        <v>16396</v>
      </c>
      <c r="AC32860" s="1">
        <v>4987901121590</v>
      </c>
      <c r="AD32860" s="1" t="s">
        <v>62951</v>
      </c>
      <c r="AF32860" s="1">
        <v>24987901121600</v>
      </c>
    </row>
    <row r="32861" spans="1:36" x14ac:dyDescent="0.45">
      <c r="A32861" s="1" t="s">
        <v>16551</v>
      </c>
      <c r="B32861" s="1" t="s">
        <v>62955</v>
      </c>
      <c r="C32861" s="1">
        <v>14987901121504</v>
      </c>
      <c r="D32861" s="1">
        <v>100</v>
      </c>
      <c r="E32861" s="1" t="s">
        <v>16553</v>
      </c>
      <c r="G32861" s="1">
        <v>10</v>
      </c>
      <c r="H32861" s="1" t="s">
        <v>16553</v>
      </c>
      <c r="I32861" s="1" t="s">
        <v>16386</v>
      </c>
      <c r="J32861" s="1" t="s">
        <v>16554</v>
      </c>
      <c r="K32861" s="1" t="s">
        <v>62952</v>
      </c>
      <c r="L32861" s="1" t="s">
        <v>17548</v>
      </c>
      <c r="M32861" s="1" t="s">
        <v>62953</v>
      </c>
      <c r="N32861" s="1" t="s">
        <v>62954</v>
      </c>
      <c r="O32861" s="1" t="s">
        <v>16392</v>
      </c>
      <c r="P32861" s="1">
        <v>20260531</v>
      </c>
      <c r="Q32861" s="1" t="s">
        <v>16899</v>
      </c>
      <c r="R32861" s="1" t="s">
        <v>23617</v>
      </c>
      <c r="U32861" s="1" t="s">
        <v>16395</v>
      </c>
      <c r="V32861" s="1">
        <v>20061208</v>
      </c>
      <c r="AA32861" s="1" t="s">
        <v>16396</v>
      </c>
      <c r="AC32861" s="1">
        <v>4987888171663</v>
      </c>
      <c r="AD32861" s="1" t="s">
        <v>62955</v>
      </c>
      <c r="AE32861" s="1" t="s">
        <v>19287</v>
      </c>
      <c r="AF32861" s="1">
        <v>24987901121501</v>
      </c>
    </row>
    <row r="32862" spans="1:36" x14ac:dyDescent="0.45">
      <c r="A32862" s="1" t="s">
        <v>16551</v>
      </c>
      <c r="B32862" s="1" t="s">
        <v>62955</v>
      </c>
      <c r="C32862" s="1">
        <v>14987901121603</v>
      </c>
      <c r="D32862" s="1">
        <v>1000</v>
      </c>
      <c r="E32862" s="1" t="s">
        <v>16553</v>
      </c>
      <c r="G32862" s="1">
        <v>10</v>
      </c>
      <c r="H32862" s="1" t="s">
        <v>16553</v>
      </c>
      <c r="I32862" s="1" t="s">
        <v>16386</v>
      </c>
      <c r="J32862" s="1" t="s">
        <v>16554</v>
      </c>
      <c r="K32862" s="1" t="s">
        <v>62952</v>
      </c>
      <c r="L32862" s="1" t="s">
        <v>17548</v>
      </c>
      <c r="M32862" s="1" t="s">
        <v>62953</v>
      </c>
      <c r="N32862" s="1" t="s">
        <v>62954</v>
      </c>
      <c r="O32862" s="1" t="s">
        <v>16392</v>
      </c>
      <c r="P32862" s="1">
        <v>20260531</v>
      </c>
      <c r="Q32862" s="1" t="s">
        <v>16899</v>
      </c>
      <c r="R32862" s="1" t="s">
        <v>23617</v>
      </c>
      <c r="U32862" s="1" t="s">
        <v>16395</v>
      </c>
      <c r="V32862" s="1">
        <v>20061208</v>
      </c>
      <c r="AA32862" s="1" t="s">
        <v>16396</v>
      </c>
      <c r="AC32862" s="1">
        <v>4987888171663</v>
      </c>
      <c r="AD32862" s="1" t="s">
        <v>62955</v>
      </c>
      <c r="AE32862" s="1" t="s">
        <v>19287</v>
      </c>
      <c r="AF32862" s="1">
        <v>24987901121600</v>
      </c>
    </row>
    <row r="32863" spans="1:36" x14ac:dyDescent="0.45">
      <c r="A32863" s="1" t="s">
        <v>16383</v>
      </c>
      <c r="B32863" s="1" t="s">
        <v>62956</v>
      </c>
      <c r="C32863" s="1">
        <v>14987028220692</v>
      </c>
      <c r="D32863" s="1">
        <v>1000</v>
      </c>
      <c r="E32863" s="1" t="s">
        <v>16553</v>
      </c>
      <c r="G32863" s="1">
        <v>1000</v>
      </c>
      <c r="H32863" s="1" t="s">
        <v>16553</v>
      </c>
      <c r="I32863" s="1" t="s">
        <v>16386</v>
      </c>
      <c r="J32863" s="1" t="s">
        <v>16554</v>
      </c>
      <c r="K32863" s="1" t="s">
        <v>62952</v>
      </c>
      <c r="L32863" s="1" t="s">
        <v>17548</v>
      </c>
      <c r="M32863" s="1" t="s">
        <v>62953</v>
      </c>
      <c r="N32863" s="1" t="s">
        <v>62954</v>
      </c>
      <c r="O32863" s="1" t="s">
        <v>16392</v>
      </c>
      <c r="P32863" s="1">
        <v>20260531</v>
      </c>
      <c r="Q32863" s="1" t="s">
        <v>17268</v>
      </c>
      <c r="R32863" s="1" t="s">
        <v>23617</v>
      </c>
      <c r="U32863" s="1" t="s">
        <v>16395</v>
      </c>
      <c r="V32863" s="1">
        <v>20061208</v>
      </c>
      <c r="AA32863" s="1" t="s">
        <v>16396</v>
      </c>
      <c r="AC32863" s="1">
        <v>4987028569121</v>
      </c>
      <c r="AD32863" s="1" t="s">
        <v>62956</v>
      </c>
      <c r="AF32863" s="1">
        <v>24987028220699</v>
      </c>
    </row>
    <row r="32864" spans="1:36" x14ac:dyDescent="0.45">
      <c r="A32864" s="1" t="s">
        <v>16383</v>
      </c>
      <c r="B32864" s="1" t="s">
        <v>62956</v>
      </c>
      <c r="C32864" s="1">
        <v>14987888170939</v>
      </c>
      <c r="D32864" s="1">
        <v>1000</v>
      </c>
      <c r="E32864" s="1" t="s">
        <v>16553</v>
      </c>
      <c r="G32864" s="1">
        <v>1000</v>
      </c>
      <c r="H32864" s="1" t="s">
        <v>16553</v>
      </c>
      <c r="I32864" s="1" t="s">
        <v>16386</v>
      </c>
      <c r="J32864" s="1" t="s">
        <v>16554</v>
      </c>
      <c r="K32864" s="1" t="s">
        <v>62952</v>
      </c>
      <c r="L32864" s="1" t="s">
        <v>17548</v>
      </c>
      <c r="M32864" s="1" t="s">
        <v>62953</v>
      </c>
      <c r="N32864" s="1" t="s">
        <v>62954</v>
      </c>
      <c r="O32864" s="1" t="s">
        <v>16392</v>
      </c>
      <c r="P32864" s="1">
        <v>20260531</v>
      </c>
      <c r="Q32864" s="1" t="s">
        <v>19285</v>
      </c>
      <c r="R32864" s="1" t="s">
        <v>23617</v>
      </c>
      <c r="U32864" s="1" t="s">
        <v>16395</v>
      </c>
      <c r="V32864" s="1">
        <v>20061208</v>
      </c>
      <c r="AA32864" s="1" t="s">
        <v>16396</v>
      </c>
      <c r="AC32864" s="1">
        <v>4987888171687</v>
      </c>
      <c r="AD32864" s="1" t="s">
        <v>62956</v>
      </c>
      <c r="AF32864" s="1">
        <v>24987888170936</v>
      </c>
      <c r="AJ32864" s="1">
        <v>20231031</v>
      </c>
    </row>
    <row r="32865" spans="1:36" x14ac:dyDescent="0.45">
      <c r="A32865" s="1" t="s">
        <v>16383</v>
      </c>
      <c r="B32865" s="1" t="s">
        <v>62956</v>
      </c>
      <c r="C32865" s="1">
        <v>14987901121801</v>
      </c>
      <c r="D32865" s="1">
        <v>1000</v>
      </c>
      <c r="E32865" s="1" t="s">
        <v>16553</v>
      </c>
      <c r="G32865" s="1">
        <v>1000</v>
      </c>
      <c r="H32865" s="1" t="s">
        <v>16553</v>
      </c>
      <c r="I32865" s="1" t="s">
        <v>16386</v>
      </c>
      <c r="J32865" s="1" t="s">
        <v>16554</v>
      </c>
      <c r="K32865" s="1" t="s">
        <v>62952</v>
      </c>
      <c r="L32865" s="1" t="s">
        <v>17548</v>
      </c>
      <c r="M32865" s="1" t="s">
        <v>62953</v>
      </c>
      <c r="N32865" s="1" t="s">
        <v>62954</v>
      </c>
      <c r="O32865" s="1" t="s">
        <v>16392</v>
      </c>
      <c r="P32865" s="1">
        <v>20260531</v>
      </c>
      <c r="Q32865" s="1" t="s">
        <v>16899</v>
      </c>
      <c r="R32865" s="1" t="s">
        <v>23617</v>
      </c>
      <c r="U32865" s="1" t="s">
        <v>16395</v>
      </c>
      <c r="V32865" s="1">
        <v>20061208</v>
      </c>
      <c r="AA32865" s="1" t="s">
        <v>16396</v>
      </c>
      <c r="AC32865" s="1">
        <v>4987901121897</v>
      </c>
      <c r="AD32865" s="1" t="s">
        <v>62956</v>
      </c>
      <c r="AF32865" s="1">
        <v>24987901121808</v>
      </c>
    </row>
    <row r="32866" spans="1:36" x14ac:dyDescent="0.45">
      <c r="A32866" s="1" t="s">
        <v>16383</v>
      </c>
      <c r="B32866" s="1" t="s">
        <v>62957</v>
      </c>
      <c r="C32866" s="1">
        <v>14987901121801</v>
      </c>
      <c r="D32866" s="1">
        <v>1000</v>
      </c>
      <c r="E32866" s="1" t="s">
        <v>16553</v>
      </c>
      <c r="G32866" s="1">
        <v>1000</v>
      </c>
      <c r="H32866" s="1" t="s">
        <v>16553</v>
      </c>
      <c r="I32866" s="1" t="s">
        <v>16386</v>
      </c>
      <c r="J32866" s="1" t="s">
        <v>16554</v>
      </c>
      <c r="K32866" s="1" t="s">
        <v>62952</v>
      </c>
      <c r="L32866" s="1" t="s">
        <v>17548</v>
      </c>
      <c r="M32866" s="1" t="s">
        <v>62953</v>
      </c>
      <c r="N32866" s="1" t="s">
        <v>62954</v>
      </c>
      <c r="O32866" s="1" t="s">
        <v>16392</v>
      </c>
      <c r="P32866" s="1">
        <v>20260531</v>
      </c>
      <c r="Q32866" s="1" t="s">
        <v>16899</v>
      </c>
      <c r="R32866" s="1" t="s">
        <v>23617</v>
      </c>
      <c r="U32866" s="1" t="s">
        <v>16395</v>
      </c>
      <c r="V32866" s="1">
        <v>20061208</v>
      </c>
      <c r="AA32866" s="1" t="s">
        <v>16396</v>
      </c>
      <c r="AC32866" s="1">
        <v>4987888171687</v>
      </c>
      <c r="AD32866" s="1" t="s">
        <v>62957</v>
      </c>
      <c r="AE32866" s="1" t="s">
        <v>19287</v>
      </c>
      <c r="AF32866" s="1">
        <v>24987901121808</v>
      </c>
    </row>
    <row r="32867" spans="1:36" x14ac:dyDescent="0.45">
      <c r="A32867" s="1" t="s">
        <v>16383</v>
      </c>
      <c r="B32867" s="1" t="s">
        <v>62958</v>
      </c>
      <c r="C32867" s="1">
        <v>14987028220678</v>
      </c>
      <c r="D32867" s="1">
        <v>100</v>
      </c>
      <c r="E32867" s="1" t="s">
        <v>16553</v>
      </c>
      <c r="G32867" s="1">
        <v>100</v>
      </c>
      <c r="H32867" s="1" t="s">
        <v>16553</v>
      </c>
      <c r="I32867" s="1" t="s">
        <v>16386</v>
      </c>
      <c r="J32867" s="1" t="s">
        <v>16554</v>
      </c>
      <c r="K32867" s="1" t="s">
        <v>62952</v>
      </c>
      <c r="L32867" s="1" t="s">
        <v>17548</v>
      </c>
      <c r="M32867" s="1" t="s">
        <v>62953</v>
      </c>
      <c r="N32867" s="1" t="s">
        <v>62954</v>
      </c>
      <c r="O32867" s="1" t="s">
        <v>16392</v>
      </c>
      <c r="P32867" s="1">
        <v>20260531</v>
      </c>
      <c r="Q32867" s="1" t="s">
        <v>17268</v>
      </c>
      <c r="R32867" s="1" t="s">
        <v>23617</v>
      </c>
      <c r="U32867" s="1" t="s">
        <v>16395</v>
      </c>
      <c r="V32867" s="1">
        <v>20061208</v>
      </c>
      <c r="AA32867" s="1" t="s">
        <v>16396</v>
      </c>
      <c r="AC32867" s="1">
        <v>4987028569138</v>
      </c>
      <c r="AD32867" s="1" t="s">
        <v>62958</v>
      </c>
      <c r="AF32867" s="1">
        <v>24987028220675</v>
      </c>
    </row>
    <row r="32868" spans="1:36" x14ac:dyDescent="0.45">
      <c r="A32868" s="1" t="s">
        <v>16383</v>
      </c>
      <c r="B32868" s="1" t="s">
        <v>62958</v>
      </c>
      <c r="C32868" s="1">
        <v>14987888170922</v>
      </c>
      <c r="D32868" s="1">
        <v>100</v>
      </c>
      <c r="E32868" s="1" t="s">
        <v>16553</v>
      </c>
      <c r="G32868" s="1">
        <v>100</v>
      </c>
      <c r="H32868" s="1" t="s">
        <v>16553</v>
      </c>
      <c r="I32868" s="1" t="s">
        <v>16386</v>
      </c>
      <c r="J32868" s="1" t="s">
        <v>16554</v>
      </c>
      <c r="K32868" s="1" t="s">
        <v>62952</v>
      </c>
      <c r="L32868" s="1" t="s">
        <v>17548</v>
      </c>
      <c r="M32868" s="1" t="s">
        <v>62953</v>
      </c>
      <c r="N32868" s="1" t="s">
        <v>62954</v>
      </c>
      <c r="O32868" s="1" t="s">
        <v>16392</v>
      </c>
      <c r="P32868" s="1">
        <v>20260531</v>
      </c>
      <c r="Q32868" s="1" t="s">
        <v>19285</v>
      </c>
      <c r="R32868" s="1" t="s">
        <v>23617</v>
      </c>
      <c r="U32868" s="1" t="s">
        <v>16395</v>
      </c>
      <c r="V32868" s="1">
        <v>20061208</v>
      </c>
      <c r="AA32868" s="1" t="s">
        <v>16396</v>
      </c>
      <c r="AC32868" s="1">
        <v>4987888171670</v>
      </c>
      <c r="AD32868" s="1" t="s">
        <v>62958</v>
      </c>
      <c r="AF32868" s="1">
        <v>24987888170929</v>
      </c>
      <c r="AJ32868" s="1">
        <v>20231031</v>
      </c>
    </row>
    <row r="32869" spans="1:36" x14ac:dyDescent="0.45">
      <c r="A32869" s="1" t="s">
        <v>16383</v>
      </c>
      <c r="B32869" s="1" t="s">
        <v>62958</v>
      </c>
      <c r="C32869" s="1">
        <v>14987901121702</v>
      </c>
      <c r="D32869" s="1">
        <v>100</v>
      </c>
      <c r="E32869" s="1" t="s">
        <v>16553</v>
      </c>
      <c r="G32869" s="1">
        <v>100</v>
      </c>
      <c r="H32869" s="1" t="s">
        <v>16553</v>
      </c>
      <c r="I32869" s="1" t="s">
        <v>16386</v>
      </c>
      <c r="J32869" s="1" t="s">
        <v>16554</v>
      </c>
      <c r="K32869" s="1" t="s">
        <v>62952</v>
      </c>
      <c r="L32869" s="1" t="s">
        <v>17548</v>
      </c>
      <c r="M32869" s="1" t="s">
        <v>62953</v>
      </c>
      <c r="N32869" s="1" t="s">
        <v>62954</v>
      </c>
      <c r="O32869" s="1" t="s">
        <v>16392</v>
      </c>
      <c r="P32869" s="1">
        <v>20260531</v>
      </c>
      <c r="Q32869" s="1" t="s">
        <v>16899</v>
      </c>
      <c r="R32869" s="1" t="s">
        <v>23617</v>
      </c>
      <c r="U32869" s="1" t="s">
        <v>16395</v>
      </c>
      <c r="V32869" s="1">
        <v>20061208</v>
      </c>
      <c r="AA32869" s="1" t="s">
        <v>16396</v>
      </c>
      <c r="AC32869" s="1">
        <v>4987901121798</v>
      </c>
      <c r="AD32869" s="1" t="s">
        <v>62958</v>
      </c>
      <c r="AF32869" s="1">
        <v>24987901121709</v>
      </c>
    </row>
    <row r="32870" spans="1:36" x14ac:dyDescent="0.45">
      <c r="A32870" s="1" t="s">
        <v>16383</v>
      </c>
      <c r="B32870" s="1" t="s">
        <v>62959</v>
      </c>
      <c r="C32870" s="1">
        <v>14987901121702</v>
      </c>
      <c r="D32870" s="1">
        <v>100</v>
      </c>
      <c r="E32870" s="1" t="s">
        <v>16553</v>
      </c>
      <c r="G32870" s="1">
        <v>100</v>
      </c>
      <c r="H32870" s="1" t="s">
        <v>16553</v>
      </c>
      <c r="I32870" s="1" t="s">
        <v>16386</v>
      </c>
      <c r="J32870" s="1" t="s">
        <v>16554</v>
      </c>
      <c r="K32870" s="1" t="s">
        <v>62952</v>
      </c>
      <c r="L32870" s="1" t="s">
        <v>17548</v>
      </c>
      <c r="M32870" s="1" t="s">
        <v>62953</v>
      </c>
      <c r="N32870" s="1" t="s">
        <v>62954</v>
      </c>
      <c r="O32870" s="1" t="s">
        <v>16392</v>
      </c>
      <c r="P32870" s="1">
        <v>20260531</v>
      </c>
      <c r="Q32870" s="1" t="s">
        <v>16899</v>
      </c>
      <c r="R32870" s="1" t="s">
        <v>23617</v>
      </c>
      <c r="U32870" s="1" t="s">
        <v>16395</v>
      </c>
      <c r="V32870" s="1">
        <v>20061208</v>
      </c>
      <c r="AA32870" s="1" t="s">
        <v>16396</v>
      </c>
      <c r="AC32870" s="1">
        <v>4987888171670</v>
      </c>
      <c r="AD32870" s="1" t="s">
        <v>62959</v>
      </c>
      <c r="AE32870" s="1" t="s">
        <v>19287</v>
      </c>
      <c r="AF32870" s="1">
        <v>24987901121709</v>
      </c>
    </row>
    <row r="32871" spans="1:36" x14ac:dyDescent="0.45">
      <c r="A32871" s="1" t="s">
        <v>16383</v>
      </c>
      <c r="B32871" s="1" t="s">
        <v>62960</v>
      </c>
      <c r="C32871" s="1">
        <v>14987447396015</v>
      </c>
      <c r="D32871" s="1">
        <v>100</v>
      </c>
      <c r="E32871" s="1" t="s">
        <v>16385</v>
      </c>
      <c r="G32871" s="1">
        <v>100</v>
      </c>
      <c r="H32871" s="1" t="s">
        <v>16385</v>
      </c>
      <c r="I32871" s="1" t="s">
        <v>16386</v>
      </c>
      <c r="J32871" s="1" t="s">
        <v>16387</v>
      </c>
      <c r="K32871" s="1" t="s">
        <v>62961</v>
      </c>
      <c r="L32871" s="1" t="s">
        <v>38948</v>
      </c>
      <c r="M32871" s="1" t="s">
        <v>62962</v>
      </c>
      <c r="N32871" s="1" t="s">
        <v>62961</v>
      </c>
      <c r="O32871" s="1" t="s">
        <v>16392</v>
      </c>
      <c r="P32871" s="1">
        <v>20260531</v>
      </c>
      <c r="Q32871" s="1" t="s">
        <v>16914</v>
      </c>
      <c r="R32871" s="1" t="s">
        <v>23617</v>
      </c>
      <c r="U32871" s="1" t="s">
        <v>16395</v>
      </c>
      <c r="V32871" s="1">
        <v>20091113</v>
      </c>
      <c r="AA32871" s="1" t="s">
        <v>16396</v>
      </c>
      <c r="AC32871" s="1">
        <v>4987447396919</v>
      </c>
      <c r="AD32871" s="1" t="s">
        <v>62960</v>
      </c>
      <c r="AF32871" s="1">
        <v>24987447396012</v>
      </c>
    </row>
    <row r="32872" spans="1:36" x14ac:dyDescent="0.45">
      <c r="A32872" s="1" t="s">
        <v>16383</v>
      </c>
      <c r="B32872" s="1" t="s">
        <v>62963</v>
      </c>
      <c r="C32872" s="1">
        <v>14987447396022</v>
      </c>
      <c r="D32872" s="1">
        <v>500</v>
      </c>
      <c r="E32872" s="1" t="s">
        <v>16385</v>
      </c>
      <c r="G32872" s="1">
        <v>500</v>
      </c>
      <c r="H32872" s="1" t="s">
        <v>16385</v>
      </c>
      <c r="I32872" s="1" t="s">
        <v>16386</v>
      </c>
      <c r="J32872" s="1" t="s">
        <v>16387</v>
      </c>
      <c r="K32872" s="1" t="s">
        <v>62961</v>
      </c>
      <c r="L32872" s="1" t="s">
        <v>38948</v>
      </c>
      <c r="M32872" s="1" t="s">
        <v>62962</v>
      </c>
      <c r="N32872" s="1" t="s">
        <v>62961</v>
      </c>
      <c r="O32872" s="1" t="s">
        <v>16392</v>
      </c>
      <c r="P32872" s="1">
        <v>20260531</v>
      </c>
      <c r="Q32872" s="1" t="s">
        <v>16914</v>
      </c>
      <c r="R32872" s="1" t="s">
        <v>23617</v>
      </c>
      <c r="U32872" s="1" t="s">
        <v>16395</v>
      </c>
      <c r="V32872" s="1">
        <v>20091113</v>
      </c>
      <c r="AA32872" s="1" t="s">
        <v>16396</v>
      </c>
      <c r="AC32872" s="1">
        <v>4987447396926</v>
      </c>
      <c r="AD32872" s="1" t="s">
        <v>62963</v>
      </c>
      <c r="AF32872" s="1">
        <v>24987447396029</v>
      </c>
    </row>
    <row r="32873" spans="1:36" x14ac:dyDescent="0.45">
      <c r="A32873" s="1" t="s">
        <v>16551</v>
      </c>
      <c r="B32873" s="1" t="s">
        <v>62964</v>
      </c>
      <c r="C32873" s="1">
        <v>14987376709825</v>
      </c>
      <c r="D32873" s="1">
        <v>100</v>
      </c>
      <c r="E32873" s="1" t="s">
        <v>16553</v>
      </c>
      <c r="G32873" s="1">
        <v>10</v>
      </c>
      <c r="H32873" s="1" t="s">
        <v>16553</v>
      </c>
      <c r="I32873" s="1" t="s">
        <v>16386</v>
      </c>
      <c r="J32873" s="1" t="s">
        <v>16554</v>
      </c>
      <c r="K32873" s="1" t="s">
        <v>62965</v>
      </c>
      <c r="L32873" s="1" t="s">
        <v>17725</v>
      </c>
      <c r="M32873" s="1" t="s">
        <v>62966</v>
      </c>
      <c r="N32873" s="1" t="s">
        <v>62967</v>
      </c>
      <c r="O32873" s="1" t="s">
        <v>16392</v>
      </c>
      <c r="P32873" s="1">
        <v>20260531</v>
      </c>
      <c r="Q32873" s="1" t="s">
        <v>16635</v>
      </c>
      <c r="R32873" s="1" t="s">
        <v>23617</v>
      </c>
      <c r="U32873" s="1" t="s">
        <v>16395</v>
      </c>
      <c r="V32873" s="1">
        <v>20240401</v>
      </c>
      <c r="AA32873" s="1" t="s">
        <v>16396</v>
      </c>
      <c r="AC32873" s="1">
        <v>4987376709880</v>
      </c>
      <c r="AD32873" s="1" t="s">
        <v>62964</v>
      </c>
      <c r="AF32873" s="1">
        <v>24987376709822</v>
      </c>
    </row>
    <row r="32874" spans="1:36" x14ac:dyDescent="0.45">
      <c r="A32874" s="1" t="s">
        <v>16551</v>
      </c>
      <c r="B32874" s="1" t="s">
        <v>62964</v>
      </c>
      <c r="C32874" s="1">
        <v>14987123872918</v>
      </c>
      <c r="D32874" s="1">
        <v>100</v>
      </c>
      <c r="E32874" s="1" t="s">
        <v>16553</v>
      </c>
      <c r="G32874" s="1">
        <v>10</v>
      </c>
      <c r="H32874" s="1" t="s">
        <v>16553</v>
      </c>
      <c r="I32874" s="1" t="s">
        <v>16386</v>
      </c>
      <c r="J32874" s="1" t="s">
        <v>16554</v>
      </c>
      <c r="K32874" s="1" t="s">
        <v>62965</v>
      </c>
      <c r="L32874" s="1" t="s">
        <v>17725</v>
      </c>
      <c r="M32874" s="1" t="s">
        <v>62966</v>
      </c>
      <c r="N32874" s="1" t="s">
        <v>62967</v>
      </c>
      <c r="O32874" s="1" t="s">
        <v>16392</v>
      </c>
      <c r="P32874" s="1">
        <v>20260531</v>
      </c>
      <c r="Q32874" s="1" t="s">
        <v>16559</v>
      </c>
      <c r="R32874" s="1" t="s">
        <v>23617</v>
      </c>
      <c r="U32874" s="1" t="s">
        <v>16395</v>
      </c>
      <c r="V32874" s="1">
        <v>20240401</v>
      </c>
      <c r="AA32874" s="1" t="s">
        <v>16396</v>
      </c>
      <c r="AC32874" s="1">
        <v>4987123568432</v>
      </c>
      <c r="AD32874" s="1" t="s">
        <v>62964</v>
      </c>
      <c r="AF32874" s="1">
        <v>24987123872915</v>
      </c>
    </row>
    <row r="32875" spans="1:36" x14ac:dyDescent="0.45">
      <c r="A32875" s="1" t="s">
        <v>16551</v>
      </c>
      <c r="B32875" s="1" t="s">
        <v>62968</v>
      </c>
      <c r="C32875" s="1">
        <v>14987190037111</v>
      </c>
      <c r="D32875" s="1">
        <v>100</v>
      </c>
      <c r="E32875" s="1" t="s">
        <v>16553</v>
      </c>
      <c r="G32875" s="1">
        <v>10</v>
      </c>
      <c r="H32875" s="1" t="s">
        <v>16553</v>
      </c>
      <c r="I32875" s="1" t="s">
        <v>16386</v>
      </c>
      <c r="J32875" s="1" t="s">
        <v>16554</v>
      </c>
      <c r="K32875" s="1" t="s">
        <v>62969</v>
      </c>
      <c r="L32875" s="1" t="s">
        <v>17725</v>
      </c>
      <c r="M32875" s="1" t="s">
        <v>62970</v>
      </c>
      <c r="N32875" s="1" t="s">
        <v>62908</v>
      </c>
      <c r="O32875" s="1" t="s">
        <v>16392</v>
      </c>
      <c r="P32875" s="1">
        <v>20260531</v>
      </c>
      <c r="Q32875" s="1" t="s">
        <v>16626</v>
      </c>
      <c r="R32875" s="1" t="s">
        <v>23617</v>
      </c>
      <c r="U32875" s="1" t="s">
        <v>16395</v>
      </c>
      <c r="V32875" s="1">
        <v>20020705</v>
      </c>
      <c r="AA32875" s="1" t="s">
        <v>16396</v>
      </c>
      <c r="AC32875" s="1">
        <v>4987190626912</v>
      </c>
      <c r="AD32875" s="1" t="s">
        <v>62968</v>
      </c>
      <c r="AF32875" s="1">
        <v>24987190037118</v>
      </c>
    </row>
    <row r="32876" spans="1:36" x14ac:dyDescent="0.45">
      <c r="A32876" s="1" t="s">
        <v>16551</v>
      </c>
      <c r="B32876" s="1" t="s">
        <v>62968</v>
      </c>
      <c r="C32876" s="1">
        <v>14987190037135</v>
      </c>
      <c r="D32876" s="1">
        <v>500</v>
      </c>
      <c r="E32876" s="1" t="s">
        <v>16553</v>
      </c>
      <c r="G32876" s="1">
        <v>10</v>
      </c>
      <c r="H32876" s="1" t="s">
        <v>16553</v>
      </c>
      <c r="I32876" s="1" t="s">
        <v>16386</v>
      </c>
      <c r="J32876" s="1" t="s">
        <v>16554</v>
      </c>
      <c r="K32876" s="1" t="s">
        <v>62969</v>
      </c>
      <c r="L32876" s="1" t="s">
        <v>17725</v>
      </c>
      <c r="M32876" s="1" t="s">
        <v>62970</v>
      </c>
      <c r="N32876" s="1" t="s">
        <v>62908</v>
      </c>
      <c r="O32876" s="1" t="s">
        <v>16392</v>
      </c>
      <c r="P32876" s="1">
        <v>20260531</v>
      </c>
      <c r="Q32876" s="1" t="s">
        <v>16626</v>
      </c>
      <c r="R32876" s="1" t="s">
        <v>23617</v>
      </c>
      <c r="U32876" s="1" t="s">
        <v>16395</v>
      </c>
      <c r="V32876" s="1">
        <v>20020705</v>
      </c>
      <c r="AA32876" s="1" t="s">
        <v>16396</v>
      </c>
      <c r="AC32876" s="1">
        <v>4987190626912</v>
      </c>
      <c r="AD32876" s="1" t="s">
        <v>62968</v>
      </c>
      <c r="AF32876" s="1">
        <v>24987190037132</v>
      </c>
    </row>
    <row r="32877" spans="1:36" x14ac:dyDescent="0.45">
      <c r="A32877" s="1" t="s">
        <v>16383</v>
      </c>
      <c r="B32877" s="1" t="s">
        <v>62971</v>
      </c>
      <c r="C32877" s="1">
        <v>14987190037142</v>
      </c>
      <c r="D32877" s="1">
        <v>500</v>
      </c>
      <c r="E32877" s="1" t="s">
        <v>16553</v>
      </c>
      <c r="G32877" s="1">
        <v>500</v>
      </c>
      <c r="H32877" s="1" t="s">
        <v>16553</v>
      </c>
      <c r="I32877" s="1" t="s">
        <v>16386</v>
      </c>
      <c r="J32877" s="1" t="s">
        <v>16554</v>
      </c>
      <c r="K32877" s="1" t="s">
        <v>62969</v>
      </c>
      <c r="L32877" s="1" t="s">
        <v>17725</v>
      </c>
      <c r="M32877" s="1" t="s">
        <v>62970</v>
      </c>
      <c r="N32877" s="1" t="s">
        <v>62908</v>
      </c>
      <c r="O32877" s="1" t="s">
        <v>16392</v>
      </c>
      <c r="P32877" s="1">
        <v>20260531</v>
      </c>
      <c r="Q32877" s="1" t="s">
        <v>16626</v>
      </c>
      <c r="R32877" s="1" t="s">
        <v>23617</v>
      </c>
      <c r="U32877" s="1" t="s">
        <v>16395</v>
      </c>
      <c r="V32877" s="1">
        <v>20020705</v>
      </c>
      <c r="AA32877" s="1" t="s">
        <v>16396</v>
      </c>
      <c r="AC32877" s="1">
        <v>4987190626936</v>
      </c>
      <c r="AD32877" s="1" t="s">
        <v>62971</v>
      </c>
      <c r="AF32877" s="1">
        <v>24987190037149</v>
      </c>
    </row>
    <row r="32878" spans="1:36" x14ac:dyDescent="0.45">
      <c r="A32878" s="1" t="s">
        <v>16551</v>
      </c>
      <c r="B32878" s="1" t="s">
        <v>62972</v>
      </c>
      <c r="C32878" s="1">
        <v>14987123408070</v>
      </c>
      <c r="D32878" s="1">
        <v>100</v>
      </c>
      <c r="E32878" s="1" t="s">
        <v>16553</v>
      </c>
      <c r="G32878" s="1">
        <v>10</v>
      </c>
      <c r="H32878" s="1" t="s">
        <v>16553</v>
      </c>
      <c r="I32878" s="1" t="s">
        <v>16386</v>
      </c>
      <c r="J32878" s="1" t="s">
        <v>16554</v>
      </c>
      <c r="K32878" s="1" t="s">
        <v>62973</v>
      </c>
      <c r="L32878" s="1" t="s">
        <v>17725</v>
      </c>
      <c r="M32878" s="1" t="s">
        <v>62970</v>
      </c>
      <c r="N32878" s="1" t="s">
        <v>62908</v>
      </c>
      <c r="O32878" s="1" t="s">
        <v>16392</v>
      </c>
      <c r="P32878" s="1">
        <v>20260531</v>
      </c>
      <c r="Q32878" s="1" t="s">
        <v>16559</v>
      </c>
      <c r="R32878" s="1" t="s">
        <v>23617</v>
      </c>
      <c r="U32878" s="1" t="s">
        <v>16395</v>
      </c>
      <c r="V32878" s="1">
        <v>20020705</v>
      </c>
      <c r="AA32878" s="1" t="s">
        <v>16396</v>
      </c>
      <c r="AC32878" s="1">
        <v>4987123555654</v>
      </c>
      <c r="AD32878" s="1" t="s">
        <v>62972</v>
      </c>
    </row>
    <row r="32879" spans="1:36" x14ac:dyDescent="0.45">
      <c r="A32879" s="1" t="s">
        <v>16551</v>
      </c>
      <c r="B32879" s="1" t="s">
        <v>62974</v>
      </c>
      <c r="C32879" s="1">
        <v>14987155533023</v>
      </c>
      <c r="D32879" s="1">
        <v>100</v>
      </c>
      <c r="E32879" s="1" t="s">
        <v>16553</v>
      </c>
      <c r="G32879" s="1">
        <v>10</v>
      </c>
      <c r="H32879" s="1" t="s">
        <v>16553</v>
      </c>
      <c r="I32879" s="1" t="s">
        <v>16386</v>
      </c>
      <c r="J32879" s="1" t="s">
        <v>16554</v>
      </c>
      <c r="K32879" s="1" t="s">
        <v>62975</v>
      </c>
      <c r="L32879" s="1" t="s">
        <v>17725</v>
      </c>
      <c r="M32879" s="1" t="s">
        <v>62976</v>
      </c>
      <c r="N32879" s="1" t="s">
        <v>62977</v>
      </c>
      <c r="O32879" s="1" t="s">
        <v>16392</v>
      </c>
      <c r="P32879" s="1">
        <v>20260531</v>
      </c>
      <c r="Q32879" s="1" t="s">
        <v>16844</v>
      </c>
      <c r="R32879" s="1" t="s">
        <v>23617</v>
      </c>
      <c r="U32879" s="1" t="s">
        <v>16395</v>
      </c>
      <c r="V32879" s="1">
        <v>20260401</v>
      </c>
      <c r="AA32879" s="1" t="s">
        <v>16396</v>
      </c>
      <c r="AC32879" s="1">
        <v>4987155533521</v>
      </c>
      <c r="AD32879" s="1" t="s">
        <v>62974</v>
      </c>
    </row>
    <row r="32880" spans="1:36" x14ac:dyDescent="0.45">
      <c r="A32880" s="1" t="s">
        <v>16551</v>
      </c>
      <c r="B32880" s="1" t="s">
        <v>62978</v>
      </c>
      <c r="C32880" s="1">
        <v>14987431199349</v>
      </c>
      <c r="D32880" s="1">
        <v>1000</v>
      </c>
      <c r="E32880" s="1" t="s">
        <v>16553</v>
      </c>
      <c r="G32880" s="1">
        <v>10</v>
      </c>
      <c r="H32880" s="1" t="s">
        <v>16553</v>
      </c>
      <c r="I32880" s="1" t="s">
        <v>16386</v>
      </c>
      <c r="J32880" s="1" t="s">
        <v>16554</v>
      </c>
      <c r="K32880" s="1" t="s">
        <v>62979</v>
      </c>
      <c r="L32880" s="1" t="s">
        <v>17209</v>
      </c>
      <c r="M32880" s="1" t="s">
        <v>62980</v>
      </c>
      <c r="N32880" s="1" t="s">
        <v>62908</v>
      </c>
      <c r="O32880" s="1" t="s">
        <v>16392</v>
      </c>
      <c r="P32880" s="1">
        <v>20260531</v>
      </c>
      <c r="Q32880" s="1" t="s">
        <v>17331</v>
      </c>
      <c r="R32880" s="1" t="s">
        <v>23617</v>
      </c>
      <c r="U32880" s="1" t="s">
        <v>16395</v>
      </c>
      <c r="AA32880" s="1" t="s">
        <v>16396</v>
      </c>
      <c r="AC32880" s="1">
        <v>4987431101086</v>
      </c>
      <c r="AD32880" s="1" t="s">
        <v>62978</v>
      </c>
    </row>
    <row r="32881" spans="1:32" x14ac:dyDescent="0.45">
      <c r="A32881" s="1" t="s">
        <v>16383</v>
      </c>
      <c r="B32881" s="1" t="s">
        <v>62981</v>
      </c>
      <c r="C32881" s="1">
        <v>14987431199356</v>
      </c>
      <c r="D32881" s="1">
        <v>100</v>
      </c>
      <c r="E32881" s="1" t="s">
        <v>16553</v>
      </c>
      <c r="G32881" s="1">
        <v>100</v>
      </c>
      <c r="H32881" s="1" t="s">
        <v>16553</v>
      </c>
      <c r="I32881" s="1" t="s">
        <v>16386</v>
      </c>
      <c r="J32881" s="1" t="s">
        <v>16554</v>
      </c>
      <c r="K32881" s="1" t="s">
        <v>62979</v>
      </c>
      <c r="L32881" s="1" t="s">
        <v>17209</v>
      </c>
      <c r="M32881" s="1" t="s">
        <v>62980</v>
      </c>
      <c r="N32881" s="1" t="s">
        <v>62908</v>
      </c>
      <c r="O32881" s="1" t="s">
        <v>16392</v>
      </c>
      <c r="P32881" s="1">
        <v>20260531</v>
      </c>
      <c r="Q32881" s="1" t="s">
        <v>17331</v>
      </c>
      <c r="R32881" s="1" t="s">
        <v>23617</v>
      </c>
      <c r="U32881" s="1" t="s">
        <v>16395</v>
      </c>
      <c r="AA32881" s="1" t="s">
        <v>16396</v>
      </c>
      <c r="AC32881" s="1">
        <v>4987431101093</v>
      </c>
      <c r="AD32881" s="1" t="s">
        <v>62981</v>
      </c>
    </row>
    <row r="32882" spans="1:32" x14ac:dyDescent="0.45">
      <c r="A32882" s="1" t="s">
        <v>16551</v>
      </c>
      <c r="B32882" s="1" t="s">
        <v>62982</v>
      </c>
      <c r="C32882" s="1">
        <v>14987376711934</v>
      </c>
      <c r="D32882" s="1">
        <v>100</v>
      </c>
      <c r="E32882" s="1" t="s">
        <v>16553</v>
      </c>
      <c r="G32882" s="1">
        <v>10</v>
      </c>
      <c r="H32882" s="1" t="s">
        <v>16553</v>
      </c>
      <c r="I32882" s="1" t="s">
        <v>16386</v>
      </c>
      <c r="J32882" s="1" t="s">
        <v>16554</v>
      </c>
      <c r="K32882" s="1" t="s">
        <v>62983</v>
      </c>
      <c r="L32882" s="1" t="s">
        <v>17209</v>
      </c>
      <c r="M32882" s="1" t="s">
        <v>62984</v>
      </c>
      <c r="N32882" s="1" t="s">
        <v>62985</v>
      </c>
      <c r="O32882" s="1" t="s">
        <v>16392</v>
      </c>
      <c r="P32882" s="1">
        <v>20260531</v>
      </c>
      <c r="Q32882" s="1" t="s">
        <v>16635</v>
      </c>
      <c r="R32882" s="1" t="s">
        <v>23617</v>
      </c>
      <c r="U32882" s="1" t="s">
        <v>16395</v>
      </c>
      <c r="V32882" s="1">
        <v>20240401</v>
      </c>
      <c r="AA32882" s="1" t="s">
        <v>16396</v>
      </c>
      <c r="AC32882" s="1">
        <v>4987376711982</v>
      </c>
      <c r="AD32882" s="1" t="s">
        <v>62982</v>
      </c>
      <c r="AF32882" s="1">
        <v>24987376711931</v>
      </c>
    </row>
    <row r="32883" spans="1:32" x14ac:dyDescent="0.45">
      <c r="A32883" s="1" t="s">
        <v>16551</v>
      </c>
      <c r="B32883" s="1" t="s">
        <v>62982</v>
      </c>
      <c r="C32883" s="1">
        <v>14987123872925</v>
      </c>
      <c r="D32883" s="1">
        <v>100</v>
      </c>
      <c r="E32883" s="1" t="s">
        <v>16553</v>
      </c>
      <c r="G32883" s="1">
        <v>10</v>
      </c>
      <c r="H32883" s="1" t="s">
        <v>16553</v>
      </c>
      <c r="I32883" s="1" t="s">
        <v>16386</v>
      </c>
      <c r="J32883" s="1" t="s">
        <v>16554</v>
      </c>
      <c r="K32883" s="1" t="s">
        <v>62983</v>
      </c>
      <c r="L32883" s="1" t="s">
        <v>17209</v>
      </c>
      <c r="M32883" s="1" t="s">
        <v>62984</v>
      </c>
      <c r="N32883" s="1" t="s">
        <v>62985</v>
      </c>
      <c r="O32883" s="1" t="s">
        <v>16392</v>
      </c>
      <c r="P32883" s="1">
        <v>20260531</v>
      </c>
      <c r="Q32883" s="1" t="s">
        <v>16559</v>
      </c>
      <c r="R32883" s="1" t="s">
        <v>23617</v>
      </c>
      <c r="U32883" s="1" t="s">
        <v>16395</v>
      </c>
      <c r="V32883" s="1">
        <v>20240401</v>
      </c>
      <c r="AA32883" s="1" t="s">
        <v>16396</v>
      </c>
      <c r="AC32883" s="1">
        <v>4987123568449</v>
      </c>
      <c r="AD32883" s="1" t="s">
        <v>62982</v>
      </c>
      <c r="AF32883" s="1">
        <v>24987123872922</v>
      </c>
    </row>
    <row r="32884" spans="1:32" x14ac:dyDescent="0.45">
      <c r="A32884" s="1" t="s">
        <v>16551</v>
      </c>
      <c r="B32884" s="1" t="s">
        <v>62986</v>
      </c>
      <c r="C32884" s="1">
        <v>14987190037210</v>
      </c>
      <c r="D32884" s="1">
        <v>100</v>
      </c>
      <c r="E32884" s="1" t="s">
        <v>16553</v>
      </c>
      <c r="G32884" s="1">
        <v>10</v>
      </c>
      <c r="H32884" s="1" t="s">
        <v>16553</v>
      </c>
      <c r="I32884" s="1" t="s">
        <v>16386</v>
      </c>
      <c r="J32884" s="1" t="s">
        <v>16554</v>
      </c>
      <c r="K32884" s="1" t="s">
        <v>62987</v>
      </c>
      <c r="L32884" s="1" t="s">
        <v>17209</v>
      </c>
      <c r="M32884" s="1" t="s">
        <v>62980</v>
      </c>
      <c r="N32884" s="1" t="s">
        <v>62908</v>
      </c>
      <c r="O32884" s="1" t="s">
        <v>16392</v>
      </c>
      <c r="P32884" s="1">
        <v>20260531</v>
      </c>
      <c r="Q32884" s="1" t="s">
        <v>16626</v>
      </c>
      <c r="R32884" s="1" t="s">
        <v>23617</v>
      </c>
      <c r="U32884" s="1" t="s">
        <v>16395</v>
      </c>
      <c r="AA32884" s="1" t="s">
        <v>16396</v>
      </c>
      <c r="AC32884" s="1">
        <v>4987190627117</v>
      </c>
      <c r="AD32884" s="1" t="s">
        <v>62986</v>
      </c>
      <c r="AF32884" s="1">
        <v>24987190037217</v>
      </c>
    </row>
    <row r="32885" spans="1:32" x14ac:dyDescent="0.45">
      <c r="A32885" s="1" t="s">
        <v>16551</v>
      </c>
      <c r="B32885" s="1" t="s">
        <v>62986</v>
      </c>
      <c r="C32885" s="1">
        <v>14987190037234</v>
      </c>
      <c r="D32885" s="1">
        <v>500</v>
      </c>
      <c r="E32885" s="1" t="s">
        <v>16553</v>
      </c>
      <c r="G32885" s="1">
        <v>10</v>
      </c>
      <c r="H32885" s="1" t="s">
        <v>16553</v>
      </c>
      <c r="I32885" s="1" t="s">
        <v>16386</v>
      </c>
      <c r="J32885" s="1" t="s">
        <v>16554</v>
      </c>
      <c r="K32885" s="1" t="s">
        <v>62987</v>
      </c>
      <c r="L32885" s="1" t="s">
        <v>17209</v>
      </c>
      <c r="M32885" s="1" t="s">
        <v>62980</v>
      </c>
      <c r="N32885" s="1" t="s">
        <v>62908</v>
      </c>
      <c r="O32885" s="1" t="s">
        <v>16392</v>
      </c>
      <c r="P32885" s="1">
        <v>20260531</v>
      </c>
      <c r="Q32885" s="1" t="s">
        <v>16626</v>
      </c>
      <c r="R32885" s="1" t="s">
        <v>23617</v>
      </c>
      <c r="U32885" s="1" t="s">
        <v>16395</v>
      </c>
      <c r="AA32885" s="1" t="s">
        <v>16396</v>
      </c>
      <c r="AC32885" s="1">
        <v>4987190627117</v>
      </c>
      <c r="AD32885" s="1" t="s">
        <v>62986</v>
      </c>
      <c r="AF32885" s="1">
        <v>24987190037231</v>
      </c>
    </row>
    <row r="32886" spans="1:32" x14ac:dyDescent="0.45">
      <c r="A32886" s="1" t="s">
        <v>16383</v>
      </c>
      <c r="B32886" s="1" t="s">
        <v>62988</v>
      </c>
      <c r="C32886" s="1">
        <v>14987190037241</v>
      </c>
      <c r="D32886" s="1">
        <v>500</v>
      </c>
      <c r="E32886" s="1" t="s">
        <v>16553</v>
      </c>
      <c r="G32886" s="1">
        <v>500</v>
      </c>
      <c r="H32886" s="1" t="s">
        <v>16553</v>
      </c>
      <c r="I32886" s="1" t="s">
        <v>16386</v>
      </c>
      <c r="J32886" s="1" t="s">
        <v>16554</v>
      </c>
      <c r="K32886" s="1" t="s">
        <v>62987</v>
      </c>
      <c r="L32886" s="1" t="s">
        <v>17209</v>
      </c>
      <c r="M32886" s="1" t="s">
        <v>62980</v>
      </c>
      <c r="N32886" s="1" t="s">
        <v>62908</v>
      </c>
      <c r="O32886" s="1" t="s">
        <v>16392</v>
      </c>
      <c r="P32886" s="1">
        <v>20260531</v>
      </c>
      <c r="Q32886" s="1" t="s">
        <v>16626</v>
      </c>
      <c r="R32886" s="1" t="s">
        <v>23617</v>
      </c>
      <c r="U32886" s="1" t="s">
        <v>16395</v>
      </c>
      <c r="AA32886" s="1" t="s">
        <v>16396</v>
      </c>
      <c r="AC32886" s="1">
        <v>4987190627131</v>
      </c>
      <c r="AD32886" s="1" t="s">
        <v>62988</v>
      </c>
      <c r="AF32886" s="1">
        <v>24987190037248</v>
      </c>
    </row>
    <row r="32887" spans="1:32" x14ac:dyDescent="0.45">
      <c r="A32887" s="1" t="s">
        <v>16551</v>
      </c>
      <c r="B32887" s="1" t="s">
        <v>62989</v>
      </c>
      <c r="C32887" s="1">
        <v>14987123408087</v>
      </c>
      <c r="D32887" s="1">
        <v>600</v>
      </c>
      <c r="E32887" s="1" t="s">
        <v>16553</v>
      </c>
      <c r="G32887" s="1">
        <v>10</v>
      </c>
      <c r="H32887" s="1" t="s">
        <v>16553</v>
      </c>
      <c r="I32887" s="1" t="s">
        <v>16386</v>
      </c>
      <c r="J32887" s="1" t="s">
        <v>16554</v>
      </c>
      <c r="K32887" s="1" t="s">
        <v>62990</v>
      </c>
      <c r="L32887" s="1" t="s">
        <v>17209</v>
      </c>
      <c r="M32887" s="1" t="s">
        <v>62980</v>
      </c>
      <c r="N32887" s="1" t="s">
        <v>62908</v>
      </c>
      <c r="O32887" s="1" t="s">
        <v>16392</v>
      </c>
      <c r="P32887" s="1">
        <v>20260531</v>
      </c>
      <c r="Q32887" s="1" t="s">
        <v>16559</v>
      </c>
      <c r="R32887" s="1" t="s">
        <v>23617</v>
      </c>
      <c r="U32887" s="1" t="s">
        <v>16395</v>
      </c>
      <c r="AA32887" s="1" t="s">
        <v>16396</v>
      </c>
      <c r="AC32887" s="1">
        <v>4987123555661</v>
      </c>
      <c r="AD32887" s="1" t="s">
        <v>62989</v>
      </c>
    </row>
    <row r="32888" spans="1:32" x14ac:dyDescent="0.45">
      <c r="A32888" s="1" t="s">
        <v>16551</v>
      </c>
      <c r="B32888" s="1" t="s">
        <v>62989</v>
      </c>
      <c r="C32888" s="1">
        <v>14987123408094</v>
      </c>
      <c r="D32888" s="1">
        <v>100</v>
      </c>
      <c r="E32888" s="1" t="s">
        <v>16553</v>
      </c>
      <c r="G32888" s="1">
        <v>10</v>
      </c>
      <c r="H32888" s="1" t="s">
        <v>16553</v>
      </c>
      <c r="I32888" s="1" t="s">
        <v>16386</v>
      </c>
      <c r="J32888" s="1" t="s">
        <v>16554</v>
      </c>
      <c r="K32888" s="1" t="s">
        <v>62990</v>
      </c>
      <c r="L32888" s="1" t="s">
        <v>17209</v>
      </c>
      <c r="M32888" s="1" t="s">
        <v>62980</v>
      </c>
      <c r="N32888" s="1" t="s">
        <v>62908</v>
      </c>
      <c r="O32888" s="1" t="s">
        <v>16392</v>
      </c>
      <c r="P32888" s="1">
        <v>20260531</v>
      </c>
      <c r="Q32888" s="1" t="s">
        <v>16559</v>
      </c>
      <c r="R32888" s="1" t="s">
        <v>23617</v>
      </c>
      <c r="U32888" s="1" t="s">
        <v>16395</v>
      </c>
      <c r="AA32888" s="1" t="s">
        <v>16396</v>
      </c>
      <c r="AC32888" s="1">
        <v>4987123555661</v>
      </c>
      <c r="AD32888" s="1" t="s">
        <v>62989</v>
      </c>
    </row>
    <row r="32889" spans="1:32" x14ac:dyDescent="0.45">
      <c r="A32889" s="1" t="s">
        <v>16551</v>
      </c>
      <c r="B32889" s="1" t="s">
        <v>62991</v>
      </c>
      <c r="C32889" s="1">
        <v>14987155534020</v>
      </c>
      <c r="D32889" s="1">
        <v>100</v>
      </c>
      <c r="E32889" s="1" t="s">
        <v>16553</v>
      </c>
      <c r="G32889" s="1">
        <v>10</v>
      </c>
      <c r="H32889" s="1" t="s">
        <v>16553</v>
      </c>
      <c r="I32889" s="1" t="s">
        <v>16386</v>
      </c>
      <c r="J32889" s="1" t="s">
        <v>16554</v>
      </c>
      <c r="K32889" s="1" t="s">
        <v>62992</v>
      </c>
      <c r="L32889" s="1" t="s">
        <v>17209</v>
      </c>
      <c r="M32889" s="1" t="s">
        <v>62993</v>
      </c>
      <c r="N32889" s="1" t="s">
        <v>62994</v>
      </c>
      <c r="O32889" s="1" t="s">
        <v>16392</v>
      </c>
      <c r="P32889" s="1">
        <v>20260531</v>
      </c>
      <c r="Q32889" s="1" t="s">
        <v>16844</v>
      </c>
      <c r="R32889" s="1" t="s">
        <v>23617</v>
      </c>
      <c r="U32889" s="1" t="s">
        <v>16395</v>
      </c>
      <c r="V32889" s="1">
        <v>20260401</v>
      </c>
      <c r="AA32889" s="1" t="s">
        <v>16396</v>
      </c>
      <c r="AC32889" s="1">
        <v>4987155534528</v>
      </c>
      <c r="AD32889" s="1" t="s">
        <v>62991</v>
      </c>
    </row>
    <row r="32890" spans="1:32" x14ac:dyDescent="0.45">
      <c r="A32890" s="1" t="s">
        <v>16551</v>
      </c>
      <c r="B32890" s="1" t="s">
        <v>62991</v>
      </c>
      <c r="C32890" s="1">
        <v>14987155534037</v>
      </c>
      <c r="D32890" s="1">
        <v>500</v>
      </c>
      <c r="E32890" s="1" t="s">
        <v>16553</v>
      </c>
      <c r="G32890" s="1">
        <v>10</v>
      </c>
      <c r="H32890" s="1" t="s">
        <v>16553</v>
      </c>
      <c r="I32890" s="1" t="s">
        <v>16386</v>
      </c>
      <c r="J32890" s="1" t="s">
        <v>16554</v>
      </c>
      <c r="K32890" s="1" t="s">
        <v>62992</v>
      </c>
      <c r="L32890" s="1" t="s">
        <v>17209</v>
      </c>
      <c r="M32890" s="1" t="s">
        <v>62993</v>
      </c>
      <c r="N32890" s="1" t="s">
        <v>62994</v>
      </c>
      <c r="O32890" s="1" t="s">
        <v>16392</v>
      </c>
      <c r="P32890" s="1">
        <v>20260531</v>
      </c>
      <c r="Q32890" s="1" t="s">
        <v>16844</v>
      </c>
      <c r="R32890" s="1" t="s">
        <v>23617</v>
      </c>
      <c r="U32890" s="1" t="s">
        <v>16395</v>
      </c>
      <c r="V32890" s="1">
        <v>20260401</v>
      </c>
      <c r="AA32890" s="1" t="s">
        <v>16396</v>
      </c>
      <c r="AC32890" s="1">
        <v>4987155534528</v>
      </c>
      <c r="AD32890" s="1" t="s">
        <v>62991</v>
      </c>
    </row>
    <row r="32891" spans="1:32" x14ac:dyDescent="0.45">
      <c r="A32891" s="1" t="s">
        <v>16383</v>
      </c>
      <c r="B32891" s="1" t="s">
        <v>62995</v>
      </c>
      <c r="C32891" s="1">
        <v>14987155534013</v>
      </c>
      <c r="D32891" s="1">
        <v>100</v>
      </c>
      <c r="E32891" s="1" t="s">
        <v>16553</v>
      </c>
      <c r="G32891" s="1">
        <v>100</v>
      </c>
      <c r="H32891" s="1" t="s">
        <v>16553</v>
      </c>
      <c r="I32891" s="1" t="s">
        <v>16386</v>
      </c>
      <c r="J32891" s="1" t="s">
        <v>16554</v>
      </c>
      <c r="K32891" s="1" t="s">
        <v>62992</v>
      </c>
      <c r="L32891" s="1" t="s">
        <v>17209</v>
      </c>
      <c r="M32891" s="1" t="s">
        <v>62993</v>
      </c>
      <c r="N32891" s="1" t="s">
        <v>62994</v>
      </c>
      <c r="O32891" s="1" t="s">
        <v>16392</v>
      </c>
      <c r="P32891" s="1">
        <v>20260531</v>
      </c>
      <c r="Q32891" s="1" t="s">
        <v>16844</v>
      </c>
      <c r="R32891" s="1" t="s">
        <v>23617</v>
      </c>
      <c r="U32891" s="1" t="s">
        <v>16395</v>
      </c>
      <c r="V32891" s="1">
        <v>20260401</v>
      </c>
      <c r="AA32891" s="1" t="s">
        <v>16396</v>
      </c>
      <c r="AC32891" s="1">
        <v>4987155534511</v>
      </c>
      <c r="AD32891" s="1" t="s">
        <v>62995</v>
      </c>
    </row>
    <row r="32892" spans="1:32" x14ac:dyDescent="0.45">
      <c r="A32892" s="1" t="s">
        <v>16551</v>
      </c>
      <c r="B32892" s="1" t="s">
        <v>62996</v>
      </c>
      <c r="C32892" s="1">
        <v>14987447336110</v>
      </c>
      <c r="D32892" s="1">
        <v>100</v>
      </c>
      <c r="E32892" s="1" t="s">
        <v>16553</v>
      </c>
      <c r="G32892" s="1">
        <v>10</v>
      </c>
      <c r="H32892" s="1" t="s">
        <v>16553</v>
      </c>
      <c r="I32892" s="1" t="s">
        <v>16386</v>
      </c>
      <c r="J32892" s="1" t="s">
        <v>16554</v>
      </c>
      <c r="K32892" s="1" t="s">
        <v>62997</v>
      </c>
      <c r="L32892" s="1" t="s">
        <v>17209</v>
      </c>
      <c r="M32892" s="1" t="s">
        <v>62980</v>
      </c>
      <c r="N32892" s="1" t="s">
        <v>62908</v>
      </c>
      <c r="O32892" s="1" t="s">
        <v>16392</v>
      </c>
      <c r="P32892" s="1">
        <v>20260531</v>
      </c>
      <c r="Q32892" s="1" t="s">
        <v>16914</v>
      </c>
      <c r="R32892" s="1" t="s">
        <v>23617</v>
      </c>
      <c r="U32892" s="1" t="s">
        <v>16395</v>
      </c>
      <c r="AA32892" s="1" t="s">
        <v>16396</v>
      </c>
      <c r="AC32892" s="1">
        <v>4987447336915</v>
      </c>
      <c r="AD32892" s="1" t="s">
        <v>62996</v>
      </c>
      <c r="AF32892" s="1">
        <v>24987447336117</v>
      </c>
    </row>
    <row r="32893" spans="1:32" x14ac:dyDescent="0.45">
      <c r="A32893" s="1" t="s">
        <v>16551</v>
      </c>
      <c r="B32893" s="1" t="s">
        <v>62996</v>
      </c>
      <c r="C32893" s="1">
        <v>14987447336127</v>
      </c>
      <c r="D32893" s="1">
        <v>500</v>
      </c>
      <c r="E32893" s="1" t="s">
        <v>16553</v>
      </c>
      <c r="G32893" s="1">
        <v>10</v>
      </c>
      <c r="H32893" s="1" t="s">
        <v>16553</v>
      </c>
      <c r="I32893" s="1" t="s">
        <v>16386</v>
      </c>
      <c r="J32893" s="1" t="s">
        <v>16554</v>
      </c>
      <c r="K32893" s="1" t="s">
        <v>62997</v>
      </c>
      <c r="L32893" s="1" t="s">
        <v>17209</v>
      </c>
      <c r="M32893" s="1" t="s">
        <v>62980</v>
      </c>
      <c r="N32893" s="1" t="s">
        <v>62908</v>
      </c>
      <c r="O32893" s="1" t="s">
        <v>16392</v>
      </c>
      <c r="P32893" s="1">
        <v>20260531</v>
      </c>
      <c r="Q32893" s="1" t="s">
        <v>16914</v>
      </c>
      <c r="R32893" s="1" t="s">
        <v>23617</v>
      </c>
      <c r="U32893" s="1" t="s">
        <v>16395</v>
      </c>
      <c r="AA32893" s="1" t="s">
        <v>16396</v>
      </c>
      <c r="AC32893" s="1">
        <v>4987447336915</v>
      </c>
      <c r="AD32893" s="1" t="s">
        <v>62996</v>
      </c>
      <c r="AF32893" s="1">
        <v>24987447336124</v>
      </c>
    </row>
    <row r="32894" spans="1:32" x14ac:dyDescent="0.45">
      <c r="A32894" s="1" t="s">
        <v>16383</v>
      </c>
      <c r="B32894" s="1" t="s">
        <v>62998</v>
      </c>
      <c r="C32894" s="1">
        <v>14987447336158</v>
      </c>
      <c r="D32894" s="1">
        <v>500</v>
      </c>
      <c r="E32894" s="1" t="s">
        <v>16553</v>
      </c>
      <c r="G32894" s="1">
        <v>500</v>
      </c>
      <c r="H32894" s="1" t="s">
        <v>16553</v>
      </c>
      <c r="I32894" s="1" t="s">
        <v>16386</v>
      </c>
      <c r="J32894" s="1" t="s">
        <v>16554</v>
      </c>
      <c r="K32894" s="1" t="s">
        <v>62997</v>
      </c>
      <c r="L32894" s="1" t="s">
        <v>17209</v>
      </c>
      <c r="M32894" s="1" t="s">
        <v>62980</v>
      </c>
      <c r="N32894" s="1" t="s">
        <v>62908</v>
      </c>
      <c r="O32894" s="1" t="s">
        <v>16392</v>
      </c>
      <c r="P32894" s="1">
        <v>20260531</v>
      </c>
      <c r="Q32894" s="1" t="s">
        <v>16914</v>
      </c>
      <c r="R32894" s="1" t="s">
        <v>23617</v>
      </c>
      <c r="U32894" s="1" t="s">
        <v>16395</v>
      </c>
      <c r="AA32894" s="1" t="s">
        <v>16396</v>
      </c>
      <c r="AC32894" s="1">
        <v>4987447336953</v>
      </c>
      <c r="AD32894" s="1" t="s">
        <v>62998</v>
      </c>
      <c r="AF32894" s="1">
        <v>24987447336155</v>
      </c>
    </row>
    <row r="32895" spans="1:32" x14ac:dyDescent="0.45">
      <c r="A32895" s="1" t="s">
        <v>16551</v>
      </c>
      <c r="B32895" s="1" t="s">
        <v>62999</v>
      </c>
      <c r="C32895" s="1">
        <v>14987190037319</v>
      </c>
      <c r="D32895" s="1">
        <v>100</v>
      </c>
      <c r="E32895" s="1" t="s">
        <v>16553</v>
      </c>
      <c r="G32895" s="1">
        <v>10</v>
      </c>
      <c r="H32895" s="1" t="s">
        <v>16553</v>
      </c>
      <c r="I32895" s="1" t="s">
        <v>16386</v>
      </c>
      <c r="J32895" s="1" t="s">
        <v>16554</v>
      </c>
      <c r="K32895" s="1" t="s">
        <v>63000</v>
      </c>
      <c r="L32895" s="1" t="s">
        <v>16580</v>
      </c>
      <c r="M32895" s="1" t="s">
        <v>63001</v>
      </c>
      <c r="N32895" s="1" t="s">
        <v>62908</v>
      </c>
      <c r="O32895" s="1" t="s">
        <v>16392</v>
      </c>
      <c r="P32895" s="1">
        <v>20260531</v>
      </c>
      <c r="Q32895" s="1" t="s">
        <v>16626</v>
      </c>
      <c r="R32895" s="1" t="s">
        <v>23617</v>
      </c>
      <c r="U32895" s="1" t="s">
        <v>16395</v>
      </c>
      <c r="V32895" s="1">
        <v>20020705</v>
      </c>
      <c r="AA32895" s="1" t="s">
        <v>16396</v>
      </c>
      <c r="AC32895" s="1">
        <v>4987190627315</v>
      </c>
      <c r="AD32895" s="1" t="s">
        <v>62999</v>
      </c>
      <c r="AF32895" s="1">
        <v>24987190037316</v>
      </c>
    </row>
    <row r="32896" spans="1:32" x14ac:dyDescent="0.45">
      <c r="A32896" s="1" t="s">
        <v>16551</v>
      </c>
      <c r="B32896" s="1" t="s">
        <v>62999</v>
      </c>
      <c r="C32896" s="1">
        <v>14987190037333</v>
      </c>
      <c r="D32896" s="1">
        <v>500</v>
      </c>
      <c r="E32896" s="1" t="s">
        <v>16553</v>
      </c>
      <c r="G32896" s="1">
        <v>10</v>
      </c>
      <c r="H32896" s="1" t="s">
        <v>16553</v>
      </c>
      <c r="I32896" s="1" t="s">
        <v>16386</v>
      </c>
      <c r="J32896" s="1" t="s">
        <v>16554</v>
      </c>
      <c r="K32896" s="1" t="s">
        <v>63000</v>
      </c>
      <c r="L32896" s="1" t="s">
        <v>16580</v>
      </c>
      <c r="M32896" s="1" t="s">
        <v>63001</v>
      </c>
      <c r="N32896" s="1" t="s">
        <v>62908</v>
      </c>
      <c r="O32896" s="1" t="s">
        <v>16392</v>
      </c>
      <c r="P32896" s="1">
        <v>20260531</v>
      </c>
      <c r="Q32896" s="1" t="s">
        <v>16626</v>
      </c>
      <c r="R32896" s="1" t="s">
        <v>23617</v>
      </c>
      <c r="U32896" s="1" t="s">
        <v>16395</v>
      </c>
      <c r="V32896" s="1">
        <v>20020705</v>
      </c>
      <c r="AA32896" s="1" t="s">
        <v>16396</v>
      </c>
      <c r="AC32896" s="1">
        <v>4987190627315</v>
      </c>
      <c r="AD32896" s="1" t="s">
        <v>62999</v>
      </c>
      <c r="AF32896" s="1">
        <v>24987190037330</v>
      </c>
    </row>
    <row r="32897" spans="1:36" x14ac:dyDescent="0.45">
      <c r="A32897" s="1" t="s">
        <v>16383</v>
      </c>
      <c r="B32897" s="1" t="s">
        <v>63002</v>
      </c>
      <c r="C32897" s="1">
        <v>14987190037340</v>
      </c>
      <c r="D32897" s="1">
        <v>500</v>
      </c>
      <c r="E32897" s="1" t="s">
        <v>16553</v>
      </c>
      <c r="G32897" s="1">
        <v>500</v>
      </c>
      <c r="H32897" s="1" t="s">
        <v>16553</v>
      </c>
      <c r="I32897" s="1" t="s">
        <v>16386</v>
      </c>
      <c r="J32897" s="1" t="s">
        <v>16554</v>
      </c>
      <c r="K32897" s="1" t="s">
        <v>63000</v>
      </c>
      <c r="L32897" s="1" t="s">
        <v>16580</v>
      </c>
      <c r="M32897" s="1" t="s">
        <v>63001</v>
      </c>
      <c r="N32897" s="1" t="s">
        <v>62908</v>
      </c>
      <c r="O32897" s="1" t="s">
        <v>16392</v>
      </c>
      <c r="P32897" s="1">
        <v>20260531</v>
      </c>
      <c r="Q32897" s="1" t="s">
        <v>16626</v>
      </c>
      <c r="R32897" s="1" t="s">
        <v>23617</v>
      </c>
      <c r="U32897" s="1" t="s">
        <v>16395</v>
      </c>
      <c r="V32897" s="1">
        <v>20020705</v>
      </c>
      <c r="AA32897" s="1" t="s">
        <v>16396</v>
      </c>
      <c r="AC32897" s="1">
        <v>4987190627339</v>
      </c>
      <c r="AD32897" s="1" t="s">
        <v>63002</v>
      </c>
      <c r="AF32897" s="1">
        <v>24987190037347</v>
      </c>
    </row>
    <row r="32898" spans="1:36" x14ac:dyDescent="0.45">
      <c r="A32898" s="1" t="s">
        <v>16551</v>
      </c>
      <c r="B32898" s="1" t="s">
        <v>63003</v>
      </c>
      <c r="C32898" s="1">
        <v>14987294311506</v>
      </c>
      <c r="D32898" s="1">
        <v>100</v>
      </c>
      <c r="E32898" s="1" t="s">
        <v>16553</v>
      </c>
      <c r="G32898" s="1">
        <v>10</v>
      </c>
      <c r="H32898" s="1" t="s">
        <v>16553</v>
      </c>
      <c r="I32898" s="1" t="s">
        <v>16386</v>
      </c>
      <c r="J32898" s="1" t="s">
        <v>16554</v>
      </c>
      <c r="K32898" s="1" t="s">
        <v>63004</v>
      </c>
      <c r="L32898" s="1" t="s">
        <v>20971</v>
      </c>
      <c r="M32898" s="1" t="s">
        <v>63005</v>
      </c>
      <c r="N32898" s="1" t="s">
        <v>63004</v>
      </c>
      <c r="O32898" s="1" t="s">
        <v>16392</v>
      </c>
      <c r="P32898" s="1">
        <v>20260531</v>
      </c>
      <c r="Q32898" s="1" t="s">
        <v>18968</v>
      </c>
      <c r="R32898" s="1" t="s">
        <v>23617</v>
      </c>
      <c r="U32898" s="1" t="s">
        <v>16395</v>
      </c>
      <c r="V32898" s="1">
        <v>20090925</v>
      </c>
      <c r="AA32898" s="1" t="s">
        <v>16396</v>
      </c>
      <c r="AC32898" s="1">
        <v>4987294311912</v>
      </c>
      <c r="AD32898" s="1" t="s">
        <v>63003</v>
      </c>
      <c r="AF32898" s="1">
        <v>24987294311503</v>
      </c>
    </row>
    <row r="32899" spans="1:36" x14ac:dyDescent="0.45">
      <c r="A32899" s="1" t="s">
        <v>16551</v>
      </c>
      <c r="B32899" s="1" t="s">
        <v>63003</v>
      </c>
      <c r="C32899" s="1">
        <v>14987294311513</v>
      </c>
      <c r="D32899" s="1">
        <v>500</v>
      </c>
      <c r="E32899" s="1" t="s">
        <v>16553</v>
      </c>
      <c r="G32899" s="1">
        <v>10</v>
      </c>
      <c r="H32899" s="1" t="s">
        <v>16553</v>
      </c>
      <c r="I32899" s="1" t="s">
        <v>16386</v>
      </c>
      <c r="J32899" s="1" t="s">
        <v>16554</v>
      </c>
      <c r="K32899" s="1" t="s">
        <v>63004</v>
      </c>
      <c r="L32899" s="1" t="s">
        <v>20971</v>
      </c>
      <c r="M32899" s="1" t="s">
        <v>63005</v>
      </c>
      <c r="N32899" s="1" t="s">
        <v>63004</v>
      </c>
      <c r="O32899" s="1" t="s">
        <v>16392</v>
      </c>
      <c r="P32899" s="1">
        <v>20260531</v>
      </c>
      <c r="Q32899" s="1" t="s">
        <v>18968</v>
      </c>
      <c r="R32899" s="1" t="s">
        <v>23617</v>
      </c>
      <c r="U32899" s="1" t="s">
        <v>16395</v>
      </c>
      <c r="V32899" s="1">
        <v>20090925</v>
      </c>
      <c r="AA32899" s="1" t="s">
        <v>16396</v>
      </c>
      <c r="AC32899" s="1">
        <v>4987294311912</v>
      </c>
      <c r="AD32899" s="1" t="s">
        <v>63003</v>
      </c>
      <c r="AF32899" s="1">
        <v>24987294311510</v>
      </c>
    </row>
    <row r="32900" spans="1:36" x14ac:dyDescent="0.45">
      <c r="A32900" s="1" t="s">
        <v>16551</v>
      </c>
      <c r="B32900" s="1" t="s">
        <v>63003</v>
      </c>
      <c r="C32900" s="1">
        <v>14987294311537</v>
      </c>
      <c r="D32900" s="1">
        <v>1000</v>
      </c>
      <c r="E32900" s="1" t="s">
        <v>16553</v>
      </c>
      <c r="G32900" s="1">
        <v>10</v>
      </c>
      <c r="H32900" s="1" t="s">
        <v>16553</v>
      </c>
      <c r="I32900" s="1" t="s">
        <v>16386</v>
      </c>
      <c r="J32900" s="1" t="s">
        <v>16554</v>
      </c>
      <c r="K32900" s="1" t="s">
        <v>63004</v>
      </c>
      <c r="L32900" s="1" t="s">
        <v>20971</v>
      </c>
      <c r="M32900" s="1" t="s">
        <v>63005</v>
      </c>
      <c r="N32900" s="1" t="s">
        <v>63004</v>
      </c>
      <c r="O32900" s="1" t="s">
        <v>16392</v>
      </c>
      <c r="P32900" s="1">
        <v>20260531</v>
      </c>
      <c r="Q32900" s="1" t="s">
        <v>18968</v>
      </c>
      <c r="R32900" s="1" t="s">
        <v>23617</v>
      </c>
      <c r="U32900" s="1" t="s">
        <v>16395</v>
      </c>
      <c r="V32900" s="1">
        <v>20090925</v>
      </c>
      <c r="AA32900" s="1" t="s">
        <v>16396</v>
      </c>
      <c r="AC32900" s="1">
        <v>4987294311912</v>
      </c>
      <c r="AD32900" s="1" t="s">
        <v>63003</v>
      </c>
      <c r="AF32900" s="1">
        <v>24987294311534</v>
      </c>
    </row>
    <row r="32901" spans="1:36" x14ac:dyDescent="0.45">
      <c r="A32901" s="1" t="s">
        <v>16551</v>
      </c>
      <c r="B32901" s="1" t="s">
        <v>63006</v>
      </c>
      <c r="C32901" s="1">
        <v>14987294311605</v>
      </c>
      <c r="D32901" s="1">
        <v>100</v>
      </c>
      <c r="E32901" s="1" t="s">
        <v>16553</v>
      </c>
      <c r="G32901" s="1">
        <v>10</v>
      </c>
      <c r="H32901" s="1" t="s">
        <v>16553</v>
      </c>
      <c r="I32901" s="1" t="s">
        <v>16386</v>
      </c>
      <c r="J32901" s="1" t="s">
        <v>16554</v>
      </c>
      <c r="K32901" s="1" t="s">
        <v>63007</v>
      </c>
      <c r="L32901" s="1" t="s">
        <v>20975</v>
      </c>
      <c r="M32901" s="1" t="s">
        <v>63008</v>
      </c>
      <c r="N32901" s="1" t="s">
        <v>63007</v>
      </c>
      <c r="O32901" s="1" t="s">
        <v>16392</v>
      </c>
      <c r="P32901" s="1">
        <v>20260531</v>
      </c>
      <c r="Q32901" s="1" t="s">
        <v>18968</v>
      </c>
      <c r="R32901" s="1" t="s">
        <v>23617</v>
      </c>
      <c r="U32901" s="1" t="s">
        <v>16395</v>
      </c>
      <c r="V32901" s="1">
        <v>20090925</v>
      </c>
      <c r="AA32901" s="1" t="s">
        <v>16396</v>
      </c>
      <c r="AC32901" s="1">
        <v>4987294311929</v>
      </c>
      <c r="AD32901" s="1" t="s">
        <v>63006</v>
      </c>
      <c r="AF32901" s="1">
        <v>24987294311602</v>
      </c>
    </row>
    <row r="32902" spans="1:36" x14ac:dyDescent="0.45">
      <c r="A32902" s="1" t="s">
        <v>16551</v>
      </c>
      <c r="B32902" s="1" t="s">
        <v>63006</v>
      </c>
      <c r="C32902" s="1">
        <v>14987294311612</v>
      </c>
      <c r="D32902" s="1">
        <v>500</v>
      </c>
      <c r="E32902" s="1" t="s">
        <v>16553</v>
      </c>
      <c r="G32902" s="1">
        <v>10</v>
      </c>
      <c r="H32902" s="1" t="s">
        <v>16553</v>
      </c>
      <c r="I32902" s="1" t="s">
        <v>16386</v>
      </c>
      <c r="J32902" s="1" t="s">
        <v>16554</v>
      </c>
      <c r="K32902" s="1" t="s">
        <v>63007</v>
      </c>
      <c r="L32902" s="1" t="s">
        <v>20975</v>
      </c>
      <c r="M32902" s="1" t="s">
        <v>63008</v>
      </c>
      <c r="N32902" s="1" t="s">
        <v>63007</v>
      </c>
      <c r="O32902" s="1" t="s">
        <v>16392</v>
      </c>
      <c r="P32902" s="1">
        <v>20260531</v>
      </c>
      <c r="Q32902" s="1" t="s">
        <v>18968</v>
      </c>
      <c r="R32902" s="1" t="s">
        <v>23617</v>
      </c>
      <c r="U32902" s="1" t="s">
        <v>16395</v>
      </c>
      <c r="V32902" s="1">
        <v>20090925</v>
      </c>
      <c r="AA32902" s="1" t="s">
        <v>16396</v>
      </c>
      <c r="AC32902" s="1">
        <v>4987294311929</v>
      </c>
      <c r="AD32902" s="1" t="s">
        <v>63006</v>
      </c>
      <c r="AF32902" s="1">
        <v>24987294311619</v>
      </c>
    </row>
    <row r="32903" spans="1:36" x14ac:dyDescent="0.45">
      <c r="A32903" s="1" t="s">
        <v>16551</v>
      </c>
      <c r="B32903" s="1" t="s">
        <v>63006</v>
      </c>
      <c r="C32903" s="1">
        <v>14987294311636</v>
      </c>
      <c r="D32903" s="1">
        <v>1000</v>
      </c>
      <c r="E32903" s="1" t="s">
        <v>16553</v>
      </c>
      <c r="G32903" s="1">
        <v>10</v>
      </c>
      <c r="H32903" s="1" t="s">
        <v>16553</v>
      </c>
      <c r="I32903" s="1" t="s">
        <v>16386</v>
      </c>
      <c r="J32903" s="1" t="s">
        <v>16554</v>
      </c>
      <c r="K32903" s="1" t="s">
        <v>63007</v>
      </c>
      <c r="L32903" s="1" t="s">
        <v>20975</v>
      </c>
      <c r="M32903" s="1" t="s">
        <v>63008</v>
      </c>
      <c r="N32903" s="1" t="s">
        <v>63007</v>
      </c>
      <c r="O32903" s="1" t="s">
        <v>16392</v>
      </c>
      <c r="P32903" s="1">
        <v>20260531</v>
      </c>
      <c r="Q32903" s="1" t="s">
        <v>18968</v>
      </c>
      <c r="R32903" s="1" t="s">
        <v>23617</v>
      </c>
      <c r="U32903" s="1" t="s">
        <v>16395</v>
      </c>
      <c r="V32903" s="1">
        <v>20090925</v>
      </c>
      <c r="AA32903" s="1" t="s">
        <v>16396</v>
      </c>
      <c r="AC32903" s="1">
        <v>4987294311929</v>
      </c>
      <c r="AD32903" s="1" t="s">
        <v>63006</v>
      </c>
      <c r="AF32903" s="1">
        <v>24987294311633</v>
      </c>
    </row>
    <row r="32904" spans="1:36" x14ac:dyDescent="0.45">
      <c r="A32904" s="1" t="s">
        <v>16551</v>
      </c>
      <c r="B32904" s="1" t="s">
        <v>63009</v>
      </c>
      <c r="C32904" s="1">
        <v>14987294311704</v>
      </c>
      <c r="D32904" s="1">
        <v>100</v>
      </c>
      <c r="E32904" s="1" t="s">
        <v>16553</v>
      </c>
      <c r="G32904" s="1">
        <v>10</v>
      </c>
      <c r="H32904" s="1" t="s">
        <v>16553</v>
      </c>
      <c r="I32904" s="1" t="s">
        <v>16386</v>
      </c>
      <c r="J32904" s="1" t="s">
        <v>16554</v>
      </c>
      <c r="K32904" s="1" t="s">
        <v>63010</v>
      </c>
      <c r="L32904" s="1" t="s">
        <v>20979</v>
      </c>
      <c r="M32904" s="1" t="s">
        <v>63011</v>
      </c>
      <c r="N32904" s="1" t="s">
        <v>63010</v>
      </c>
      <c r="O32904" s="1" t="s">
        <v>16392</v>
      </c>
      <c r="P32904" s="1">
        <v>20260531</v>
      </c>
      <c r="Q32904" s="1" t="s">
        <v>18968</v>
      </c>
      <c r="R32904" s="1" t="s">
        <v>23617</v>
      </c>
      <c r="U32904" s="1" t="s">
        <v>16395</v>
      </c>
      <c r="V32904" s="1">
        <v>20090925</v>
      </c>
      <c r="AA32904" s="1" t="s">
        <v>16396</v>
      </c>
      <c r="AC32904" s="1">
        <v>4987294311936</v>
      </c>
      <c r="AD32904" s="1" t="s">
        <v>63009</v>
      </c>
      <c r="AF32904" s="1">
        <v>24987294311701</v>
      </c>
    </row>
    <row r="32905" spans="1:36" x14ac:dyDescent="0.45">
      <c r="A32905" s="1" t="s">
        <v>16551</v>
      </c>
      <c r="B32905" s="1" t="s">
        <v>63009</v>
      </c>
      <c r="C32905" s="1">
        <v>14987294311711</v>
      </c>
      <c r="D32905" s="1">
        <v>500</v>
      </c>
      <c r="E32905" s="1" t="s">
        <v>16553</v>
      </c>
      <c r="G32905" s="1">
        <v>10</v>
      </c>
      <c r="H32905" s="1" t="s">
        <v>16553</v>
      </c>
      <c r="I32905" s="1" t="s">
        <v>16386</v>
      </c>
      <c r="J32905" s="1" t="s">
        <v>16554</v>
      </c>
      <c r="K32905" s="1" t="s">
        <v>63010</v>
      </c>
      <c r="L32905" s="1" t="s">
        <v>20979</v>
      </c>
      <c r="M32905" s="1" t="s">
        <v>63011</v>
      </c>
      <c r="N32905" s="1" t="s">
        <v>63010</v>
      </c>
      <c r="O32905" s="1" t="s">
        <v>16392</v>
      </c>
      <c r="P32905" s="1">
        <v>20260531</v>
      </c>
      <c r="Q32905" s="1" t="s">
        <v>18968</v>
      </c>
      <c r="R32905" s="1" t="s">
        <v>23617</v>
      </c>
      <c r="U32905" s="1" t="s">
        <v>16395</v>
      </c>
      <c r="V32905" s="1">
        <v>20090925</v>
      </c>
      <c r="AA32905" s="1" t="s">
        <v>16396</v>
      </c>
      <c r="AC32905" s="1">
        <v>4987294311936</v>
      </c>
      <c r="AD32905" s="1" t="s">
        <v>63009</v>
      </c>
      <c r="AF32905" s="1">
        <v>24987294311718</v>
      </c>
    </row>
    <row r="32906" spans="1:36" x14ac:dyDescent="0.45">
      <c r="A32906" s="1" t="s">
        <v>16551</v>
      </c>
      <c r="B32906" s="1" t="s">
        <v>63009</v>
      </c>
      <c r="C32906" s="1">
        <v>14987294311735</v>
      </c>
      <c r="D32906" s="1">
        <v>1000</v>
      </c>
      <c r="E32906" s="1" t="s">
        <v>16553</v>
      </c>
      <c r="G32906" s="1">
        <v>10</v>
      </c>
      <c r="H32906" s="1" t="s">
        <v>16553</v>
      </c>
      <c r="I32906" s="1" t="s">
        <v>16386</v>
      </c>
      <c r="J32906" s="1" t="s">
        <v>16554</v>
      </c>
      <c r="K32906" s="1" t="s">
        <v>63010</v>
      </c>
      <c r="L32906" s="1" t="s">
        <v>20979</v>
      </c>
      <c r="M32906" s="1" t="s">
        <v>63011</v>
      </c>
      <c r="N32906" s="1" t="s">
        <v>63010</v>
      </c>
      <c r="O32906" s="1" t="s">
        <v>16392</v>
      </c>
      <c r="P32906" s="1">
        <v>20260531</v>
      </c>
      <c r="Q32906" s="1" t="s">
        <v>18968</v>
      </c>
      <c r="R32906" s="1" t="s">
        <v>23617</v>
      </c>
      <c r="U32906" s="1" t="s">
        <v>16395</v>
      </c>
      <c r="V32906" s="1">
        <v>20090925</v>
      </c>
      <c r="AA32906" s="1" t="s">
        <v>16396</v>
      </c>
      <c r="AC32906" s="1">
        <v>4987294311936</v>
      </c>
      <c r="AD32906" s="1" t="s">
        <v>63009</v>
      </c>
      <c r="AF32906" s="1">
        <v>24987294311732</v>
      </c>
    </row>
    <row r="32907" spans="1:36" x14ac:dyDescent="0.45">
      <c r="A32907" s="1" t="s">
        <v>16551</v>
      </c>
      <c r="B32907" s="1" t="s">
        <v>63012</v>
      </c>
      <c r="C32907" s="1">
        <v>14987173018755</v>
      </c>
      <c r="D32907" s="1">
        <v>100</v>
      </c>
      <c r="E32907" s="1" t="s">
        <v>16553</v>
      </c>
      <c r="G32907" s="1">
        <v>10</v>
      </c>
      <c r="H32907" s="1" t="s">
        <v>16553</v>
      </c>
      <c r="I32907" s="1" t="s">
        <v>16386</v>
      </c>
      <c r="J32907" s="1" t="s">
        <v>16554</v>
      </c>
      <c r="K32907" s="1" t="s">
        <v>63013</v>
      </c>
      <c r="L32907" s="1" t="s">
        <v>16592</v>
      </c>
      <c r="M32907" s="1" t="s">
        <v>63014</v>
      </c>
      <c r="N32907" s="1" t="s">
        <v>63013</v>
      </c>
      <c r="O32907" s="1" t="s">
        <v>16392</v>
      </c>
      <c r="P32907" s="1">
        <v>20260531</v>
      </c>
      <c r="Q32907" s="1" t="s">
        <v>17039</v>
      </c>
      <c r="R32907" s="1" t="s">
        <v>23617</v>
      </c>
      <c r="U32907" s="1" t="s">
        <v>16395</v>
      </c>
      <c r="V32907" s="1">
        <v>20150519</v>
      </c>
      <c r="AA32907" s="1" t="s">
        <v>16396</v>
      </c>
      <c r="AC32907" s="1">
        <v>4987173108015</v>
      </c>
      <c r="AD32907" s="1" t="s">
        <v>63012</v>
      </c>
      <c r="AF32907" s="1">
        <v>24987173018752</v>
      </c>
    </row>
    <row r="32908" spans="1:36" x14ac:dyDescent="0.45">
      <c r="A32908" s="1" t="s">
        <v>16551</v>
      </c>
      <c r="B32908" s="1" t="s">
        <v>63012</v>
      </c>
      <c r="C32908" s="1">
        <v>14987173018762</v>
      </c>
      <c r="D32908" s="1">
        <v>500</v>
      </c>
      <c r="E32908" s="1" t="s">
        <v>16553</v>
      </c>
      <c r="G32908" s="1">
        <v>10</v>
      </c>
      <c r="H32908" s="1" t="s">
        <v>16553</v>
      </c>
      <c r="I32908" s="1" t="s">
        <v>16386</v>
      </c>
      <c r="J32908" s="1" t="s">
        <v>16554</v>
      </c>
      <c r="K32908" s="1" t="s">
        <v>63013</v>
      </c>
      <c r="L32908" s="1" t="s">
        <v>16592</v>
      </c>
      <c r="M32908" s="1" t="s">
        <v>63014</v>
      </c>
      <c r="N32908" s="1" t="s">
        <v>63013</v>
      </c>
      <c r="O32908" s="1" t="s">
        <v>16392</v>
      </c>
      <c r="P32908" s="1">
        <v>20260531</v>
      </c>
      <c r="Q32908" s="1" t="s">
        <v>17039</v>
      </c>
      <c r="R32908" s="1" t="s">
        <v>23617</v>
      </c>
      <c r="U32908" s="1" t="s">
        <v>16395</v>
      </c>
      <c r="V32908" s="1">
        <v>20150519</v>
      </c>
      <c r="AA32908" s="1" t="s">
        <v>16396</v>
      </c>
      <c r="AC32908" s="1">
        <v>4987173108015</v>
      </c>
      <c r="AD32908" s="1" t="s">
        <v>63012</v>
      </c>
      <c r="AF32908" s="1">
        <v>24987173018769</v>
      </c>
    </row>
    <row r="32909" spans="1:36" x14ac:dyDescent="0.45">
      <c r="A32909" s="1" t="s">
        <v>16383</v>
      </c>
      <c r="B32909" s="1" t="s">
        <v>63015</v>
      </c>
      <c r="C32909" s="1">
        <v>14987376552124</v>
      </c>
      <c r="D32909" s="1">
        <v>120</v>
      </c>
      <c r="E32909" s="1" t="s">
        <v>16553</v>
      </c>
      <c r="G32909" s="1">
        <v>120</v>
      </c>
      <c r="H32909" s="1" t="s">
        <v>16553</v>
      </c>
      <c r="I32909" s="1" t="s">
        <v>16386</v>
      </c>
      <c r="J32909" s="1" t="s">
        <v>16554</v>
      </c>
      <c r="K32909" s="1" t="s">
        <v>63016</v>
      </c>
      <c r="L32909" s="1" t="s">
        <v>16574</v>
      </c>
      <c r="M32909" s="1" t="s">
        <v>63017</v>
      </c>
      <c r="N32909" s="1" t="s">
        <v>63018</v>
      </c>
      <c r="O32909" s="1" t="s">
        <v>16392</v>
      </c>
      <c r="P32909" s="1">
        <v>20260531</v>
      </c>
      <c r="Q32909" s="1" t="s">
        <v>16635</v>
      </c>
      <c r="R32909" s="1" t="s">
        <v>16542</v>
      </c>
      <c r="U32909" s="1" t="s">
        <v>16395</v>
      </c>
      <c r="V32909" s="1">
        <v>20111111</v>
      </c>
      <c r="AA32909" s="1" t="s">
        <v>16396</v>
      </c>
      <c r="AC32909" s="1">
        <v>4987376552196</v>
      </c>
      <c r="AD32909" s="1" t="s">
        <v>63015</v>
      </c>
    </row>
    <row r="32910" spans="1:36" x14ac:dyDescent="0.45">
      <c r="A32910" s="1" t="s">
        <v>16383</v>
      </c>
      <c r="B32910" s="1" t="s">
        <v>63019</v>
      </c>
      <c r="C32910" s="1">
        <v>14987376552117</v>
      </c>
      <c r="D32910" s="1">
        <v>30</v>
      </c>
      <c r="E32910" s="1" t="s">
        <v>16553</v>
      </c>
      <c r="G32910" s="1">
        <v>30</v>
      </c>
      <c r="H32910" s="1" t="s">
        <v>16553</v>
      </c>
      <c r="I32910" s="1" t="s">
        <v>16386</v>
      </c>
      <c r="J32910" s="1" t="s">
        <v>16554</v>
      </c>
      <c r="K32910" s="1" t="s">
        <v>63016</v>
      </c>
      <c r="L32910" s="1" t="s">
        <v>16574</v>
      </c>
      <c r="M32910" s="1" t="s">
        <v>63017</v>
      </c>
      <c r="N32910" s="1" t="s">
        <v>63018</v>
      </c>
      <c r="O32910" s="1" t="s">
        <v>16392</v>
      </c>
      <c r="P32910" s="1">
        <v>20260531</v>
      </c>
      <c r="Q32910" s="1" t="s">
        <v>16635</v>
      </c>
      <c r="R32910" s="1" t="s">
        <v>16542</v>
      </c>
      <c r="U32910" s="1" t="s">
        <v>16395</v>
      </c>
      <c r="V32910" s="1">
        <v>20111111</v>
      </c>
      <c r="AA32910" s="1" t="s">
        <v>16396</v>
      </c>
      <c r="AC32910" s="1">
        <v>4987376552189</v>
      </c>
      <c r="AD32910" s="1" t="s">
        <v>63019</v>
      </c>
    </row>
    <row r="32911" spans="1:36" x14ac:dyDescent="0.45">
      <c r="A32911" s="1" t="s">
        <v>16383</v>
      </c>
      <c r="B32911" s="1" t="s">
        <v>63020</v>
      </c>
      <c r="C32911" s="1">
        <v>14987286205516</v>
      </c>
      <c r="D32911" s="1">
        <v>500</v>
      </c>
      <c r="E32911" s="1" t="s">
        <v>16385</v>
      </c>
      <c r="G32911" s="1">
        <v>500</v>
      </c>
      <c r="H32911" s="1" t="s">
        <v>16385</v>
      </c>
      <c r="I32911" s="1" t="s">
        <v>16398</v>
      </c>
      <c r="J32911" s="1" t="s">
        <v>16697</v>
      </c>
      <c r="K32911" s="1" t="s">
        <v>63021</v>
      </c>
      <c r="L32911" s="1" t="s">
        <v>16389</v>
      </c>
      <c r="M32911" s="1" t="s">
        <v>63022</v>
      </c>
      <c r="N32911" s="1" t="s">
        <v>63023</v>
      </c>
      <c r="O32911" s="1" t="s">
        <v>16392</v>
      </c>
      <c r="P32911" s="1">
        <v>20260531</v>
      </c>
      <c r="Q32911" s="1" t="s">
        <v>16881</v>
      </c>
      <c r="R32911" s="1" t="s">
        <v>16542</v>
      </c>
      <c r="U32911" s="1" t="s">
        <v>16395</v>
      </c>
      <c r="V32911" s="1">
        <v>20080305</v>
      </c>
      <c r="AA32911" s="1" t="s">
        <v>16396</v>
      </c>
      <c r="AC32911" s="1">
        <v>4987286805511</v>
      </c>
      <c r="AD32911" s="1" t="s">
        <v>63020</v>
      </c>
      <c r="AF32911" s="1">
        <v>24987286205513</v>
      </c>
      <c r="AJ32911" s="1">
        <v>20180600</v>
      </c>
    </row>
    <row r="32912" spans="1:36" x14ac:dyDescent="0.45">
      <c r="A32912" s="1" t="s">
        <v>16383</v>
      </c>
      <c r="B32912" s="1" t="s">
        <v>63024</v>
      </c>
      <c r="C32912" s="1">
        <v>14987211100558</v>
      </c>
      <c r="D32912" s="1">
        <v>500</v>
      </c>
      <c r="E32912" s="1" t="s">
        <v>16385</v>
      </c>
      <c r="G32912" s="1">
        <v>500</v>
      </c>
      <c r="H32912" s="1" t="s">
        <v>16385</v>
      </c>
      <c r="I32912" s="1" t="s">
        <v>16398</v>
      </c>
      <c r="J32912" s="1" t="s">
        <v>16697</v>
      </c>
      <c r="K32912" s="1" t="s">
        <v>63025</v>
      </c>
      <c r="L32912" s="1" t="s">
        <v>16389</v>
      </c>
      <c r="M32912" s="1" t="s">
        <v>63022</v>
      </c>
      <c r="N32912" s="1" t="s">
        <v>63023</v>
      </c>
      <c r="O32912" s="1" t="s">
        <v>16392</v>
      </c>
      <c r="P32912" s="1">
        <v>20260531</v>
      </c>
      <c r="Q32912" s="1" t="s">
        <v>16665</v>
      </c>
      <c r="R32912" s="1" t="s">
        <v>16542</v>
      </c>
      <c r="U32912" s="1" t="s">
        <v>16395</v>
      </c>
      <c r="V32912" s="1">
        <v>20260401</v>
      </c>
      <c r="AA32912" s="1" t="s">
        <v>16396</v>
      </c>
      <c r="AC32912" s="1">
        <v>4987211200558</v>
      </c>
      <c r="AD32912" s="1" t="s">
        <v>63024</v>
      </c>
      <c r="AF32912" s="1">
        <v>24987211100555</v>
      </c>
    </row>
    <row r="32913" spans="1:32" x14ac:dyDescent="0.45">
      <c r="A32913" s="1" t="s">
        <v>16383</v>
      </c>
      <c r="B32913" s="1" t="s">
        <v>63024</v>
      </c>
      <c r="C32913" s="1">
        <v>14987371220103</v>
      </c>
      <c r="D32913" s="1">
        <v>500</v>
      </c>
      <c r="E32913" s="1" t="s">
        <v>16385</v>
      </c>
      <c r="G32913" s="1">
        <v>500</v>
      </c>
      <c r="H32913" s="1" t="s">
        <v>16385</v>
      </c>
      <c r="I32913" s="1" t="s">
        <v>16398</v>
      </c>
      <c r="J32913" s="1" t="s">
        <v>16387</v>
      </c>
      <c r="K32913" s="1" t="s">
        <v>63025</v>
      </c>
      <c r="L32913" s="1" t="s">
        <v>16389</v>
      </c>
      <c r="M32913" s="1" t="s">
        <v>63022</v>
      </c>
      <c r="N32913" s="1" t="s">
        <v>63023</v>
      </c>
      <c r="O32913" s="1" t="s">
        <v>16392</v>
      </c>
      <c r="P32913" s="1">
        <v>20260531</v>
      </c>
      <c r="Q32913" s="1" t="s">
        <v>16683</v>
      </c>
      <c r="R32913" s="1" t="s">
        <v>16542</v>
      </c>
      <c r="U32913" s="1" t="s">
        <v>16395</v>
      </c>
      <c r="V32913" s="1">
        <v>20260401</v>
      </c>
      <c r="AA32913" s="1" t="s">
        <v>16396</v>
      </c>
      <c r="AC32913" s="1">
        <v>4987371601028</v>
      </c>
      <c r="AD32913" s="1" t="s">
        <v>63024</v>
      </c>
    </row>
    <row r="32914" spans="1:32" x14ac:dyDescent="0.45">
      <c r="A32914" s="1" t="s">
        <v>16383</v>
      </c>
      <c r="B32914" s="1" t="s">
        <v>63026</v>
      </c>
      <c r="C32914" s="1">
        <v>14987371220400</v>
      </c>
      <c r="D32914" s="1">
        <v>500</v>
      </c>
      <c r="E32914" s="1" t="s">
        <v>16385</v>
      </c>
      <c r="G32914" s="1">
        <v>500</v>
      </c>
      <c r="H32914" s="1" t="s">
        <v>16385</v>
      </c>
      <c r="I32914" s="1" t="s">
        <v>16386</v>
      </c>
      <c r="J32914" s="1" t="s">
        <v>16387</v>
      </c>
      <c r="K32914" s="1" t="s">
        <v>63027</v>
      </c>
      <c r="L32914" s="1" t="s">
        <v>16389</v>
      </c>
      <c r="M32914" s="1" t="s">
        <v>63028</v>
      </c>
      <c r="N32914" s="1" t="s">
        <v>63029</v>
      </c>
      <c r="O32914" s="1" t="s">
        <v>16392</v>
      </c>
      <c r="P32914" s="1">
        <v>20260531</v>
      </c>
      <c r="Q32914" s="1" t="s">
        <v>16683</v>
      </c>
      <c r="R32914" s="1" t="s">
        <v>16542</v>
      </c>
      <c r="U32914" s="1" t="s">
        <v>16395</v>
      </c>
      <c r="V32914" s="1">
        <v>20000101</v>
      </c>
      <c r="AA32914" s="1" t="s">
        <v>16396</v>
      </c>
      <c r="AC32914" s="1">
        <v>4987371304028</v>
      </c>
      <c r="AD32914" s="1" t="s">
        <v>63026</v>
      </c>
    </row>
    <row r="32915" spans="1:32" x14ac:dyDescent="0.45">
      <c r="A32915" s="1" t="s">
        <v>16383</v>
      </c>
      <c r="B32915" s="1" t="s">
        <v>63030</v>
      </c>
      <c r="C32915" s="1">
        <v>14987371220509</v>
      </c>
      <c r="D32915" s="1">
        <v>500</v>
      </c>
      <c r="E32915" s="1" t="s">
        <v>16385</v>
      </c>
      <c r="G32915" s="1">
        <v>500</v>
      </c>
      <c r="H32915" s="1" t="s">
        <v>16385</v>
      </c>
      <c r="I32915" s="1" t="s">
        <v>16386</v>
      </c>
      <c r="J32915" s="1" t="s">
        <v>16697</v>
      </c>
      <c r="K32915" s="1" t="s">
        <v>63031</v>
      </c>
      <c r="L32915" s="1" t="s">
        <v>16389</v>
      </c>
      <c r="M32915" s="1" t="s">
        <v>63032</v>
      </c>
      <c r="N32915" s="1" t="s">
        <v>63033</v>
      </c>
      <c r="O32915" s="1" t="s">
        <v>16392</v>
      </c>
      <c r="P32915" s="1">
        <v>20260531</v>
      </c>
      <c r="Q32915" s="1" t="s">
        <v>16683</v>
      </c>
      <c r="R32915" s="1" t="s">
        <v>16542</v>
      </c>
      <c r="U32915" s="1" t="s">
        <v>16395</v>
      </c>
      <c r="V32915" s="1">
        <v>20230401</v>
      </c>
      <c r="AA32915" s="1" t="s">
        <v>16396</v>
      </c>
      <c r="AC32915" s="1">
        <v>4987371205028</v>
      </c>
      <c r="AD32915" s="1" t="s">
        <v>63030</v>
      </c>
    </row>
    <row r="32916" spans="1:32" x14ac:dyDescent="0.45">
      <c r="A32916" s="1" t="s">
        <v>16383</v>
      </c>
      <c r="B32916" s="1" t="s">
        <v>63034</v>
      </c>
      <c r="C32916" s="1">
        <v>14987286105557</v>
      </c>
      <c r="D32916" s="1">
        <v>500</v>
      </c>
      <c r="E32916" s="1" t="s">
        <v>16385</v>
      </c>
      <c r="G32916" s="1">
        <v>500</v>
      </c>
      <c r="H32916" s="1" t="s">
        <v>16385</v>
      </c>
      <c r="I32916" s="1" t="s">
        <v>16386</v>
      </c>
      <c r="J32916" s="1" t="s">
        <v>16697</v>
      </c>
      <c r="K32916" s="1" t="s">
        <v>63035</v>
      </c>
      <c r="L32916" s="1" t="s">
        <v>16400</v>
      </c>
      <c r="M32916" s="1" t="s">
        <v>21443</v>
      </c>
      <c r="N32916" s="1" t="s">
        <v>21444</v>
      </c>
      <c r="O32916" s="1" t="s">
        <v>16392</v>
      </c>
      <c r="P32916" s="1">
        <v>20260531</v>
      </c>
      <c r="Q32916" s="1" t="s">
        <v>16881</v>
      </c>
      <c r="R32916" s="1" t="s">
        <v>16542</v>
      </c>
      <c r="U32916" s="1" t="s">
        <v>16395</v>
      </c>
      <c r="V32916" s="1">
        <v>20120305</v>
      </c>
      <c r="AA32916" s="1" t="s">
        <v>16396</v>
      </c>
      <c r="AC32916" s="1">
        <v>4987286805559</v>
      </c>
      <c r="AD32916" s="1" t="s">
        <v>63034</v>
      </c>
      <c r="AF32916" s="1">
        <v>24987286105554</v>
      </c>
    </row>
    <row r="32917" spans="1:32" x14ac:dyDescent="0.45">
      <c r="A32917" s="1" t="s">
        <v>16383</v>
      </c>
      <c r="B32917" s="1" t="s">
        <v>63036</v>
      </c>
      <c r="C32917" s="1">
        <v>14987901132609</v>
      </c>
      <c r="D32917" s="1">
        <v>500</v>
      </c>
      <c r="E32917" s="1" t="s">
        <v>16385</v>
      </c>
      <c r="G32917" s="1">
        <v>500</v>
      </c>
      <c r="H32917" s="1" t="s">
        <v>16385</v>
      </c>
      <c r="I32917" s="1" t="s">
        <v>16386</v>
      </c>
      <c r="J32917" s="1" t="s">
        <v>16697</v>
      </c>
      <c r="K32917" s="1" t="s">
        <v>63037</v>
      </c>
      <c r="L32917" s="1" t="s">
        <v>16400</v>
      </c>
      <c r="M32917" s="1" t="s">
        <v>21443</v>
      </c>
      <c r="N32917" s="1" t="s">
        <v>21444</v>
      </c>
      <c r="O32917" s="1" t="s">
        <v>16392</v>
      </c>
      <c r="P32917" s="1">
        <v>20260531</v>
      </c>
      <c r="Q32917" s="1" t="s">
        <v>16899</v>
      </c>
      <c r="R32917" s="1" t="s">
        <v>16542</v>
      </c>
      <c r="U32917" s="1" t="s">
        <v>16395</v>
      </c>
      <c r="AA32917" s="1" t="s">
        <v>16396</v>
      </c>
      <c r="AC32917" s="1">
        <v>4987901132695</v>
      </c>
      <c r="AD32917" s="1" t="s">
        <v>63036</v>
      </c>
      <c r="AF32917" s="1">
        <v>24987901132606</v>
      </c>
    </row>
    <row r="32918" spans="1:32" x14ac:dyDescent="0.45">
      <c r="A32918" s="1" t="s">
        <v>16383</v>
      </c>
      <c r="B32918" s="1" t="s">
        <v>63038</v>
      </c>
      <c r="C32918" s="1">
        <v>14987211105126</v>
      </c>
      <c r="D32918" s="1">
        <v>25</v>
      </c>
      <c r="E32918" s="1" t="s">
        <v>16385</v>
      </c>
      <c r="G32918" s="1">
        <v>25</v>
      </c>
      <c r="H32918" s="1" t="s">
        <v>16385</v>
      </c>
      <c r="I32918" s="1" t="s">
        <v>16386</v>
      </c>
      <c r="J32918" s="1" t="s">
        <v>16387</v>
      </c>
      <c r="K32918" s="1" t="s">
        <v>63039</v>
      </c>
      <c r="L32918" s="1" t="s">
        <v>16400</v>
      </c>
      <c r="M32918" s="1" t="s">
        <v>63040</v>
      </c>
      <c r="N32918" s="1" t="s">
        <v>63041</v>
      </c>
      <c r="O32918" s="1" t="s">
        <v>16392</v>
      </c>
      <c r="P32918" s="1">
        <v>20260531</v>
      </c>
      <c r="Q32918" s="1" t="s">
        <v>16665</v>
      </c>
      <c r="R32918" s="1" t="s">
        <v>16542</v>
      </c>
      <c r="U32918" s="1" t="s">
        <v>16395</v>
      </c>
      <c r="V32918" s="1">
        <v>20090925</v>
      </c>
      <c r="AA32918" s="1" t="s">
        <v>16396</v>
      </c>
      <c r="AC32918" s="1">
        <v>4987211205126</v>
      </c>
      <c r="AD32918" s="1" t="s">
        <v>63038</v>
      </c>
      <c r="AF32918" s="1">
        <v>24987211105123</v>
      </c>
    </row>
    <row r="32919" spans="1:32" x14ac:dyDescent="0.45">
      <c r="A32919" s="1" t="s">
        <v>16383</v>
      </c>
      <c r="B32919" s="1" t="s">
        <v>63042</v>
      </c>
      <c r="C32919" s="1">
        <v>14987211105140</v>
      </c>
      <c r="D32919" s="1">
        <v>500</v>
      </c>
      <c r="E32919" s="1" t="s">
        <v>16385</v>
      </c>
      <c r="G32919" s="1">
        <v>500</v>
      </c>
      <c r="H32919" s="1" t="s">
        <v>16385</v>
      </c>
      <c r="I32919" s="1" t="s">
        <v>16386</v>
      </c>
      <c r="J32919" s="1" t="s">
        <v>16387</v>
      </c>
      <c r="K32919" s="1" t="s">
        <v>63039</v>
      </c>
      <c r="L32919" s="1" t="s">
        <v>16400</v>
      </c>
      <c r="M32919" s="1" t="s">
        <v>63040</v>
      </c>
      <c r="N32919" s="1" t="s">
        <v>63041</v>
      </c>
      <c r="O32919" s="1" t="s">
        <v>16392</v>
      </c>
      <c r="P32919" s="1">
        <v>20260531</v>
      </c>
      <c r="Q32919" s="1" t="s">
        <v>16665</v>
      </c>
      <c r="R32919" s="1" t="s">
        <v>16542</v>
      </c>
      <c r="U32919" s="1" t="s">
        <v>16395</v>
      </c>
      <c r="V32919" s="1">
        <v>20090925</v>
      </c>
      <c r="AA32919" s="1" t="s">
        <v>16396</v>
      </c>
      <c r="AC32919" s="1">
        <v>4987211205140</v>
      </c>
      <c r="AD32919" s="1" t="s">
        <v>63042</v>
      </c>
      <c r="AF32919" s="1">
        <v>24987211105147</v>
      </c>
    </row>
    <row r="32920" spans="1:32" x14ac:dyDescent="0.45">
      <c r="A32920" s="1" t="s">
        <v>16383</v>
      </c>
      <c r="B32920" s="1" t="s">
        <v>63043</v>
      </c>
      <c r="C32920" s="1">
        <v>14987211104921</v>
      </c>
      <c r="D32920" s="1">
        <v>500</v>
      </c>
      <c r="E32920" s="1" t="s">
        <v>16385</v>
      </c>
      <c r="G32920" s="1">
        <v>500</v>
      </c>
      <c r="H32920" s="1" t="s">
        <v>16385</v>
      </c>
      <c r="I32920" s="1" t="s">
        <v>16386</v>
      </c>
      <c r="J32920" s="1" t="s">
        <v>16697</v>
      </c>
      <c r="K32920" s="1" t="s">
        <v>63044</v>
      </c>
      <c r="L32920" s="1" t="s">
        <v>16389</v>
      </c>
      <c r="M32920" s="1" t="s">
        <v>63032</v>
      </c>
      <c r="N32920" s="1" t="s">
        <v>63033</v>
      </c>
      <c r="O32920" s="1" t="s">
        <v>16392</v>
      </c>
      <c r="P32920" s="1">
        <v>20260531</v>
      </c>
      <c r="Q32920" s="1" t="s">
        <v>16665</v>
      </c>
      <c r="R32920" s="1" t="s">
        <v>16542</v>
      </c>
      <c r="U32920" s="1" t="s">
        <v>16395</v>
      </c>
      <c r="AA32920" s="1" t="s">
        <v>16396</v>
      </c>
      <c r="AC32920" s="1">
        <v>4987211204921</v>
      </c>
      <c r="AD32920" s="1" t="s">
        <v>63043</v>
      </c>
      <c r="AF32920" s="1">
        <v>24987211104928</v>
      </c>
    </row>
    <row r="32921" spans="1:32" x14ac:dyDescent="0.45">
      <c r="A32921" s="1" t="s">
        <v>16383</v>
      </c>
      <c r="B32921" s="1" t="s">
        <v>63045</v>
      </c>
      <c r="C32921" s="1">
        <v>14987376800324</v>
      </c>
      <c r="D32921" s="1">
        <v>100</v>
      </c>
      <c r="E32921" s="1" t="s">
        <v>16553</v>
      </c>
      <c r="G32921" s="1">
        <v>100</v>
      </c>
      <c r="H32921" s="1" t="s">
        <v>16553</v>
      </c>
      <c r="I32921" s="1" t="s">
        <v>16386</v>
      </c>
      <c r="J32921" s="1" t="s">
        <v>16554</v>
      </c>
      <c r="K32921" s="1" t="s">
        <v>63046</v>
      </c>
      <c r="L32921" s="1" t="s">
        <v>16556</v>
      </c>
      <c r="M32921" s="1" t="s">
        <v>63047</v>
      </c>
      <c r="N32921" s="1" t="s">
        <v>63048</v>
      </c>
      <c r="O32921" s="1" t="s">
        <v>16392</v>
      </c>
      <c r="P32921" s="1">
        <v>20260531</v>
      </c>
      <c r="Q32921" s="1" t="s">
        <v>16635</v>
      </c>
      <c r="R32921" s="1" t="s">
        <v>16542</v>
      </c>
      <c r="U32921" s="1" t="s">
        <v>16395</v>
      </c>
      <c r="V32921" s="1">
        <v>20260401</v>
      </c>
      <c r="AA32921" s="1" t="s">
        <v>16396</v>
      </c>
      <c r="AC32921" s="1">
        <v>4987376800389</v>
      </c>
      <c r="AD32921" s="1" t="s">
        <v>63045</v>
      </c>
      <c r="AF32921" s="1">
        <v>24987376800321</v>
      </c>
    </row>
    <row r="32922" spans="1:32" x14ac:dyDescent="0.45">
      <c r="A32922" s="1" t="s">
        <v>16383</v>
      </c>
      <c r="B32922" s="1" t="s">
        <v>63045</v>
      </c>
      <c r="C32922" s="1">
        <v>14987123871898</v>
      </c>
      <c r="D32922" s="1">
        <v>100</v>
      </c>
      <c r="E32922" s="1" t="s">
        <v>16553</v>
      </c>
      <c r="G32922" s="1">
        <v>100</v>
      </c>
      <c r="H32922" s="1" t="s">
        <v>16553</v>
      </c>
      <c r="I32922" s="1" t="s">
        <v>16386</v>
      </c>
      <c r="J32922" s="1" t="s">
        <v>16554</v>
      </c>
      <c r="K32922" s="1" t="s">
        <v>63046</v>
      </c>
      <c r="L32922" s="1" t="s">
        <v>16556</v>
      </c>
      <c r="M32922" s="1" t="s">
        <v>63047</v>
      </c>
      <c r="N32922" s="1" t="s">
        <v>63048</v>
      </c>
      <c r="O32922" s="1" t="s">
        <v>16392</v>
      </c>
      <c r="P32922" s="1">
        <v>20260531</v>
      </c>
      <c r="Q32922" s="1" t="s">
        <v>16559</v>
      </c>
      <c r="R32922" s="1" t="s">
        <v>16542</v>
      </c>
      <c r="U32922" s="1" t="s">
        <v>16395</v>
      </c>
      <c r="V32922" s="1">
        <v>20260401</v>
      </c>
      <c r="AA32922" s="1" t="s">
        <v>16396</v>
      </c>
      <c r="AC32922" s="1">
        <v>4987123567398</v>
      </c>
      <c r="AD32922" s="1" t="s">
        <v>63045</v>
      </c>
      <c r="AF32922" s="1">
        <v>24987123871895</v>
      </c>
    </row>
    <row r="32923" spans="1:32" x14ac:dyDescent="0.45">
      <c r="A32923" s="1" t="s">
        <v>16551</v>
      </c>
      <c r="B32923" s="1" t="s">
        <v>63049</v>
      </c>
      <c r="C32923" s="1">
        <v>14987080038419</v>
      </c>
      <c r="D32923" s="1">
        <v>100</v>
      </c>
      <c r="E32923" s="1" t="s">
        <v>16553</v>
      </c>
      <c r="G32923" s="1">
        <v>10</v>
      </c>
      <c r="H32923" s="1" t="s">
        <v>16553</v>
      </c>
      <c r="I32923" s="1" t="s">
        <v>16386</v>
      </c>
      <c r="J32923" s="1" t="s">
        <v>16554</v>
      </c>
      <c r="K32923" s="1" t="s">
        <v>63050</v>
      </c>
      <c r="L32923" s="1" t="s">
        <v>16556</v>
      </c>
      <c r="M32923" s="1" t="s">
        <v>63051</v>
      </c>
      <c r="N32923" s="1" t="s">
        <v>63052</v>
      </c>
      <c r="O32923" s="1" t="s">
        <v>16392</v>
      </c>
      <c r="P32923" s="1">
        <v>20260531</v>
      </c>
      <c r="Q32923" s="1" t="s">
        <v>16849</v>
      </c>
      <c r="R32923" s="1" t="s">
        <v>16542</v>
      </c>
      <c r="U32923" s="1" t="s">
        <v>16395</v>
      </c>
      <c r="V32923" s="1">
        <v>20200305</v>
      </c>
      <c r="AA32923" s="1" t="s">
        <v>16396</v>
      </c>
      <c r="AC32923" s="1">
        <v>4987080991243</v>
      </c>
      <c r="AD32923" s="1" t="s">
        <v>63049</v>
      </c>
      <c r="AF32923" s="1">
        <v>24987080038416</v>
      </c>
    </row>
    <row r="32924" spans="1:32" x14ac:dyDescent="0.45">
      <c r="A32924" s="1" t="s">
        <v>16383</v>
      </c>
      <c r="B32924" s="1" t="s">
        <v>63053</v>
      </c>
      <c r="C32924" s="1">
        <v>14987123404515</v>
      </c>
      <c r="D32924" s="1">
        <v>100</v>
      </c>
      <c r="E32924" s="1" t="s">
        <v>16553</v>
      </c>
      <c r="G32924" s="1">
        <v>100</v>
      </c>
      <c r="H32924" s="1" t="s">
        <v>16553</v>
      </c>
      <c r="I32924" s="1" t="s">
        <v>16386</v>
      </c>
      <c r="J32924" s="1" t="s">
        <v>16554</v>
      </c>
      <c r="K32924" s="1" t="s">
        <v>63054</v>
      </c>
      <c r="L32924" s="1" t="s">
        <v>16556</v>
      </c>
      <c r="M32924" s="1" t="s">
        <v>63051</v>
      </c>
      <c r="N32924" s="1" t="s">
        <v>63052</v>
      </c>
      <c r="O32924" s="1" t="s">
        <v>16392</v>
      </c>
      <c r="P32924" s="1">
        <v>20260531</v>
      </c>
      <c r="Q32924" s="1" t="s">
        <v>16559</v>
      </c>
      <c r="R32924" s="1" t="s">
        <v>16542</v>
      </c>
      <c r="U32924" s="1" t="s">
        <v>16395</v>
      </c>
      <c r="V32924" s="1">
        <v>20200305</v>
      </c>
      <c r="AA32924" s="1" t="s">
        <v>16396</v>
      </c>
      <c r="AC32924" s="1">
        <v>4987123552998</v>
      </c>
      <c r="AD32924" s="1" t="s">
        <v>63053</v>
      </c>
    </row>
    <row r="32925" spans="1:32" x14ac:dyDescent="0.45">
      <c r="A32925" s="1" t="s">
        <v>16551</v>
      </c>
      <c r="B32925" s="1" t="s">
        <v>63055</v>
      </c>
      <c r="C32925" s="1">
        <v>14987155720034</v>
      </c>
      <c r="D32925" s="1">
        <v>100</v>
      </c>
      <c r="E32925" s="1" t="s">
        <v>16553</v>
      </c>
      <c r="G32925" s="1">
        <v>10</v>
      </c>
      <c r="H32925" s="1" t="s">
        <v>16553</v>
      </c>
      <c r="I32925" s="1" t="s">
        <v>16386</v>
      </c>
      <c r="J32925" s="1" t="s">
        <v>16554</v>
      </c>
      <c r="K32925" s="1" t="s">
        <v>63056</v>
      </c>
      <c r="L32925" s="1" t="s">
        <v>16556</v>
      </c>
      <c r="M32925" s="1" t="s">
        <v>63051</v>
      </c>
      <c r="N32925" s="1" t="s">
        <v>63052</v>
      </c>
      <c r="O32925" s="1" t="s">
        <v>16392</v>
      </c>
      <c r="P32925" s="1">
        <v>20260531</v>
      </c>
      <c r="Q32925" s="1" t="s">
        <v>16844</v>
      </c>
      <c r="R32925" s="1" t="s">
        <v>16542</v>
      </c>
      <c r="U32925" s="1" t="s">
        <v>16395</v>
      </c>
      <c r="V32925" s="1">
        <v>20200305</v>
      </c>
      <c r="AA32925" s="1" t="s">
        <v>16396</v>
      </c>
      <c r="AC32925" s="1">
        <v>4987155720532</v>
      </c>
      <c r="AD32925" s="1" t="s">
        <v>63055</v>
      </c>
    </row>
    <row r="32926" spans="1:32" x14ac:dyDescent="0.45">
      <c r="A32926" s="1" t="s">
        <v>16383</v>
      </c>
      <c r="B32926" s="1" t="s">
        <v>63057</v>
      </c>
      <c r="C32926" s="1">
        <v>14987447516109</v>
      </c>
      <c r="D32926" s="1">
        <v>100</v>
      </c>
      <c r="E32926" s="1" t="s">
        <v>16553</v>
      </c>
      <c r="G32926" s="1">
        <v>100</v>
      </c>
      <c r="H32926" s="1" t="s">
        <v>16553</v>
      </c>
      <c r="I32926" s="1" t="s">
        <v>16386</v>
      </c>
      <c r="J32926" s="1" t="s">
        <v>16554</v>
      </c>
      <c r="K32926" s="1" t="s">
        <v>63058</v>
      </c>
      <c r="L32926" s="1" t="s">
        <v>16556</v>
      </c>
      <c r="M32926" s="1" t="s">
        <v>63051</v>
      </c>
      <c r="N32926" s="1" t="s">
        <v>63052</v>
      </c>
      <c r="O32926" s="1" t="s">
        <v>16392</v>
      </c>
      <c r="P32926" s="1">
        <v>20260531</v>
      </c>
      <c r="Q32926" s="1" t="s">
        <v>16914</v>
      </c>
      <c r="R32926" s="1" t="s">
        <v>16542</v>
      </c>
      <c r="U32926" s="1" t="s">
        <v>16395</v>
      </c>
      <c r="V32926" s="1">
        <v>20200305</v>
      </c>
      <c r="AA32926" s="1" t="s">
        <v>16396</v>
      </c>
      <c r="AC32926" s="1">
        <v>4987447516843</v>
      </c>
      <c r="AD32926" s="1" t="s">
        <v>63057</v>
      </c>
      <c r="AF32926" s="1">
        <v>24987447516106</v>
      </c>
    </row>
    <row r="32927" spans="1:32" x14ac:dyDescent="0.45">
      <c r="A32927" s="1" t="s">
        <v>16551</v>
      </c>
      <c r="B32927" s="1" t="s">
        <v>63059</v>
      </c>
      <c r="C32927" s="1">
        <v>14987376800478</v>
      </c>
      <c r="D32927" s="1">
        <v>100</v>
      </c>
      <c r="E32927" s="1" t="s">
        <v>16553</v>
      </c>
      <c r="G32927" s="1">
        <v>10</v>
      </c>
      <c r="H32927" s="1" t="s">
        <v>16553</v>
      </c>
      <c r="I32927" s="1" t="s">
        <v>16386</v>
      </c>
      <c r="J32927" s="1" t="s">
        <v>16554</v>
      </c>
      <c r="K32927" s="1" t="s">
        <v>63060</v>
      </c>
      <c r="L32927" s="1" t="s">
        <v>16619</v>
      </c>
      <c r="M32927" s="1" t="s">
        <v>63061</v>
      </c>
      <c r="N32927" s="1" t="s">
        <v>63062</v>
      </c>
      <c r="O32927" s="1" t="s">
        <v>16392</v>
      </c>
      <c r="P32927" s="1">
        <v>20260531</v>
      </c>
      <c r="Q32927" s="1" t="s">
        <v>16635</v>
      </c>
      <c r="R32927" s="1" t="s">
        <v>16542</v>
      </c>
      <c r="U32927" s="1" t="s">
        <v>16395</v>
      </c>
      <c r="V32927" s="1">
        <v>20200305</v>
      </c>
      <c r="AA32927" s="1" t="s">
        <v>16396</v>
      </c>
      <c r="AC32927" s="1">
        <v>4987376800488</v>
      </c>
      <c r="AD32927" s="1" t="s">
        <v>63059</v>
      </c>
      <c r="AF32927" s="1">
        <v>24987376800475</v>
      </c>
    </row>
    <row r="32928" spans="1:32" x14ac:dyDescent="0.45">
      <c r="A32928" s="1" t="s">
        <v>16551</v>
      </c>
      <c r="B32928" s="1" t="s">
        <v>63059</v>
      </c>
      <c r="C32928" s="1">
        <v>14987123871973</v>
      </c>
      <c r="D32928" s="1">
        <v>100</v>
      </c>
      <c r="E32928" s="1" t="s">
        <v>16553</v>
      </c>
      <c r="G32928" s="1">
        <v>10</v>
      </c>
      <c r="H32928" s="1" t="s">
        <v>16553</v>
      </c>
      <c r="I32928" s="1" t="s">
        <v>16386</v>
      </c>
      <c r="J32928" s="1" t="s">
        <v>16554</v>
      </c>
      <c r="K32928" s="1" t="s">
        <v>63060</v>
      </c>
      <c r="L32928" s="1" t="s">
        <v>16619</v>
      </c>
      <c r="M32928" s="1" t="s">
        <v>63061</v>
      </c>
      <c r="N32928" s="1" t="s">
        <v>63062</v>
      </c>
      <c r="O32928" s="1" t="s">
        <v>16392</v>
      </c>
      <c r="P32928" s="1">
        <v>20260531</v>
      </c>
      <c r="Q32928" s="1" t="s">
        <v>16559</v>
      </c>
      <c r="R32928" s="1" t="s">
        <v>16542</v>
      </c>
      <c r="U32928" s="1" t="s">
        <v>16395</v>
      </c>
      <c r="V32928" s="1">
        <v>20200305</v>
      </c>
      <c r="AA32928" s="1" t="s">
        <v>16396</v>
      </c>
      <c r="AC32928" s="1">
        <v>4987123567442</v>
      </c>
      <c r="AD32928" s="1" t="s">
        <v>63059</v>
      </c>
      <c r="AF32928" s="1">
        <v>24987123871970</v>
      </c>
    </row>
    <row r="32929" spans="1:36" x14ac:dyDescent="0.45">
      <c r="A32929" s="1" t="s">
        <v>16551</v>
      </c>
      <c r="B32929" s="1" t="s">
        <v>63059</v>
      </c>
      <c r="C32929" s="1">
        <v>14987123874967</v>
      </c>
      <c r="D32929" s="1">
        <v>1000</v>
      </c>
      <c r="E32929" s="1" t="s">
        <v>16553</v>
      </c>
      <c r="G32929" s="1">
        <v>10</v>
      </c>
      <c r="H32929" s="1" t="s">
        <v>16553</v>
      </c>
      <c r="I32929" s="1" t="s">
        <v>16386</v>
      </c>
      <c r="J32929" s="1" t="s">
        <v>16554</v>
      </c>
      <c r="K32929" s="1" t="s">
        <v>63060</v>
      </c>
      <c r="L32929" s="1" t="s">
        <v>16619</v>
      </c>
      <c r="M32929" s="1" t="s">
        <v>63061</v>
      </c>
      <c r="N32929" s="1" t="s">
        <v>63062</v>
      </c>
      <c r="O32929" s="1" t="s">
        <v>16392</v>
      </c>
      <c r="P32929" s="1">
        <v>20260531</v>
      </c>
      <c r="Q32929" s="1" t="s">
        <v>16559</v>
      </c>
      <c r="R32929" s="1" t="s">
        <v>16542</v>
      </c>
      <c r="U32929" s="1" t="s">
        <v>16395</v>
      </c>
      <c r="V32929" s="1">
        <v>20200305</v>
      </c>
      <c r="AA32929" s="1" t="s">
        <v>16396</v>
      </c>
      <c r="AC32929" s="1">
        <v>4987123567442</v>
      </c>
      <c r="AD32929" s="1" t="s">
        <v>63059</v>
      </c>
      <c r="AF32929" s="1">
        <v>24987123874964</v>
      </c>
    </row>
    <row r="32930" spans="1:36" x14ac:dyDescent="0.45">
      <c r="A32930" s="1" t="s">
        <v>16383</v>
      </c>
      <c r="B32930" s="1" t="s">
        <v>63063</v>
      </c>
      <c r="C32930" s="1">
        <v>14987123871966</v>
      </c>
      <c r="D32930" s="1">
        <v>500</v>
      </c>
      <c r="E32930" s="1" t="s">
        <v>16553</v>
      </c>
      <c r="G32930" s="1">
        <v>500</v>
      </c>
      <c r="H32930" s="1" t="s">
        <v>16553</v>
      </c>
      <c r="I32930" s="1" t="s">
        <v>16386</v>
      </c>
      <c r="J32930" s="1" t="s">
        <v>16554</v>
      </c>
      <c r="K32930" s="1" t="s">
        <v>63060</v>
      </c>
      <c r="L32930" s="1" t="s">
        <v>16619</v>
      </c>
      <c r="M32930" s="1" t="s">
        <v>63061</v>
      </c>
      <c r="N32930" s="1" t="s">
        <v>63062</v>
      </c>
      <c r="O32930" s="1" t="s">
        <v>16392</v>
      </c>
      <c r="P32930" s="1">
        <v>20260531</v>
      </c>
      <c r="Q32930" s="1" t="s">
        <v>16559</v>
      </c>
      <c r="R32930" s="1" t="s">
        <v>16542</v>
      </c>
      <c r="U32930" s="1" t="s">
        <v>16395</v>
      </c>
      <c r="V32930" s="1">
        <v>20200305</v>
      </c>
      <c r="AA32930" s="1" t="s">
        <v>16396</v>
      </c>
      <c r="AC32930" s="1">
        <v>4987123567459</v>
      </c>
      <c r="AD32930" s="1" t="s">
        <v>63063</v>
      </c>
      <c r="AF32930" s="1">
        <v>24987123871963</v>
      </c>
    </row>
    <row r="32931" spans="1:36" x14ac:dyDescent="0.45">
      <c r="A32931" s="1" t="s">
        <v>16551</v>
      </c>
      <c r="B32931" s="1" t="s">
        <v>63064</v>
      </c>
      <c r="C32931" s="1">
        <v>14987080038518</v>
      </c>
      <c r="D32931" s="1">
        <v>100</v>
      </c>
      <c r="E32931" s="1" t="s">
        <v>16553</v>
      </c>
      <c r="G32931" s="1">
        <v>10</v>
      </c>
      <c r="H32931" s="1" t="s">
        <v>16553</v>
      </c>
      <c r="I32931" s="1" t="s">
        <v>16386</v>
      </c>
      <c r="J32931" s="1" t="s">
        <v>16554</v>
      </c>
      <c r="K32931" s="1" t="s">
        <v>63065</v>
      </c>
      <c r="L32931" s="1" t="s">
        <v>16619</v>
      </c>
      <c r="M32931" s="1" t="s">
        <v>63061</v>
      </c>
      <c r="N32931" s="1" t="s">
        <v>63062</v>
      </c>
      <c r="O32931" s="1" t="s">
        <v>16392</v>
      </c>
      <c r="P32931" s="1">
        <v>20260531</v>
      </c>
      <c r="Q32931" s="1" t="s">
        <v>16849</v>
      </c>
      <c r="R32931" s="1" t="s">
        <v>16542</v>
      </c>
      <c r="U32931" s="1" t="s">
        <v>16395</v>
      </c>
      <c r="V32931" s="1">
        <v>20200305</v>
      </c>
      <c r="AA32931" s="1" t="s">
        <v>16396</v>
      </c>
      <c r="AC32931" s="1">
        <v>4987080991236</v>
      </c>
      <c r="AD32931" s="1" t="s">
        <v>63064</v>
      </c>
      <c r="AF32931" s="1">
        <v>24987080038515</v>
      </c>
    </row>
    <row r="32932" spans="1:36" x14ac:dyDescent="0.45">
      <c r="A32932" s="1" t="s">
        <v>16551</v>
      </c>
      <c r="B32932" s="1" t="s">
        <v>63064</v>
      </c>
      <c r="C32932" s="1">
        <v>14987080038525</v>
      </c>
      <c r="D32932" s="1">
        <v>500</v>
      </c>
      <c r="E32932" s="1" t="s">
        <v>16553</v>
      </c>
      <c r="G32932" s="1">
        <v>10</v>
      </c>
      <c r="H32932" s="1" t="s">
        <v>16553</v>
      </c>
      <c r="I32932" s="1" t="s">
        <v>16386</v>
      </c>
      <c r="J32932" s="1" t="s">
        <v>16554</v>
      </c>
      <c r="K32932" s="1" t="s">
        <v>63065</v>
      </c>
      <c r="L32932" s="1" t="s">
        <v>16619</v>
      </c>
      <c r="M32932" s="1" t="s">
        <v>63061</v>
      </c>
      <c r="N32932" s="1" t="s">
        <v>63062</v>
      </c>
      <c r="O32932" s="1" t="s">
        <v>16392</v>
      </c>
      <c r="P32932" s="1">
        <v>20260531</v>
      </c>
      <c r="Q32932" s="1" t="s">
        <v>16849</v>
      </c>
      <c r="R32932" s="1" t="s">
        <v>16542</v>
      </c>
      <c r="U32932" s="1" t="s">
        <v>16395</v>
      </c>
      <c r="V32932" s="1">
        <v>20200305</v>
      </c>
      <c r="AA32932" s="1" t="s">
        <v>16396</v>
      </c>
      <c r="AC32932" s="1">
        <v>4987080991236</v>
      </c>
      <c r="AD32932" s="1" t="s">
        <v>63064</v>
      </c>
      <c r="AF32932" s="1">
        <v>24987080038522</v>
      </c>
    </row>
    <row r="32933" spans="1:36" x14ac:dyDescent="0.45">
      <c r="A32933" s="1" t="s">
        <v>16551</v>
      </c>
      <c r="B32933" s="1" t="s">
        <v>63066</v>
      </c>
      <c r="C32933" s="1">
        <v>14987080038587</v>
      </c>
      <c r="D32933" s="1">
        <v>700</v>
      </c>
      <c r="E32933" s="1" t="s">
        <v>16553</v>
      </c>
      <c r="G32933" s="1">
        <v>14</v>
      </c>
      <c r="H32933" s="1" t="s">
        <v>16553</v>
      </c>
      <c r="I32933" s="1" t="s">
        <v>16386</v>
      </c>
      <c r="J32933" s="1" t="s">
        <v>16554</v>
      </c>
      <c r="K32933" s="1" t="s">
        <v>63065</v>
      </c>
      <c r="L32933" s="1" t="s">
        <v>16619</v>
      </c>
      <c r="M32933" s="1" t="s">
        <v>63061</v>
      </c>
      <c r="N32933" s="1" t="s">
        <v>63062</v>
      </c>
      <c r="O32933" s="1" t="s">
        <v>16392</v>
      </c>
      <c r="P32933" s="1">
        <v>20260531</v>
      </c>
      <c r="Q32933" s="1" t="s">
        <v>16849</v>
      </c>
      <c r="R32933" s="1" t="s">
        <v>16542</v>
      </c>
      <c r="U32933" s="1" t="s">
        <v>16395</v>
      </c>
      <c r="V32933" s="1">
        <v>20200305</v>
      </c>
      <c r="AA32933" s="1" t="s">
        <v>16396</v>
      </c>
      <c r="AC32933" s="1">
        <v>4987080991199</v>
      </c>
      <c r="AD32933" s="1" t="s">
        <v>63066</v>
      </c>
      <c r="AF32933" s="1">
        <v>24987080038584</v>
      </c>
      <c r="AJ32933" s="1">
        <v>20230531</v>
      </c>
    </row>
    <row r="32934" spans="1:36" x14ac:dyDescent="0.45">
      <c r="A32934" s="1" t="s">
        <v>16383</v>
      </c>
      <c r="B32934" s="1" t="s">
        <v>63067</v>
      </c>
      <c r="C32934" s="1">
        <v>14987080038556</v>
      </c>
      <c r="D32934" s="1">
        <v>500</v>
      </c>
      <c r="E32934" s="1" t="s">
        <v>16553</v>
      </c>
      <c r="G32934" s="1">
        <v>500</v>
      </c>
      <c r="H32934" s="1" t="s">
        <v>16553</v>
      </c>
      <c r="I32934" s="1" t="s">
        <v>16386</v>
      </c>
      <c r="J32934" s="1" t="s">
        <v>16554</v>
      </c>
      <c r="K32934" s="1" t="s">
        <v>63065</v>
      </c>
      <c r="L32934" s="1" t="s">
        <v>16619</v>
      </c>
      <c r="M32934" s="1" t="s">
        <v>63061</v>
      </c>
      <c r="N32934" s="1" t="s">
        <v>63062</v>
      </c>
      <c r="O32934" s="1" t="s">
        <v>16392</v>
      </c>
      <c r="P32934" s="1">
        <v>20260531</v>
      </c>
      <c r="Q32934" s="1" t="s">
        <v>16849</v>
      </c>
      <c r="R32934" s="1" t="s">
        <v>16542</v>
      </c>
      <c r="U32934" s="1" t="s">
        <v>16395</v>
      </c>
      <c r="V32934" s="1">
        <v>20200305</v>
      </c>
      <c r="AA32934" s="1" t="s">
        <v>16396</v>
      </c>
      <c r="AC32934" s="1">
        <v>4987080991205</v>
      </c>
      <c r="AD32934" s="1" t="s">
        <v>63067</v>
      </c>
      <c r="AF32934" s="1">
        <v>24987080038553</v>
      </c>
    </row>
    <row r="32935" spans="1:36" x14ac:dyDescent="0.45">
      <c r="A32935" s="1" t="s">
        <v>16551</v>
      </c>
      <c r="B32935" s="1" t="s">
        <v>63068</v>
      </c>
      <c r="C32935" s="1">
        <v>14987123404751</v>
      </c>
      <c r="D32935" s="1">
        <v>1200</v>
      </c>
      <c r="E32935" s="1" t="s">
        <v>16553</v>
      </c>
      <c r="G32935" s="1">
        <v>10</v>
      </c>
      <c r="H32935" s="1" t="s">
        <v>16553</v>
      </c>
      <c r="I32935" s="1" t="s">
        <v>16386</v>
      </c>
      <c r="J32935" s="1" t="s">
        <v>16554</v>
      </c>
      <c r="K32935" s="1" t="s">
        <v>63069</v>
      </c>
      <c r="L32935" s="1" t="s">
        <v>16619</v>
      </c>
      <c r="M32935" s="1" t="s">
        <v>63061</v>
      </c>
      <c r="N32935" s="1" t="s">
        <v>63062</v>
      </c>
      <c r="O32935" s="1" t="s">
        <v>16392</v>
      </c>
      <c r="P32935" s="1">
        <v>20260531</v>
      </c>
      <c r="Q32935" s="1" t="s">
        <v>16559</v>
      </c>
      <c r="R32935" s="1" t="s">
        <v>16542</v>
      </c>
      <c r="U32935" s="1" t="s">
        <v>16395</v>
      </c>
      <c r="V32935" s="1">
        <v>20200305</v>
      </c>
      <c r="AA32935" s="1" t="s">
        <v>16396</v>
      </c>
      <c r="AC32935" s="1">
        <v>4987123553186</v>
      </c>
      <c r="AD32935" s="1" t="s">
        <v>63068</v>
      </c>
    </row>
    <row r="32936" spans="1:36" x14ac:dyDescent="0.45">
      <c r="A32936" s="1" t="s">
        <v>16551</v>
      </c>
      <c r="B32936" s="1" t="s">
        <v>63068</v>
      </c>
      <c r="C32936" s="1">
        <v>14987123404775</v>
      </c>
      <c r="D32936" s="1">
        <v>100</v>
      </c>
      <c r="E32936" s="1" t="s">
        <v>16553</v>
      </c>
      <c r="G32936" s="1">
        <v>10</v>
      </c>
      <c r="H32936" s="1" t="s">
        <v>16553</v>
      </c>
      <c r="I32936" s="1" t="s">
        <v>16386</v>
      </c>
      <c r="J32936" s="1" t="s">
        <v>16554</v>
      </c>
      <c r="K32936" s="1" t="s">
        <v>63069</v>
      </c>
      <c r="L32936" s="1" t="s">
        <v>16619</v>
      </c>
      <c r="M32936" s="1" t="s">
        <v>63061</v>
      </c>
      <c r="N32936" s="1" t="s">
        <v>63062</v>
      </c>
      <c r="O32936" s="1" t="s">
        <v>16392</v>
      </c>
      <c r="P32936" s="1">
        <v>20260531</v>
      </c>
      <c r="Q32936" s="1" t="s">
        <v>16559</v>
      </c>
      <c r="R32936" s="1" t="s">
        <v>16542</v>
      </c>
      <c r="U32936" s="1" t="s">
        <v>16395</v>
      </c>
      <c r="V32936" s="1">
        <v>20200305</v>
      </c>
      <c r="AA32936" s="1" t="s">
        <v>16396</v>
      </c>
      <c r="AC32936" s="1">
        <v>4987123553186</v>
      </c>
      <c r="AD32936" s="1" t="s">
        <v>63068</v>
      </c>
    </row>
    <row r="32937" spans="1:36" x14ac:dyDescent="0.45">
      <c r="A32937" s="1" t="s">
        <v>16551</v>
      </c>
      <c r="B32937" s="1" t="s">
        <v>63068</v>
      </c>
      <c r="C32937" s="1">
        <v>14987123414163</v>
      </c>
      <c r="D32937" s="1">
        <v>1000</v>
      </c>
      <c r="E32937" s="1" t="s">
        <v>16553</v>
      </c>
      <c r="G32937" s="1">
        <v>10</v>
      </c>
      <c r="H32937" s="1" t="s">
        <v>16553</v>
      </c>
      <c r="I32937" s="1" t="s">
        <v>16386</v>
      </c>
      <c r="J32937" s="1" t="s">
        <v>16554</v>
      </c>
      <c r="K32937" s="1" t="s">
        <v>63069</v>
      </c>
      <c r="L32937" s="1" t="s">
        <v>16619</v>
      </c>
      <c r="M32937" s="1" t="s">
        <v>63061</v>
      </c>
      <c r="N32937" s="1" t="s">
        <v>63062</v>
      </c>
      <c r="O32937" s="1" t="s">
        <v>16392</v>
      </c>
      <c r="P32937" s="1">
        <v>20260531</v>
      </c>
      <c r="Q32937" s="1" t="s">
        <v>16559</v>
      </c>
      <c r="R32937" s="1" t="s">
        <v>16542</v>
      </c>
      <c r="U32937" s="1" t="s">
        <v>16395</v>
      </c>
      <c r="V32937" s="1">
        <v>20200305</v>
      </c>
      <c r="AA32937" s="1" t="s">
        <v>16396</v>
      </c>
      <c r="AC32937" s="1">
        <v>4987123553186</v>
      </c>
      <c r="AD32937" s="1" t="s">
        <v>63068</v>
      </c>
    </row>
    <row r="32938" spans="1:36" x14ac:dyDescent="0.45">
      <c r="A32938" s="1" t="s">
        <v>16383</v>
      </c>
      <c r="B32938" s="1" t="s">
        <v>63070</v>
      </c>
      <c r="C32938" s="1">
        <v>14987123404768</v>
      </c>
      <c r="D32938" s="1">
        <v>500</v>
      </c>
      <c r="E32938" s="1" t="s">
        <v>16553</v>
      </c>
      <c r="G32938" s="1">
        <v>500</v>
      </c>
      <c r="H32938" s="1" t="s">
        <v>16553</v>
      </c>
      <c r="I32938" s="1" t="s">
        <v>16386</v>
      </c>
      <c r="J32938" s="1" t="s">
        <v>16554</v>
      </c>
      <c r="K32938" s="1" t="s">
        <v>63069</v>
      </c>
      <c r="L32938" s="1" t="s">
        <v>16619</v>
      </c>
      <c r="M32938" s="1" t="s">
        <v>63061</v>
      </c>
      <c r="N32938" s="1" t="s">
        <v>63062</v>
      </c>
      <c r="O32938" s="1" t="s">
        <v>16392</v>
      </c>
      <c r="P32938" s="1">
        <v>20260531</v>
      </c>
      <c r="Q32938" s="1" t="s">
        <v>16559</v>
      </c>
      <c r="R32938" s="1" t="s">
        <v>16542</v>
      </c>
      <c r="U32938" s="1" t="s">
        <v>16395</v>
      </c>
      <c r="V32938" s="1">
        <v>20200305</v>
      </c>
      <c r="AA32938" s="1" t="s">
        <v>16396</v>
      </c>
      <c r="AC32938" s="1">
        <v>4987123553193</v>
      </c>
      <c r="AD32938" s="1" t="s">
        <v>63070</v>
      </c>
    </row>
    <row r="32939" spans="1:36" x14ac:dyDescent="0.45">
      <c r="A32939" s="1" t="s">
        <v>16551</v>
      </c>
      <c r="B32939" s="1" t="s">
        <v>63071</v>
      </c>
      <c r="C32939" s="1">
        <v>14987155761068</v>
      </c>
      <c r="D32939" s="1">
        <v>100</v>
      </c>
      <c r="E32939" s="1" t="s">
        <v>16553</v>
      </c>
      <c r="G32939" s="1">
        <v>10</v>
      </c>
      <c r="H32939" s="1" t="s">
        <v>16553</v>
      </c>
      <c r="I32939" s="1" t="s">
        <v>16386</v>
      </c>
      <c r="J32939" s="1" t="s">
        <v>16554</v>
      </c>
      <c r="K32939" s="1" t="s">
        <v>63072</v>
      </c>
      <c r="L32939" s="1" t="s">
        <v>16619</v>
      </c>
      <c r="M32939" s="1" t="s">
        <v>63061</v>
      </c>
      <c r="N32939" s="1" t="s">
        <v>63062</v>
      </c>
      <c r="O32939" s="1" t="s">
        <v>16392</v>
      </c>
      <c r="P32939" s="1">
        <v>20260531</v>
      </c>
      <c r="Q32939" s="1" t="s">
        <v>16844</v>
      </c>
      <c r="R32939" s="1" t="s">
        <v>16542</v>
      </c>
      <c r="U32939" s="1" t="s">
        <v>16395</v>
      </c>
      <c r="V32939" s="1">
        <v>20200305</v>
      </c>
      <c r="AA32939" s="1" t="s">
        <v>16396</v>
      </c>
      <c r="AC32939" s="1">
        <v>4987155761566</v>
      </c>
      <c r="AD32939" s="1" t="s">
        <v>63071</v>
      </c>
    </row>
    <row r="32940" spans="1:36" x14ac:dyDescent="0.45">
      <c r="A32940" s="1" t="s">
        <v>16551</v>
      </c>
      <c r="B32940" s="1" t="s">
        <v>63071</v>
      </c>
      <c r="C32940" s="1">
        <v>14987155761075</v>
      </c>
      <c r="D32940" s="1">
        <v>1000</v>
      </c>
      <c r="E32940" s="1" t="s">
        <v>16553</v>
      </c>
      <c r="G32940" s="1">
        <v>10</v>
      </c>
      <c r="H32940" s="1" t="s">
        <v>16553</v>
      </c>
      <c r="I32940" s="1" t="s">
        <v>16386</v>
      </c>
      <c r="J32940" s="1" t="s">
        <v>16554</v>
      </c>
      <c r="K32940" s="1" t="s">
        <v>63072</v>
      </c>
      <c r="L32940" s="1" t="s">
        <v>16619</v>
      </c>
      <c r="M32940" s="1" t="s">
        <v>63061</v>
      </c>
      <c r="N32940" s="1" t="s">
        <v>63062</v>
      </c>
      <c r="O32940" s="1" t="s">
        <v>16392</v>
      </c>
      <c r="P32940" s="1">
        <v>20260531</v>
      </c>
      <c r="Q32940" s="1" t="s">
        <v>16844</v>
      </c>
      <c r="R32940" s="1" t="s">
        <v>16542</v>
      </c>
      <c r="U32940" s="1" t="s">
        <v>16395</v>
      </c>
      <c r="V32940" s="1">
        <v>20200305</v>
      </c>
      <c r="AA32940" s="1" t="s">
        <v>16396</v>
      </c>
      <c r="AC32940" s="1">
        <v>4987155761566</v>
      </c>
      <c r="AD32940" s="1" t="s">
        <v>63071</v>
      </c>
    </row>
    <row r="32941" spans="1:36" x14ac:dyDescent="0.45">
      <c r="A32941" s="1" t="s">
        <v>16551</v>
      </c>
      <c r="B32941" s="1" t="s">
        <v>63073</v>
      </c>
      <c r="C32941" s="1">
        <v>14987447264116</v>
      </c>
      <c r="D32941" s="1">
        <v>100</v>
      </c>
      <c r="E32941" s="1" t="s">
        <v>16553</v>
      </c>
      <c r="G32941" s="1">
        <v>10</v>
      </c>
      <c r="H32941" s="1" t="s">
        <v>16553</v>
      </c>
      <c r="I32941" s="1" t="s">
        <v>16386</v>
      </c>
      <c r="J32941" s="1" t="s">
        <v>16554</v>
      </c>
      <c r="K32941" s="1" t="s">
        <v>63074</v>
      </c>
      <c r="L32941" s="1" t="s">
        <v>16619</v>
      </c>
      <c r="M32941" s="1" t="s">
        <v>63061</v>
      </c>
      <c r="N32941" s="1" t="s">
        <v>63062</v>
      </c>
      <c r="O32941" s="1" t="s">
        <v>16392</v>
      </c>
      <c r="P32941" s="1">
        <v>20260531</v>
      </c>
      <c r="Q32941" s="1" t="s">
        <v>16914</v>
      </c>
      <c r="R32941" s="1" t="s">
        <v>16542</v>
      </c>
      <c r="U32941" s="1" t="s">
        <v>16395</v>
      </c>
      <c r="V32941" s="1">
        <v>20200305</v>
      </c>
      <c r="AA32941" s="1" t="s">
        <v>16396</v>
      </c>
      <c r="AC32941" s="1">
        <v>4987447264812</v>
      </c>
      <c r="AD32941" s="1" t="s">
        <v>63073</v>
      </c>
      <c r="AF32941" s="1">
        <v>24987447264113</v>
      </c>
    </row>
    <row r="32942" spans="1:36" x14ac:dyDescent="0.45">
      <c r="A32942" s="1" t="s">
        <v>16551</v>
      </c>
      <c r="B32942" s="1" t="s">
        <v>63073</v>
      </c>
      <c r="C32942" s="1">
        <v>14987447264130</v>
      </c>
      <c r="D32942" s="1">
        <v>1000</v>
      </c>
      <c r="E32942" s="1" t="s">
        <v>16553</v>
      </c>
      <c r="G32942" s="1">
        <v>10</v>
      </c>
      <c r="H32942" s="1" t="s">
        <v>16553</v>
      </c>
      <c r="I32942" s="1" t="s">
        <v>16386</v>
      </c>
      <c r="J32942" s="1" t="s">
        <v>16554</v>
      </c>
      <c r="K32942" s="1" t="s">
        <v>63074</v>
      </c>
      <c r="L32942" s="1" t="s">
        <v>16619</v>
      </c>
      <c r="M32942" s="1" t="s">
        <v>63061</v>
      </c>
      <c r="N32942" s="1" t="s">
        <v>63062</v>
      </c>
      <c r="O32942" s="1" t="s">
        <v>16392</v>
      </c>
      <c r="P32942" s="1">
        <v>20260531</v>
      </c>
      <c r="Q32942" s="1" t="s">
        <v>16914</v>
      </c>
      <c r="R32942" s="1" t="s">
        <v>16542</v>
      </c>
      <c r="U32942" s="1" t="s">
        <v>16395</v>
      </c>
      <c r="V32942" s="1">
        <v>20200305</v>
      </c>
      <c r="AA32942" s="1" t="s">
        <v>16396</v>
      </c>
      <c r="AC32942" s="1">
        <v>4987447264812</v>
      </c>
      <c r="AD32942" s="1" t="s">
        <v>63073</v>
      </c>
      <c r="AF32942" s="1">
        <v>24987447264137</v>
      </c>
    </row>
    <row r="32943" spans="1:36" x14ac:dyDescent="0.45">
      <c r="A32943" s="1" t="s">
        <v>16551</v>
      </c>
      <c r="B32943" s="1" t="s">
        <v>63073</v>
      </c>
      <c r="C32943" s="1">
        <v>14987792101968</v>
      </c>
      <c r="D32943" s="1">
        <v>100</v>
      </c>
      <c r="E32943" s="1" t="s">
        <v>16553</v>
      </c>
      <c r="G32943" s="1">
        <v>10</v>
      </c>
      <c r="H32943" s="1" t="s">
        <v>16553</v>
      </c>
      <c r="I32943" s="1" t="s">
        <v>16386</v>
      </c>
      <c r="J32943" s="1" t="s">
        <v>16554</v>
      </c>
      <c r="K32943" s="1" t="s">
        <v>63074</v>
      </c>
      <c r="L32943" s="1" t="s">
        <v>16619</v>
      </c>
      <c r="M32943" s="1" t="s">
        <v>63061</v>
      </c>
      <c r="N32943" s="1" t="s">
        <v>63062</v>
      </c>
      <c r="O32943" s="1" t="s">
        <v>16392</v>
      </c>
      <c r="P32943" s="1">
        <v>20260531</v>
      </c>
      <c r="Q32943" s="1" t="s">
        <v>17145</v>
      </c>
      <c r="R32943" s="1" t="s">
        <v>16542</v>
      </c>
      <c r="U32943" s="1" t="s">
        <v>16395</v>
      </c>
      <c r="V32943" s="1">
        <v>20200305</v>
      </c>
      <c r="AA32943" s="1" t="s">
        <v>16396</v>
      </c>
      <c r="AC32943" s="1">
        <v>4987447264812</v>
      </c>
      <c r="AD32943" s="1" t="s">
        <v>63073</v>
      </c>
    </row>
    <row r="32944" spans="1:36" x14ac:dyDescent="0.45">
      <c r="A32944" s="1" t="s">
        <v>16383</v>
      </c>
      <c r="B32944" s="1" t="s">
        <v>63075</v>
      </c>
      <c r="C32944" s="1">
        <v>14987197120120</v>
      </c>
      <c r="D32944" s="1">
        <v>1000</v>
      </c>
      <c r="E32944" s="1" t="s">
        <v>16385</v>
      </c>
      <c r="G32944" s="1">
        <v>1000</v>
      </c>
      <c r="H32944" s="1" t="s">
        <v>16385</v>
      </c>
      <c r="I32944" s="1" t="s">
        <v>16386</v>
      </c>
      <c r="J32944" s="1" t="s">
        <v>16697</v>
      </c>
      <c r="K32944" s="1" t="s">
        <v>63076</v>
      </c>
      <c r="L32944" s="1" t="s">
        <v>16389</v>
      </c>
      <c r="M32944" s="1" t="s">
        <v>63077</v>
      </c>
      <c r="N32944" s="1" t="s">
        <v>63078</v>
      </c>
      <c r="O32944" s="1" t="s">
        <v>16392</v>
      </c>
      <c r="P32944" s="1">
        <v>20260531</v>
      </c>
      <c r="Q32944" s="1" t="s">
        <v>16745</v>
      </c>
      <c r="R32944" s="1" t="s">
        <v>16542</v>
      </c>
      <c r="U32944" s="1" t="s">
        <v>16395</v>
      </c>
      <c r="V32944" s="1">
        <v>20100305</v>
      </c>
      <c r="W32944" s="1">
        <v>20270331</v>
      </c>
      <c r="AA32944" s="1" t="s">
        <v>16396</v>
      </c>
      <c r="AC32944" s="1">
        <v>4987197120017</v>
      </c>
      <c r="AD32944" s="1" t="s">
        <v>63075</v>
      </c>
    </row>
    <row r="32945" spans="1:37" x14ac:dyDescent="0.45">
      <c r="A32945" s="1" t="s">
        <v>16383</v>
      </c>
      <c r="B32945" s="1" t="s">
        <v>63079</v>
      </c>
      <c r="C32945" s="1">
        <v>14987376597712</v>
      </c>
      <c r="D32945" s="1">
        <v>500</v>
      </c>
      <c r="E32945" s="1" t="s">
        <v>16385</v>
      </c>
      <c r="G32945" s="1">
        <v>500</v>
      </c>
      <c r="H32945" s="1" t="s">
        <v>16385</v>
      </c>
      <c r="I32945" s="1" t="s">
        <v>16386</v>
      </c>
      <c r="J32945" s="1" t="s">
        <v>16387</v>
      </c>
      <c r="K32945" s="1" t="s">
        <v>63080</v>
      </c>
      <c r="L32945" s="1" t="s">
        <v>16389</v>
      </c>
      <c r="M32945" s="1" t="s">
        <v>63081</v>
      </c>
      <c r="N32945" s="1" t="s">
        <v>63082</v>
      </c>
      <c r="O32945" s="1" t="s">
        <v>16392</v>
      </c>
      <c r="P32945" s="1">
        <v>20260531</v>
      </c>
      <c r="Q32945" s="1" t="s">
        <v>16635</v>
      </c>
      <c r="R32945" s="1" t="s">
        <v>16542</v>
      </c>
      <c r="U32945" s="1" t="s">
        <v>16395</v>
      </c>
      <c r="AA32945" s="1" t="s">
        <v>16396</v>
      </c>
      <c r="AC32945" s="1">
        <v>4987376597791</v>
      </c>
      <c r="AD32945" s="1" t="s">
        <v>63079</v>
      </c>
    </row>
    <row r="32946" spans="1:37" x14ac:dyDescent="0.45">
      <c r="A32946" s="1" t="s">
        <v>16551</v>
      </c>
      <c r="B32946" s="1" t="s">
        <v>63083</v>
      </c>
      <c r="C32946" s="1">
        <v>14987274136617</v>
      </c>
      <c r="D32946" s="1">
        <v>100</v>
      </c>
      <c r="E32946" s="1" t="s">
        <v>16553</v>
      </c>
      <c r="G32946" s="1">
        <v>10</v>
      </c>
      <c r="H32946" s="1" t="s">
        <v>16553</v>
      </c>
      <c r="I32946" s="1" t="s">
        <v>16386</v>
      </c>
      <c r="J32946" s="1" t="s">
        <v>16554</v>
      </c>
      <c r="K32946" s="1" t="s">
        <v>63084</v>
      </c>
      <c r="L32946" s="1" t="s">
        <v>17052</v>
      </c>
      <c r="M32946" s="1" t="s">
        <v>63085</v>
      </c>
      <c r="N32946" s="1" t="s">
        <v>63084</v>
      </c>
      <c r="O32946" s="1" t="s">
        <v>16392</v>
      </c>
      <c r="P32946" s="1">
        <v>20260531</v>
      </c>
      <c r="Q32946" s="1" t="s">
        <v>16621</v>
      </c>
      <c r="R32946" s="1" t="s">
        <v>16542</v>
      </c>
      <c r="U32946" s="1" t="s">
        <v>16395</v>
      </c>
      <c r="V32946" s="1">
        <v>20220401</v>
      </c>
      <c r="AA32946" s="1" t="s">
        <v>16396</v>
      </c>
      <c r="AC32946" s="1">
        <v>4987274136634</v>
      </c>
      <c r="AD32946" s="1" t="s">
        <v>63083</v>
      </c>
      <c r="AF32946" s="1">
        <v>24987274136614</v>
      </c>
    </row>
    <row r="32947" spans="1:37" x14ac:dyDescent="0.45">
      <c r="A32947" s="1" t="s">
        <v>16551</v>
      </c>
      <c r="B32947" s="1" t="s">
        <v>63083</v>
      </c>
      <c r="C32947" s="1">
        <v>14987274136624</v>
      </c>
      <c r="D32947" s="1">
        <v>1000</v>
      </c>
      <c r="E32947" s="1" t="s">
        <v>16553</v>
      </c>
      <c r="G32947" s="1">
        <v>10</v>
      </c>
      <c r="H32947" s="1" t="s">
        <v>16553</v>
      </c>
      <c r="I32947" s="1" t="s">
        <v>16386</v>
      </c>
      <c r="J32947" s="1" t="s">
        <v>16554</v>
      </c>
      <c r="K32947" s="1" t="s">
        <v>63084</v>
      </c>
      <c r="L32947" s="1" t="s">
        <v>17052</v>
      </c>
      <c r="M32947" s="1" t="s">
        <v>63085</v>
      </c>
      <c r="N32947" s="1" t="s">
        <v>63084</v>
      </c>
      <c r="O32947" s="1" t="s">
        <v>16392</v>
      </c>
      <c r="P32947" s="1">
        <v>20260531</v>
      </c>
      <c r="Q32947" s="1" t="s">
        <v>16621</v>
      </c>
      <c r="R32947" s="1" t="s">
        <v>16542</v>
      </c>
      <c r="U32947" s="1" t="s">
        <v>16395</v>
      </c>
      <c r="V32947" s="1">
        <v>20220401</v>
      </c>
      <c r="AA32947" s="1" t="s">
        <v>16396</v>
      </c>
      <c r="AC32947" s="1">
        <v>4987274136634</v>
      </c>
      <c r="AD32947" s="1" t="s">
        <v>63083</v>
      </c>
      <c r="AF32947" s="1">
        <v>24987274136621</v>
      </c>
    </row>
    <row r="32948" spans="1:37" x14ac:dyDescent="0.45">
      <c r="A32948" s="1" t="s">
        <v>16383</v>
      </c>
      <c r="B32948" s="1" t="s">
        <v>63086</v>
      </c>
      <c r="C32948" s="1">
        <v>14987114069303</v>
      </c>
      <c r="D32948" s="1">
        <v>500</v>
      </c>
      <c r="E32948" s="1" t="s">
        <v>16385</v>
      </c>
      <c r="G32948" s="1">
        <v>500</v>
      </c>
      <c r="H32948" s="1" t="s">
        <v>16385</v>
      </c>
      <c r="I32948" s="1" t="s">
        <v>16398</v>
      </c>
      <c r="J32948" s="1" t="s">
        <v>16697</v>
      </c>
      <c r="K32948" s="1" t="s">
        <v>63087</v>
      </c>
      <c r="L32948" s="1" t="s">
        <v>16389</v>
      </c>
      <c r="M32948" s="1" t="s">
        <v>63088</v>
      </c>
      <c r="N32948" s="1" t="s">
        <v>63089</v>
      </c>
      <c r="O32948" s="1" t="s">
        <v>16392</v>
      </c>
      <c r="P32948" s="1">
        <v>20260531</v>
      </c>
      <c r="Q32948" s="1" t="s">
        <v>16898</v>
      </c>
      <c r="R32948" s="1" t="s">
        <v>16542</v>
      </c>
      <c r="S32948" s="1" t="s">
        <v>17351</v>
      </c>
      <c r="U32948" s="1" t="s">
        <v>16395</v>
      </c>
      <c r="V32948" s="1">
        <v>20080305</v>
      </c>
      <c r="W32948" s="1">
        <v>20180331</v>
      </c>
      <c r="AA32948" s="1" t="s">
        <v>16396</v>
      </c>
      <c r="AC32948" s="1">
        <v>4987114069399</v>
      </c>
      <c r="AD32948" s="1" t="s">
        <v>63086</v>
      </c>
      <c r="AF32948" s="1">
        <v>24987114069300</v>
      </c>
      <c r="AJ32948" s="1">
        <v>20170623</v>
      </c>
      <c r="AK32948" s="1">
        <v>201910</v>
      </c>
    </row>
    <row r="32949" spans="1:37" x14ac:dyDescent="0.45">
      <c r="A32949" s="1" t="s">
        <v>16383</v>
      </c>
      <c r="B32949" s="1" t="s">
        <v>63086</v>
      </c>
      <c r="C32949" s="1">
        <v>14987394104114</v>
      </c>
      <c r="D32949" s="1">
        <v>500</v>
      </c>
      <c r="E32949" s="1" t="s">
        <v>16385</v>
      </c>
      <c r="G32949" s="1">
        <v>500</v>
      </c>
      <c r="H32949" s="1" t="s">
        <v>16385</v>
      </c>
      <c r="I32949" s="1" t="s">
        <v>16398</v>
      </c>
      <c r="J32949" s="1" t="s">
        <v>16387</v>
      </c>
      <c r="K32949" s="1" t="s">
        <v>63087</v>
      </c>
      <c r="L32949" s="1" t="s">
        <v>16389</v>
      </c>
      <c r="M32949" s="1" t="s">
        <v>63090</v>
      </c>
      <c r="N32949" s="1" t="s">
        <v>63091</v>
      </c>
      <c r="O32949" s="1" t="s">
        <v>16392</v>
      </c>
      <c r="P32949" s="1">
        <v>20260531</v>
      </c>
      <c r="Q32949" s="1" t="s">
        <v>35278</v>
      </c>
      <c r="R32949" s="1" t="s">
        <v>16542</v>
      </c>
      <c r="U32949" s="1" t="s">
        <v>16395</v>
      </c>
      <c r="V32949" s="1">
        <v>20260401</v>
      </c>
      <c r="AA32949" s="1" t="s">
        <v>16396</v>
      </c>
      <c r="AC32949" s="1">
        <v>4987394114116</v>
      </c>
      <c r="AD32949" s="1" t="s">
        <v>63086</v>
      </c>
    </row>
    <row r="32950" spans="1:37" x14ac:dyDescent="0.45">
      <c r="A32950" s="1" t="s">
        <v>16383</v>
      </c>
      <c r="B32950" s="1" t="s">
        <v>63086</v>
      </c>
      <c r="C32950" s="1">
        <v>14987290235431</v>
      </c>
      <c r="D32950" s="1">
        <v>500</v>
      </c>
      <c r="E32950" s="1" t="s">
        <v>16385</v>
      </c>
      <c r="G32950" s="1">
        <v>500</v>
      </c>
      <c r="H32950" s="1" t="s">
        <v>16385</v>
      </c>
      <c r="I32950" s="1" t="s">
        <v>16398</v>
      </c>
      <c r="J32950" s="1" t="s">
        <v>16697</v>
      </c>
      <c r="K32950" s="1" t="s">
        <v>63087</v>
      </c>
      <c r="L32950" s="1" t="s">
        <v>16389</v>
      </c>
      <c r="M32950" s="1" t="s">
        <v>63092</v>
      </c>
      <c r="N32950" s="1" t="s">
        <v>63093</v>
      </c>
      <c r="O32950" s="1" t="s">
        <v>16392</v>
      </c>
      <c r="P32950" s="1">
        <v>20260531</v>
      </c>
      <c r="Q32950" s="1" t="s">
        <v>16393</v>
      </c>
      <c r="R32950" s="1" t="s">
        <v>16542</v>
      </c>
      <c r="U32950" s="1" t="s">
        <v>16395</v>
      </c>
      <c r="V32950" s="1">
        <v>20080305</v>
      </c>
      <c r="AA32950" s="1" t="s">
        <v>16396</v>
      </c>
      <c r="AC32950" s="1">
        <v>4987290135437</v>
      </c>
      <c r="AD32950" s="1" t="s">
        <v>63086</v>
      </c>
    </row>
    <row r="32951" spans="1:37" x14ac:dyDescent="0.45">
      <c r="A32951" s="1" t="s">
        <v>16383</v>
      </c>
      <c r="B32951" s="1" t="s">
        <v>63094</v>
      </c>
      <c r="C32951" s="1">
        <v>14987035056413</v>
      </c>
      <c r="D32951" s="1">
        <v>500</v>
      </c>
      <c r="E32951" s="1" t="s">
        <v>16385</v>
      </c>
      <c r="G32951" s="1">
        <v>500</v>
      </c>
      <c r="H32951" s="1" t="s">
        <v>16385</v>
      </c>
      <c r="I32951" s="1" t="s">
        <v>16398</v>
      </c>
      <c r="J32951" s="1" t="s">
        <v>16697</v>
      </c>
      <c r="K32951" s="1" t="s">
        <v>63095</v>
      </c>
      <c r="L32951" s="1" t="s">
        <v>16389</v>
      </c>
      <c r="M32951" s="1" t="s">
        <v>63096</v>
      </c>
      <c r="N32951" s="1" t="s">
        <v>63097</v>
      </c>
      <c r="O32951" s="1" t="s">
        <v>16392</v>
      </c>
      <c r="P32951" s="1">
        <v>20260531</v>
      </c>
      <c r="Q32951" s="1" t="s">
        <v>17043</v>
      </c>
      <c r="R32951" s="1" t="s">
        <v>16542</v>
      </c>
      <c r="U32951" s="1" t="s">
        <v>16395</v>
      </c>
      <c r="V32951" s="1">
        <v>20080305</v>
      </c>
      <c r="AA32951" s="1" t="s">
        <v>16396</v>
      </c>
      <c r="AC32951" s="1">
        <v>4987035056454</v>
      </c>
      <c r="AD32951" s="1" t="s">
        <v>63094</v>
      </c>
      <c r="AF32951" s="1">
        <v>24987035056410</v>
      </c>
    </row>
    <row r="32952" spans="1:37" x14ac:dyDescent="0.45">
      <c r="A32952" s="1" t="s">
        <v>16383</v>
      </c>
      <c r="B32952" s="1" t="s">
        <v>63098</v>
      </c>
      <c r="C32952" s="1">
        <v>14987197166142</v>
      </c>
      <c r="D32952" s="1">
        <v>2000</v>
      </c>
      <c r="E32952" s="1" t="s">
        <v>16385</v>
      </c>
      <c r="G32952" s="1">
        <v>1000</v>
      </c>
      <c r="H32952" s="1" t="s">
        <v>16385</v>
      </c>
      <c r="I32952" s="1" t="s">
        <v>16398</v>
      </c>
      <c r="J32952" s="1" t="s">
        <v>16387</v>
      </c>
      <c r="K32952" s="1" t="s">
        <v>63099</v>
      </c>
      <c r="L32952" s="1" t="s">
        <v>16389</v>
      </c>
      <c r="M32952" s="1" t="s">
        <v>63090</v>
      </c>
      <c r="N32952" s="1" t="s">
        <v>63091</v>
      </c>
      <c r="O32952" s="1" t="s">
        <v>16392</v>
      </c>
      <c r="P32952" s="1">
        <v>20260531</v>
      </c>
      <c r="Q32952" s="1" t="s">
        <v>16745</v>
      </c>
      <c r="R32952" s="1" t="s">
        <v>16542</v>
      </c>
      <c r="U32952" s="1" t="s">
        <v>16395</v>
      </c>
      <c r="AA32952" s="1" t="s">
        <v>16396</v>
      </c>
      <c r="AC32952" s="1">
        <v>4987197166015</v>
      </c>
      <c r="AD32952" s="1" t="s">
        <v>63098</v>
      </c>
    </row>
    <row r="32953" spans="1:37" x14ac:dyDescent="0.45">
      <c r="A32953" s="1" t="s">
        <v>16383</v>
      </c>
      <c r="B32953" s="1" t="s">
        <v>63100</v>
      </c>
      <c r="C32953" s="1">
        <v>14987376594018</v>
      </c>
      <c r="D32953" s="1">
        <v>500</v>
      </c>
      <c r="E32953" s="1" t="s">
        <v>16385</v>
      </c>
      <c r="G32953" s="1">
        <v>500</v>
      </c>
      <c r="H32953" s="1" t="s">
        <v>16385</v>
      </c>
      <c r="I32953" s="1" t="s">
        <v>16398</v>
      </c>
      <c r="J32953" s="1" t="s">
        <v>16697</v>
      </c>
      <c r="K32953" s="1" t="s">
        <v>63101</v>
      </c>
      <c r="L32953" s="1" t="s">
        <v>16389</v>
      </c>
      <c r="M32953" s="1" t="s">
        <v>63102</v>
      </c>
      <c r="N32953" s="1" t="s">
        <v>63103</v>
      </c>
      <c r="O32953" s="1" t="s">
        <v>16392</v>
      </c>
      <c r="P32953" s="1">
        <v>20260531</v>
      </c>
      <c r="Q32953" s="1" t="s">
        <v>16635</v>
      </c>
      <c r="R32953" s="1" t="s">
        <v>16542</v>
      </c>
      <c r="U32953" s="1" t="s">
        <v>16395</v>
      </c>
      <c r="V32953" s="1">
        <v>20120601</v>
      </c>
      <c r="W32953" s="1">
        <v>20240331</v>
      </c>
      <c r="AA32953" s="1" t="s">
        <v>16396</v>
      </c>
      <c r="AC32953" s="1">
        <v>4987376594097</v>
      </c>
      <c r="AD32953" s="1" t="s">
        <v>63100</v>
      </c>
    </row>
    <row r="32954" spans="1:37" x14ac:dyDescent="0.45">
      <c r="A32954" s="1" t="s">
        <v>16383</v>
      </c>
      <c r="B32954" s="1" t="s">
        <v>63100</v>
      </c>
      <c r="C32954" s="1">
        <v>14987290735436</v>
      </c>
      <c r="D32954" s="1">
        <v>500</v>
      </c>
      <c r="E32954" s="1" t="s">
        <v>16385</v>
      </c>
      <c r="G32954" s="1">
        <v>500</v>
      </c>
      <c r="H32954" s="1" t="s">
        <v>16385</v>
      </c>
      <c r="I32954" s="1" t="s">
        <v>16398</v>
      </c>
      <c r="J32954" s="1" t="s">
        <v>16554</v>
      </c>
      <c r="K32954" s="1" t="s">
        <v>63101</v>
      </c>
      <c r="L32954" s="1" t="s">
        <v>16389</v>
      </c>
      <c r="M32954" s="1" t="s">
        <v>63102</v>
      </c>
      <c r="N32954" s="1" t="s">
        <v>63103</v>
      </c>
      <c r="O32954" s="1" t="s">
        <v>16392</v>
      </c>
      <c r="P32954" s="1">
        <v>20260531</v>
      </c>
      <c r="Q32954" s="1" t="s">
        <v>16393</v>
      </c>
      <c r="R32954" s="1" t="s">
        <v>16542</v>
      </c>
      <c r="U32954" s="1" t="s">
        <v>16395</v>
      </c>
      <c r="V32954" s="1">
        <v>20120601</v>
      </c>
      <c r="W32954" s="1">
        <v>20240331</v>
      </c>
      <c r="AA32954" s="1" t="s">
        <v>16396</v>
      </c>
      <c r="AC32954" s="1">
        <v>4987376594097</v>
      </c>
      <c r="AD32954" s="1" t="s">
        <v>63100</v>
      </c>
    </row>
    <row r="32955" spans="1:37" x14ac:dyDescent="0.45">
      <c r="A32955" s="1" t="s">
        <v>16551</v>
      </c>
      <c r="B32955" s="1" t="s">
        <v>63104</v>
      </c>
      <c r="C32955" s="1">
        <v>14987376100516</v>
      </c>
      <c r="D32955" s="1">
        <v>100</v>
      </c>
      <c r="E32955" s="1" t="s">
        <v>16553</v>
      </c>
      <c r="G32955" s="1">
        <v>10</v>
      </c>
      <c r="H32955" s="1" t="s">
        <v>16553</v>
      </c>
      <c r="I32955" s="1" t="s">
        <v>16386</v>
      </c>
      <c r="J32955" s="1" t="s">
        <v>16554</v>
      </c>
      <c r="K32955" s="1" t="s">
        <v>63105</v>
      </c>
      <c r="L32955" s="1" t="s">
        <v>16587</v>
      </c>
      <c r="M32955" s="1" t="s">
        <v>19242</v>
      </c>
      <c r="N32955" s="1" t="s">
        <v>19243</v>
      </c>
      <c r="O32955" s="1" t="s">
        <v>16392</v>
      </c>
      <c r="P32955" s="1">
        <v>20260531</v>
      </c>
      <c r="Q32955" s="1" t="s">
        <v>16635</v>
      </c>
      <c r="R32955" s="1" t="s">
        <v>16542</v>
      </c>
      <c r="U32955" s="1" t="s">
        <v>16395</v>
      </c>
      <c r="V32955" s="1">
        <v>20111111</v>
      </c>
      <c r="AA32955" s="1" t="s">
        <v>16396</v>
      </c>
      <c r="AD32955" s="1" t="s">
        <v>63104</v>
      </c>
      <c r="AJ32955" s="1">
        <v>20140900</v>
      </c>
    </row>
    <row r="32956" spans="1:37" x14ac:dyDescent="0.45">
      <c r="A32956" s="1" t="s">
        <v>16383</v>
      </c>
      <c r="B32956" s="1" t="s">
        <v>63106</v>
      </c>
      <c r="C32956" s="1">
        <v>14987376100547</v>
      </c>
      <c r="D32956" s="1">
        <v>500</v>
      </c>
      <c r="E32956" s="1" t="s">
        <v>16553</v>
      </c>
      <c r="G32956" s="1">
        <v>500</v>
      </c>
      <c r="H32956" s="1" t="s">
        <v>16553</v>
      </c>
      <c r="I32956" s="1" t="s">
        <v>16386</v>
      </c>
      <c r="J32956" s="1" t="s">
        <v>16554</v>
      </c>
      <c r="K32956" s="1" t="s">
        <v>63105</v>
      </c>
      <c r="L32956" s="1" t="s">
        <v>16587</v>
      </c>
      <c r="M32956" s="1" t="s">
        <v>19242</v>
      </c>
      <c r="N32956" s="1" t="s">
        <v>19243</v>
      </c>
      <c r="O32956" s="1" t="s">
        <v>16392</v>
      </c>
      <c r="P32956" s="1">
        <v>20260531</v>
      </c>
      <c r="Q32956" s="1" t="s">
        <v>16635</v>
      </c>
      <c r="R32956" s="1" t="s">
        <v>16542</v>
      </c>
      <c r="U32956" s="1" t="s">
        <v>16395</v>
      </c>
      <c r="V32956" s="1">
        <v>20111111</v>
      </c>
      <c r="AA32956" s="1" t="s">
        <v>16396</v>
      </c>
      <c r="AD32956" s="1" t="s">
        <v>63106</v>
      </c>
      <c r="AJ32956" s="1">
        <v>20140900</v>
      </c>
    </row>
    <row r="32957" spans="1:37" x14ac:dyDescent="0.45">
      <c r="A32957" s="1" t="s">
        <v>16551</v>
      </c>
      <c r="B32957" s="1" t="s">
        <v>63107</v>
      </c>
      <c r="C32957" s="1">
        <v>14987060302462</v>
      </c>
      <c r="D32957" s="1">
        <v>100</v>
      </c>
      <c r="E32957" s="1" t="s">
        <v>16553</v>
      </c>
      <c r="G32957" s="1">
        <v>10</v>
      </c>
      <c r="H32957" s="1" t="s">
        <v>16553</v>
      </c>
      <c r="I32957" s="1" t="s">
        <v>16386</v>
      </c>
      <c r="J32957" s="1" t="s">
        <v>16554</v>
      </c>
      <c r="K32957" s="1" t="s">
        <v>63108</v>
      </c>
      <c r="L32957" s="1" t="s">
        <v>16718</v>
      </c>
      <c r="M32957" s="1" t="s">
        <v>21408</v>
      </c>
      <c r="N32957" s="1" t="s">
        <v>21409</v>
      </c>
      <c r="O32957" s="1" t="s">
        <v>16392</v>
      </c>
      <c r="P32957" s="1">
        <v>20260531</v>
      </c>
      <c r="Q32957" s="1" t="s">
        <v>16954</v>
      </c>
      <c r="R32957" s="1" t="s">
        <v>16542</v>
      </c>
      <c r="U32957" s="1" t="s">
        <v>16395</v>
      </c>
      <c r="V32957" s="1">
        <v>20200305</v>
      </c>
      <c r="AA32957" s="1" t="s">
        <v>16396</v>
      </c>
      <c r="AC32957" s="1">
        <v>4987060502469</v>
      </c>
      <c r="AD32957" s="1" t="s">
        <v>63107</v>
      </c>
      <c r="AF32957" s="1">
        <v>24987060302469</v>
      </c>
    </row>
    <row r="32958" spans="1:37" x14ac:dyDescent="0.45">
      <c r="A32958" s="1" t="s">
        <v>16551</v>
      </c>
      <c r="B32958" s="1" t="s">
        <v>63107</v>
      </c>
      <c r="C32958" s="1">
        <v>14987060302479</v>
      </c>
      <c r="D32958" s="1">
        <v>1200</v>
      </c>
      <c r="E32958" s="1" t="s">
        <v>16553</v>
      </c>
      <c r="G32958" s="1">
        <v>10</v>
      </c>
      <c r="H32958" s="1" t="s">
        <v>16553</v>
      </c>
      <c r="I32958" s="1" t="s">
        <v>16386</v>
      </c>
      <c r="J32958" s="1" t="s">
        <v>16554</v>
      </c>
      <c r="K32958" s="1" t="s">
        <v>63108</v>
      </c>
      <c r="L32958" s="1" t="s">
        <v>16718</v>
      </c>
      <c r="M32958" s="1" t="s">
        <v>21408</v>
      </c>
      <c r="N32958" s="1" t="s">
        <v>21409</v>
      </c>
      <c r="O32958" s="1" t="s">
        <v>16392</v>
      </c>
      <c r="P32958" s="1">
        <v>20260531</v>
      </c>
      <c r="Q32958" s="1" t="s">
        <v>16954</v>
      </c>
      <c r="R32958" s="1" t="s">
        <v>16542</v>
      </c>
      <c r="U32958" s="1" t="s">
        <v>16395</v>
      </c>
      <c r="V32958" s="1">
        <v>20200305</v>
      </c>
      <c r="AA32958" s="1" t="s">
        <v>16396</v>
      </c>
      <c r="AC32958" s="1">
        <v>4987060502469</v>
      </c>
      <c r="AD32958" s="1" t="s">
        <v>63107</v>
      </c>
      <c r="AF32958" s="1">
        <v>24987060302476</v>
      </c>
    </row>
    <row r="32959" spans="1:37" x14ac:dyDescent="0.45">
      <c r="A32959" s="1" t="s">
        <v>16383</v>
      </c>
      <c r="B32959" s="1" t="s">
        <v>63109</v>
      </c>
      <c r="C32959" s="1">
        <v>14987060302486</v>
      </c>
      <c r="D32959" s="1">
        <v>1200</v>
      </c>
      <c r="E32959" s="1" t="s">
        <v>16553</v>
      </c>
      <c r="G32959" s="1">
        <v>1200</v>
      </c>
      <c r="H32959" s="1" t="s">
        <v>16553</v>
      </c>
      <c r="I32959" s="1" t="s">
        <v>16386</v>
      </c>
      <c r="J32959" s="1" t="s">
        <v>16554</v>
      </c>
      <c r="K32959" s="1" t="s">
        <v>63108</v>
      </c>
      <c r="L32959" s="1" t="s">
        <v>16718</v>
      </c>
      <c r="M32959" s="1" t="s">
        <v>21408</v>
      </c>
      <c r="N32959" s="1" t="s">
        <v>21409</v>
      </c>
      <c r="O32959" s="1" t="s">
        <v>16392</v>
      </c>
      <c r="P32959" s="1">
        <v>20260531</v>
      </c>
      <c r="Q32959" s="1" t="s">
        <v>16954</v>
      </c>
      <c r="R32959" s="1" t="s">
        <v>16542</v>
      </c>
      <c r="U32959" s="1" t="s">
        <v>16395</v>
      </c>
      <c r="V32959" s="1">
        <v>20200305</v>
      </c>
      <c r="AA32959" s="1" t="s">
        <v>16396</v>
      </c>
      <c r="AC32959" s="1">
        <v>4987060502483</v>
      </c>
      <c r="AD32959" s="1" t="s">
        <v>63109</v>
      </c>
      <c r="AF32959" s="1">
        <v>24987060302483</v>
      </c>
    </row>
    <row r="32960" spans="1:37" x14ac:dyDescent="0.45">
      <c r="A32960" s="1" t="s">
        <v>16383</v>
      </c>
      <c r="B32960" s="1" t="s">
        <v>63110</v>
      </c>
      <c r="C32960" s="1">
        <v>14987114035803</v>
      </c>
      <c r="D32960" s="1">
        <v>25</v>
      </c>
      <c r="E32960" s="1" t="s">
        <v>16385</v>
      </c>
      <c r="G32960" s="1">
        <v>25</v>
      </c>
      <c r="H32960" s="1" t="s">
        <v>16385</v>
      </c>
      <c r="I32960" s="1" t="s">
        <v>16386</v>
      </c>
      <c r="J32960" s="1" t="s">
        <v>16387</v>
      </c>
      <c r="K32960" s="1" t="s">
        <v>63111</v>
      </c>
      <c r="L32960" s="1" t="s">
        <v>16400</v>
      </c>
      <c r="M32960" s="1" t="s">
        <v>63112</v>
      </c>
      <c r="N32960" s="1" t="s">
        <v>63113</v>
      </c>
      <c r="O32960" s="1" t="s">
        <v>16392</v>
      </c>
      <c r="P32960" s="1">
        <v>20260531</v>
      </c>
      <c r="Q32960" s="1" t="s">
        <v>16898</v>
      </c>
      <c r="R32960" s="1" t="s">
        <v>16542</v>
      </c>
      <c r="S32960" s="1" t="s">
        <v>16403</v>
      </c>
      <c r="U32960" s="1" t="s">
        <v>16395</v>
      </c>
      <c r="V32960" s="1">
        <v>20111111</v>
      </c>
      <c r="AA32960" s="1" t="s">
        <v>16396</v>
      </c>
      <c r="AC32960" s="1">
        <v>4987114035899</v>
      </c>
      <c r="AD32960" s="1" t="s">
        <v>63110</v>
      </c>
      <c r="AF32960" s="1">
        <v>24987114035800</v>
      </c>
      <c r="AJ32960" s="1">
        <v>20200626</v>
      </c>
      <c r="AK32960" s="1">
        <v>202410</v>
      </c>
    </row>
    <row r="32961" spans="1:37" x14ac:dyDescent="0.45">
      <c r="A32961" s="1" t="s">
        <v>16551</v>
      </c>
      <c r="B32961" s="1" t="s">
        <v>63114</v>
      </c>
      <c r="C32961" s="1">
        <v>14987190012507</v>
      </c>
      <c r="D32961" s="1">
        <v>100</v>
      </c>
      <c r="E32961" s="1" t="s">
        <v>16553</v>
      </c>
      <c r="G32961" s="1">
        <v>10</v>
      </c>
      <c r="H32961" s="1" t="s">
        <v>16553</v>
      </c>
      <c r="I32961" s="1" t="s">
        <v>16386</v>
      </c>
      <c r="J32961" s="1" t="s">
        <v>16554</v>
      </c>
      <c r="K32961" s="1" t="s">
        <v>63115</v>
      </c>
      <c r="L32961" s="1" t="s">
        <v>16580</v>
      </c>
      <c r="M32961" s="1" t="s">
        <v>17030</v>
      </c>
      <c r="N32961" s="1" t="s">
        <v>17031</v>
      </c>
      <c r="O32961" s="1" t="s">
        <v>16392</v>
      </c>
      <c r="P32961" s="1">
        <v>20260531</v>
      </c>
      <c r="Q32961" s="1" t="s">
        <v>16626</v>
      </c>
      <c r="R32961" s="1" t="s">
        <v>16542</v>
      </c>
      <c r="U32961" s="1" t="s">
        <v>16395</v>
      </c>
      <c r="V32961" s="1">
        <v>20111111</v>
      </c>
      <c r="AA32961" s="1" t="s">
        <v>16396</v>
      </c>
      <c r="AC32961" s="1">
        <v>4987190603500</v>
      </c>
      <c r="AD32961" s="1" t="s">
        <v>63114</v>
      </c>
      <c r="AF32961" s="1">
        <v>24987190012504</v>
      </c>
    </row>
    <row r="32962" spans="1:37" x14ac:dyDescent="0.45">
      <c r="A32962" s="1" t="s">
        <v>16551</v>
      </c>
      <c r="B32962" s="1" t="s">
        <v>63114</v>
      </c>
      <c r="C32962" s="1">
        <v>14987190012521</v>
      </c>
      <c r="D32962" s="1">
        <v>500</v>
      </c>
      <c r="E32962" s="1" t="s">
        <v>16553</v>
      </c>
      <c r="G32962" s="1">
        <v>10</v>
      </c>
      <c r="H32962" s="1" t="s">
        <v>16553</v>
      </c>
      <c r="I32962" s="1" t="s">
        <v>16386</v>
      </c>
      <c r="J32962" s="1" t="s">
        <v>16554</v>
      </c>
      <c r="K32962" s="1" t="s">
        <v>63115</v>
      </c>
      <c r="L32962" s="1" t="s">
        <v>16580</v>
      </c>
      <c r="M32962" s="1" t="s">
        <v>17030</v>
      </c>
      <c r="N32962" s="1" t="s">
        <v>17031</v>
      </c>
      <c r="O32962" s="1" t="s">
        <v>16392</v>
      </c>
      <c r="P32962" s="1">
        <v>20260531</v>
      </c>
      <c r="Q32962" s="1" t="s">
        <v>16626</v>
      </c>
      <c r="R32962" s="1" t="s">
        <v>16542</v>
      </c>
      <c r="U32962" s="1" t="s">
        <v>16395</v>
      </c>
      <c r="V32962" s="1">
        <v>20111111</v>
      </c>
      <c r="AA32962" s="1" t="s">
        <v>16396</v>
      </c>
      <c r="AC32962" s="1">
        <v>4987190603500</v>
      </c>
      <c r="AD32962" s="1" t="s">
        <v>63114</v>
      </c>
      <c r="AF32962" s="1">
        <v>24987190012528</v>
      </c>
    </row>
    <row r="32963" spans="1:37" x14ac:dyDescent="0.45">
      <c r="A32963" s="1" t="s">
        <v>16383</v>
      </c>
      <c r="B32963" s="1" t="s">
        <v>63116</v>
      </c>
      <c r="C32963" s="1">
        <v>14987190012545</v>
      </c>
      <c r="D32963" s="1">
        <v>500</v>
      </c>
      <c r="E32963" s="1" t="s">
        <v>16553</v>
      </c>
      <c r="G32963" s="1">
        <v>500</v>
      </c>
      <c r="H32963" s="1" t="s">
        <v>16553</v>
      </c>
      <c r="I32963" s="1" t="s">
        <v>16386</v>
      </c>
      <c r="J32963" s="1" t="s">
        <v>16554</v>
      </c>
      <c r="K32963" s="1" t="s">
        <v>63115</v>
      </c>
      <c r="L32963" s="1" t="s">
        <v>16580</v>
      </c>
      <c r="M32963" s="1" t="s">
        <v>17030</v>
      </c>
      <c r="N32963" s="1" t="s">
        <v>17031</v>
      </c>
      <c r="O32963" s="1" t="s">
        <v>16392</v>
      </c>
      <c r="P32963" s="1">
        <v>20260531</v>
      </c>
      <c r="Q32963" s="1" t="s">
        <v>16626</v>
      </c>
      <c r="R32963" s="1" t="s">
        <v>16542</v>
      </c>
      <c r="U32963" s="1" t="s">
        <v>16395</v>
      </c>
      <c r="V32963" s="1">
        <v>20111111</v>
      </c>
      <c r="AA32963" s="1" t="s">
        <v>16396</v>
      </c>
      <c r="AC32963" s="1">
        <v>4987190603524</v>
      </c>
      <c r="AD32963" s="1" t="s">
        <v>63116</v>
      </c>
      <c r="AF32963" s="1">
        <v>24987190012542</v>
      </c>
    </row>
    <row r="32964" spans="1:37" x14ac:dyDescent="0.45">
      <c r="A32964" s="1" t="s">
        <v>16383</v>
      </c>
      <c r="B32964" s="1" t="s">
        <v>63117</v>
      </c>
      <c r="C32964" s="1">
        <v>14987114035605</v>
      </c>
      <c r="D32964" s="1">
        <v>500</v>
      </c>
      <c r="E32964" s="1" t="s">
        <v>16385</v>
      </c>
      <c r="G32964" s="1">
        <v>500</v>
      </c>
      <c r="H32964" s="1" t="s">
        <v>16385</v>
      </c>
      <c r="I32964" s="1" t="s">
        <v>16386</v>
      </c>
      <c r="J32964" s="1" t="s">
        <v>16387</v>
      </c>
      <c r="K32964" s="1" t="s">
        <v>63118</v>
      </c>
      <c r="L32964" s="1" t="s">
        <v>16538</v>
      </c>
      <c r="M32964" s="1" t="s">
        <v>63119</v>
      </c>
      <c r="N32964" s="1" t="s">
        <v>63118</v>
      </c>
      <c r="O32964" s="1" t="s">
        <v>16392</v>
      </c>
      <c r="P32964" s="1">
        <v>20260531</v>
      </c>
      <c r="Q32964" s="1" t="s">
        <v>16898</v>
      </c>
      <c r="R32964" s="1" t="s">
        <v>16542</v>
      </c>
      <c r="U32964" s="1" t="s">
        <v>16395</v>
      </c>
      <c r="V32964" s="1">
        <v>20080201</v>
      </c>
      <c r="W32964" s="1">
        <v>20180331</v>
      </c>
      <c r="AA32964" s="1" t="s">
        <v>16396</v>
      </c>
      <c r="AC32964" s="1">
        <v>4987114035691</v>
      </c>
      <c r="AD32964" s="1" t="s">
        <v>63117</v>
      </c>
      <c r="AF32964" s="1">
        <v>24987114035602</v>
      </c>
      <c r="AJ32964" s="1">
        <v>20170623</v>
      </c>
      <c r="AK32964" s="1">
        <v>202106</v>
      </c>
    </row>
    <row r="32965" spans="1:37" x14ac:dyDescent="0.45">
      <c r="A32965" s="1" t="s">
        <v>16383</v>
      </c>
      <c r="B32965" s="1" t="s">
        <v>63120</v>
      </c>
      <c r="C32965" s="1">
        <v>14987211112506</v>
      </c>
      <c r="D32965" s="1">
        <v>500</v>
      </c>
      <c r="E32965" s="1" t="s">
        <v>16385</v>
      </c>
      <c r="G32965" s="1">
        <v>500</v>
      </c>
      <c r="H32965" s="1" t="s">
        <v>16385</v>
      </c>
      <c r="I32965" s="1" t="s">
        <v>16386</v>
      </c>
      <c r="J32965" s="1" t="s">
        <v>16387</v>
      </c>
      <c r="K32965" s="1" t="s">
        <v>63121</v>
      </c>
      <c r="L32965" s="1" t="s">
        <v>16538</v>
      </c>
      <c r="M32965" s="1" t="s">
        <v>63122</v>
      </c>
      <c r="N32965" s="1" t="s">
        <v>63121</v>
      </c>
      <c r="O32965" s="1" t="s">
        <v>16392</v>
      </c>
      <c r="P32965" s="1">
        <v>20260531</v>
      </c>
      <c r="Q32965" s="1" t="s">
        <v>16665</v>
      </c>
      <c r="R32965" s="1" t="s">
        <v>16542</v>
      </c>
      <c r="U32965" s="1" t="s">
        <v>16395</v>
      </c>
      <c r="V32965" s="1">
        <v>20010907</v>
      </c>
      <c r="W32965" s="1">
        <v>20190331</v>
      </c>
      <c r="AA32965" s="1" t="s">
        <v>16396</v>
      </c>
      <c r="AC32965" s="1">
        <v>4987211212506</v>
      </c>
      <c r="AD32965" s="1" t="s">
        <v>63120</v>
      </c>
      <c r="AF32965" s="1">
        <v>24987211112503</v>
      </c>
    </row>
    <row r="32966" spans="1:37" x14ac:dyDescent="0.45">
      <c r="A32966" s="1" t="s">
        <v>16383</v>
      </c>
      <c r="B32966" s="1" t="s">
        <v>63123</v>
      </c>
      <c r="C32966" s="1">
        <v>14987114035209</v>
      </c>
      <c r="D32966" s="1">
        <v>25</v>
      </c>
      <c r="E32966" s="1" t="s">
        <v>16385</v>
      </c>
      <c r="G32966" s="1">
        <v>25</v>
      </c>
      <c r="H32966" s="1" t="s">
        <v>16385</v>
      </c>
      <c r="I32966" s="1" t="s">
        <v>16398</v>
      </c>
      <c r="J32966" s="1" t="s">
        <v>16697</v>
      </c>
      <c r="K32966" s="1" t="s">
        <v>63124</v>
      </c>
      <c r="L32966" s="1" t="s">
        <v>16400</v>
      </c>
      <c r="M32966" s="1" t="s">
        <v>63125</v>
      </c>
      <c r="N32966" s="1" t="s">
        <v>63126</v>
      </c>
      <c r="O32966" s="1" t="s">
        <v>16392</v>
      </c>
      <c r="P32966" s="1">
        <v>20260531</v>
      </c>
      <c r="Q32966" s="1" t="s">
        <v>16898</v>
      </c>
      <c r="R32966" s="1" t="s">
        <v>16542</v>
      </c>
      <c r="U32966" s="1" t="s">
        <v>16395</v>
      </c>
      <c r="V32966" s="1">
        <v>20060306</v>
      </c>
      <c r="W32966" s="1">
        <v>20210331</v>
      </c>
      <c r="AA32966" s="1" t="s">
        <v>16396</v>
      </c>
      <c r="AC32966" s="1">
        <v>4987114035295</v>
      </c>
      <c r="AD32966" s="1" t="s">
        <v>63123</v>
      </c>
      <c r="AF32966" s="1">
        <v>24987114035206</v>
      </c>
      <c r="AJ32966" s="1">
        <v>20200129</v>
      </c>
      <c r="AK32966" s="1">
        <v>202310</v>
      </c>
    </row>
    <row r="32967" spans="1:37" x14ac:dyDescent="0.45">
      <c r="A32967" s="1" t="s">
        <v>16383</v>
      </c>
      <c r="B32967" s="1" t="s">
        <v>63127</v>
      </c>
      <c r="C32967" s="1">
        <v>14987925117286</v>
      </c>
      <c r="D32967" s="1">
        <v>100</v>
      </c>
      <c r="E32967" s="1" t="s">
        <v>16711</v>
      </c>
      <c r="G32967" s="1">
        <v>100</v>
      </c>
      <c r="H32967" s="1" t="s">
        <v>16711</v>
      </c>
      <c r="I32967" s="1" t="s">
        <v>16386</v>
      </c>
      <c r="J32967" s="1" t="s">
        <v>16711</v>
      </c>
      <c r="K32967" s="1" t="s">
        <v>63128</v>
      </c>
      <c r="L32967" s="1" t="s">
        <v>17075</v>
      </c>
      <c r="M32967" s="1" t="s">
        <v>63129</v>
      </c>
      <c r="N32967" s="1" t="s">
        <v>63128</v>
      </c>
      <c r="O32967" s="1" t="s">
        <v>16392</v>
      </c>
      <c r="P32967" s="1">
        <v>20260531</v>
      </c>
      <c r="Q32967" s="1" t="s">
        <v>22733</v>
      </c>
      <c r="R32967" s="1" t="s">
        <v>16542</v>
      </c>
      <c r="U32967" s="1" t="s">
        <v>16395</v>
      </c>
      <c r="V32967" s="1">
        <v>20191126</v>
      </c>
      <c r="AA32967" s="1" t="s">
        <v>16396</v>
      </c>
      <c r="AC32967" s="1">
        <v>4987925520522</v>
      </c>
      <c r="AD32967" s="1" t="s">
        <v>63127</v>
      </c>
      <c r="AF32967" s="1">
        <v>24987925117283</v>
      </c>
    </row>
    <row r="32968" spans="1:37" x14ac:dyDescent="0.45">
      <c r="A32968" s="1" t="s">
        <v>16383</v>
      </c>
      <c r="B32968" s="1" t="s">
        <v>63130</v>
      </c>
      <c r="C32968" s="1">
        <v>14987925117279</v>
      </c>
      <c r="D32968" s="1">
        <v>100</v>
      </c>
      <c r="E32968" s="1" t="s">
        <v>16711</v>
      </c>
      <c r="G32968" s="1">
        <v>100</v>
      </c>
      <c r="H32968" s="1" t="s">
        <v>16711</v>
      </c>
      <c r="I32968" s="1" t="s">
        <v>16386</v>
      </c>
      <c r="J32968" s="1" t="s">
        <v>16711</v>
      </c>
      <c r="K32968" s="1" t="s">
        <v>63131</v>
      </c>
      <c r="L32968" s="1" t="s">
        <v>17075</v>
      </c>
      <c r="M32968" s="1" t="s">
        <v>63132</v>
      </c>
      <c r="N32968" s="1" t="s">
        <v>63131</v>
      </c>
      <c r="O32968" s="1" t="s">
        <v>16392</v>
      </c>
      <c r="P32968" s="1">
        <v>20260531</v>
      </c>
      <c r="Q32968" s="1" t="s">
        <v>22733</v>
      </c>
      <c r="R32968" s="1" t="s">
        <v>16542</v>
      </c>
      <c r="U32968" s="1" t="s">
        <v>16395</v>
      </c>
      <c r="V32968" s="1">
        <v>20050708</v>
      </c>
      <c r="W32968" s="1">
        <v>20200930</v>
      </c>
      <c r="AA32968" s="1" t="s">
        <v>16396</v>
      </c>
      <c r="AC32968" s="1">
        <v>4987925520454</v>
      </c>
      <c r="AD32968" s="1" t="s">
        <v>63130</v>
      </c>
      <c r="AF32968" s="1">
        <v>24987925117276</v>
      </c>
      <c r="AJ32968" s="1">
        <v>20191231</v>
      </c>
      <c r="AK32968" s="1">
        <v>202110</v>
      </c>
    </row>
    <row r="32969" spans="1:37" x14ac:dyDescent="0.45">
      <c r="A32969" s="1" t="s">
        <v>16383</v>
      </c>
      <c r="B32969" s="1" t="s">
        <v>63130</v>
      </c>
      <c r="C32969" s="1">
        <v>14987136117273</v>
      </c>
      <c r="D32969" s="1">
        <v>100</v>
      </c>
      <c r="E32969" s="1" t="s">
        <v>16711</v>
      </c>
      <c r="G32969" s="1">
        <v>100</v>
      </c>
      <c r="H32969" s="1" t="s">
        <v>16711</v>
      </c>
      <c r="I32969" s="1" t="s">
        <v>16386</v>
      </c>
      <c r="J32969" s="1" t="s">
        <v>16711</v>
      </c>
      <c r="K32969" s="1" t="s">
        <v>63131</v>
      </c>
      <c r="L32969" s="1" t="s">
        <v>17075</v>
      </c>
      <c r="M32969" s="1" t="s">
        <v>63132</v>
      </c>
      <c r="N32969" s="1" t="s">
        <v>63131</v>
      </c>
      <c r="O32969" s="1" t="s">
        <v>16392</v>
      </c>
      <c r="P32969" s="1">
        <v>20260531</v>
      </c>
      <c r="Q32969" s="1" t="s">
        <v>20755</v>
      </c>
      <c r="R32969" s="1" t="s">
        <v>16542</v>
      </c>
      <c r="U32969" s="1" t="s">
        <v>16395</v>
      </c>
      <c r="V32969" s="1">
        <v>20050708</v>
      </c>
      <c r="W32969" s="1">
        <v>20200930</v>
      </c>
      <c r="AA32969" s="1" t="s">
        <v>16396</v>
      </c>
      <c r="AC32969" s="1">
        <v>4987136520458</v>
      </c>
      <c r="AD32969" s="1" t="s">
        <v>63130</v>
      </c>
      <c r="AF32969" s="1">
        <v>24987136117270</v>
      </c>
    </row>
    <row r="32970" spans="1:37" x14ac:dyDescent="0.45">
      <c r="A32970" s="1" t="s">
        <v>16551</v>
      </c>
      <c r="B32970" s="1" t="s">
        <v>63133</v>
      </c>
      <c r="C32970" s="1">
        <v>14987124123415</v>
      </c>
      <c r="D32970" s="1">
        <v>100</v>
      </c>
      <c r="E32970" s="1" t="s">
        <v>16553</v>
      </c>
      <c r="G32970" s="1">
        <v>10</v>
      </c>
      <c r="H32970" s="1" t="s">
        <v>16553</v>
      </c>
      <c r="I32970" s="1" t="s">
        <v>16386</v>
      </c>
      <c r="J32970" s="1" t="s">
        <v>16554</v>
      </c>
      <c r="K32970" s="1" t="s">
        <v>63134</v>
      </c>
      <c r="L32970" s="1" t="s">
        <v>16556</v>
      </c>
      <c r="M32970" s="1" t="s">
        <v>52193</v>
      </c>
      <c r="N32970" s="1" t="s">
        <v>52194</v>
      </c>
      <c r="O32970" s="1" t="s">
        <v>16392</v>
      </c>
      <c r="P32970" s="1">
        <v>20260531</v>
      </c>
      <c r="Q32970" s="1" t="s">
        <v>16720</v>
      </c>
      <c r="R32970" s="1" t="s">
        <v>16542</v>
      </c>
      <c r="U32970" s="1" t="s">
        <v>16395</v>
      </c>
      <c r="V32970" s="1">
        <v>20200305</v>
      </c>
      <c r="AA32970" s="1" t="s">
        <v>16396</v>
      </c>
      <c r="AC32970" s="1">
        <v>4987124903010</v>
      </c>
      <c r="AD32970" s="1" t="s">
        <v>63133</v>
      </c>
      <c r="AF32970" s="1">
        <v>24987124123412</v>
      </c>
    </row>
    <row r="32971" spans="1:37" x14ac:dyDescent="0.45">
      <c r="A32971" s="1" t="s">
        <v>16551</v>
      </c>
      <c r="B32971" s="1" t="s">
        <v>63133</v>
      </c>
      <c r="C32971" s="1">
        <v>14987124123422</v>
      </c>
      <c r="D32971" s="1">
        <v>500</v>
      </c>
      <c r="E32971" s="1" t="s">
        <v>16553</v>
      </c>
      <c r="G32971" s="1">
        <v>10</v>
      </c>
      <c r="H32971" s="1" t="s">
        <v>16553</v>
      </c>
      <c r="I32971" s="1" t="s">
        <v>16386</v>
      </c>
      <c r="J32971" s="1" t="s">
        <v>16554</v>
      </c>
      <c r="K32971" s="1" t="s">
        <v>63134</v>
      </c>
      <c r="L32971" s="1" t="s">
        <v>16556</v>
      </c>
      <c r="M32971" s="1" t="s">
        <v>52193</v>
      </c>
      <c r="N32971" s="1" t="s">
        <v>52194</v>
      </c>
      <c r="O32971" s="1" t="s">
        <v>16392</v>
      </c>
      <c r="P32971" s="1">
        <v>20260531</v>
      </c>
      <c r="Q32971" s="1" t="s">
        <v>16720</v>
      </c>
      <c r="R32971" s="1" t="s">
        <v>16542</v>
      </c>
      <c r="U32971" s="1" t="s">
        <v>16395</v>
      </c>
      <c r="V32971" s="1">
        <v>20200305</v>
      </c>
      <c r="AA32971" s="1" t="s">
        <v>16396</v>
      </c>
      <c r="AC32971" s="1">
        <v>4987124903010</v>
      </c>
      <c r="AD32971" s="1" t="s">
        <v>63133</v>
      </c>
      <c r="AF32971" s="1">
        <v>24987124123429</v>
      </c>
    </row>
    <row r="32972" spans="1:37" x14ac:dyDescent="0.45">
      <c r="A32972" s="1" t="s">
        <v>16383</v>
      </c>
      <c r="B32972" s="1" t="s">
        <v>63135</v>
      </c>
      <c r="C32972" s="1">
        <v>14987124123453</v>
      </c>
      <c r="D32972" s="1">
        <v>500</v>
      </c>
      <c r="E32972" s="1" t="s">
        <v>16553</v>
      </c>
      <c r="G32972" s="1">
        <v>500</v>
      </c>
      <c r="H32972" s="1" t="s">
        <v>16553</v>
      </c>
      <c r="I32972" s="1" t="s">
        <v>16386</v>
      </c>
      <c r="J32972" s="1" t="s">
        <v>16554</v>
      </c>
      <c r="K32972" s="1" t="s">
        <v>63134</v>
      </c>
      <c r="L32972" s="1" t="s">
        <v>16556</v>
      </c>
      <c r="M32972" s="1" t="s">
        <v>52193</v>
      </c>
      <c r="N32972" s="1" t="s">
        <v>52194</v>
      </c>
      <c r="O32972" s="1" t="s">
        <v>16392</v>
      </c>
      <c r="P32972" s="1">
        <v>20260531</v>
      </c>
      <c r="Q32972" s="1" t="s">
        <v>16720</v>
      </c>
      <c r="R32972" s="1" t="s">
        <v>16542</v>
      </c>
      <c r="U32972" s="1" t="s">
        <v>16395</v>
      </c>
      <c r="V32972" s="1">
        <v>20200305</v>
      </c>
      <c r="AA32972" s="1" t="s">
        <v>16396</v>
      </c>
      <c r="AC32972" s="1">
        <v>4987124903058</v>
      </c>
      <c r="AD32972" s="1" t="s">
        <v>63135</v>
      </c>
      <c r="AF32972" s="1">
        <v>24987124123450</v>
      </c>
    </row>
    <row r="32973" spans="1:37" x14ac:dyDescent="0.45">
      <c r="A32973" s="1" t="s">
        <v>16551</v>
      </c>
      <c r="B32973" s="1" t="s">
        <v>63136</v>
      </c>
      <c r="C32973" s="1">
        <v>14987623104113</v>
      </c>
      <c r="D32973" s="1">
        <v>100</v>
      </c>
      <c r="E32973" s="1" t="s">
        <v>16553</v>
      </c>
      <c r="G32973" s="1">
        <v>10</v>
      </c>
      <c r="H32973" s="1" t="s">
        <v>16553</v>
      </c>
      <c r="I32973" s="1" t="s">
        <v>16386</v>
      </c>
      <c r="J32973" s="1" t="s">
        <v>16554</v>
      </c>
      <c r="K32973" s="1" t="s">
        <v>63137</v>
      </c>
      <c r="L32973" s="1" t="s">
        <v>16556</v>
      </c>
      <c r="M32973" s="1" t="s">
        <v>63138</v>
      </c>
      <c r="N32973" s="1" t="s">
        <v>63139</v>
      </c>
      <c r="O32973" s="1" t="s">
        <v>16392</v>
      </c>
      <c r="P32973" s="1">
        <v>20260531</v>
      </c>
      <c r="Q32973" s="1" t="s">
        <v>16705</v>
      </c>
      <c r="R32973" s="1" t="s">
        <v>16549</v>
      </c>
      <c r="U32973" s="1" t="s">
        <v>16395</v>
      </c>
      <c r="V32973" s="1">
        <v>20050708</v>
      </c>
      <c r="W32973" s="1">
        <v>20220331</v>
      </c>
      <c r="AA32973" s="1" t="s">
        <v>16396</v>
      </c>
      <c r="AC32973" s="1">
        <v>4987623501748</v>
      </c>
      <c r="AD32973" s="1" t="s">
        <v>63136</v>
      </c>
    </row>
    <row r="32974" spans="1:37" x14ac:dyDescent="0.45">
      <c r="A32974" s="1" t="s">
        <v>16551</v>
      </c>
      <c r="B32974" s="1" t="s">
        <v>63136</v>
      </c>
      <c r="C32974" s="1">
        <v>14987623104120</v>
      </c>
      <c r="D32974" s="1">
        <v>500</v>
      </c>
      <c r="E32974" s="1" t="s">
        <v>16553</v>
      </c>
      <c r="G32974" s="1">
        <v>10</v>
      </c>
      <c r="H32974" s="1" t="s">
        <v>16553</v>
      </c>
      <c r="I32974" s="1" t="s">
        <v>16386</v>
      </c>
      <c r="J32974" s="1" t="s">
        <v>16554</v>
      </c>
      <c r="K32974" s="1" t="s">
        <v>63137</v>
      </c>
      <c r="L32974" s="1" t="s">
        <v>16556</v>
      </c>
      <c r="M32974" s="1" t="s">
        <v>63138</v>
      </c>
      <c r="N32974" s="1" t="s">
        <v>63139</v>
      </c>
      <c r="O32974" s="1" t="s">
        <v>16392</v>
      </c>
      <c r="P32974" s="1">
        <v>20260531</v>
      </c>
      <c r="Q32974" s="1" t="s">
        <v>16705</v>
      </c>
      <c r="R32974" s="1" t="s">
        <v>16549</v>
      </c>
      <c r="U32974" s="1" t="s">
        <v>16395</v>
      </c>
      <c r="V32974" s="1">
        <v>20050708</v>
      </c>
      <c r="W32974" s="1">
        <v>20220331</v>
      </c>
      <c r="AA32974" s="1" t="s">
        <v>16396</v>
      </c>
      <c r="AC32974" s="1">
        <v>4987623501748</v>
      </c>
      <c r="AD32974" s="1" t="s">
        <v>63136</v>
      </c>
    </row>
    <row r="32975" spans="1:37" x14ac:dyDescent="0.45">
      <c r="A32975" s="1" t="s">
        <v>16551</v>
      </c>
      <c r="B32975" s="1" t="s">
        <v>63136</v>
      </c>
      <c r="C32975" s="1">
        <v>14987376922408</v>
      </c>
      <c r="D32975" s="1">
        <v>100</v>
      </c>
      <c r="E32975" s="1" t="s">
        <v>16553</v>
      </c>
      <c r="G32975" s="1">
        <v>10</v>
      </c>
      <c r="H32975" s="1" t="s">
        <v>16553</v>
      </c>
      <c r="I32975" s="1" t="s">
        <v>16386</v>
      </c>
      <c r="J32975" s="1" t="s">
        <v>16554</v>
      </c>
      <c r="K32975" s="1" t="s">
        <v>63137</v>
      </c>
      <c r="L32975" s="1" t="s">
        <v>16556</v>
      </c>
      <c r="M32975" s="1" t="s">
        <v>63138</v>
      </c>
      <c r="N32975" s="1" t="s">
        <v>63139</v>
      </c>
      <c r="O32975" s="1" t="s">
        <v>16392</v>
      </c>
      <c r="P32975" s="1">
        <v>20260531</v>
      </c>
      <c r="Q32975" s="1" t="s">
        <v>16635</v>
      </c>
      <c r="R32975" s="1" t="s">
        <v>16542</v>
      </c>
      <c r="U32975" s="1" t="s">
        <v>16395</v>
      </c>
      <c r="V32975" s="1">
        <v>20050708</v>
      </c>
      <c r="W32975" s="1">
        <v>20220331</v>
      </c>
      <c r="AA32975" s="1" t="s">
        <v>16396</v>
      </c>
      <c r="AC32975" s="1">
        <v>4987376922456</v>
      </c>
      <c r="AD32975" s="1" t="s">
        <v>63136</v>
      </c>
      <c r="AF32975" s="1">
        <v>24987376922405</v>
      </c>
    </row>
    <row r="32976" spans="1:37" x14ac:dyDescent="0.45">
      <c r="A32976" s="1" t="s">
        <v>16551</v>
      </c>
      <c r="B32976" s="1" t="s">
        <v>63136</v>
      </c>
      <c r="C32976" s="1">
        <v>14987376922415</v>
      </c>
      <c r="D32976" s="1">
        <v>500</v>
      </c>
      <c r="E32976" s="1" t="s">
        <v>16553</v>
      </c>
      <c r="G32976" s="1">
        <v>10</v>
      </c>
      <c r="H32976" s="1" t="s">
        <v>16553</v>
      </c>
      <c r="I32976" s="1" t="s">
        <v>16386</v>
      </c>
      <c r="J32976" s="1" t="s">
        <v>16554</v>
      </c>
      <c r="K32976" s="1" t="s">
        <v>63137</v>
      </c>
      <c r="L32976" s="1" t="s">
        <v>16556</v>
      </c>
      <c r="M32976" s="1" t="s">
        <v>63138</v>
      </c>
      <c r="N32976" s="1" t="s">
        <v>63139</v>
      </c>
      <c r="O32976" s="1" t="s">
        <v>16392</v>
      </c>
      <c r="P32976" s="1">
        <v>20260531</v>
      </c>
      <c r="Q32976" s="1" t="s">
        <v>16635</v>
      </c>
      <c r="R32976" s="1" t="s">
        <v>16542</v>
      </c>
      <c r="U32976" s="1" t="s">
        <v>16395</v>
      </c>
      <c r="V32976" s="1">
        <v>20050708</v>
      </c>
      <c r="W32976" s="1">
        <v>20220331</v>
      </c>
      <c r="AA32976" s="1" t="s">
        <v>16396</v>
      </c>
      <c r="AC32976" s="1">
        <v>4987376922456</v>
      </c>
      <c r="AD32976" s="1" t="s">
        <v>63136</v>
      </c>
      <c r="AF32976" s="1">
        <v>24987376922412</v>
      </c>
    </row>
    <row r="32977" spans="1:36" x14ac:dyDescent="0.45">
      <c r="A32977" s="1" t="s">
        <v>16383</v>
      </c>
      <c r="B32977" s="1" t="s">
        <v>63140</v>
      </c>
      <c r="C32977" s="1">
        <v>14987623104144</v>
      </c>
      <c r="D32977" s="1">
        <v>500</v>
      </c>
      <c r="E32977" s="1" t="s">
        <v>16553</v>
      </c>
      <c r="G32977" s="1">
        <v>500</v>
      </c>
      <c r="H32977" s="1" t="s">
        <v>16553</v>
      </c>
      <c r="I32977" s="1" t="s">
        <v>16386</v>
      </c>
      <c r="J32977" s="1" t="s">
        <v>16554</v>
      </c>
      <c r="K32977" s="1" t="s">
        <v>63137</v>
      </c>
      <c r="L32977" s="1" t="s">
        <v>16556</v>
      </c>
      <c r="M32977" s="1" t="s">
        <v>63138</v>
      </c>
      <c r="N32977" s="1" t="s">
        <v>63139</v>
      </c>
      <c r="O32977" s="1" t="s">
        <v>16392</v>
      </c>
      <c r="P32977" s="1">
        <v>20260531</v>
      </c>
      <c r="Q32977" s="1" t="s">
        <v>16705</v>
      </c>
      <c r="R32977" s="1" t="s">
        <v>16549</v>
      </c>
      <c r="U32977" s="1" t="s">
        <v>16395</v>
      </c>
      <c r="V32977" s="1">
        <v>20050708</v>
      </c>
      <c r="W32977" s="1">
        <v>20220331</v>
      </c>
      <c r="AA32977" s="1" t="s">
        <v>16396</v>
      </c>
      <c r="AC32977" s="1">
        <v>4987623501755</v>
      </c>
      <c r="AD32977" s="1" t="s">
        <v>63140</v>
      </c>
    </row>
    <row r="32978" spans="1:36" x14ac:dyDescent="0.45">
      <c r="A32978" s="1" t="s">
        <v>16383</v>
      </c>
      <c r="B32978" s="1" t="s">
        <v>63140</v>
      </c>
      <c r="C32978" s="1">
        <v>14987376922422</v>
      </c>
      <c r="D32978" s="1">
        <v>500</v>
      </c>
      <c r="E32978" s="1" t="s">
        <v>16553</v>
      </c>
      <c r="G32978" s="1">
        <v>500</v>
      </c>
      <c r="H32978" s="1" t="s">
        <v>16553</v>
      </c>
      <c r="I32978" s="1" t="s">
        <v>16386</v>
      </c>
      <c r="J32978" s="1" t="s">
        <v>16554</v>
      </c>
      <c r="K32978" s="1" t="s">
        <v>63137</v>
      </c>
      <c r="L32978" s="1" t="s">
        <v>16556</v>
      </c>
      <c r="M32978" s="1" t="s">
        <v>63138</v>
      </c>
      <c r="N32978" s="1" t="s">
        <v>63139</v>
      </c>
      <c r="O32978" s="1" t="s">
        <v>16392</v>
      </c>
      <c r="P32978" s="1">
        <v>20260531</v>
      </c>
      <c r="Q32978" s="1" t="s">
        <v>16635</v>
      </c>
      <c r="R32978" s="1" t="s">
        <v>16542</v>
      </c>
      <c r="U32978" s="1" t="s">
        <v>16395</v>
      </c>
      <c r="V32978" s="1">
        <v>20050708</v>
      </c>
      <c r="W32978" s="1">
        <v>20220331</v>
      </c>
      <c r="AA32978" s="1" t="s">
        <v>16396</v>
      </c>
      <c r="AC32978" s="1">
        <v>4987376922463</v>
      </c>
      <c r="AD32978" s="1" t="s">
        <v>63140</v>
      </c>
      <c r="AF32978" s="1">
        <v>24987376922429</v>
      </c>
    </row>
    <row r="32979" spans="1:36" x14ac:dyDescent="0.45">
      <c r="A32979" s="1" t="s">
        <v>16551</v>
      </c>
      <c r="B32979" s="1" t="s">
        <v>63141</v>
      </c>
      <c r="C32979" s="1">
        <v>14987080558313</v>
      </c>
      <c r="D32979" s="1">
        <v>100</v>
      </c>
      <c r="E32979" s="1" t="s">
        <v>16553</v>
      </c>
      <c r="G32979" s="1">
        <v>10</v>
      </c>
      <c r="H32979" s="1" t="s">
        <v>16553</v>
      </c>
      <c r="I32979" s="1" t="s">
        <v>16386</v>
      </c>
      <c r="J32979" s="1" t="s">
        <v>16554</v>
      </c>
      <c r="K32979" s="1" t="s">
        <v>63142</v>
      </c>
      <c r="L32979" s="1" t="s">
        <v>16556</v>
      </c>
      <c r="M32979" s="1" t="s">
        <v>52193</v>
      </c>
      <c r="N32979" s="1" t="s">
        <v>52194</v>
      </c>
      <c r="O32979" s="1" t="s">
        <v>16392</v>
      </c>
      <c r="P32979" s="1">
        <v>20260531</v>
      </c>
      <c r="Q32979" s="1" t="s">
        <v>16849</v>
      </c>
      <c r="R32979" s="1" t="s">
        <v>16542</v>
      </c>
      <c r="U32979" s="1" t="s">
        <v>16395</v>
      </c>
      <c r="V32979" s="1">
        <v>20200305</v>
      </c>
      <c r="AA32979" s="1" t="s">
        <v>16396</v>
      </c>
      <c r="AC32979" s="1">
        <v>4987080988045</v>
      </c>
      <c r="AD32979" s="1" t="s">
        <v>63141</v>
      </c>
      <c r="AF32979" s="1">
        <v>24987080558310</v>
      </c>
      <c r="AJ32979" s="1">
        <v>20231231</v>
      </c>
    </row>
    <row r="32980" spans="1:36" x14ac:dyDescent="0.45">
      <c r="A32980" s="1" t="s">
        <v>16551</v>
      </c>
      <c r="B32980" s="1" t="s">
        <v>63143</v>
      </c>
      <c r="C32980" s="1">
        <v>14987190741803</v>
      </c>
      <c r="D32980" s="1">
        <v>100</v>
      </c>
      <c r="E32980" s="1" t="s">
        <v>16553</v>
      </c>
      <c r="G32980" s="1">
        <v>10</v>
      </c>
      <c r="H32980" s="1" t="s">
        <v>16553</v>
      </c>
      <c r="I32980" s="1" t="s">
        <v>16386</v>
      </c>
      <c r="J32980" s="1" t="s">
        <v>16554</v>
      </c>
      <c r="K32980" s="1" t="s">
        <v>63144</v>
      </c>
      <c r="L32980" s="1" t="s">
        <v>16556</v>
      </c>
      <c r="M32980" s="1" t="s">
        <v>52193</v>
      </c>
      <c r="N32980" s="1" t="s">
        <v>52194</v>
      </c>
      <c r="O32980" s="1" t="s">
        <v>16392</v>
      </c>
      <c r="P32980" s="1">
        <v>20260531</v>
      </c>
      <c r="Q32980" s="1" t="s">
        <v>16626</v>
      </c>
      <c r="R32980" s="1" t="s">
        <v>16542</v>
      </c>
      <c r="U32980" s="1" t="s">
        <v>16395</v>
      </c>
      <c r="V32980" s="1">
        <v>20200305</v>
      </c>
      <c r="AA32980" s="1" t="s">
        <v>16396</v>
      </c>
      <c r="AC32980" s="1">
        <v>4987190651600</v>
      </c>
      <c r="AD32980" s="1" t="s">
        <v>63143</v>
      </c>
    </row>
    <row r="32981" spans="1:36" x14ac:dyDescent="0.45">
      <c r="A32981" s="1" t="s">
        <v>16551</v>
      </c>
      <c r="B32981" s="1" t="s">
        <v>63145</v>
      </c>
      <c r="C32981" s="1">
        <v>14987124123514</v>
      </c>
      <c r="D32981" s="1">
        <v>100</v>
      </c>
      <c r="E32981" s="1" t="s">
        <v>16553</v>
      </c>
      <c r="G32981" s="1">
        <v>10</v>
      </c>
      <c r="H32981" s="1" t="s">
        <v>16553</v>
      </c>
      <c r="I32981" s="1" t="s">
        <v>16386</v>
      </c>
      <c r="J32981" s="1" t="s">
        <v>16554</v>
      </c>
      <c r="K32981" s="1" t="s">
        <v>63146</v>
      </c>
      <c r="L32981" s="1" t="s">
        <v>16619</v>
      </c>
      <c r="M32981" s="1" t="s">
        <v>52983</v>
      </c>
      <c r="N32981" s="1" t="s">
        <v>52984</v>
      </c>
      <c r="O32981" s="1" t="s">
        <v>16392</v>
      </c>
      <c r="P32981" s="1">
        <v>20260531</v>
      </c>
      <c r="Q32981" s="1" t="s">
        <v>16720</v>
      </c>
      <c r="R32981" s="1" t="s">
        <v>16542</v>
      </c>
      <c r="U32981" s="1" t="s">
        <v>16395</v>
      </c>
      <c r="V32981" s="1">
        <v>20140305</v>
      </c>
      <c r="AA32981" s="1" t="s">
        <v>16396</v>
      </c>
      <c r="AC32981" s="1">
        <v>4987124903119</v>
      </c>
      <c r="AD32981" s="1" t="s">
        <v>63145</v>
      </c>
      <c r="AF32981" s="1">
        <v>24987124123511</v>
      </c>
    </row>
    <row r="32982" spans="1:36" x14ac:dyDescent="0.45">
      <c r="A32982" s="1" t="s">
        <v>16551</v>
      </c>
      <c r="B32982" s="1" t="s">
        <v>63145</v>
      </c>
      <c r="C32982" s="1">
        <v>14987124123521</v>
      </c>
      <c r="D32982" s="1">
        <v>500</v>
      </c>
      <c r="E32982" s="1" t="s">
        <v>16553</v>
      </c>
      <c r="G32982" s="1">
        <v>10</v>
      </c>
      <c r="H32982" s="1" t="s">
        <v>16553</v>
      </c>
      <c r="I32982" s="1" t="s">
        <v>16386</v>
      </c>
      <c r="J32982" s="1" t="s">
        <v>16554</v>
      </c>
      <c r="K32982" s="1" t="s">
        <v>63146</v>
      </c>
      <c r="L32982" s="1" t="s">
        <v>16619</v>
      </c>
      <c r="M32982" s="1" t="s">
        <v>52983</v>
      </c>
      <c r="N32982" s="1" t="s">
        <v>52984</v>
      </c>
      <c r="O32982" s="1" t="s">
        <v>16392</v>
      </c>
      <c r="P32982" s="1">
        <v>20260531</v>
      </c>
      <c r="Q32982" s="1" t="s">
        <v>16720</v>
      </c>
      <c r="R32982" s="1" t="s">
        <v>16542</v>
      </c>
      <c r="U32982" s="1" t="s">
        <v>16395</v>
      </c>
      <c r="V32982" s="1">
        <v>20140305</v>
      </c>
      <c r="AA32982" s="1" t="s">
        <v>16396</v>
      </c>
      <c r="AC32982" s="1">
        <v>4987124903119</v>
      </c>
      <c r="AD32982" s="1" t="s">
        <v>63145</v>
      </c>
      <c r="AF32982" s="1">
        <v>24987124123528</v>
      </c>
    </row>
    <row r="32983" spans="1:36" x14ac:dyDescent="0.45">
      <c r="A32983" s="1" t="s">
        <v>16383</v>
      </c>
      <c r="B32983" s="1" t="s">
        <v>63147</v>
      </c>
      <c r="C32983" s="1">
        <v>14987124123552</v>
      </c>
      <c r="D32983" s="1">
        <v>500</v>
      </c>
      <c r="E32983" s="1" t="s">
        <v>16553</v>
      </c>
      <c r="G32983" s="1">
        <v>500</v>
      </c>
      <c r="H32983" s="1" t="s">
        <v>16553</v>
      </c>
      <c r="I32983" s="1" t="s">
        <v>16386</v>
      </c>
      <c r="J32983" s="1" t="s">
        <v>16554</v>
      </c>
      <c r="K32983" s="1" t="s">
        <v>63146</v>
      </c>
      <c r="L32983" s="1" t="s">
        <v>16619</v>
      </c>
      <c r="M32983" s="1" t="s">
        <v>52983</v>
      </c>
      <c r="N32983" s="1" t="s">
        <v>52984</v>
      </c>
      <c r="O32983" s="1" t="s">
        <v>16392</v>
      </c>
      <c r="P32983" s="1">
        <v>20260531</v>
      </c>
      <c r="Q32983" s="1" t="s">
        <v>16720</v>
      </c>
      <c r="R32983" s="1" t="s">
        <v>16542</v>
      </c>
      <c r="U32983" s="1" t="s">
        <v>16395</v>
      </c>
      <c r="V32983" s="1">
        <v>20140305</v>
      </c>
      <c r="AA32983" s="1" t="s">
        <v>16396</v>
      </c>
      <c r="AD32983" s="1" t="s">
        <v>63147</v>
      </c>
      <c r="AF32983" s="1">
        <v>24987124123559</v>
      </c>
    </row>
    <row r="32984" spans="1:36" x14ac:dyDescent="0.45">
      <c r="A32984" s="1" t="s">
        <v>16551</v>
      </c>
      <c r="B32984" s="1" t="s">
        <v>63148</v>
      </c>
      <c r="C32984" s="1">
        <v>14987623104212</v>
      </c>
      <c r="D32984" s="1">
        <v>100</v>
      </c>
      <c r="E32984" s="1" t="s">
        <v>16553</v>
      </c>
      <c r="G32984" s="1">
        <v>10</v>
      </c>
      <c r="H32984" s="1" t="s">
        <v>16553</v>
      </c>
      <c r="I32984" s="1" t="s">
        <v>16386</v>
      </c>
      <c r="J32984" s="1" t="s">
        <v>16554</v>
      </c>
      <c r="K32984" s="1" t="s">
        <v>63149</v>
      </c>
      <c r="L32984" s="1" t="s">
        <v>16619</v>
      </c>
      <c r="M32984" s="1" t="s">
        <v>63150</v>
      </c>
      <c r="N32984" s="1" t="s">
        <v>63151</v>
      </c>
      <c r="O32984" s="1" t="s">
        <v>16392</v>
      </c>
      <c r="P32984" s="1">
        <v>20260531</v>
      </c>
      <c r="Q32984" s="1" t="s">
        <v>16705</v>
      </c>
      <c r="R32984" s="1" t="s">
        <v>16549</v>
      </c>
      <c r="U32984" s="1" t="s">
        <v>16395</v>
      </c>
      <c r="V32984" s="1">
        <v>20070706</v>
      </c>
      <c r="W32984" s="1">
        <v>20220331</v>
      </c>
      <c r="AA32984" s="1" t="s">
        <v>16396</v>
      </c>
      <c r="AC32984" s="1">
        <v>4987623503742</v>
      </c>
      <c r="AD32984" s="1" t="s">
        <v>63148</v>
      </c>
    </row>
    <row r="32985" spans="1:36" x14ac:dyDescent="0.45">
      <c r="A32985" s="1" t="s">
        <v>16551</v>
      </c>
      <c r="B32985" s="1" t="s">
        <v>63148</v>
      </c>
      <c r="C32985" s="1">
        <v>14987376922606</v>
      </c>
      <c r="D32985" s="1">
        <v>100</v>
      </c>
      <c r="E32985" s="1" t="s">
        <v>16553</v>
      </c>
      <c r="G32985" s="1">
        <v>10</v>
      </c>
      <c r="H32985" s="1" t="s">
        <v>16553</v>
      </c>
      <c r="I32985" s="1" t="s">
        <v>16386</v>
      </c>
      <c r="J32985" s="1" t="s">
        <v>16554</v>
      </c>
      <c r="K32985" s="1" t="s">
        <v>63149</v>
      </c>
      <c r="L32985" s="1" t="s">
        <v>16619</v>
      </c>
      <c r="M32985" s="1" t="s">
        <v>63150</v>
      </c>
      <c r="N32985" s="1" t="s">
        <v>63151</v>
      </c>
      <c r="O32985" s="1" t="s">
        <v>16392</v>
      </c>
      <c r="P32985" s="1">
        <v>20260531</v>
      </c>
      <c r="Q32985" s="1" t="s">
        <v>16635</v>
      </c>
      <c r="R32985" s="1" t="s">
        <v>16542</v>
      </c>
      <c r="U32985" s="1" t="s">
        <v>16395</v>
      </c>
      <c r="V32985" s="1">
        <v>20070706</v>
      </c>
      <c r="W32985" s="1">
        <v>20220331</v>
      </c>
      <c r="AA32985" s="1" t="s">
        <v>16396</v>
      </c>
      <c r="AC32985" s="1">
        <v>4987376922654</v>
      </c>
      <c r="AD32985" s="1" t="s">
        <v>63148</v>
      </c>
      <c r="AF32985" s="1">
        <v>24987376922603</v>
      </c>
    </row>
    <row r="32986" spans="1:36" x14ac:dyDescent="0.45">
      <c r="A32986" s="1" t="s">
        <v>16383</v>
      </c>
      <c r="B32986" s="1" t="s">
        <v>63152</v>
      </c>
      <c r="C32986" s="1">
        <v>14987623104243</v>
      </c>
      <c r="D32986" s="1">
        <v>500</v>
      </c>
      <c r="E32986" s="1" t="s">
        <v>16553</v>
      </c>
      <c r="G32986" s="1">
        <v>500</v>
      </c>
      <c r="H32986" s="1" t="s">
        <v>16553</v>
      </c>
      <c r="I32986" s="1" t="s">
        <v>16386</v>
      </c>
      <c r="J32986" s="1" t="s">
        <v>16554</v>
      </c>
      <c r="K32986" s="1" t="s">
        <v>63149</v>
      </c>
      <c r="L32986" s="1" t="s">
        <v>16619</v>
      </c>
      <c r="M32986" s="1" t="s">
        <v>63150</v>
      </c>
      <c r="N32986" s="1" t="s">
        <v>63151</v>
      </c>
      <c r="O32986" s="1" t="s">
        <v>16392</v>
      </c>
      <c r="P32986" s="1">
        <v>20260531</v>
      </c>
      <c r="Q32986" s="1" t="s">
        <v>16705</v>
      </c>
      <c r="R32986" s="1" t="s">
        <v>16549</v>
      </c>
      <c r="U32986" s="1" t="s">
        <v>16395</v>
      </c>
      <c r="V32986" s="1">
        <v>20070706</v>
      </c>
      <c r="W32986" s="1">
        <v>20220331</v>
      </c>
      <c r="AA32986" s="1" t="s">
        <v>16396</v>
      </c>
      <c r="AD32986" s="1" t="s">
        <v>63152</v>
      </c>
      <c r="AJ32986" s="1">
        <v>20070831</v>
      </c>
    </row>
    <row r="32987" spans="1:36" x14ac:dyDescent="0.45">
      <c r="A32987" s="1" t="s">
        <v>16551</v>
      </c>
      <c r="B32987" s="1" t="s">
        <v>63153</v>
      </c>
      <c r="C32987" s="1">
        <v>14987080559310</v>
      </c>
      <c r="D32987" s="1">
        <v>100</v>
      </c>
      <c r="E32987" s="1" t="s">
        <v>16553</v>
      </c>
      <c r="G32987" s="1">
        <v>10</v>
      </c>
      <c r="H32987" s="1" t="s">
        <v>16553</v>
      </c>
      <c r="I32987" s="1" t="s">
        <v>16386</v>
      </c>
      <c r="J32987" s="1" t="s">
        <v>16554</v>
      </c>
      <c r="K32987" s="1" t="s">
        <v>63154</v>
      </c>
      <c r="L32987" s="1" t="s">
        <v>16619</v>
      </c>
      <c r="M32987" s="1" t="s">
        <v>63155</v>
      </c>
      <c r="N32987" s="1" t="s">
        <v>63156</v>
      </c>
      <c r="O32987" s="1" t="s">
        <v>16392</v>
      </c>
      <c r="P32987" s="1">
        <v>20260531</v>
      </c>
      <c r="Q32987" s="1" t="s">
        <v>16849</v>
      </c>
      <c r="R32987" s="1" t="s">
        <v>16542</v>
      </c>
      <c r="U32987" s="1" t="s">
        <v>16395</v>
      </c>
      <c r="V32987" s="1">
        <v>20060707</v>
      </c>
      <c r="W32987" s="1">
        <v>20240930</v>
      </c>
      <c r="AA32987" s="1" t="s">
        <v>16396</v>
      </c>
      <c r="AC32987" s="1">
        <v>4987080988038</v>
      </c>
      <c r="AD32987" s="1" t="s">
        <v>63153</v>
      </c>
      <c r="AF32987" s="1">
        <v>24987080559317</v>
      </c>
      <c r="AJ32987" s="1">
        <v>20231231</v>
      </c>
    </row>
    <row r="32988" spans="1:36" x14ac:dyDescent="0.45">
      <c r="A32988" s="1" t="s">
        <v>16551</v>
      </c>
      <c r="B32988" s="1" t="s">
        <v>63157</v>
      </c>
      <c r="C32988" s="1">
        <v>14987190741902</v>
      </c>
      <c r="D32988" s="1">
        <v>100</v>
      </c>
      <c r="E32988" s="1" t="s">
        <v>16553</v>
      </c>
      <c r="G32988" s="1">
        <v>10</v>
      </c>
      <c r="H32988" s="1" t="s">
        <v>16553</v>
      </c>
      <c r="I32988" s="1" t="s">
        <v>16386</v>
      </c>
      <c r="J32988" s="1" t="s">
        <v>16554</v>
      </c>
      <c r="K32988" s="1" t="s">
        <v>63158</v>
      </c>
      <c r="L32988" s="1" t="s">
        <v>16619</v>
      </c>
      <c r="M32988" s="1" t="s">
        <v>63159</v>
      </c>
      <c r="N32988" s="1" t="s">
        <v>63160</v>
      </c>
      <c r="O32988" s="1" t="s">
        <v>16392</v>
      </c>
      <c r="P32988" s="1">
        <v>20260531</v>
      </c>
      <c r="Q32988" s="1" t="s">
        <v>16626</v>
      </c>
      <c r="R32988" s="1" t="s">
        <v>16542</v>
      </c>
      <c r="U32988" s="1" t="s">
        <v>16395</v>
      </c>
      <c r="V32988" s="1">
        <v>20050708</v>
      </c>
      <c r="W32988" s="1">
        <v>20240331</v>
      </c>
      <c r="AA32988" s="1" t="s">
        <v>16396</v>
      </c>
      <c r="AC32988" s="1">
        <v>4987190651709</v>
      </c>
      <c r="AD32988" s="1" t="s">
        <v>63157</v>
      </c>
    </row>
    <row r="32989" spans="1:36" x14ac:dyDescent="0.45">
      <c r="A32989" s="1" t="s">
        <v>16551</v>
      </c>
      <c r="B32989" s="1" t="s">
        <v>63161</v>
      </c>
      <c r="C32989" s="1">
        <v>14987222667781</v>
      </c>
      <c r="D32989" s="1">
        <v>100</v>
      </c>
      <c r="E32989" s="1" t="s">
        <v>16553</v>
      </c>
      <c r="G32989" s="1">
        <v>10</v>
      </c>
      <c r="H32989" s="1" t="s">
        <v>16553</v>
      </c>
      <c r="I32989" s="1" t="s">
        <v>16386</v>
      </c>
      <c r="J32989" s="1" t="s">
        <v>16554</v>
      </c>
      <c r="K32989" s="1" t="s">
        <v>63162</v>
      </c>
      <c r="L32989" s="1" t="s">
        <v>16580</v>
      </c>
      <c r="M32989" s="1" t="s">
        <v>52839</v>
      </c>
      <c r="N32989" s="1" t="s">
        <v>52840</v>
      </c>
      <c r="O32989" s="1" t="s">
        <v>16392</v>
      </c>
      <c r="P32989" s="1">
        <v>20260531</v>
      </c>
      <c r="Q32989" s="1" t="s">
        <v>16978</v>
      </c>
      <c r="R32989" s="1" t="s">
        <v>16542</v>
      </c>
      <c r="S32989" s="1" t="s">
        <v>16549</v>
      </c>
      <c r="U32989" s="1" t="s">
        <v>16395</v>
      </c>
      <c r="V32989" s="1">
        <v>20200305</v>
      </c>
      <c r="AA32989" s="1" t="s">
        <v>16396</v>
      </c>
      <c r="AC32989" s="1">
        <v>4987222741637</v>
      </c>
      <c r="AD32989" s="1" t="s">
        <v>63161</v>
      </c>
      <c r="AF32989" s="1">
        <v>24987222667788</v>
      </c>
    </row>
    <row r="32990" spans="1:36" x14ac:dyDescent="0.45">
      <c r="A32990" s="1" t="s">
        <v>16551</v>
      </c>
      <c r="B32990" s="1" t="s">
        <v>63161</v>
      </c>
      <c r="C32990" s="1">
        <v>14987222667866</v>
      </c>
      <c r="D32990" s="1">
        <v>500</v>
      </c>
      <c r="E32990" s="1" t="s">
        <v>16553</v>
      </c>
      <c r="G32990" s="1">
        <v>10</v>
      </c>
      <c r="H32990" s="1" t="s">
        <v>16553</v>
      </c>
      <c r="I32990" s="1" t="s">
        <v>16386</v>
      </c>
      <c r="J32990" s="1" t="s">
        <v>16554</v>
      </c>
      <c r="K32990" s="1" t="s">
        <v>63162</v>
      </c>
      <c r="L32990" s="1" t="s">
        <v>16580</v>
      </c>
      <c r="M32990" s="1" t="s">
        <v>52839</v>
      </c>
      <c r="N32990" s="1" t="s">
        <v>52840</v>
      </c>
      <c r="O32990" s="1" t="s">
        <v>16392</v>
      </c>
      <c r="P32990" s="1">
        <v>20260531</v>
      </c>
      <c r="Q32990" s="1" t="s">
        <v>16978</v>
      </c>
      <c r="R32990" s="1" t="s">
        <v>16542</v>
      </c>
      <c r="S32990" s="1" t="s">
        <v>16549</v>
      </c>
      <c r="U32990" s="1" t="s">
        <v>16395</v>
      </c>
      <c r="V32990" s="1">
        <v>20200305</v>
      </c>
      <c r="AA32990" s="1" t="s">
        <v>16396</v>
      </c>
      <c r="AC32990" s="1">
        <v>4987222741637</v>
      </c>
      <c r="AD32990" s="1" t="s">
        <v>63161</v>
      </c>
      <c r="AF32990" s="1">
        <v>24987222667863</v>
      </c>
    </row>
    <row r="32991" spans="1:36" x14ac:dyDescent="0.45">
      <c r="A32991" s="1" t="s">
        <v>16551</v>
      </c>
      <c r="B32991" s="1" t="s">
        <v>63163</v>
      </c>
      <c r="C32991" s="1">
        <v>14987190030709</v>
      </c>
      <c r="D32991" s="1">
        <v>100</v>
      </c>
      <c r="E32991" s="1" t="s">
        <v>16553</v>
      </c>
      <c r="G32991" s="1">
        <v>10</v>
      </c>
      <c r="H32991" s="1" t="s">
        <v>16553</v>
      </c>
      <c r="I32991" s="1" t="s">
        <v>16386</v>
      </c>
      <c r="J32991" s="1" t="s">
        <v>16554</v>
      </c>
      <c r="K32991" s="1" t="s">
        <v>63164</v>
      </c>
      <c r="L32991" s="1" t="s">
        <v>16580</v>
      </c>
      <c r="M32991" s="1" t="s">
        <v>52839</v>
      </c>
      <c r="N32991" s="1" t="s">
        <v>52840</v>
      </c>
      <c r="O32991" s="1" t="s">
        <v>16392</v>
      </c>
      <c r="P32991" s="1">
        <v>20260531</v>
      </c>
      <c r="Q32991" s="1" t="s">
        <v>16626</v>
      </c>
      <c r="R32991" s="1" t="s">
        <v>16542</v>
      </c>
      <c r="U32991" s="1" t="s">
        <v>16395</v>
      </c>
      <c r="V32991" s="1">
        <v>20200305</v>
      </c>
      <c r="AA32991" s="1" t="s">
        <v>16396</v>
      </c>
      <c r="AC32991" s="1">
        <v>4987190667908</v>
      </c>
      <c r="AD32991" s="1" t="s">
        <v>63163</v>
      </c>
    </row>
    <row r="32992" spans="1:36" x14ac:dyDescent="0.45">
      <c r="A32992" s="1" t="s">
        <v>16551</v>
      </c>
      <c r="B32992" s="1" t="s">
        <v>63163</v>
      </c>
      <c r="C32992" s="1">
        <v>14987190030754</v>
      </c>
      <c r="D32992" s="1">
        <v>1000</v>
      </c>
      <c r="E32992" s="1" t="s">
        <v>16553</v>
      </c>
      <c r="G32992" s="1">
        <v>10</v>
      </c>
      <c r="H32992" s="1" t="s">
        <v>16553</v>
      </c>
      <c r="I32992" s="1" t="s">
        <v>16386</v>
      </c>
      <c r="J32992" s="1" t="s">
        <v>16554</v>
      </c>
      <c r="K32992" s="1" t="s">
        <v>63164</v>
      </c>
      <c r="L32992" s="1" t="s">
        <v>16580</v>
      </c>
      <c r="M32992" s="1" t="s">
        <v>52839</v>
      </c>
      <c r="N32992" s="1" t="s">
        <v>52840</v>
      </c>
      <c r="O32992" s="1" t="s">
        <v>16392</v>
      </c>
      <c r="P32992" s="1">
        <v>20260531</v>
      </c>
      <c r="Q32992" s="1" t="s">
        <v>16626</v>
      </c>
      <c r="R32992" s="1" t="s">
        <v>16542</v>
      </c>
      <c r="U32992" s="1" t="s">
        <v>16395</v>
      </c>
      <c r="V32992" s="1">
        <v>20200305</v>
      </c>
      <c r="AA32992" s="1" t="s">
        <v>16396</v>
      </c>
      <c r="AC32992" s="1">
        <v>4987190667908</v>
      </c>
      <c r="AD32992" s="1" t="s">
        <v>63163</v>
      </c>
    </row>
    <row r="32993" spans="1:37" x14ac:dyDescent="0.45">
      <c r="A32993" s="1" t="s">
        <v>16551</v>
      </c>
      <c r="B32993" s="1" t="s">
        <v>63165</v>
      </c>
      <c r="C32993" s="1">
        <v>14987114043907</v>
      </c>
      <c r="D32993" s="1">
        <v>100</v>
      </c>
      <c r="E32993" s="1" t="s">
        <v>16553</v>
      </c>
      <c r="G32993" s="1">
        <v>10</v>
      </c>
      <c r="H32993" s="1" t="s">
        <v>16553</v>
      </c>
      <c r="I32993" s="1" t="s">
        <v>16386</v>
      </c>
      <c r="J32993" s="1" t="s">
        <v>16554</v>
      </c>
      <c r="K32993" s="1" t="s">
        <v>63166</v>
      </c>
      <c r="L32993" s="1" t="s">
        <v>16580</v>
      </c>
      <c r="M32993" s="1" t="s">
        <v>52839</v>
      </c>
      <c r="N32993" s="1" t="s">
        <v>52840</v>
      </c>
      <c r="O32993" s="1" t="s">
        <v>16392</v>
      </c>
      <c r="P32993" s="1">
        <v>20260531</v>
      </c>
      <c r="Q32993" s="1" t="s">
        <v>16898</v>
      </c>
      <c r="R32993" s="1" t="s">
        <v>16542</v>
      </c>
      <c r="S32993" s="1" t="s">
        <v>16549</v>
      </c>
      <c r="U32993" s="1" t="s">
        <v>16395</v>
      </c>
      <c r="V32993" s="1">
        <v>20200305</v>
      </c>
      <c r="AA32993" s="1" t="s">
        <v>16396</v>
      </c>
      <c r="AC32993" s="1">
        <v>4987114043993</v>
      </c>
      <c r="AD32993" s="1" t="s">
        <v>63165</v>
      </c>
      <c r="AF32993" s="1">
        <v>24987114043904</v>
      </c>
      <c r="AJ32993" s="1">
        <v>20200831</v>
      </c>
      <c r="AK32993" s="1">
        <v>202206</v>
      </c>
    </row>
    <row r="32994" spans="1:37" x14ac:dyDescent="0.45">
      <c r="A32994" s="1" t="s">
        <v>16551</v>
      </c>
      <c r="B32994" s="1" t="s">
        <v>63167</v>
      </c>
      <c r="C32994" s="1">
        <v>14987222668047</v>
      </c>
      <c r="D32994" s="1">
        <v>100</v>
      </c>
      <c r="E32994" s="1" t="s">
        <v>16553</v>
      </c>
      <c r="G32994" s="1">
        <v>10</v>
      </c>
      <c r="H32994" s="1" t="s">
        <v>16553</v>
      </c>
      <c r="I32994" s="1" t="s">
        <v>16386</v>
      </c>
      <c r="J32994" s="1" t="s">
        <v>16554</v>
      </c>
      <c r="K32994" s="1" t="s">
        <v>63168</v>
      </c>
      <c r="L32994" s="1" t="s">
        <v>22467</v>
      </c>
      <c r="M32994" s="1" t="s">
        <v>52881</v>
      </c>
      <c r="N32994" s="1" t="s">
        <v>52882</v>
      </c>
      <c r="O32994" s="1" t="s">
        <v>16392</v>
      </c>
      <c r="P32994" s="1">
        <v>20260531</v>
      </c>
      <c r="Q32994" s="1" t="s">
        <v>16978</v>
      </c>
      <c r="R32994" s="1" t="s">
        <v>16542</v>
      </c>
      <c r="S32994" s="1" t="s">
        <v>16549</v>
      </c>
      <c r="U32994" s="1" t="s">
        <v>16395</v>
      </c>
      <c r="V32994" s="1">
        <v>20200305</v>
      </c>
      <c r="AA32994" s="1" t="s">
        <v>16396</v>
      </c>
      <c r="AC32994" s="1">
        <v>4987222741552</v>
      </c>
      <c r="AD32994" s="1" t="s">
        <v>63167</v>
      </c>
      <c r="AF32994" s="1">
        <v>24987222668044</v>
      </c>
    </row>
    <row r="32995" spans="1:37" x14ac:dyDescent="0.45">
      <c r="A32995" s="1" t="s">
        <v>16551</v>
      </c>
      <c r="B32995" s="1" t="s">
        <v>63167</v>
      </c>
      <c r="C32995" s="1">
        <v>14987222668122</v>
      </c>
      <c r="D32995" s="1">
        <v>500</v>
      </c>
      <c r="E32995" s="1" t="s">
        <v>16553</v>
      </c>
      <c r="G32995" s="1">
        <v>10</v>
      </c>
      <c r="H32995" s="1" t="s">
        <v>16553</v>
      </c>
      <c r="I32995" s="1" t="s">
        <v>16386</v>
      </c>
      <c r="J32995" s="1" t="s">
        <v>16554</v>
      </c>
      <c r="K32995" s="1" t="s">
        <v>63168</v>
      </c>
      <c r="L32995" s="1" t="s">
        <v>22467</v>
      </c>
      <c r="M32995" s="1" t="s">
        <v>52881</v>
      </c>
      <c r="N32995" s="1" t="s">
        <v>52882</v>
      </c>
      <c r="O32995" s="1" t="s">
        <v>16392</v>
      </c>
      <c r="P32995" s="1">
        <v>20260531</v>
      </c>
      <c r="Q32995" s="1" t="s">
        <v>16978</v>
      </c>
      <c r="R32995" s="1" t="s">
        <v>16542</v>
      </c>
      <c r="S32995" s="1" t="s">
        <v>16549</v>
      </c>
      <c r="U32995" s="1" t="s">
        <v>16395</v>
      </c>
      <c r="V32995" s="1">
        <v>20200305</v>
      </c>
      <c r="AA32995" s="1" t="s">
        <v>16396</v>
      </c>
      <c r="AC32995" s="1">
        <v>4987222741552</v>
      </c>
      <c r="AD32995" s="1" t="s">
        <v>63167</v>
      </c>
      <c r="AF32995" s="1">
        <v>24987222668129</v>
      </c>
    </row>
    <row r="32996" spans="1:37" x14ac:dyDescent="0.45">
      <c r="A32996" s="1" t="s">
        <v>16551</v>
      </c>
      <c r="B32996" s="1" t="s">
        <v>63169</v>
      </c>
      <c r="C32996" s="1">
        <v>14987190030808</v>
      </c>
      <c r="D32996" s="1">
        <v>100</v>
      </c>
      <c r="E32996" s="1" t="s">
        <v>16553</v>
      </c>
      <c r="G32996" s="1">
        <v>10</v>
      </c>
      <c r="H32996" s="1" t="s">
        <v>16553</v>
      </c>
      <c r="I32996" s="1" t="s">
        <v>16386</v>
      </c>
      <c r="J32996" s="1" t="s">
        <v>16554</v>
      </c>
      <c r="K32996" s="1" t="s">
        <v>63170</v>
      </c>
      <c r="L32996" s="1" t="s">
        <v>22467</v>
      </c>
      <c r="M32996" s="1" t="s">
        <v>52881</v>
      </c>
      <c r="N32996" s="1" t="s">
        <v>52882</v>
      </c>
      <c r="O32996" s="1" t="s">
        <v>16392</v>
      </c>
      <c r="P32996" s="1">
        <v>20260531</v>
      </c>
      <c r="Q32996" s="1" t="s">
        <v>16626</v>
      </c>
      <c r="R32996" s="1" t="s">
        <v>16542</v>
      </c>
      <c r="U32996" s="1" t="s">
        <v>16395</v>
      </c>
      <c r="V32996" s="1">
        <v>20200305</v>
      </c>
      <c r="AA32996" s="1" t="s">
        <v>16396</v>
      </c>
      <c r="AC32996" s="1">
        <v>4987190668004</v>
      </c>
      <c r="AD32996" s="1" t="s">
        <v>63169</v>
      </c>
    </row>
    <row r="32997" spans="1:37" x14ac:dyDescent="0.45">
      <c r="A32997" s="1" t="s">
        <v>16551</v>
      </c>
      <c r="B32997" s="1" t="s">
        <v>63169</v>
      </c>
      <c r="C32997" s="1">
        <v>14987190030853</v>
      </c>
      <c r="D32997" s="1">
        <v>1000</v>
      </c>
      <c r="E32997" s="1" t="s">
        <v>16553</v>
      </c>
      <c r="G32997" s="1">
        <v>10</v>
      </c>
      <c r="H32997" s="1" t="s">
        <v>16553</v>
      </c>
      <c r="I32997" s="1" t="s">
        <v>16386</v>
      </c>
      <c r="J32997" s="1" t="s">
        <v>16554</v>
      </c>
      <c r="K32997" s="1" t="s">
        <v>63170</v>
      </c>
      <c r="L32997" s="1" t="s">
        <v>22467</v>
      </c>
      <c r="M32997" s="1" t="s">
        <v>52881</v>
      </c>
      <c r="N32997" s="1" t="s">
        <v>52882</v>
      </c>
      <c r="O32997" s="1" t="s">
        <v>16392</v>
      </c>
      <c r="P32997" s="1">
        <v>20260531</v>
      </c>
      <c r="Q32997" s="1" t="s">
        <v>16626</v>
      </c>
      <c r="R32997" s="1" t="s">
        <v>16542</v>
      </c>
      <c r="U32997" s="1" t="s">
        <v>16395</v>
      </c>
      <c r="V32997" s="1">
        <v>20200305</v>
      </c>
      <c r="AA32997" s="1" t="s">
        <v>16396</v>
      </c>
      <c r="AC32997" s="1">
        <v>4987190668004</v>
      </c>
      <c r="AD32997" s="1" t="s">
        <v>63169</v>
      </c>
    </row>
    <row r="32998" spans="1:37" x14ac:dyDescent="0.45">
      <c r="A32998" s="1" t="s">
        <v>16551</v>
      </c>
      <c r="B32998" s="1" t="s">
        <v>63171</v>
      </c>
      <c r="C32998" s="1">
        <v>14987114043501</v>
      </c>
      <c r="D32998" s="1">
        <v>1000</v>
      </c>
      <c r="E32998" s="1" t="s">
        <v>16553</v>
      </c>
      <c r="G32998" s="1">
        <v>10</v>
      </c>
      <c r="H32998" s="1" t="s">
        <v>16553</v>
      </c>
      <c r="I32998" s="1" t="s">
        <v>16386</v>
      </c>
      <c r="J32998" s="1" t="s">
        <v>16554</v>
      </c>
      <c r="K32998" s="1" t="s">
        <v>63172</v>
      </c>
      <c r="L32998" s="1" t="s">
        <v>22467</v>
      </c>
      <c r="M32998" s="1" t="s">
        <v>52881</v>
      </c>
      <c r="N32998" s="1" t="s">
        <v>52882</v>
      </c>
      <c r="O32998" s="1" t="s">
        <v>16392</v>
      </c>
      <c r="P32998" s="1">
        <v>20260531</v>
      </c>
      <c r="Q32998" s="1" t="s">
        <v>16898</v>
      </c>
      <c r="R32998" s="1" t="s">
        <v>16542</v>
      </c>
      <c r="S32998" s="1" t="s">
        <v>16549</v>
      </c>
      <c r="U32998" s="1" t="s">
        <v>16395</v>
      </c>
      <c r="V32998" s="1">
        <v>20200305</v>
      </c>
      <c r="AA32998" s="1" t="s">
        <v>16396</v>
      </c>
      <c r="AC32998" s="1">
        <v>4987114043696</v>
      </c>
      <c r="AD32998" s="1" t="s">
        <v>63171</v>
      </c>
      <c r="AF32998" s="1">
        <v>24987114043508</v>
      </c>
      <c r="AJ32998" s="1">
        <v>20200831</v>
      </c>
      <c r="AK32998" s="1">
        <v>202207</v>
      </c>
    </row>
    <row r="32999" spans="1:37" x14ac:dyDescent="0.45">
      <c r="A32999" s="1" t="s">
        <v>16551</v>
      </c>
      <c r="B32999" s="1" t="s">
        <v>63171</v>
      </c>
      <c r="C32999" s="1">
        <v>14987114043600</v>
      </c>
      <c r="D32999" s="1">
        <v>100</v>
      </c>
      <c r="E32999" s="1" t="s">
        <v>16553</v>
      </c>
      <c r="G32999" s="1">
        <v>10</v>
      </c>
      <c r="H32999" s="1" t="s">
        <v>16553</v>
      </c>
      <c r="I32999" s="1" t="s">
        <v>16386</v>
      </c>
      <c r="J32999" s="1" t="s">
        <v>16554</v>
      </c>
      <c r="K32999" s="1" t="s">
        <v>63172</v>
      </c>
      <c r="L32999" s="1" t="s">
        <v>22467</v>
      </c>
      <c r="M32999" s="1" t="s">
        <v>52881</v>
      </c>
      <c r="N32999" s="1" t="s">
        <v>52882</v>
      </c>
      <c r="O32999" s="1" t="s">
        <v>16392</v>
      </c>
      <c r="P32999" s="1">
        <v>20260531</v>
      </c>
      <c r="Q32999" s="1" t="s">
        <v>16898</v>
      </c>
      <c r="R32999" s="1" t="s">
        <v>16542</v>
      </c>
      <c r="S32999" s="1" t="s">
        <v>16549</v>
      </c>
      <c r="U32999" s="1" t="s">
        <v>16395</v>
      </c>
      <c r="V32999" s="1">
        <v>20200305</v>
      </c>
      <c r="AA32999" s="1" t="s">
        <v>16396</v>
      </c>
      <c r="AC32999" s="1">
        <v>4987114043696</v>
      </c>
      <c r="AD32999" s="1" t="s">
        <v>63171</v>
      </c>
      <c r="AF32999" s="1">
        <v>24987114043607</v>
      </c>
      <c r="AJ32999" s="1">
        <v>20200831</v>
      </c>
      <c r="AK32999" s="1">
        <v>202207</v>
      </c>
    </row>
    <row r="33000" spans="1:37" x14ac:dyDescent="0.45">
      <c r="A33000" s="1" t="s">
        <v>16551</v>
      </c>
      <c r="B33000" s="1" t="s">
        <v>63173</v>
      </c>
      <c r="C33000" s="1">
        <v>14987222703175</v>
      </c>
      <c r="D33000" s="1">
        <v>100</v>
      </c>
      <c r="E33000" s="1" t="s">
        <v>16553</v>
      </c>
      <c r="G33000" s="1">
        <v>10</v>
      </c>
      <c r="H33000" s="1" t="s">
        <v>16553</v>
      </c>
      <c r="I33000" s="1" t="s">
        <v>16386</v>
      </c>
      <c r="J33000" s="1" t="s">
        <v>16554</v>
      </c>
      <c r="K33000" s="1" t="s">
        <v>63174</v>
      </c>
      <c r="L33000" s="1" t="s">
        <v>18175</v>
      </c>
      <c r="M33000" s="1" t="s">
        <v>52930</v>
      </c>
      <c r="N33000" s="1" t="s">
        <v>52931</v>
      </c>
      <c r="O33000" s="1" t="s">
        <v>16392</v>
      </c>
      <c r="P33000" s="1">
        <v>20260531</v>
      </c>
      <c r="Q33000" s="1" t="s">
        <v>16978</v>
      </c>
      <c r="R33000" s="1" t="s">
        <v>16549</v>
      </c>
      <c r="U33000" s="1" t="s">
        <v>16395</v>
      </c>
      <c r="V33000" s="1">
        <v>20200305</v>
      </c>
      <c r="AA33000" s="1" t="s">
        <v>16396</v>
      </c>
      <c r="AC33000" s="1">
        <v>4987222703925</v>
      </c>
      <c r="AD33000" s="1" t="s">
        <v>63173</v>
      </c>
      <c r="AF33000" s="1">
        <v>24987222703172</v>
      </c>
    </row>
    <row r="33001" spans="1:37" x14ac:dyDescent="0.45">
      <c r="A33001" s="1" t="s">
        <v>16551</v>
      </c>
      <c r="B33001" s="1" t="s">
        <v>63175</v>
      </c>
      <c r="C33001" s="1">
        <v>14987190030907</v>
      </c>
      <c r="D33001" s="1">
        <v>100</v>
      </c>
      <c r="E33001" s="1" t="s">
        <v>16553</v>
      </c>
      <c r="G33001" s="1">
        <v>10</v>
      </c>
      <c r="H33001" s="1" t="s">
        <v>16553</v>
      </c>
      <c r="I33001" s="1" t="s">
        <v>16386</v>
      </c>
      <c r="J33001" s="1" t="s">
        <v>16554</v>
      </c>
      <c r="K33001" s="1" t="s">
        <v>63176</v>
      </c>
      <c r="L33001" s="1" t="s">
        <v>18175</v>
      </c>
      <c r="M33001" s="1" t="s">
        <v>52930</v>
      </c>
      <c r="N33001" s="1" t="s">
        <v>52931</v>
      </c>
      <c r="O33001" s="1" t="s">
        <v>16392</v>
      </c>
      <c r="P33001" s="1">
        <v>20260531</v>
      </c>
      <c r="Q33001" s="1" t="s">
        <v>16626</v>
      </c>
      <c r="R33001" s="1" t="s">
        <v>16542</v>
      </c>
      <c r="U33001" s="1" t="s">
        <v>16395</v>
      </c>
      <c r="V33001" s="1">
        <v>20200305</v>
      </c>
      <c r="AA33001" s="1" t="s">
        <v>16396</v>
      </c>
      <c r="AC33001" s="1">
        <v>4987190668103</v>
      </c>
      <c r="AD33001" s="1" t="s">
        <v>63175</v>
      </c>
    </row>
    <row r="33002" spans="1:37" x14ac:dyDescent="0.45">
      <c r="A33002" s="1" t="s">
        <v>16551</v>
      </c>
      <c r="B33002" s="1" t="s">
        <v>63177</v>
      </c>
      <c r="C33002" s="1">
        <v>14987114044003</v>
      </c>
      <c r="D33002" s="1">
        <v>100</v>
      </c>
      <c r="E33002" s="1" t="s">
        <v>16553</v>
      </c>
      <c r="G33002" s="1">
        <v>10</v>
      </c>
      <c r="H33002" s="1" t="s">
        <v>16553</v>
      </c>
      <c r="I33002" s="1" t="s">
        <v>16386</v>
      </c>
      <c r="J33002" s="1" t="s">
        <v>16554</v>
      </c>
      <c r="K33002" s="1" t="s">
        <v>63178</v>
      </c>
      <c r="L33002" s="1" t="s">
        <v>18175</v>
      </c>
      <c r="M33002" s="1" t="s">
        <v>63179</v>
      </c>
      <c r="N33002" s="1" t="s">
        <v>63180</v>
      </c>
      <c r="O33002" s="1" t="s">
        <v>16392</v>
      </c>
      <c r="P33002" s="1">
        <v>20260531</v>
      </c>
      <c r="Q33002" s="1" t="s">
        <v>16898</v>
      </c>
      <c r="R33002" s="1" t="s">
        <v>16542</v>
      </c>
      <c r="S33002" s="1" t="s">
        <v>16549</v>
      </c>
      <c r="U33002" s="1" t="s">
        <v>16395</v>
      </c>
      <c r="V33002" s="1">
        <v>20080704</v>
      </c>
      <c r="W33002" s="1">
        <v>20210331</v>
      </c>
      <c r="AA33002" s="1" t="s">
        <v>16396</v>
      </c>
      <c r="AC33002" s="1">
        <v>4987114044099</v>
      </c>
      <c r="AD33002" s="1" t="s">
        <v>63177</v>
      </c>
      <c r="AF33002" s="1">
        <v>24987114044000</v>
      </c>
      <c r="AJ33002" s="1">
        <v>20200831</v>
      </c>
      <c r="AK33002" s="1">
        <v>202207</v>
      </c>
    </row>
    <row r="33003" spans="1:37" x14ac:dyDescent="0.45">
      <c r="A33003" s="1" t="s">
        <v>16551</v>
      </c>
      <c r="B33003" s="1" t="s">
        <v>63181</v>
      </c>
      <c r="C33003" s="1">
        <v>14987376504819</v>
      </c>
      <c r="D33003" s="1">
        <v>100</v>
      </c>
      <c r="E33003" s="1" t="s">
        <v>16711</v>
      </c>
      <c r="G33003" s="1">
        <v>10</v>
      </c>
      <c r="H33003" s="1" t="s">
        <v>16711</v>
      </c>
      <c r="I33003" s="1" t="s">
        <v>16386</v>
      </c>
      <c r="J33003" s="1" t="s">
        <v>16711</v>
      </c>
      <c r="K33003" s="1" t="s">
        <v>63182</v>
      </c>
      <c r="L33003" s="1" t="s">
        <v>17069</v>
      </c>
      <c r="M33003" s="1" t="s">
        <v>63183</v>
      </c>
      <c r="N33003" s="1" t="s">
        <v>63182</v>
      </c>
      <c r="O33003" s="1" t="s">
        <v>16392</v>
      </c>
      <c r="P33003" s="1">
        <v>20260531</v>
      </c>
      <c r="Q33003" s="1" t="s">
        <v>16635</v>
      </c>
      <c r="R33003" s="1" t="s">
        <v>16542</v>
      </c>
      <c r="U33003" s="1" t="s">
        <v>16395</v>
      </c>
      <c r="V33003" s="1">
        <v>20120601</v>
      </c>
      <c r="W33003" s="1">
        <v>20180331</v>
      </c>
      <c r="AA33003" s="1" t="s">
        <v>16396</v>
      </c>
      <c r="AC33003" s="1">
        <v>4987376504898</v>
      </c>
      <c r="AD33003" s="1" t="s">
        <v>63181</v>
      </c>
      <c r="AF33003" s="1">
        <v>24987376504816</v>
      </c>
      <c r="AJ33003" s="1">
        <v>20180300</v>
      </c>
    </row>
    <row r="33004" spans="1:37" x14ac:dyDescent="0.45">
      <c r="A33004" s="1" t="s">
        <v>16551</v>
      </c>
      <c r="B33004" s="1" t="s">
        <v>63181</v>
      </c>
      <c r="C33004" s="1">
        <v>14987376504826</v>
      </c>
      <c r="D33004" s="1">
        <v>500</v>
      </c>
      <c r="E33004" s="1" t="s">
        <v>16711</v>
      </c>
      <c r="G33004" s="1">
        <v>10</v>
      </c>
      <c r="H33004" s="1" t="s">
        <v>16711</v>
      </c>
      <c r="I33004" s="1" t="s">
        <v>16386</v>
      </c>
      <c r="J33004" s="1" t="s">
        <v>16711</v>
      </c>
      <c r="K33004" s="1" t="s">
        <v>63182</v>
      </c>
      <c r="L33004" s="1" t="s">
        <v>17069</v>
      </c>
      <c r="M33004" s="1" t="s">
        <v>63183</v>
      </c>
      <c r="N33004" s="1" t="s">
        <v>63182</v>
      </c>
      <c r="O33004" s="1" t="s">
        <v>16392</v>
      </c>
      <c r="P33004" s="1">
        <v>20260531</v>
      </c>
      <c r="Q33004" s="1" t="s">
        <v>16635</v>
      </c>
      <c r="R33004" s="1" t="s">
        <v>16542</v>
      </c>
      <c r="U33004" s="1" t="s">
        <v>16395</v>
      </c>
      <c r="V33004" s="1">
        <v>20120601</v>
      </c>
      <c r="W33004" s="1">
        <v>20180331</v>
      </c>
      <c r="AA33004" s="1" t="s">
        <v>16396</v>
      </c>
      <c r="AC33004" s="1">
        <v>4987376504898</v>
      </c>
      <c r="AD33004" s="1" t="s">
        <v>63181</v>
      </c>
      <c r="AF33004" s="1">
        <v>24987376504823</v>
      </c>
      <c r="AJ33004" s="1">
        <v>20180300</v>
      </c>
    </row>
    <row r="33005" spans="1:37" x14ac:dyDescent="0.45">
      <c r="A33005" s="1" t="s">
        <v>16551</v>
      </c>
      <c r="B33005" s="1" t="s">
        <v>63184</v>
      </c>
      <c r="C33005" s="1">
        <v>14987376504918</v>
      </c>
      <c r="D33005" s="1">
        <v>500</v>
      </c>
      <c r="E33005" s="1" t="s">
        <v>16553</v>
      </c>
      <c r="G33005" s="1">
        <v>10</v>
      </c>
      <c r="H33005" s="1" t="s">
        <v>16553</v>
      </c>
      <c r="I33005" s="1" t="s">
        <v>16386</v>
      </c>
      <c r="J33005" s="1" t="s">
        <v>16554</v>
      </c>
      <c r="K33005" s="1" t="s">
        <v>63185</v>
      </c>
      <c r="L33005" s="1" t="s">
        <v>16587</v>
      </c>
      <c r="M33005" s="1" t="s">
        <v>63186</v>
      </c>
      <c r="N33005" s="1" t="s">
        <v>63187</v>
      </c>
      <c r="O33005" s="1" t="s">
        <v>16392</v>
      </c>
      <c r="P33005" s="1">
        <v>20260531</v>
      </c>
      <c r="Q33005" s="1" t="s">
        <v>16635</v>
      </c>
      <c r="R33005" s="1" t="s">
        <v>16542</v>
      </c>
      <c r="U33005" s="1" t="s">
        <v>16395</v>
      </c>
      <c r="V33005" s="1">
        <v>20120601</v>
      </c>
      <c r="W33005" s="1">
        <v>20180331</v>
      </c>
      <c r="AA33005" s="1" t="s">
        <v>16396</v>
      </c>
      <c r="AC33005" s="1">
        <v>4987376504997</v>
      </c>
      <c r="AD33005" s="1" t="s">
        <v>63184</v>
      </c>
      <c r="AF33005" s="1">
        <v>24987376504915</v>
      </c>
      <c r="AJ33005" s="1">
        <v>20180300</v>
      </c>
    </row>
    <row r="33006" spans="1:37" x14ac:dyDescent="0.45">
      <c r="A33006" s="1" t="s">
        <v>16551</v>
      </c>
      <c r="B33006" s="1" t="s">
        <v>63184</v>
      </c>
      <c r="C33006" s="1">
        <v>14987376504925</v>
      </c>
      <c r="D33006" s="1">
        <v>100</v>
      </c>
      <c r="E33006" s="1" t="s">
        <v>16553</v>
      </c>
      <c r="G33006" s="1">
        <v>10</v>
      </c>
      <c r="H33006" s="1" t="s">
        <v>16553</v>
      </c>
      <c r="I33006" s="1" t="s">
        <v>16386</v>
      </c>
      <c r="J33006" s="1" t="s">
        <v>16554</v>
      </c>
      <c r="K33006" s="1" t="s">
        <v>63185</v>
      </c>
      <c r="L33006" s="1" t="s">
        <v>16587</v>
      </c>
      <c r="M33006" s="1" t="s">
        <v>63186</v>
      </c>
      <c r="N33006" s="1" t="s">
        <v>63187</v>
      </c>
      <c r="O33006" s="1" t="s">
        <v>16392</v>
      </c>
      <c r="P33006" s="1">
        <v>20260531</v>
      </c>
      <c r="Q33006" s="1" t="s">
        <v>16635</v>
      </c>
      <c r="R33006" s="1" t="s">
        <v>16542</v>
      </c>
      <c r="U33006" s="1" t="s">
        <v>16395</v>
      </c>
      <c r="V33006" s="1">
        <v>20120601</v>
      </c>
      <c r="W33006" s="1">
        <v>20180331</v>
      </c>
      <c r="AA33006" s="1" t="s">
        <v>16396</v>
      </c>
      <c r="AC33006" s="1">
        <v>4987376504997</v>
      </c>
      <c r="AD33006" s="1" t="s">
        <v>63184</v>
      </c>
      <c r="AF33006" s="1">
        <v>24987376504922</v>
      </c>
      <c r="AJ33006" s="1">
        <v>20180300</v>
      </c>
    </row>
    <row r="33007" spans="1:37" x14ac:dyDescent="0.45">
      <c r="A33007" s="1" t="s">
        <v>16551</v>
      </c>
      <c r="B33007" s="1" t="s">
        <v>63188</v>
      </c>
      <c r="C33007" s="1">
        <v>14987222654422</v>
      </c>
      <c r="D33007" s="1">
        <v>100</v>
      </c>
      <c r="E33007" s="1" t="s">
        <v>16553</v>
      </c>
      <c r="G33007" s="1">
        <v>10</v>
      </c>
      <c r="H33007" s="1" t="s">
        <v>16553</v>
      </c>
      <c r="I33007" s="1" t="s">
        <v>16386</v>
      </c>
      <c r="J33007" s="1" t="s">
        <v>16554</v>
      </c>
      <c r="K33007" s="1" t="s">
        <v>63189</v>
      </c>
      <c r="L33007" s="1" t="s">
        <v>17209</v>
      </c>
      <c r="M33007" s="1" t="s">
        <v>59934</v>
      </c>
      <c r="N33007" s="1" t="s">
        <v>59935</v>
      </c>
      <c r="O33007" s="1" t="s">
        <v>16392</v>
      </c>
      <c r="P33007" s="1">
        <v>20260531</v>
      </c>
      <c r="Q33007" s="1" t="s">
        <v>16978</v>
      </c>
      <c r="R33007" s="1" t="s">
        <v>16542</v>
      </c>
      <c r="S33007" s="1" t="s">
        <v>16394</v>
      </c>
      <c r="U33007" s="1" t="s">
        <v>16395</v>
      </c>
      <c r="V33007" s="1">
        <v>20200305</v>
      </c>
      <c r="W33007" s="1">
        <v>20230331</v>
      </c>
      <c r="AA33007" s="1" t="s">
        <v>16396</v>
      </c>
      <c r="AC33007" s="1">
        <v>4987222744942</v>
      </c>
      <c r="AD33007" s="1" t="s">
        <v>63188</v>
      </c>
      <c r="AF33007" s="1">
        <v>24987222654429</v>
      </c>
    </row>
    <row r="33008" spans="1:37" x14ac:dyDescent="0.45">
      <c r="A33008" s="1" t="s">
        <v>16551</v>
      </c>
      <c r="B33008" s="1" t="s">
        <v>63188</v>
      </c>
      <c r="C33008" s="1">
        <v>14987222654576</v>
      </c>
      <c r="D33008" s="1">
        <v>500</v>
      </c>
      <c r="E33008" s="1" t="s">
        <v>16553</v>
      </c>
      <c r="G33008" s="1">
        <v>10</v>
      </c>
      <c r="H33008" s="1" t="s">
        <v>16553</v>
      </c>
      <c r="I33008" s="1" t="s">
        <v>16386</v>
      </c>
      <c r="J33008" s="1" t="s">
        <v>16554</v>
      </c>
      <c r="K33008" s="1" t="s">
        <v>63189</v>
      </c>
      <c r="L33008" s="1" t="s">
        <v>17209</v>
      </c>
      <c r="M33008" s="1" t="s">
        <v>59934</v>
      </c>
      <c r="N33008" s="1" t="s">
        <v>59935</v>
      </c>
      <c r="O33008" s="1" t="s">
        <v>16392</v>
      </c>
      <c r="P33008" s="1">
        <v>20260531</v>
      </c>
      <c r="Q33008" s="1" t="s">
        <v>16978</v>
      </c>
      <c r="R33008" s="1" t="s">
        <v>16542</v>
      </c>
      <c r="S33008" s="1" t="s">
        <v>16394</v>
      </c>
      <c r="U33008" s="1" t="s">
        <v>16395</v>
      </c>
      <c r="V33008" s="1">
        <v>20200305</v>
      </c>
      <c r="W33008" s="1">
        <v>20230331</v>
      </c>
      <c r="AA33008" s="1" t="s">
        <v>16396</v>
      </c>
      <c r="AC33008" s="1">
        <v>4987222744942</v>
      </c>
      <c r="AD33008" s="1" t="s">
        <v>63188</v>
      </c>
      <c r="AF33008" s="1">
        <v>24987222654573</v>
      </c>
    </row>
    <row r="33009" spans="1:37" x14ac:dyDescent="0.45">
      <c r="A33009" s="1" t="s">
        <v>16551</v>
      </c>
      <c r="B33009" s="1" t="s">
        <v>63190</v>
      </c>
      <c r="C33009" s="1">
        <v>14987222654750</v>
      </c>
      <c r="D33009" s="1">
        <v>100</v>
      </c>
      <c r="E33009" s="1" t="s">
        <v>16553</v>
      </c>
      <c r="G33009" s="1">
        <v>10</v>
      </c>
      <c r="H33009" s="1" t="s">
        <v>16553</v>
      </c>
      <c r="I33009" s="1" t="s">
        <v>16386</v>
      </c>
      <c r="J33009" s="1" t="s">
        <v>16554</v>
      </c>
      <c r="K33009" s="1" t="s">
        <v>63191</v>
      </c>
      <c r="L33009" s="1" t="s">
        <v>16580</v>
      </c>
      <c r="M33009" s="1" t="s">
        <v>59938</v>
      </c>
      <c r="N33009" s="1" t="s">
        <v>59939</v>
      </c>
      <c r="O33009" s="1" t="s">
        <v>16392</v>
      </c>
      <c r="P33009" s="1">
        <v>20260531</v>
      </c>
      <c r="Q33009" s="1" t="s">
        <v>16978</v>
      </c>
      <c r="R33009" s="1" t="s">
        <v>16542</v>
      </c>
      <c r="S33009" s="1" t="s">
        <v>16394</v>
      </c>
      <c r="U33009" s="1" t="s">
        <v>16395</v>
      </c>
      <c r="V33009" s="1">
        <v>20200305</v>
      </c>
      <c r="W33009" s="1">
        <v>20230331</v>
      </c>
      <c r="AA33009" s="1" t="s">
        <v>16396</v>
      </c>
      <c r="AC33009" s="1">
        <v>4987222744867</v>
      </c>
      <c r="AD33009" s="1" t="s">
        <v>63190</v>
      </c>
      <c r="AF33009" s="1">
        <v>24987222654757</v>
      </c>
    </row>
    <row r="33010" spans="1:37" x14ac:dyDescent="0.45">
      <c r="A33010" s="1" t="s">
        <v>16551</v>
      </c>
      <c r="B33010" s="1" t="s">
        <v>63190</v>
      </c>
      <c r="C33010" s="1">
        <v>14987222654835</v>
      </c>
      <c r="D33010" s="1">
        <v>500</v>
      </c>
      <c r="E33010" s="1" t="s">
        <v>16553</v>
      </c>
      <c r="G33010" s="1">
        <v>10</v>
      </c>
      <c r="H33010" s="1" t="s">
        <v>16553</v>
      </c>
      <c r="I33010" s="1" t="s">
        <v>16386</v>
      </c>
      <c r="J33010" s="1" t="s">
        <v>16554</v>
      </c>
      <c r="K33010" s="1" t="s">
        <v>63191</v>
      </c>
      <c r="L33010" s="1" t="s">
        <v>16580</v>
      </c>
      <c r="M33010" s="1" t="s">
        <v>59938</v>
      </c>
      <c r="N33010" s="1" t="s">
        <v>59939</v>
      </c>
      <c r="O33010" s="1" t="s">
        <v>16392</v>
      </c>
      <c r="P33010" s="1">
        <v>20260531</v>
      </c>
      <c r="Q33010" s="1" t="s">
        <v>16978</v>
      </c>
      <c r="R33010" s="1" t="s">
        <v>16542</v>
      </c>
      <c r="S33010" s="1" t="s">
        <v>16394</v>
      </c>
      <c r="U33010" s="1" t="s">
        <v>16395</v>
      </c>
      <c r="V33010" s="1">
        <v>20200305</v>
      </c>
      <c r="W33010" s="1">
        <v>20230331</v>
      </c>
      <c r="AA33010" s="1" t="s">
        <v>16396</v>
      </c>
      <c r="AC33010" s="1">
        <v>4987222744867</v>
      </c>
      <c r="AD33010" s="1" t="s">
        <v>63190</v>
      </c>
      <c r="AF33010" s="1">
        <v>24987222654832</v>
      </c>
    </row>
    <row r="33011" spans="1:37" x14ac:dyDescent="0.45">
      <c r="A33011" s="1" t="s">
        <v>16383</v>
      </c>
      <c r="B33011" s="1" t="s">
        <v>63192</v>
      </c>
      <c r="C33011" s="1">
        <v>14987327243187</v>
      </c>
      <c r="D33011" s="1">
        <v>500</v>
      </c>
      <c r="E33011" s="1" t="s">
        <v>16385</v>
      </c>
      <c r="G33011" s="1">
        <v>500</v>
      </c>
      <c r="H33011" s="1" t="s">
        <v>16385</v>
      </c>
      <c r="I33011" s="1" t="s">
        <v>16386</v>
      </c>
      <c r="J33011" s="1" t="s">
        <v>16697</v>
      </c>
      <c r="K33011" s="1" t="s">
        <v>63193</v>
      </c>
      <c r="L33011" s="1" t="s">
        <v>16400</v>
      </c>
      <c r="M33011" s="1" t="s">
        <v>63194</v>
      </c>
      <c r="N33011" s="1" t="s">
        <v>63195</v>
      </c>
      <c r="O33011" s="1" t="s">
        <v>16392</v>
      </c>
      <c r="P33011" s="1">
        <v>20260531</v>
      </c>
      <c r="Q33011" s="1" t="s">
        <v>17318</v>
      </c>
      <c r="R33011" s="1" t="s">
        <v>16403</v>
      </c>
      <c r="U33011" s="1" t="s">
        <v>16395</v>
      </c>
      <c r="V33011" s="1">
        <v>20081219</v>
      </c>
      <c r="AA33011" s="1" t="s">
        <v>16396</v>
      </c>
      <c r="AC33011" s="1">
        <v>4987327243982</v>
      </c>
      <c r="AD33011" s="1" t="s">
        <v>63192</v>
      </c>
      <c r="AF33011" s="1">
        <v>24987327243184</v>
      </c>
    </row>
    <row r="33012" spans="1:37" x14ac:dyDescent="0.45">
      <c r="A33012" s="1" t="s">
        <v>16383</v>
      </c>
      <c r="B33012" s="1" t="s">
        <v>63196</v>
      </c>
      <c r="C33012" s="1">
        <v>14987286105298</v>
      </c>
      <c r="D33012" s="1">
        <v>500</v>
      </c>
      <c r="E33012" s="1" t="s">
        <v>16638</v>
      </c>
      <c r="G33012" s="1">
        <v>500</v>
      </c>
      <c r="H33012" s="1" t="s">
        <v>16638</v>
      </c>
      <c r="I33012" s="1" t="s">
        <v>16386</v>
      </c>
      <c r="J33012" s="1" t="s">
        <v>16697</v>
      </c>
      <c r="K33012" s="1" t="s">
        <v>63197</v>
      </c>
      <c r="L33012" s="1" t="s">
        <v>21431</v>
      </c>
      <c r="M33012" s="1" t="s">
        <v>63198</v>
      </c>
      <c r="N33012" s="1" t="s">
        <v>63199</v>
      </c>
      <c r="O33012" s="1" t="s">
        <v>16392</v>
      </c>
      <c r="P33012" s="1">
        <v>20260531</v>
      </c>
      <c r="Q33012" s="1" t="s">
        <v>16881</v>
      </c>
      <c r="R33012" s="1" t="s">
        <v>16403</v>
      </c>
      <c r="U33012" s="1" t="s">
        <v>16395</v>
      </c>
      <c r="V33012" s="1">
        <v>20200305</v>
      </c>
      <c r="AA33012" s="1" t="s">
        <v>16396</v>
      </c>
      <c r="AC33012" s="1">
        <v>4987286805290</v>
      </c>
      <c r="AD33012" s="1" t="s">
        <v>63196</v>
      </c>
      <c r="AF33012" s="1">
        <v>24987286105295</v>
      </c>
    </row>
    <row r="33013" spans="1:37" x14ac:dyDescent="0.45">
      <c r="A33013" s="1" t="s">
        <v>16383</v>
      </c>
      <c r="B33013" s="1" t="s">
        <v>63200</v>
      </c>
      <c r="C33013" s="1">
        <v>14987286205578</v>
      </c>
      <c r="D33013" s="1">
        <v>500</v>
      </c>
      <c r="E33013" s="1" t="s">
        <v>16385</v>
      </c>
      <c r="G33013" s="1">
        <v>500</v>
      </c>
      <c r="H33013" s="1" t="s">
        <v>16385</v>
      </c>
      <c r="I33013" s="1" t="s">
        <v>16398</v>
      </c>
      <c r="J33013" s="1" t="s">
        <v>16697</v>
      </c>
      <c r="K33013" s="1" t="s">
        <v>63201</v>
      </c>
      <c r="L33013" s="1" t="s">
        <v>16389</v>
      </c>
      <c r="M33013" s="1" t="s">
        <v>63202</v>
      </c>
      <c r="N33013" s="1" t="s">
        <v>63203</v>
      </c>
      <c r="O33013" s="1" t="s">
        <v>16392</v>
      </c>
      <c r="P33013" s="1">
        <v>20260531</v>
      </c>
      <c r="Q33013" s="1" t="s">
        <v>16881</v>
      </c>
      <c r="R33013" s="1" t="s">
        <v>16403</v>
      </c>
      <c r="U33013" s="1" t="s">
        <v>16395</v>
      </c>
      <c r="V33013" s="1">
        <v>20180305</v>
      </c>
      <c r="AA33013" s="1" t="s">
        <v>16396</v>
      </c>
      <c r="AC33013" s="1">
        <v>4987286805573</v>
      </c>
      <c r="AD33013" s="1" t="s">
        <v>63200</v>
      </c>
      <c r="AF33013" s="1">
        <v>24987286205575</v>
      </c>
    </row>
    <row r="33014" spans="1:37" x14ac:dyDescent="0.45">
      <c r="A33014" s="1" t="s">
        <v>16383</v>
      </c>
      <c r="B33014" s="1" t="s">
        <v>63204</v>
      </c>
      <c r="C33014" s="1">
        <v>14987901048900</v>
      </c>
      <c r="D33014" s="1">
        <v>500</v>
      </c>
      <c r="E33014" s="1" t="s">
        <v>16385</v>
      </c>
      <c r="G33014" s="1">
        <v>500</v>
      </c>
      <c r="H33014" s="1" t="s">
        <v>16385</v>
      </c>
      <c r="I33014" s="1" t="s">
        <v>16386</v>
      </c>
      <c r="J33014" s="1" t="s">
        <v>16697</v>
      </c>
      <c r="K33014" s="1" t="s">
        <v>63205</v>
      </c>
      <c r="L33014" s="1" t="s">
        <v>16389</v>
      </c>
      <c r="M33014" s="1" t="s">
        <v>63206</v>
      </c>
      <c r="N33014" s="1" t="s">
        <v>63207</v>
      </c>
      <c r="O33014" s="1" t="s">
        <v>16392</v>
      </c>
      <c r="P33014" s="1">
        <v>20260531</v>
      </c>
      <c r="Q33014" s="1" t="s">
        <v>16899</v>
      </c>
      <c r="R33014" s="1" t="s">
        <v>16403</v>
      </c>
      <c r="U33014" s="1" t="s">
        <v>16395</v>
      </c>
      <c r="V33014" s="1">
        <v>20250401</v>
      </c>
      <c r="AA33014" s="1" t="s">
        <v>16396</v>
      </c>
      <c r="AC33014" s="1">
        <v>4987901048996</v>
      </c>
      <c r="AD33014" s="1" t="s">
        <v>63204</v>
      </c>
      <c r="AF33014" s="1">
        <v>24987901048907</v>
      </c>
    </row>
    <row r="33015" spans="1:37" x14ac:dyDescent="0.45">
      <c r="A33015" s="1" t="s">
        <v>16383</v>
      </c>
      <c r="B33015" s="1" t="s">
        <v>63208</v>
      </c>
      <c r="C33015" s="1">
        <v>14987114206302</v>
      </c>
      <c r="D33015" s="1">
        <v>500</v>
      </c>
      <c r="E33015" s="1" t="s">
        <v>16385</v>
      </c>
      <c r="G33015" s="1">
        <v>500</v>
      </c>
      <c r="H33015" s="1" t="s">
        <v>16385</v>
      </c>
      <c r="I33015" s="1" t="s">
        <v>16386</v>
      </c>
      <c r="J33015" s="1" t="s">
        <v>16697</v>
      </c>
      <c r="K33015" s="1" t="s">
        <v>63209</v>
      </c>
      <c r="L33015" s="1" t="s">
        <v>16389</v>
      </c>
      <c r="M33015" s="1" t="s">
        <v>63210</v>
      </c>
      <c r="N33015" s="1" t="s">
        <v>63211</v>
      </c>
      <c r="O33015" s="1" t="s">
        <v>16392</v>
      </c>
      <c r="P33015" s="1">
        <v>20260531</v>
      </c>
      <c r="Q33015" s="1" t="s">
        <v>16898</v>
      </c>
      <c r="R33015" s="1" t="s">
        <v>16403</v>
      </c>
      <c r="U33015" s="1" t="s">
        <v>16395</v>
      </c>
      <c r="V33015" s="1">
        <v>20190613</v>
      </c>
      <c r="W33015" s="1">
        <v>20230331</v>
      </c>
      <c r="AA33015" s="1" t="s">
        <v>16396</v>
      </c>
      <c r="AC33015" s="1">
        <v>4987114206398</v>
      </c>
      <c r="AD33015" s="1" t="s">
        <v>63208</v>
      </c>
      <c r="AF33015" s="1">
        <v>24987114206309</v>
      </c>
      <c r="AJ33015" s="1">
        <v>20220527</v>
      </c>
      <c r="AK33015" s="1">
        <v>202405</v>
      </c>
    </row>
    <row r="33016" spans="1:37" x14ac:dyDescent="0.45">
      <c r="A33016" s="1" t="s">
        <v>16383</v>
      </c>
      <c r="B33016" s="1" t="s">
        <v>63212</v>
      </c>
      <c r="C33016" s="1">
        <v>14987901048900</v>
      </c>
      <c r="D33016" s="1">
        <v>500</v>
      </c>
      <c r="E33016" s="1" t="s">
        <v>16385</v>
      </c>
      <c r="G33016" s="1">
        <v>500</v>
      </c>
      <c r="H33016" s="1" t="s">
        <v>16385</v>
      </c>
      <c r="I33016" s="1" t="s">
        <v>16386</v>
      </c>
      <c r="J33016" s="1" t="s">
        <v>16697</v>
      </c>
      <c r="K33016" s="1" t="s">
        <v>63209</v>
      </c>
      <c r="L33016" s="1" t="s">
        <v>16389</v>
      </c>
      <c r="M33016" s="1" t="s">
        <v>63210</v>
      </c>
      <c r="N33016" s="1" t="s">
        <v>63211</v>
      </c>
      <c r="O33016" s="1" t="s">
        <v>16392</v>
      </c>
      <c r="P33016" s="1">
        <v>20260531</v>
      </c>
      <c r="Q33016" s="1" t="s">
        <v>16899</v>
      </c>
      <c r="R33016" s="1" t="s">
        <v>16403</v>
      </c>
      <c r="U33016" s="1" t="s">
        <v>16395</v>
      </c>
      <c r="V33016" s="1">
        <v>20190613</v>
      </c>
      <c r="W33016" s="1">
        <v>20230331</v>
      </c>
      <c r="AA33016" s="1" t="s">
        <v>16396</v>
      </c>
      <c r="AC33016" s="1">
        <v>4987114206398</v>
      </c>
      <c r="AD33016" s="1" t="s">
        <v>63212</v>
      </c>
      <c r="AE33016" s="1" t="s">
        <v>16902</v>
      </c>
      <c r="AF33016" s="1">
        <v>24987901048907</v>
      </c>
    </row>
    <row r="33017" spans="1:37" x14ac:dyDescent="0.45">
      <c r="A33017" s="1" t="s">
        <v>16383</v>
      </c>
      <c r="B33017" s="1" t="s">
        <v>63213</v>
      </c>
      <c r="C33017" s="1">
        <v>14987114030303</v>
      </c>
      <c r="D33017" s="1">
        <v>500</v>
      </c>
      <c r="E33017" s="1" t="s">
        <v>16385</v>
      </c>
      <c r="G33017" s="1">
        <v>500</v>
      </c>
      <c r="H33017" s="1" t="s">
        <v>16385</v>
      </c>
      <c r="I33017" s="1" t="s">
        <v>16386</v>
      </c>
      <c r="J33017" s="1" t="s">
        <v>16697</v>
      </c>
      <c r="K33017" s="1" t="s">
        <v>63214</v>
      </c>
      <c r="L33017" s="1" t="s">
        <v>16389</v>
      </c>
      <c r="M33017" s="1" t="s">
        <v>63215</v>
      </c>
      <c r="N33017" s="1" t="s">
        <v>63216</v>
      </c>
      <c r="O33017" s="1" t="s">
        <v>16392</v>
      </c>
      <c r="P33017" s="1">
        <v>20260531</v>
      </c>
      <c r="Q33017" s="1" t="s">
        <v>16898</v>
      </c>
      <c r="R33017" s="1" t="s">
        <v>16403</v>
      </c>
      <c r="U33017" s="1" t="s">
        <v>16395</v>
      </c>
      <c r="V33017" s="1">
        <v>20060306</v>
      </c>
      <c r="W33017" s="1">
        <v>20200331</v>
      </c>
      <c r="AA33017" s="1" t="s">
        <v>16396</v>
      </c>
      <c r="AC33017" s="1">
        <v>4987114030399</v>
      </c>
      <c r="AD33017" s="1" t="s">
        <v>63213</v>
      </c>
      <c r="AF33017" s="1">
        <v>24987114030300</v>
      </c>
      <c r="AJ33017" s="1">
        <v>20190705</v>
      </c>
      <c r="AK33017" s="1">
        <v>202106</v>
      </c>
    </row>
    <row r="33018" spans="1:37" x14ac:dyDescent="0.45">
      <c r="A33018" s="1" t="s">
        <v>16383</v>
      </c>
      <c r="B33018" s="1" t="s">
        <v>63217</v>
      </c>
      <c r="C33018" s="1">
        <v>14987128076083</v>
      </c>
      <c r="D33018" s="1">
        <v>1000</v>
      </c>
      <c r="E33018" s="1" t="s">
        <v>16385</v>
      </c>
      <c r="G33018" s="1">
        <v>1000</v>
      </c>
      <c r="H33018" s="1" t="s">
        <v>16385</v>
      </c>
      <c r="I33018" s="1" t="s">
        <v>16386</v>
      </c>
      <c r="J33018" s="1" t="s">
        <v>16387</v>
      </c>
      <c r="K33018" s="1" t="s">
        <v>63218</v>
      </c>
      <c r="L33018" s="1" t="s">
        <v>16389</v>
      </c>
      <c r="M33018" s="1" t="s">
        <v>63206</v>
      </c>
      <c r="N33018" s="1" t="s">
        <v>63207</v>
      </c>
      <c r="O33018" s="1" t="s">
        <v>16392</v>
      </c>
      <c r="P33018" s="1">
        <v>20260531</v>
      </c>
      <c r="Q33018" s="1" t="s">
        <v>16543</v>
      </c>
      <c r="R33018" s="1" t="s">
        <v>16542</v>
      </c>
      <c r="S33018" s="1" t="s">
        <v>16403</v>
      </c>
      <c r="U33018" s="1" t="s">
        <v>16395</v>
      </c>
      <c r="V33018" s="1">
        <v>20260401</v>
      </c>
      <c r="AA33018" s="1" t="s">
        <v>16396</v>
      </c>
      <c r="AC33018" s="1">
        <v>4987128078660</v>
      </c>
      <c r="AD33018" s="1" t="s">
        <v>63217</v>
      </c>
      <c r="AF33018" s="1">
        <v>24987128076080</v>
      </c>
    </row>
    <row r="33019" spans="1:37" x14ac:dyDescent="0.45">
      <c r="A33019" s="1" t="s">
        <v>16383</v>
      </c>
      <c r="B33019" s="1" t="s">
        <v>63219</v>
      </c>
      <c r="C33019" s="1">
        <v>14987128297402</v>
      </c>
      <c r="D33019" s="1">
        <v>500</v>
      </c>
      <c r="E33019" s="1" t="s">
        <v>16385</v>
      </c>
      <c r="G33019" s="1">
        <v>500</v>
      </c>
      <c r="H33019" s="1" t="s">
        <v>16385</v>
      </c>
      <c r="I33019" s="1" t="s">
        <v>16386</v>
      </c>
      <c r="J33019" s="1" t="s">
        <v>16387</v>
      </c>
      <c r="K33019" s="1" t="s">
        <v>63218</v>
      </c>
      <c r="L33019" s="1" t="s">
        <v>16389</v>
      </c>
      <c r="M33019" s="1" t="s">
        <v>63206</v>
      </c>
      <c r="N33019" s="1" t="s">
        <v>63207</v>
      </c>
      <c r="O33019" s="1" t="s">
        <v>16392</v>
      </c>
      <c r="P33019" s="1">
        <v>20260531</v>
      </c>
      <c r="Q33019" s="1" t="s">
        <v>16543</v>
      </c>
      <c r="R33019" s="1" t="s">
        <v>16542</v>
      </c>
      <c r="S33019" s="1" t="s">
        <v>16403</v>
      </c>
      <c r="U33019" s="1" t="s">
        <v>16395</v>
      </c>
      <c r="V33019" s="1">
        <v>20260401</v>
      </c>
      <c r="AA33019" s="1" t="s">
        <v>16396</v>
      </c>
      <c r="AC33019" s="1">
        <v>4987128212088</v>
      </c>
      <c r="AD33019" s="1" t="s">
        <v>63219</v>
      </c>
      <c r="AF33019" s="1">
        <v>24987128297409</v>
      </c>
    </row>
    <row r="33020" spans="1:37" x14ac:dyDescent="0.45">
      <c r="A33020" s="1" t="s">
        <v>16383</v>
      </c>
      <c r="B33020" s="1" t="s">
        <v>63220</v>
      </c>
      <c r="C33020" s="1">
        <v>14987333018953</v>
      </c>
      <c r="D33020" s="1">
        <v>500</v>
      </c>
      <c r="E33020" s="1" t="s">
        <v>16385</v>
      </c>
      <c r="G33020" s="1">
        <v>500</v>
      </c>
      <c r="H33020" s="1" t="s">
        <v>16385</v>
      </c>
      <c r="I33020" s="1" t="s">
        <v>16386</v>
      </c>
      <c r="J33020" s="1" t="s">
        <v>16697</v>
      </c>
      <c r="K33020" s="1" t="s">
        <v>63221</v>
      </c>
      <c r="L33020" s="1" t="s">
        <v>16400</v>
      </c>
      <c r="M33020" s="1" t="s">
        <v>63222</v>
      </c>
      <c r="N33020" s="1" t="s">
        <v>63223</v>
      </c>
      <c r="O33020" s="1" t="s">
        <v>16392</v>
      </c>
      <c r="P33020" s="1">
        <v>20260531</v>
      </c>
      <c r="Q33020" s="1" t="s">
        <v>16671</v>
      </c>
      <c r="R33020" s="1" t="s">
        <v>16403</v>
      </c>
      <c r="U33020" s="1" t="s">
        <v>16395</v>
      </c>
      <c r="V33020" s="1">
        <v>20220401</v>
      </c>
      <c r="AA33020" s="1" t="s">
        <v>16396</v>
      </c>
      <c r="AD33020" s="1" t="s">
        <v>63220</v>
      </c>
      <c r="AJ33020" s="1">
        <v>20161100</v>
      </c>
    </row>
    <row r="33021" spans="1:37" x14ac:dyDescent="0.45">
      <c r="A33021" s="1" t="s">
        <v>16383</v>
      </c>
      <c r="B33021" s="1" t="s">
        <v>63224</v>
      </c>
      <c r="C33021" s="1">
        <v>14987290140834</v>
      </c>
      <c r="D33021" s="1">
        <v>500</v>
      </c>
      <c r="E33021" s="1" t="s">
        <v>16385</v>
      </c>
      <c r="G33021" s="1">
        <v>500</v>
      </c>
      <c r="H33021" s="1" t="s">
        <v>16385</v>
      </c>
      <c r="I33021" s="1" t="s">
        <v>16386</v>
      </c>
      <c r="J33021" s="1" t="s">
        <v>16387</v>
      </c>
      <c r="K33021" s="1" t="s">
        <v>63225</v>
      </c>
      <c r="L33021" s="1" t="s">
        <v>16400</v>
      </c>
      <c r="M33021" s="1" t="s">
        <v>63222</v>
      </c>
      <c r="N33021" s="1" t="s">
        <v>63223</v>
      </c>
      <c r="O33021" s="1" t="s">
        <v>16392</v>
      </c>
      <c r="P33021" s="1">
        <v>20260531</v>
      </c>
      <c r="Q33021" s="1" t="s">
        <v>16393</v>
      </c>
      <c r="R33021" s="1" t="s">
        <v>16403</v>
      </c>
      <c r="U33021" s="1" t="s">
        <v>16395</v>
      </c>
      <c r="V33021" s="1">
        <v>20220401</v>
      </c>
      <c r="AA33021" s="1" t="s">
        <v>16396</v>
      </c>
      <c r="AC33021" s="1">
        <v>4987290040878</v>
      </c>
      <c r="AD33021" s="1" t="s">
        <v>63224</v>
      </c>
    </row>
    <row r="33022" spans="1:37" x14ac:dyDescent="0.45">
      <c r="A33022" s="1" t="s">
        <v>16383</v>
      </c>
      <c r="B33022" s="1" t="s">
        <v>63226</v>
      </c>
      <c r="C33022" s="1">
        <v>14987114138702</v>
      </c>
      <c r="D33022" s="1">
        <v>500</v>
      </c>
      <c r="E33022" s="1" t="s">
        <v>16385</v>
      </c>
      <c r="G33022" s="1">
        <v>500</v>
      </c>
      <c r="H33022" s="1" t="s">
        <v>16385</v>
      </c>
      <c r="I33022" s="1" t="s">
        <v>16386</v>
      </c>
      <c r="J33022" s="1" t="s">
        <v>16697</v>
      </c>
      <c r="K33022" s="1" t="s">
        <v>63227</v>
      </c>
      <c r="L33022" s="1" t="s">
        <v>16400</v>
      </c>
      <c r="M33022" s="1" t="s">
        <v>63222</v>
      </c>
      <c r="N33022" s="1" t="s">
        <v>63223</v>
      </c>
      <c r="O33022" s="1" t="s">
        <v>16392</v>
      </c>
      <c r="P33022" s="1">
        <v>20260531</v>
      </c>
      <c r="Q33022" s="1" t="s">
        <v>16898</v>
      </c>
      <c r="R33022" s="1" t="s">
        <v>16403</v>
      </c>
      <c r="U33022" s="1" t="s">
        <v>16395</v>
      </c>
      <c r="AA33022" s="1" t="s">
        <v>16396</v>
      </c>
      <c r="AC33022" s="1">
        <v>4987114138798</v>
      </c>
      <c r="AD33022" s="1" t="s">
        <v>63226</v>
      </c>
      <c r="AF33022" s="1">
        <v>24987114138709</v>
      </c>
      <c r="AJ33022" s="1">
        <v>20200831</v>
      </c>
      <c r="AK33022" s="1">
        <v>202305</v>
      </c>
    </row>
    <row r="33023" spans="1:37" x14ac:dyDescent="0.45">
      <c r="A33023" s="1" t="s">
        <v>16383</v>
      </c>
      <c r="B33023" s="1" t="s">
        <v>63228</v>
      </c>
      <c r="C33023" s="1">
        <v>14987114138603</v>
      </c>
      <c r="D33023" s="1">
        <v>500</v>
      </c>
      <c r="E33023" s="1" t="s">
        <v>16385</v>
      </c>
      <c r="G33023" s="1">
        <v>500</v>
      </c>
      <c r="H33023" s="1" t="s">
        <v>16385</v>
      </c>
      <c r="I33023" s="1" t="s">
        <v>16386</v>
      </c>
      <c r="J33023" s="1" t="s">
        <v>16697</v>
      </c>
      <c r="K33023" s="1" t="s">
        <v>63227</v>
      </c>
      <c r="L33023" s="1" t="s">
        <v>16400</v>
      </c>
      <c r="M33023" s="1" t="s">
        <v>63222</v>
      </c>
      <c r="N33023" s="1" t="s">
        <v>63223</v>
      </c>
      <c r="O33023" s="1" t="s">
        <v>16392</v>
      </c>
      <c r="P33023" s="1">
        <v>20260531</v>
      </c>
      <c r="Q33023" s="1" t="s">
        <v>16898</v>
      </c>
      <c r="R33023" s="1" t="s">
        <v>16403</v>
      </c>
      <c r="U33023" s="1" t="s">
        <v>16395</v>
      </c>
      <c r="AA33023" s="1" t="s">
        <v>16396</v>
      </c>
      <c r="AC33023" s="1">
        <v>4987114138699</v>
      </c>
      <c r="AD33023" s="1" t="s">
        <v>63228</v>
      </c>
      <c r="AE33023" s="1" t="s">
        <v>63229</v>
      </c>
      <c r="AF33023" s="1">
        <v>24987114138600</v>
      </c>
      <c r="AJ33023" s="1">
        <v>20200831</v>
      </c>
      <c r="AK33023" s="1">
        <v>202305</v>
      </c>
    </row>
    <row r="33024" spans="1:37" x14ac:dyDescent="0.45">
      <c r="A33024" s="1" t="s">
        <v>16383</v>
      </c>
      <c r="B33024" s="1" t="s">
        <v>63230</v>
      </c>
      <c r="C33024" s="1">
        <v>14987211119543</v>
      </c>
      <c r="D33024" s="1">
        <v>1000</v>
      </c>
      <c r="E33024" s="1" t="s">
        <v>16385</v>
      </c>
      <c r="G33024" s="1">
        <v>1000</v>
      </c>
      <c r="H33024" s="1" t="s">
        <v>16385</v>
      </c>
      <c r="I33024" s="1" t="s">
        <v>16386</v>
      </c>
      <c r="J33024" s="1" t="s">
        <v>16697</v>
      </c>
      <c r="K33024" s="1" t="s">
        <v>63231</v>
      </c>
      <c r="L33024" s="1" t="s">
        <v>16400</v>
      </c>
      <c r="M33024" s="1" t="s">
        <v>63222</v>
      </c>
      <c r="N33024" s="1" t="s">
        <v>63223</v>
      </c>
      <c r="O33024" s="1" t="s">
        <v>16392</v>
      </c>
      <c r="P33024" s="1">
        <v>20260531</v>
      </c>
      <c r="Q33024" s="1" t="s">
        <v>16665</v>
      </c>
      <c r="R33024" s="1" t="s">
        <v>16403</v>
      </c>
      <c r="U33024" s="1" t="s">
        <v>16395</v>
      </c>
      <c r="V33024" s="1">
        <v>20220401</v>
      </c>
      <c r="AA33024" s="1" t="s">
        <v>16396</v>
      </c>
      <c r="AC33024" s="1">
        <v>4987211219543</v>
      </c>
      <c r="AD33024" s="1" t="s">
        <v>63230</v>
      </c>
    </row>
    <row r="33025" spans="1:36" x14ac:dyDescent="0.45">
      <c r="A33025" s="1" t="s">
        <v>16383</v>
      </c>
      <c r="B33025" s="1" t="s">
        <v>63232</v>
      </c>
      <c r="C33025" s="1">
        <v>14987190748840</v>
      </c>
      <c r="D33025" s="1">
        <v>500</v>
      </c>
      <c r="E33025" s="1" t="s">
        <v>16385</v>
      </c>
      <c r="G33025" s="1">
        <v>500</v>
      </c>
      <c r="H33025" s="1" t="s">
        <v>16385</v>
      </c>
      <c r="I33025" s="1" t="s">
        <v>16386</v>
      </c>
      <c r="J33025" s="1" t="s">
        <v>16697</v>
      </c>
      <c r="K33025" s="1" t="s">
        <v>63231</v>
      </c>
      <c r="L33025" s="1" t="s">
        <v>16400</v>
      </c>
      <c r="M33025" s="1" t="s">
        <v>63222</v>
      </c>
      <c r="N33025" s="1" t="s">
        <v>63223</v>
      </c>
      <c r="O33025" s="1" t="s">
        <v>16392</v>
      </c>
      <c r="P33025" s="1">
        <v>20260531</v>
      </c>
      <c r="Q33025" s="1" t="s">
        <v>16626</v>
      </c>
      <c r="R33025" s="1" t="s">
        <v>16403</v>
      </c>
      <c r="U33025" s="1" t="s">
        <v>16395</v>
      </c>
      <c r="V33025" s="1">
        <v>20220401</v>
      </c>
      <c r="AA33025" s="1" t="s">
        <v>16396</v>
      </c>
      <c r="AC33025" s="1">
        <v>4987190675002</v>
      </c>
      <c r="AD33025" s="1" t="s">
        <v>63232</v>
      </c>
    </row>
    <row r="33026" spans="1:36" x14ac:dyDescent="0.45">
      <c r="A33026" s="1" t="s">
        <v>16383</v>
      </c>
      <c r="B33026" s="1" t="s">
        <v>63232</v>
      </c>
      <c r="C33026" s="1">
        <v>14987211119529</v>
      </c>
      <c r="D33026" s="1">
        <v>500</v>
      </c>
      <c r="E33026" s="1" t="s">
        <v>16385</v>
      </c>
      <c r="G33026" s="1">
        <v>500</v>
      </c>
      <c r="H33026" s="1" t="s">
        <v>16385</v>
      </c>
      <c r="I33026" s="1" t="s">
        <v>16386</v>
      </c>
      <c r="J33026" s="1" t="s">
        <v>16697</v>
      </c>
      <c r="K33026" s="1" t="s">
        <v>63231</v>
      </c>
      <c r="L33026" s="1" t="s">
        <v>16400</v>
      </c>
      <c r="M33026" s="1" t="s">
        <v>63222</v>
      </c>
      <c r="N33026" s="1" t="s">
        <v>63223</v>
      </c>
      <c r="O33026" s="1" t="s">
        <v>16392</v>
      </c>
      <c r="P33026" s="1">
        <v>20260531</v>
      </c>
      <c r="Q33026" s="1" t="s">
        <v>16665</v>
      </c>
      <c r="R33026" s="1" t="s">
        <v>16403</v>
      </c>
      <c r="U33026" s="1" t="s">
        <v>16395</v>
      </c>
      <c r="V33026" s="1">
        <v>20220401</v>
      </c>
      <c r="AA33026" s="1" t="s">
        <v>16396</v>
      </c>
      <c r="AC33026" s="1">
        <v>4987211219529</v>
      </c>
      <c r="AD33026" s="1" t="s">
        <v>63232</v>
      </c>
    </row>
    <row r="33027" spans="1:36" x14ac:dyDescent="0.45">
      <c r="A33027" s="1" t="s">
        <v>16383</v>
      </c>
      <c r="B33027" s="1" t="s">
        <v>63233</v>
      </c>
      <c r="C33027" s="1">
        <v>14987286103188</v>
      </c>
      <c r="D33027" s="1">
        <v>1000</v>
      </c>
      <c r="E33027" s="1" t="s">
        <v>16385</v>
      </c>
      <c r="G33027" s="1">
        <v>1000</v>
      </c>
      <c r="H33027" s="1" t="s">
        <v>16385</v>
      </c>
      <c r="I33027" s="1" t="s">
        <v>16386</v>
      </c>
      <c r="J33027" s="1" t="s">
        <v>16387</v>
      </c>
      <c r="K33027" s="1" t="s">
        <v>63234</v>
      </c>
      <c r="L33027" s="1" t="s">
        <v>16400</v>
      </c>
      <c r="M33027" s="1" t="s">
        <v>63235</v>
      </c>
      <c r="N33027" s="1" t="s">
        <v>63236</v>
      </c>
      <c r="O33027" s="1" t="s">
        <v>16392</v>
      </c>
      <c r="P33027" s="1">
        <v>20260531</v>
      </c>
      <c r="Q33027" s="1" t="s">
        <v>16881</v>
      </c>
      <c r="R33027" s="1" t="s">
        <v>16403</v>
      </c>
      <c r="U33027" s="1" t="s">
        <v>16395</v>
      </c>
      <c r="AA33027" s="1" t="s">
        <v>16396</v>
      </c>
      <c r="AC33027" s="1">
        <v>4987286803180</v>
      </c>
      <c r="AD33027" s="1" t="s">
        <v>63233</v>
      </c>
      <c r="AF33027" s="1">
        <v>24987286103185</v>
      </c>
    </row>
    <row r="33028" spans="1:36" x14ac:dyDescent="0.45">
      <c r="A33028" s="1" t="s">
        <v>16383</v>
      </c>
      <c r="B33028" s="1" t="s">
        <v>63237</v>
      </c>
      <c r="C33028" s="1">
        <v>14987286103096</v>
      </c>
      <c r="D33028" s="1">
        <v>5000</v>
      </c>
      <c r="E33028" s="1" t="s">
        <v>16385</v>
      </c>
      <c r="G33028" s="1">
        <v>5000</v>
      </c>
      <c r="H33028" s="1" t="s">
        <v>16385</v>
      </c>
      <c r="I33028" s="1" t="s">
        <v>16386</v>
      </c>
      <c r="J33028" s="1" t="s">
        <v>16387</v>
      </c>
      <c r="K33028" s="1" t="s">
        <v>63234</v>
      </c>
      <c r="L33028" s="1" t="s">
        <v>16400</v>
      </c>
      <c r="M33028" s="1" t="s">
        <v>63235</v>
      </c>
      <c r="N33028" s="1" t="s">
        <v>63236</v>
      </c>
      <c r="O33028" s="1" t="s">
        <v>16392</v>
      </c>
      <c r="P33028" s="1">
        <v>20260531</v>
      </c>
      <c r="Q33028" s="1" t="s">
        <v>16881</v>
      </c>
      <c r="R33028" s="1" t="s">
        <v>16403</v>
      </c>
      <c r="U33028" s="1" t="s">
        <v>16395</v>
      </c>
      <c r="AA33028" s="1" t="s">
        <v>16396</v>
      </c>
      <c r="AC33028" s="1">
        <v>4987286803098</v>
      </c>
      <c r="AD33028" s="1" t="s">
        <v>63237</v>
      </c>
      <c r="AF33028" s="1">
        <v>24987286103093</v>
      </c>
    </row>
    <row r="33029" spans="1:36" x14ac:dyDescent="0.45">
      <c r="A33029" s="1" t="s">
        <v>16383</v>
      </c>
      <c r="B33029" s="1" t="s">
        <v>63238</v>
      </c>
      <c r="C33029" s="1">
        <v>14987286105694</v>
      </c>
      <c r="D33029" s="1">
        <v>500</v>
      </c>
      <c r="E33029" s="1" t="s">
        <v>16385</v>
      </c>
      <c r="G33029" s="1">
        <v>500</v>
      </c>
      <c r="H33029" s="1" t="s">
        <v>16385</v>
      </c>
      <c r="I33029" s="1" t="s">
        <v>16386</v>
      </c>
      <c r="J33029" s="1" t="s">
        <v>16387</v>
      </c>
      <c r="K33029" s="1" t="s">
        <v>63234</v>
      </c>
      <c r="L33029" s="1" t="s">
        <v>16400</v>
      </c>
      <c r="M33029" s="1" t="s">
        <v>63235</v>
      </c>
      <c r="N33029" s="1" t="s">
        <v>63236</v>
      </c>
      <c r="O33029" s="1" t="s">
        <v>16392</v>
      </c>
      <c r="P33029" s="1">
        <v>20260531</v>
      </c>
      <c r="Q33029" s="1" t="s">
        <v>16881</v>
      </c>
      <c r="R33029" s="1" t="s">
        <v>16403</v>
      </c>
      <c r="U33029" s="1" t="s">
        <v>16395</v>
      </c>
      <c r="AA33029" s="1" t="s">
        <v>16396</v>
      </c>
      <c r="AC33029" s="1">
        <v>4987286805696</v>
      </c>
      <c r="AD33029" s="1" t="s">
        <v>63238</v>
      </c>
      <c r="AF33029" s="1">
        <v>24987286105691</v>
      </c>
    </row>
    <row r="33030" spans="1:36" x14ac:dyDescent="0.45">
      <c r="A33030" s="1" t="s">
        <v>16551</v>
      </c>
      <c r="B33030" s="1" t="s">
        <v>63239</v>
      </c>
      <c r="C33030" s="1">
        <v>14987197765123</v>
      </c>
      <c r="D33030" s="1">
        <v>1000</v>
      </c>
      <c r="E33030" s="1" t="s">
        <v>16711</v>
      </c>
      <c r="G33030" s="1">
        <v>10</v>
      </c>
      <c r="H33030" s="1" t="s">
        <v>16711</v>
      </c>
      <c r="I33030" s="1" t="s">
        <v>16386</v>
      </c>
      <c r="J33030" s="1" t="s">
        <v>16711</v>
      </c>
      <c r="K33030" s="1" t="s">
        <v>63240</v>
      </c>
      <c r="L33030" s="1" t="s">
        <v>16952</v>
      </c>
      <c r="M33030" s="1" t="s">
        <v>63241</v>
      </c>
      <c r="N33030" s="1" t="s">
        <v>63242</v>
      </c>
      <c r="O33030" s="1" t="s">
        <v>16392</v>
      </c>
      <c r="P33030" s="1">
        <v>20260531</v>
      </c>
      <c r="Q33030" s="1" t="s">
        <v>16745</v>
      </c>
      <c r="R33030" s="1" t="s">
        <v>16403</v>
      </c>
      <c r="U33030" s="1" t="s">
        <v>16395</v>
      </c>
      <c r="V33030" s="1">
        <v>20200305</v>
      </c>
      <c r="W33030" s="1">
        <v>20240331</v>
      </c>
      <c r="AA33030" s="1" t="s">
        <v>16396</v>
      </c>
      <c r="AC33030" s="1">
        <v>4987197765034</v>
      </c>
      <c r="AD33030" s="1" t="s">
        <v>63239</v>
      </c>
      <c r="AJ33030" s="1">
        <v>20221000</v>
      </c>
    </row>
    <row r="33031" spans="1:36" x14ac:dyDescent="0.45">
      <c r="A33031" s="1" t="s">
        <v>16551</v>
      </c>
      <c r="B33031" s="1" t="s">
        <v>63243</v>
      </c>
      <c r="C33031" s="1">
        <v>14987376540213</v>
      </c>
      <c r="D33031" s="1">
        <v>588</v>
      </c>
      <c r="E33031" s="1" t="s">
        <v>16711</v>
      </c>
      <c r="G33031" s="1">
        <v>7</v>
      </c>
      <c r="H33031" s="1" t="s">
        <v>16711</v>
      </c>
      <c r="I33031" s="1" t="s">
        <v>16386</v>
      </c>
      <c r="J33031" s="1" t="s">
        <v>16711</v>
      </c>
      <c r="K33031" s="1" t="s">
        <v>63244</v>
      </c>
      <c r="L33031" s="1" t="s">
        <v>63245</v>
      </c>
      <c r="M33031" s="1" t="s">
        <v>63246</v>
      </c>
      <c r="N33031" s="1" t="s">
        <v>63244</v>
      </c>
      <c r="O33031" s="1" t="s">
        <v>16392</v>
      </c>
      <c r="P33031" s="1">
        <v>20260531</v>
      </c>
      <c r="Q33031" s="1" t="s">
        <v>16635</v>
      </c>
      <c r="R33031" s="1" t="s">
        <v>16403</v>
      </c>
      <c r="U33031" s="1" t="s">
        <v>16395</v>
      </c>
      <c r="V33031" s="1">
        <v>20240401</v>
      </c>
      <c r="W33031" s="1">
        <v>20250331</v>
      </c>
      <c r="AA33031" s="1" t="s">
        <v>16396</v>
      </c>
      <c r="AC33031" s="1">
        <v>4987376540292</v>
      </c>
      <c r="AD33031" s="1" t="s">
        <v>63243</v>
      </c>
      <c r="AF33031" s="1">
        <v>24987376540210</v>
      </c>
    </row>
    <row r="33032" spans="1:36" x14ac:dyDescent="0.45">
      <c r="A33032" s="1" t="s">
        <v>16383</v>
      </c>
      <c r="B33032" s="1" t="s">
        <v>63247</v>
      </c>
      <c r="C33032" s="1">
        <v>14987233047244</v>
      </c>
      <c r="D33032" s="1">
        <v>500</v>
      </c>
      <c r="E33032" s="1" t="s">
        <v>16385</v>
      </c>
      <c r="G33032" s="1">
        <v>500</v>
      </c>
      <c r="H33032" s="1" t="s">
        <v>16385</v>
      </c>
      <c r="I33032" s="1" t="s">
        <v>16386</v>
      </c>
      <c r="J33032" s="1" t="s">
        <v>16387</v>
      </c>
      <c r="K33032" s="1" t="s">
        <v>63248</v>
      </c>
      <c r="L33032" s="1" t="s">
        <v>17025</v>
      </c>
      <c r="M33032" s="1" t="s">
        <v>63249</v>
      </c>
      <c r="N33032" s="1" t="s">
        <v>63250</v>
      </c>
      <c r="O33032" s="1" t="s">
        <v>16392</v>
      </c>
      <c r="P33032" s="1">
        <v>20260531</v>
      </c>
      <c r="Q33032" s="1" t="s">
        <v>17058</v>
      </c>
      <c r="R33032" s="1" t="s">
        <v>16403</v>
      </c>
      <c r="S33032" s="1" t="s">
        <v>16549</v>
      </c>
      <c r="U33032" s="1" t="s">
        <v>16395</v>
      </c>
      <c r="V33032" s="1">
        <v>20080305</v>
      </c>
      <c r="W33032" s="1">
        <v>20190331</v>
      </c>
      <c r="AA33032" s="1" t="s">
        <v>16396</v>
      </c>
      <c r="AC33032" s="1">
        <v>4987233740513</v>
      </c>
      <c r="AD33032" s="1" t="s">
        <v>63247</v>
      </c>
      <c r="AF33032" s="1">
        <v>24987233047241</v>
      </c>
      <c r="AJ33032" s="1">
        <v>20180430</v>
      </c>
    </row>
    <row r="33033" spans="1:36" x14ac:dyDescent="0.45">
      <c r="A33033" s="1" t="s">
        <v>16383</v>
      </c>
      <c r="B33033" s="1" t="s">
        <v>63251</v>
      </c>
      <c r="C33033" s="1">
        <v>14987286105595</v>
      </c>
      <c r="D33033" s="1">
        <v>500</v>
      </c>
      <c r="E33033" s="1" t="s">
        <v>16385</v>
      </c>
      <c r="G33033" s="1">
        <v>500</v>
      </c>
      <c r="H33033" s="1" t="s">
        <v>16385</v>
      </c>
      <c r="I33033" s="1" t="s">
        <v>16386</v>
      </c>
      <c r="J33033" s="1" t="s">
        <v>16387</v>
      </c>
      <c r="K33033" s="1" t="s">
        <v>63252</v>
      </c>
      <c r="L33033" s="1" t="s">
        <v>16400</v>
      </c>
      <c r="M33033" s="1" t="s">
        <v>63253</v>
      </c>
      <c r="N33033" s="1" t="s">
        <v>63252</v>
      </c>
      <c r="O33033" s="1" t="s">
        <v>16392</v>
      </c>
      <c r="P33033" s="1">
        <v>20260531</v>
      </c>
      <c r="Q33033" s="1" t="s">
        <v>16881</v>
      </c>
      <c r="R33033" s="1" t="s">
        <v>16403</v>
      </c>
      <c r="U33033" s="1" t="s">
        <v>16395</v>
      </c>
      <c r="W33033" s="1">
        <v>20240331</v>
      </c>
      <c r="AA33033" s="1" t="s">
        <v>16396</v>
      </c>
      <c r="AC33033" s="1">
        <v>4987286805597</v>
      </c>
      <c r="AD33033" s="1" t="s">
        <v>63251</v>
      </c>
      <c r="AF33033" s="1">
        <v>24987286105592</v>
      </c>
      <c r="AJ33033" s="1">
        <v>20220800</v>
      </c>
    </row>
    <row r="33034" spans="1:36" x14ac:dyDescent="0.45">
      <c r="A33034" s="1" t="s">
        <v>16383</v>
      </c>
      <c r="B33034" s="1" t="s">
        <v>63254</v>
      </c>
      <c r="C33034" s="1">
        <v>14987574013854</v>
      </c>
      <c r="D33034" s="1">
        <v>500</v>
      </c>
      <c r="E33034" s="1" t="s">
        <v>16385</v>
      </c>
      <c r="G33034" s="1">
        <v>500</v>
      </c>
      <c r="H33034" s="1" t="s">
        <v>16385</v>
      </c>
      <c r="I33034" s="1" t="s">
        <v>16386</v>
      </c>
      <c r="J33034" s="1" t="s">
        <v>16697</v>
      </c>
      <c r="K33034" s="1" t="s">
        <v>63255</v>
      </c>
      <c r="L33034" s="1" t="s">
        <v>16389</v>
      </c>
      <c r="M33034" s="1" t="s">
        <v>17214</v>
      </c>
      <c r="N33034" s="1" t="s">
        <v>17215</v>
      </c>
      <c r="O33034" s="1" t="s">
        <v>16392</v>
      </c>
      <c r="P33034" s="1">
        <v>20260531</v>
      </c>
      <c r="Q33034" s="1" t="s">
        <v>63256</v>
      </c>
      <c r="R33034" s="1" t="s">
        <v>16542</v>
      </c>
      <c r="U33034" s="1" t="s">
        <v>16395</v>
      </c>
      <c r="AA33034" s="1" t="s">
        <v>16396</v>
      </c>
      <c r="AC33034" s="1">
        <v>4987574913850</v>
      </c>
      <c r="AD33034" s="1" t="s">
        <v>63254</v>
      </c>
      <c r="AE33034" s="1" t="s">
        <v>41838</v>
      </c>
    </row>
    <row r="33035" spans="1:36" x14ac:dyDescent="0.45">
      <c r="A33035" s="1" t="s">
        <v>16383</v>
      </c>
      <c r="B33035" s="1" t="s">
        <v>63257</v>
      </c>
      <c r="C33035" s="1">
        <v>14987574040010</v>
      </c>
      <c r="D33035" s="1">
        <v>500</v>
      </c>
      <c r="E33035" s="1" t="s">
        <v>16385</v>
      </c>
      <c r="G33035" s="1">
        <v>500</v>
      </c>
      <c r="H33035" s="1" t="s">
        <v>16385</v>
      </c>
      <c r="I33035" s="1" t="s">
        <v>16386</v>
      </c>
      <c r="J33035" s="1" t="s">
        <v>16387</v>
      </c>
      <c r="K33035" s="1" t="s">
        <v>63258</v>
      </c>
      <c r="L33035" s="1" t="s">
        <v>16389</v>
      </c>
      <c r="M33035" s="1" t="s">
        <v>22851</v>
      </c>
      <c r="N33035" s="1" t="s">
        <v>22852</v>
      </c>
      <c r="O33035" s="1" t="s">
        <v>16392</v>
      </c>
      <c r="P33035" s="1">
        <v>20260531</v>
      </c>
      <c r="Q33035" s="1" t="s">
        <v>63256</v>
      </c>
      <c r="R33035" s="1" t="s">
        <v>16542</v>
      </c>
      <c r="U33035" s="1" t="s">
        <v>16395</v>
      </c>
      <c r="AA33035" s="1" t="s">
        <v>16396</v>
      </c>
      <c r="AC33035" s="1">
        <v>4987574940016</v>
      </c>
      <c r="AD33035" s="1" t="s">
        <v>63257</v>
      </c>
    </row>
    <row r="33036" spans="1:36" x14ac:dyDescent="0.45">
      <c r="A33036" s="1" t="s">
        <v>16383</v>
      </c>
      <c r="B33036" s="1" t="s">
        <v>63259</v>
      </c>
      <c r="C33036" s="1">
        <v>14987574013991</v>
      </c>
      <c r="D33036" s="1">
        <v>500</v>
      </c>
      <c r="E33036" s="1" t="s">
        <v>16385</v>
      </c>
      <c r="G33036" s="1">
        <v>500</v>
      </c>
      <c r="H33036" s="1" t="s">
        <v>16385</v>
      </c>
      <c r="I33036" s="1" t="s">
        <v>16386</v>
      </c>
      <c r="J33036" s="1" t="s">
        <v>16697</v>
      </c>
      <c r="K33036" s="1" t="s">
        <v>63260</v>
      </c>
      <c r="L33036" s="1" t="s">
        <v>16389</v>
      </c>
      <c r="M33036" s="1" t="s">
        <v>22688</v>
      </c>
      <c r="N33036" s="1" t="s">
        <v>22689</v>
      </c>
      <c r="O33036" s="1" t="s">
        <v>16392</v>
      </c>
      <c r="P33036" s="1">
        <v>20260531</v>
      </c>
      <c r="Q33036" s="1" t="s">
        <v>63256</v>
      </c>
      <c r="R33036" s="1" t="s">
        <v>16542</v>
      </c>
      <c r="U33036" s="1" t="s">
        <v>16395</v>
      </c>
      <c r="AA33036" s="1" t="s">
        <v>16396</v>
      </c>
      <c r="AC33036" s="1">
        <v>4987574913997</v>
      </c>
      <c r="AD33036" s="1" t="s">
        <v>63259</v>
      </c>
      <c r="AE33036" s="1" t="s">
        <v>41838</v>
      </c>
    </row>
    <row r="33037" spans="1:36" x14ac:dyDescent="0.45">
      <c r="A33037" s="1" t="s">
        <v>16383</v>
      </c>
      <c r="B33037" s="1" t="s">
        <v>63261</v>
      </c>
      <c r="C33037" s="1">
        <v>14987574000748</v>
      </c>
      <c r="D33037" s="1">
        <v>500</v>
      </c>
      <c r="E33037" s="1" t="s">
        <v>16385</v>
      </c>
      <c r="G33037" s="1">
        <v>500</v>
      </c>
      <c r="H33037" s="1" t="s">
        <v>16385</v>
      </c>
      <c r="I33037" s="1" t="s">
        <v>16386</v>
      </c>
      <c r="J33037" s="1" t="s">
        <v>16697</v>
      </c>
      <c r="K33037" s="1" t="s">
        <v>63262</v>
      </c>
      <c r="L33037" s="1" t="s">
        <v>16389</v>
      </c>
      <c r="M33037" s="1" t="s">
        <v>22718</v>
      </c>
      <c r="N33037" s="1" t="s">
        <v>22719</v>
      </c>
      <c r="O33037" s="1" t="s">
        <v>16392</v>
      </c>
      <c r="P33037" s="1">
        <v>20260531</v>
      </c>
      <c r="Q33037" s="1" t="s">
        <v>63256</v>
      </c>
      <c r="R33037" s="1" t="s">
        <v>16542</v>
      </c>
      <c r="U33037" s="1" t="s">
        <v>16395</v>
      </c>
      <c r="AA33037" s="1" t="s">
        <v>16396</v>
      </c>
      <c r="AC33037" s="1">
        <v>4987574900744</v>
      </c>
      <c r="AD33037" s="1" t="s">
        <v>63261</v>
      </c>
      <c r="AE33037" s="1" t="s">
        <v>63263</v>
      </c>
    </row>
    <row r="33038" spans="1:36" x14ac:dyDescent="0.45">
      <c r="A33038" s="1" t="s">
        <v>16383</v>
      </c>
      <c r="B33038" s="1" t="s">
        <v>63264</v>
      </c>
      <c r="C33038" s="1">
        <v>14987574000786</v>
      </c>
      <c r="D33038" s="1">
        <v>500</v>
      </c>
      <c r="E33038" s="1" t="s">
        <v>16385</v>
      </c>
      <c r="G33038" s="1">
        <v>500</v>
      </c>
      <c r="H33038" s="1" t="s">
        <v>16385</v>
      </c>
      <c r="I33038" s="1" t="s">
        <v>16386</v>
      </c>
      <c r="J33038" s="1" t="s">
        <v>16697</v>
      </c>
      <c r="K33038" s="1" t="s">
        <v>63262</v>
      </c>
      <c r="L33038" s="1" t="s">
        <v>16389</v>
      </c>
      <c r="M33038" s="1" t="s">
        <v>22718</v>
      </c>
      <c r="N33038" s="1" t="s">
        <v>22719</v>
      </c>
      <c r="O33038" s="1" t="s">
        <v>16392</v>
      </c>
      <c r="P33038" s="1">
        <v>20260531</v>
      </c>
      <c r="Q33038" s="1" t="s">
        <v>63256</v>
      </c>
      <c r="R33038" s="1" t="s">
        <v>16542</v>
      </c>
      <c r="U33038" s="1" t="s">
        <v>16395</v>
      </c>
      <c r="AA33038" s="1" t="s">
        <v>16396</v>
      </c>
      <c r="AC33038" s="1">
        <v>4987574900782</v>
      </c>
      <c r="AD33038" s="1" t="s">
        <v>63264</v>
      </c>
      <c r="AE33038" s="1" t="s">
        <v>63265</v>
      </c>
    </row>
    <row r="33039" spans="1:36" x14ac:dyDescent="0.45">
      <c r="A33039" s="1" t="s">
        <v>16383</v>
      </c>
      <c r="B33039" s="1" t="s">
        <v>63266</v>
      </c>
      <c r="C33039" s="1">
        <v>14987574000014</v>
      </c>
      <c r="D33039" s="1">
        <v>500</v>
      </c>
      <c r="E33039" s="1" t="s">
        <v>16385</v>
      </c>
      <c r="G33039" s="1">
        <v>500</v>
      </c>
      <c r="H33039" s="1" t="s">
        <v>16385</v>
      </c>
      <c r="I33039" s="1" t="s">
        <v>16386</v>
      </c>
      <c r="J33039" s="1" t="s">
        <v>16697</v>
      </c>
      <c r="K33039" s="1" t="s">
        <v>63267</v>
      </c>
      <c r="L33039" s="1" t="s">
        <v>16389</v>
      </c>
      <c r="M33039" s="1" t="s">
        <v>22811</v>
      </c>
      <c r="N33039" s="1" t="s">
        <v>22812</v>
      </c>
      <c r="O33039" s="1" t="s">
        <v>16392</v>
      </c>
      <c r="P33039" s="1">
        <v>20260531</v>
      </c>
      <c r="Q33039" s="1" t="s">
        <v>63256</v>
      </c>
      <c r="R33039" s="1" t="s">
        <v>16542</v>
      </c>
      <c r="U33039" s="1" t="s">
        <v>16395</v>
      </c>
      <c r="AA33039" s="1" t="s">
        <v>16396</v>
      </c>
      <c r="AC33039" s="1">
        <v>4987574900010</v>
      </c>
      <c r="AD33039" s="1" t="s">
        <v>63266</v>
      </c>
      <c r="AE33039" s="1" t="s">
        <v>29452</v>
      </c>
    </row>
    <row r="33040" spans="1:36" x14ac:dyDescent="0.45">
      <c r="A33040" s="1" t="s">
        <v>16383</v>
      </c>
      <c r="B33040" s="1" t="s">
        <v>63268</v>
      </c>
      <c r="C33040" s="1">
        <v>14987574010013</v>
      </c>
      <c r="D33040" s="1">
        <v>500</v>
      </c>
      <c r="E33040" s="1" t="s">
        <v>16385</v>
      </c>
      <c r="G33040" s="1">
        <v>500</v>
      </c>
      <c r="H33040" s="1" t="s">
        <v>16385</v>
      </c>
      <c r="I33040" s="1" t="s">
        <v>16386</v>
      </c>
      <c r="J33040" s="1" t="s">
        <v>16697</v>
      </c>
      <c r="K33040" s="1" t="s">
        <v>63269</v>
      </c>
      <c r="L33040" s="1" t="s">
        <v>16389</v>
      </c>
      <c r="M33040" s="1" t="s">
        <v>63270</v>
      </c>
      <c r="N33040" s="1" t="s">
        <v>63271</v>
      </c>
      <c r="O33040" s="1" t="s">
        <v>16392</v>
      </c>
      <c r="P33040" s="1">
        <v>20260531</v>
      </c>
      <c r="Q33040" s="1" t="s">
        <v>63256</v>
      </c>
      <c r="R33040" s="1" t="s">
        <v>16542</v>
      </c>
      <c r="U33040" s="1" t="s">
        <v>16395</v>
      </c>
      <c r="AA33040" s="1" t="s">
        <v>16396</v>
      </c>
      <c r="AC33040" s="1">
        <v>4987574910019</v>
      </c>
      <c r="AD33040" s="1" t="s">
        <v>63268</v>
      </c>
      <c r="AE33040" s="1" t="s">
        <v>41838</v>
      </c>
    </row>
    <row r="33041" spans="1:36" x14ac:dyDescent="0.45">
      <c r="A33041" s="1" t="s">
        <v>16383</v>
      </c>
      <c r="B33041" s="1" t="s">
        <v>63272</v>
      </c>
      <c r="C33041" s="1">
        <v>14987574010020</v>
      </c>
      <c r="D33041" s="1">
        <v>500</v>
      </c>
      <c r="E33041" s="1" t="s">
        <v>16385</v>
      </c>
      <c r="G33041" s="1">
        <v>500</v>
      </c>
      <c r="H33041" s="1" t="s">
        <v>16385</v>
      </c>
      <c r="I33041" s="1" t="s">
        <v>16386</v>
      </c>
      <c r="J33041" s="1" t="s">
        <v>16697</v>
      </c>
      <c r="K33041" s="1" t="s">
        <v>63273</v>
      </c>
      <c r="L33041" s="1" t="s">
        <v>16389</v>
      </c>
      <c r="M33041" s="1" t="s">
        <v>22882</v>
      </c>
      <c r="N33041" s="1" t="s">
        <v>22883</v>
      </c>
      <c r="O33041" s="1" t="s">
        <v>16392</v>
      </c>
      <c r="P33041" s="1">
        <v>20260531</v>
      </c>
      <c r="Q33041" s="1" t="s">
        <v>63256</v>
      </c>
      <c r="R33041" s="1" t="s">
        <v>16542</v>
      </c>
      <c r="U33041" s="1" t="s">
        <v>16395</v>
      </c>
      <c r="AA33041" s="1" t="s">
        <v>16396</v>
      </c>
      <c r="AC33041" s="1">
        <v>4987574910026</v>
      </c>
      <c r="AD33041" s="1" t="s">
        <v>63272</v>
      </c>
      <c r="AE33041" s="1" t="s">
        <v>41838</v>
      </c>
    </row>
    <row r="33042" spans="1:36" x14ac:dyDescent="0.45">
      <c r="A33042" s="1" t="s">
        <v>16383</v>
      </c>
      <c r="B33042" s="1" t="s">
        <v>63274</v>
      </c>
      <c r="C33042" s="1">
        <v>14987574010037</v>
      </c>
      <c r="D33042" s="1">
        <v>500</v>
      </c>
      <c r="E33042" s="1" t="s">
        <v>16385</v>
      </c>
      <c r="G33042" s="1">
        <v>500</v>
      </c>
      <c r="H33042" s="1" t="s">
        <v>16385</v>
      </c>
      <c r="I33042" s="1" t="s">
        <v>16386</v>
      </c>
      <c r="J33042" s="1" t="s">
        <v>16697</v>
      </c>
      <c r="K33042" s="1" t="s">
        <v>63275</v>
      </c>
      <c r="L33042" s="1" t="s">
        <v>16389</v>
      </c>
      <c r="M33042" s="1" t="s">
        <v>63276</v>
      </c>
      <c r="N33042" s="1" t="s">
        <v>63277</v>
      </c>
      <c r="O33042" s="1" t="s">
        <v>16392</v>
      </c>
      <c r="P33042" s="1">
        <v>20260531</v>
      </c>
      <c r="Q33042" s="1" t="s">
        <v>63256</v>
      </c>
      <c r="R33042" s="1" t="s">
        <v>16542</v>
      </c>
      <c r="U33042" s="1" t="s">
        <v>16395</v>
      </c>
      <c r="AA33042" s="1" t="s">
        <v>16396</v>
      </c>
      <c r="AC33042" s="1">
        <v>4987574910033</v>
      </c>
      <c r="AD33042" s="1" t="s">
        <v>63274</v>
      </c>
      <c r="AE33042" s="1" t="s">
        <v>41838</v>
      </c>
    </row>
    <row r="33043" spans="1:36" x14ac:dyDescent="0.45">
      <c r="A33043" s="1" t="s">
        <v>16383</v>
      </c>
      <c r="B33043" s="1" t="s">
        <v>63278</v>
      </c>
      <c r="C33043" s="1">
        <v>14987574020265</v>
      </c>
      <c r="D33043" s="1">
        <v>500</v>
      </c>
      <c r="E33043" s="1" t="s">
        <v>16385</v>
      </c>
      <c r="G33043" s="1">
        <v>500</v>
      </c>
      <c r="H33043" s="1" t="s">
        <v>16385</v>
      </c>
      <c r="I33043" s="1" t="s">
        <v>16386</v>
      </c>
      <c r="J33043" s="1" t="s">
        <v>16697</v>
      </c>
      <c r="K33043" s="1" t="s">
        <v>63275</v>
      </c>
      <c r="L33043" s="1" t="s">
        <v>16389</v>
      </c>
      <c r="M33043" s="1" t="s">
        <v>63276</v>
      </c>
      <c r="N33043" s="1" t="s">
        <v>63277</v>
      </c>
      <c r="O33043" s="1" t="s">
        <v>16392</v>
      </c>
      <c r="P33043" s="1">
        <v>20260531</v>
      </c>
      <c r="Q33043" s="1" t="s">
        <v>63256</v>
      </c>
      <c r="R33043" s="1" t="s">
        <v>16542</v>
      </c>
      <c r="U33043" s="1" t="s">
        <v>16395</v>
      </c>
      <c r="AA33043" s="1" t="s">
        <v>16396</v>
      </c>
      <c r="AC33043" s="1">
        <v>4987574920261</v>
      </c>
      <c r="AD33043" s="1" t="s">
        <v>63278</v>
      </c>
      <c r="AE33043" s="1" t="s">
        <v>25719</v>
      </c>
    </row>
    <row r="33044" spans="1:36" x14ac:dyDescent="0.45">
      <c r="A33044" s="1" t="s">
        <v>16383</v>
      </c>
      <c r="B33044" s="1" t="s">
        <v>63279</v>
      </c>
      <c r="C33044" s="1">
        <v>14987574010044</v>
      </c>
      <c r="D33044" s="1">
        <v>500</v>
      </c>
      <c r="E33044" s="1" t="s">
        <v>16385</v>
      </c>
      <c r="G33044" s="1">
        <v>500</v>
      </c>
      <c r="H33044" s="1" t="s">
        <v>16385</v>
      </c>
      <c r="I33044" s="1" t="s">
        <v>16386</v>
      </c>
      <c r="J33044" s="1" t="s">
        <v>16697</v>
      </c>
      <c r="K33044" s="1" t="s">
        <v>63280</v>
      </c>
      <c r="L33044" s="1" t="s">
        <v>16389</v>
      </c>
      <c r="M33044" s="1" t="s">
        <v>63281</v>
      </c>
      <c r="N33044" s="1" t="s">
        <v>63282</v>
      </c>
      <c r="O33044" s="1" t="s">
        <v>16392</v>
      </c>
      <c r="P33044" s="1">
        <v>20260531</v>
      </c>
      <c r="Q33044" s="1" t="s">
        <v>63256</v>
      </c>
      <c r="R33044" s="1" t="s">
        <v>16542</v>
      </c>
      <c r="U33044" s="1" t="s">
        <v>16395</v>
      </c>
      <c r="V33044" s="1">
        <v>20260401</v>
      </c>
      <c r="AA33044" s="1" t="s">
        <v>16396</v>
      </c>
      <c r="AC33044" s="1">
        <v>4987574910040</v>
      </c>
      <c r="AD33044" s="1" t="s">
        <v>63279</v>
      </c>
      <c r="AE33044" s="1" t="s">
        <v>41838</v>
      </c>
    </row>
    <row r="33045" spans="1:36" x14ac:dyDescent="0.45">
      <c r="A33045" s="1" t="s">
        <v>16383</v>
      </c>
      <c r="B33045" s="1" t="s">
        <v>63283</v>
      </c>
      <c r="C33045" s="1">
        <v>14987574020272</v>
      </c>
      <c r="D33045" s="1">
        <v>500</v>
      </c>
      <c r="E33045" s="1" t="s">
        <v>16385</v>
      </c>
      <c r="G33045" s="1">
        <v>500</v>
      </c>
      <c r="H33045" s="1" t="s">
        <v>16385</v>
      </c>
      <c r="I33045" s="1" t="s">
        <v>16386</v>
      </c>
      <c r="J33045" s="1" t="s">
        <v>16697</v>
      </c>
      <c r="K33045" s="1" t="s">
        <v>63280</v>
      </c>
      <c r="L33045" s="1" t="s">
        <v>16389</v>
      </c>
      <c r="M33045" s="1" t="s">
        <v>63281</v>
      </c>
      <c r="N33045" s="1" t="s">
        <v>63282</v>
      </c>
      <c r="O33045" s="1" t="s">
        <v>16392</v>
      </c>
      <c r="P33045" s="1">
        <v>20260531</v>
      </c>
      <c r="Q33045" s="1" t="s">
        <v>63256</v>
      </c>
      <c r="R33045" s="1" t="s">
        <v>16542</v>
      </c>
      <c r="U33045" s="1" t="s">
        <v>16395</v>
      </c>
      <c r="V33045" s="1">
        <v>20260401</v>
      </c>
      <c r="AA33045" s="1" t="s">
        <v>16396</v>
      </c>
      <c r="AC33045" s="1">
        <v>4987574920278</v>
      </c>
      <c r="AD33045" s="1" t="s">
        <v>63283</v>
      </c>
      <c r="AE33045" s="1" t="s">
        <v>25719</v>
      </c>
      <c r="AJ33045" s="1">
        <v>20160401</v>
      </c>
    </row>
    <row r="33046" spans="1:36" x14ac:dyDescent="0.45">
      <c r="A33046" s="1" t="s">
        <v>16383</v>
      </c>
      <c r="B33046" s="1" t="s">
        <v>63284</v>
      </c>
      <c r="C33046" s="1">
        <v>14987574040034</v>
      </c>
      <c r="D33046" s="1">
        <v>500</v>
      </c>
      <c r="E33046" s="1" t="s">
        <v>16385</v>
      </c>
      <c r="G33046" s="1">
        <v>500</v>
      </c>
      <c r="H33046" s="1" t="s">
        <v>16385</v>
      </c>
      <c r="I33046" s="1" t="s">
        <v>16386</v>
      </c>
      <c r="J33046" s="1" t="s">
        <v>16387</v>
      </c>
      <c r="K33046" s="1" t="s">
        <v>63285</v>
      </c>
      <c r="L33046" s="1" t="s">
        <v>16389</v>
      </c>
      <c r="M33046" s="1" t="s">
        <v>22906</v>
      </c>
      <c r="N33046" s="1" t="s">
        <v>22907</v>
      </c>
      <c r="O33046" s="1" t="s">
        <v>16392</v>
      </c>
      <c r="P33046" s="1">
        <v>20260531</v>
      </c>
      <c r="Q33046" s="1" t="s">
        <v>63256</v>
      </c>
      <c r="R33046" s="1" t="s">
        <v>16542</v>
      </c>
      <c r="U33046" s="1" t="s">
        <v>16395</v>
      </c>
      <c r="AA33046" s="1" t="s">
        <v>16396</v>
      </c>
      <c r="AC33046" s="1">
        <v>4987574940030</v>
      </c>
      <c r="AD33046" s="1" t="s">
        <v>63284</v>
      </c>
    </row>
    <row r="33047" spans="1:36" x14ac:dyDescent="0.45">
      <c r="A33047" s="1" t="s">
        <v>16383</v>
      </c>
      <c r="B33047" s="1" t="s">
        <v>63286</v>
      </c>
      <c r="C33047" s="1">
        <v>14987574010051</v>
      </c>
      <c r="D33047" s="1">
        <v>500</v>
      </c>
      <c r="E33047" s="1" t="s">
        <v>16385</v>
      </c>
      <c r="G33047" s="1">
        <v>500</v>
      </c>
      <c r="H33047" s="1" t="s">
        <v>16385</v>
      </c>
      <c r="I33047" s="1" t="s">
        <v>16386</v>
      </c>
      <c r="J33047" s="1" t="s">
        <v>16697</v>
      </c>
      <c r="K33047" s="1" t="s">
        <v>63287</v>
      </c>
      <c r="L33047" s="1" t="s">
        <v>16389</v>
      </c>
      <c r="M33047" s="1" t="s">
        <v>63288</v>
      </c>
      <c r="N33047" s="1" t="s">
        <v>63289</v>
      </c>
      <c r="O33047" s="1" t="s">
        <v>16392</v>
      </c>
      <c r="P33047" s="1">
        <v>20260531</v>
      </c>
      <c r="Q33047" s="1" t="s">
        <v>63256</v>
      </c>
      <c r="R33047" s="1" t="s">
        <v>16542</v>
      </c>
      <c r="U33047" s="1" t="s">
        <v>16395</v>
      </c>
      <c r="V33047" s="1">
        <v>20260401</v>
      </c>
      <c r="AA33047" s="1" t="s">
        <v>16396</v>
      </c>
      <c r="AC33047" s="1">
        <v>4987574910057</v>
      </c>
      <c r="AD33047" s="1" t="s">
        <v>63286</v>
      </c>
      <c r="AE33047" s="1" t="s">
        <v>63290</v>
      </c>
    </row>
    <row r="33048" spans="1:36" x14ac:dyDescent="0.45">
      <c r="A33048" s="1" t="s">
        <v>16383</v>
      </c>
      <c r="B33048" s="1" t="s">
        <v>63291</v>
      </c>
      <c r="C33048" s="1">
        <v>14987574012437</v>
      </c>
      <c r="D33048" s="1">
        <v>500</v>
      </c>
      <c r="E33048" s="1" t="s">
        <v>16385</v>
      </c>
      <c r="G33048" s="1">
        <v>500</v>
      </c>
      <c r="H33048" s="1" t="s">
        <v>16385</v>
      </c>
      <c r="I33048" s="1" t="s">
        <v>16386</v>
      </c>
      <c r="J33048" s="1" t="s">
        <v>16697</v>
      </c>
      <c r="K33048" s="1" t="s">
        <v>63287</v>
      </c>
      <c r="L33048" s="1" t="s">
        <v>16389</v>
      </c>
      <c r="M33048" s="1" t="s">
        <v>63288</v>
      </c>
      <c r="N33048" s="1" t="s">
        <v>63289</v>
      </c>
      <c r="O33048" s="1" t="s">
        <v>16392</v>
      </c>
      <c r="P33048" s="1">
        <v>20260531</v>
      </c>
      <c r="Q33048" s="1" t="s">
        <v>63256</v>
      </c>
      <c r="R33048" s="1" t="s">
        <v>16542</v>
      </c>
      <c r="U33048" s="1" t="s">
        <v>16395</v>
      </c>
      <c r="V33048" s="1">
        <v>20260401</v>
      </c>
      <c r="AA33048" s="1" t="s">
        <v>16396</v>
      </c>
      <c r="AC33048" s="1">
        <v>4987574912433</v>
      </c>
      <c r="AD33048" s="1" t="s">
        <v>63291</v>
      </c>
      <c r="AE33048" s="1" t="s">
        <v>63292</v>
      </c>
      <c r="AJ33048" s="1">
        <v>20160401</v>
      </c>
    </row>
    <row r="33049" spans="1:36" x14ac:dyDescent="0.45">
      <c r="A33049" s="1" t="s">
        <v>16383</v>
      </c>
      <c r="B33049" s="1" t="s">
        <v>63293</v>
      </c>
      <c r="C33049" s="1">
        <v>14987574040041</v>
      </c>
      <c r="D33049" s="1">
        <v>500</v>
      </c>
      <c r="E33049" s="1" t="s">
        <v>16385</v>
      </c>
      <c r="G33049" s="1">
        <v>500</v>
      </c>
      <c r="H33049" s="1" t="s">
        <v>16385</v>
      </c>
      <c r="I33049" s="1" t="s">
        <v>16386</v>
      </c>
      <c r="J33049" s="1" t="s">
        <v>16387</v>
      </c>
      <c r="K33049" s="1" t="s">
        <v>63294</v>
      </c>
      <c r="L33049" s="1" t="s">
        <v>16389</v>
      </c>
      <c r="M33049" s="1" t="s">
        <v>41862</v>
      </c>
      <c r="N33049" s="1" t="s">
        <v>41863</v>
      </c>
      <c r="O33049" s="1" t="s">
        <v>16392</v>
      </c>
      <c r="P33049" s="1">
        <v>20260531</v>
      </c>
      <c r="Q33049" s="1" t="s">
        <v>63256</v>
      </c>
      <c r="R33049" s="1" t="s">
        <v>16542</v>
      </c>
      <c r="S33049" s="1" t="s">
        <v>16418</v>
      </c>
      <c r="U33049" s="1" t="s">
        <v>16395</v>
      </c>
      <c r="AA33049" s="1" t="s">
        <v>16396</v>
      </c>
      <c r="AC33049" s="1">
        <v>4987574940047</v>
      </c>
      <c r="AD33049" s="1" t="s">
        <v>63293</v>
      </c>
      <c r="AE33049" s="1" t="s">
        <v>23367</v>
      </c>
    </row>
    <row r="33050" spans="1:36" x14ac:dyDescent="0.45">
      <c r="A33050" s="1" t="s">
        <v>16383</v>
      </c>
      <c r="B33050" s="1" t="s">
        <v>63295</v>
      </c>
      <c r="C33050" s="1">
        <v>14987574020180</v>
      </c>
      <c r="D33050" s="1">
        <v>500</v>
      </c>
      <c r="E33050" s="1" t="s">
        <v>16385</v>
      </c>
      <c r="G33050" s="1">
        <v>500</v>
      </c>
      <c r="H33050" s="1" t="s">
        <v>16385</v>
      </c>
      <c r="I33050" s="1" t="s">
        <v>16386</v>
      </c>
      <c r="J33050" s="1" t="s">
        <v>16697</v>
      </c>
      <c r="K33050" s="1" t="s">
        <v>63296</v>
      </c>
      <c r="L33050" s="1" t="s">
        <v>16389</v>
      </c>
      <c r="M33050" s="1" t="s">
        <v>63297</v>
      </c>
      <c r="N33050" s="1" t="s">
        <v>63298</v>
      </c>
      <c r="O33050" s="1" t="s">
        <v>16392</v>
      </c>
      <c r="P33050" s="1">
        <v>20260531</v>
      </c>
      <c r="Q33050" s="1" t="s">
        <v>63256</v>
      </c>
      <c r="R33050" s="1" t="s">
        <v>16542</v>
      </c>
      <c r="U33050" s="1" t="s">
        <v>16395</v>
      </c>
      <c r="V33050" s="1">
        <v>20260401</v>
      </c>
      <c r="AA33050" s="1" t="s">
        <v>16396</v>
      </c>
      <c r="AC33050" s="1">
        <v>4987574920186</v>
      </c>
      <c r="AD33050" s="1" t="s">
        <v>63295</v>
      </c>
      <c r="AE33050" s="1" t="s">
        <v>63299</v>
      </c>
    </row>
    <row r="33051" spans="1:36" x14ac:dyDescent="0.45">
      <c r="A33051" s="1" t="s">
        <v>16383</v>
      </c>
      <c r="B33051" s="1" t="s">
        <v>63300</v>
      </c>
      <c r="C33051" s="1">
        <v>14987574040058</v>
      </c>
      <c r="D33051" s="1">
        <v>500</v>
      </c>
      <c r="E33051" s="1" t="s">
        <v>16385</v>
      </c>
      <c r="G33051" s="1">
        <v>500</v>
      </c>
      <c r="H33051" s="1" t="s">
        <v>16385</v>
      </c>
      <c r="I33051" s="1" t="s">
        <v>16386</v>
      </c>
      <c r="J33051" s="1" t="s">
        <v>16387</v>
      </c>
      <c r="K33051" s="1" t="s">
        <v>63301</v>
      </c>
      <c r="L33051" s="1" t="s">
        <v>16389</v>
      </c>
      <c r="M33051" s="1" t="s">
        <v>22922</v>
      </c>
      <c r="N33051" s="1" t="s">
        <v>22923</v>
      </c>
      <c r="O33051" s="1" t="s">
        <v>16392</v>
      </c>
      <c r="P33051" s="1">
        <v>20260531</v>
      </c>
      <c r="Q33051" s="1" t="s">
        <v>63256</v>
      </c>
      <c r="R33051" s="1" t="s">
        <v>16542</v>
      </c>
      <c r="S33051" s="1" t="s">
        <v>16418</v>
      </c>
      <c r="U33051" s="1" t="s">
        <v>16395</v>
      </c>
      <c r="AA33051" s="1" t="s">
        <v>16396</v>
      </c>
      <c r="AC33051" s="1">
        <v>4987574940054</v>
      </c>
      <c r="AD33051" s="1" t="s">
        <v>63300</v>
      </c>
      <c r="AE33051" s="1" t="s">
        <v>23367</v>
      </c>
    </row>
    <row r="33052" spans="1:36" x14ac:dyDescent="0.45">
      <c r="A33052" s="1" t="s">
        <v>16383</v>
      </c>
      <c r="B33052" s="1" t="s">
        <v>63302</v>
      </c>
      <c r="C33052" s="1">
        <v>14987574010075</v>
      </c>
      <c r="D33052" s="1">
        <v>500</v>
      </c>
      <c r="E33052" s="1" t="s">
        <v>16385</v>
      </c>
      <c r="G33052" s="1">
        <v>500</v>
      </c>
      <c r="H33052" s="1" t="s">
        <v>16385</v>
      </c>
      <c r="I33052" s="1" t="s">
        <v>16386</v>
      </c>
      <c r="J33052" s="1" t="s">
        <v>16697</v>
      </c>
      <c r="K33052" s="1" t="s">
        <v>63303</v>
      </c>
      <c r="L33052" s="1" t="s">
        <v>16389</v>
      </c>
      <c r="M33052" s="1" t="s">
        <v>22926</v>
      </c>
      <c r="N33052" s="1" t="s">
        <v>22927</v>
      </c>
      <c r="O33052" s="1" t="s">
        <v>16392</v>
      </c>
      <c r="P33052" s="1">
        <v>20260531</v>
      </c>
      <c r="Q33052" s="1" t="s">
        <v>63256</v>
      </c>
      <c r="R33052" s="1" t="s">
        <v>16542</v>
      </c>
      <c r="U33052" s="1" t="s">
        <v>16395</v>
      </c>
      <c r="AA33052" s="1" t="s">
        <v>16396</v>
      </c>
      <c r="AC33052" s="1">
        <v>4987574910071</v>
      </c>
      <c r="AD33052" s="1" t="s">
        <v>63302</v>
      </c>
      <c r="AE33052" s="1" t="s">
        <v>41838</v>
      </c>
    </row>
    <row r="33053" spans="1:36" x14ac:dyDescent="0.45">
      <c r="A33053" s="1" t="s">
        <v>16383</v>
      </c>
      <c r="B33053" s="1" t="s">
        <v>63304</v>
      </c>
      <c r="C33053" s="1">
        <v>14987574040065</v>
      </c>
      <c r="D33053" s="1">
        <v>500</v>
      </c>
      <c r="E33053" s="1" t="s">
        <v>16385</v>
      </c>
      <c r="G33053" s="1">
        <v>500</v>
      </c>
      <c r="H33053" s="1" t="s">
        <v>16385</v>
      </c>
      <c r="I33053" s="1" t="s">
        <v>16386</v>
      </c>
      <c r="J33053" s="1" t="s">
        <v>16387</v>
      </c>
      <c r="K33053" s="1" t="s">
        <v>63305</v>
      </c>
      <c r="L33053" s="1" t="s">
        <v>16389</v>
      </c>
      <c r="M33053" s="1" t="s">
        <v>63306</v>
      </c>
      <c r="N33053" s="1" t="s">
        <v>63307</v>
      </c>
      <c r="O33053" s="1" t="s">
        <v>16392</v>
      </c>
      <c r="P33053" s="1">
        <v>20260531</v>
      </c>
      <c r="Q33053" s="1" t="s">
        <v>63256</v>
      </c>
      <c r="R33053" s="1" t="s">
        <v>16542</v>
      </c>
      <c r="U33053" s="1" t="s">
        <v>16395</v>
      </c>
      <c r="AA33053" s="1" t="s">
        <v>16396</v>
      </c>
      <c r="AC33053" s="1">
        <v>4987574940061</v>
      </c>
      <c r="AD33053" s="1" t="s">
        <v>63304</v>
      </c>
    </row>
    <row r="33054" spans="1:36" x14ac:dyDescent="0.45">
      <c r="A33054" s="1" t="s">
        <v>16383</v>
      </c>
      <c r="B33054" s="1" t="s">
        <v>63308</v>
      </c>
      <c r="C33054" s="1">
        <v>14987574010082</v>
      </c>
      <c r="D33054" s="1">
        <v>500</v>
      </c>
      <c r="E33054" s="1" t="s">
        <v>16385</v>
      </c>
      <c r="G33054" s="1">
        <v>500</v>
      </c>
      <c r="H33054" s="1" t="s">
        <v>16385</v>
      </c>
      <c r="I33054" s="1" t="s">
        <v>16386</v>
      </c>
      <c r="J33054" s="1" t="s">
        <v>16697</v>
      </c>
      <c r="K33054" s="1" t="s">
        <v>63309</v>
      </c>
      <c r="L33054" s="1" t="s">
        <v>16389</v>
      </c>
      <c r="M33054" s="1" t="s">
        <v>27576</v>
      </c>
      <c r="N33054" s="1" t="s">
        <v>27577</v>
      </c>
      <c r="O33054" s="1" t="s">
        <v>16392</v>
      </c>
      <c r="P33054" s="1">
        <v>20260531</v>
      </c>
      <c r="Q33054" s="1" t="s">
        <v>63256</v>
      </c>
      <c r="R33054" s="1" t="s">
        <v>16403</v>
      </c>
      <c r="U33054" s="1" t="s">
        <v>16395</v>
      </c>
      <c r="AA33054" s="1" t="s">
        <v>16396</v>
      </c>
      <c r="AC33054" s="1">
        <v>4987574910088</v>
      </c>
      <c r="AD33054" s="1" t="s">
        <v>63308</v>
      </c>
      <c r="AE33054" s="1" t="s">
        <v>41838</v>
      </c>
    </row>
    <row r="33055" spans="1:36" x14ac:dyDescent="0.45">
      <c r="A33055" s="1" t="s">
        <v>16383</v>
      </c>
      <c r="B33055" s="1" t="s">
        <v>63310</v>
      </c>
      <c r="C33055" s="1">
        <v>14987574010099</v>
      </c>
      <c r="D33055" s="1">
        <v>500</v>
      </c>
      <c r="E33055" s="1" t="s">
        <v>16385</v>
      </c>
      <c r="G33055" s="1">
        <v>500</v>
      </c>
      <c r="H33055" s="1" t="s">
        <v>16385</v>
      </c>
      <c r="I33055" s="1" t="s">
        <v>16386</v>
      </c>
      <c r="J33055" s="1" t="s">
        <v>16697</v>
      </c>
      <c r="K33055" s="1" t="s">
        <v>63311</v>
      </c>
      <c r="L33055" s="1" t="s">
        <v>16389</v>
      </c>
      <c r="M33055" s="1" t="s">
        <v>63312</v>
      </c>
      <c r="N33055" s="1" t="s">
        <v>63313</v>
      </c>
      <c r="O33055" s="1" t="s">
        <v>16392</v>
      </c>
      <c r="P33055" s="1">
        <v>20260531</v>
      </c>
      <c r="Q33055" s="1" t="s">
        <v>63256</v>
      </c>
      <c r="R33055" s="1" t="s">
        <v>16403</v>
      </c>
      <c r="U33055" s="1" t="s">
        <v>16395</v>
      </c>
      <c r="V33055" s="1">
        <v>20080305</v>
      </c>
      <c r="AA33055" s="1" t="s">
        <v>16396</v>
      </c>
      <c r="AC33055" s="1">
        <v>4987574910095</v>
      </c>
      <c r="AD33055" s="1" t="s">
        <v>63310</v>
      </c>
      <c r="AE33055" s="1" t="s">
        <v>41838</v>
      </c>
    </row>
    <row r="33056" spans="1:36" x14ac:dyDescent="0.45">
      <c r="A33056" s="1" t="s">
        <v>16383</v>
      </c>
      <c r="B33056" s="1" t="s">
        <v>63314</v>
      </c>
      <c r="C33056" s="1">
        <v>14987574014004</v>
      </c>
      <c r="D33056" s="1">
        <v>500</v>
      </c>
      <c r="E33056" s="1" t="s">
        <v>16385</v>
      </c>
      <c r="G33056" s="1">
        <v>500</v>
      </c>
      <c r="H33056" s="1" t="s">
        <v>16385</v>
      </c>
      <c r="I33056" s="1" t="s">
        <v>16386</v>
      </c>
      <c r="J33056" s="1" t="s">
        <v>16697</v>
      </c>
      <c r="K33056" s="1" t="s">
        <v>63315</v>
      </c>
      <c r="L33056" s="1" t="s">
        <v>16389</v>
      </c>
      <c r="M33056" s="1" t="s">
        <v>22950</v>
      </c>
      <c r="N33056" s="1" t="s">
        <v>22951</v>
      </c>
      <c r="O33056" s="1" t="s">
        <v>16392</v>
      </c>
      <c r="P33056" s="1">
        <v>20260531</v>
      </c>
      <c r="Q33056" s="1" t="s">
        <v>63256</v>
      </c>
      <c r="R33056" s="1" t="s">
        <v>16403</v>
      </c>
      <c r="U33056" s="1" t="s">
        <v>16395</v>
      </c>
      <c r="AA33056" s="1" t="s">
        <v>16396</v>
      </c>
      <c r="AC33056" s="1">
        <v>4987574914000</v>
      </c>
      <c r="AD33056" s="1" t="s">
        <v>63314</v>
      </c>
      <c r="AE33056" s="1" t="s">
        <v>41838</v>
      </c>
    </row>
    <row r="33057" spans="1:36" x14ac:dyDescent="0.45">
      <c r="A33057" s="1" t="s">
        <v>16383</v>
      </c>
      <c r="B33057" s="1" t="s">
        <v>63316</v>
      </c>
      <c r="C33057" s="1">
        <v>14987574010105</v>
      </c>
      <c r="D33057" s="1">
        <v>500</v>
      </c>
      <c r="E33057" s="1" t="s">
        <v>16385</v>
      </c>
      <c r="G33057" s="1">
        <v>500</v>
      </c>
      <c r="H33057" s="1" t="s">
        <v>16385</v>
      </c>
      <c r="I33057" s="1" t="s">
        <v>16386</v>
      </c>
      <c r="J33057" s="1" t="s">
        <v>16697</v>
      </c>
      <c r="K33057" s="1" t="s">
        <v>63317</v>
      </c>
      <c r="L33057" s="1" t="s">
        <v>16389</v>
      </c>
      <c r="M33057" s="1" t="s">
        <v>22954</v>
      </c>
      <c r="N33057" s="1" t="s">
        <v>22955</v>
      </c>
      <c r="O33057" s="1" t="s">
        <v>16392</v>
      </c>
      <c r="P33057" s="1">
        <v>20260531</v>
      </c>
      <c r="Q33057" s="1" t="s">
        <v>63256</v>
      </c>
      <c r="R33057" s="1" t="s">
        <v>16403</v>
      </c>
      <c r="U33057" s="1" t="s">
        <v>16395</v>
      </c>
      <c r="AA33057" s="1" t="s">
        <v>16396</v>
      </c>
      <c r="AC33057" s="1">
        <v>4987574910101</v>
      </c>
      <c r="AD33057" s="1" t="s">
        <v>63316</v>
      </c>
      <c r="AE33057" s="1" t="s">
        <v>63318</v>
      </c>
    </row>
    <row r="33058" spans="1:36" x14ac:dyDescent="0.45">
      <c r="A33058" s="1" t="s">
        <v>16383</v>
      </c>
      <c r="B33058" s="1" t="s">
        <v>63319</v>
      </c>
      <c r="C33058" s="1">
        <v>14987574060285</v>
      </c>
      <c r="D33058" s="1">
        <v>500</v>
      </c>
      <c r="E33058" s="1" t="s">
        <v>16385</v>
      </c>
      <c r="G33058" s="1">
        <v>500</v>
      </c>
      <c r="H33058" s="1" t="s">
        <v>16385</v>
      </c>
      <c r="I33058" s="1" t="s">
        <v>16386</v>
      </c>
      <c r="J33058" s="1" t="s">
        <v>16697</v>
      </c>
      <c r="K33058" s="1" t="s">
        <v>63320</v>
      </c>
      <c r="L33058" s="1" t="s">
        <v>16389</v>
      </c>
      <c r="M33058" s="1" t="s">
        <v>63321</v>
      </c>
      <c r="N33058" s="1" t="s">
        <v>63322</v>
      </c>
      <c r="O33058" s="1" t="s">
        <v>16392</v>
      </c>
      <c r="P33058" s="1">
        <v>20260531</v>
      </c>
      <c r="Q33058" s="1" t="s">
        <v>63256</v>
      </c>
      <c r="R33058" s="1" t="s">
        <v>16403</v>
      </c>
      <c r="U33058" s="1" t="s">
        <v>16395</v>
      </c>
      <c r="V33058" s="1">
        <v>20260401</v>
      </c>
      <c r="AA33058" s="1" t="s">
        <v>16396</v>
      </c>
      <c r="AC33058" s="1">
        <v>4987574960281</v>
      </c>
      <c r="AD33058" s="1" t="s">
        <v>63319</v>
      </c>
      <c r="AE33058" s="1" t="s">
        <v>42556</v>
      </c>
    </row>
    <row r="33059" spans="1:36" x14ac:dyDescent="0.45">
      <c r="A33059" s="1" t="s">
        <v>16383</v>
      </c>
      <c r="B33059" s="1" t="s">
        <v>63323</v>
      </c>
      <c r="C33059" s="1">
        <v>14987574010129</v>
      </c>
      <c r="D33059" s="1">
        <v>500</v>
      </c>
      <c r="E33059" s="1" t="s">
        <v>16385</v>
      </c>
      <c r="G33059" s="1">
        <v>500</v>
      </c>
      <c r="H33059" s="1" t="s">
        <v>16385</v>
      </c>
      <c r="I33059" s="1" t="s">
        <v>16386</v>
      </c>
      <c r="J33059" s="1" t="s">
        <v>16697</v>
      </c>
      <c r="K33059" s="1" t="s">
        <v>63324</v>
      </c>
      <c r="L33059" s="1" t="s">
        <v>16389</v>
      </c>
      <c r="M33059" s="1" t="s">
        <v>63325</v>
      </c>
      <c r="N33059" s="1" t="s">
        <v>63326</v>
      </c>
      <c r="O33059" s="1" t="s">
        <v>16392</v>
      </c>
      <c r="P33059" s="1">
        <v>20260531</v>
      </c>
      <c r="Q33059" s="1" t="s">
        <v>63256</v>
      </c>
      <c r="R33059" s="1" t="s">
        <v>16403</v>
      </c>
      <c r="U33059" s="1" t="s">
        <v>16395</v>
      </c>
      <c r="V33059" s="1">
        <v>20260401</v>
      </c>
      <c r="AA33059" s="1" t="s">
        <v>16396</v>
      </c>
      <c r="AC33059" s="1">
        <v>4987574910125</v>
      </c>
      <c r="AD33059" s="1" t="s">
        <v>63323</v>
      </c>
      <c r="AE33059" s="1" t="s">
        <v>41838</v>
      </c>
    </row>
    <row r="33060" spans="1:36" x14ac:dyDescent="0.45">
      <c r="A33060" s="1" t="s">
        <v>16383</v>
      </c>
      <c r="B33060" s="1" t="s">
        <v>63327</v>
      </c>
      <c r="C33060" s="1">
        <v>14987574013861</v>
      </c>
      <c r="D33060" s="1">
        <v>500</v>
      </c>
      <c r="E33060" s="1" t="s">
        <v>16385</v>
      </c>
      <c r="G33060" s="1">
        <v>500</v>
      </c>
      <c r="H33060" s="1" t="s">
        <v>16385</v>
      </c>
      <c r="I33060" s="1" t="s">
        <v>16386</v>
      </c>
      <c r="J33060" s="1" t="s">
        <v>16697</v>
      </c>
      <c r="K33060" s="1" t="s">
        <v>63328</v>
      </c>
      <c r="L33060" s="1" t="s">
        <v>16389</v>
      </c>
      <c r="M33060" s="1" t="s">
        <v>22970</v>
      </c>
      <c r="N33060" s="1" t="s">
        <v>22971</v>
      </c>
      <c r="O33060" s="1" t="s">
        <v>16392</v>
      </c>
      <c r="P33060" s="1">
        <v>20260531</v>
      </c>
      <c r="Q33060" s="1" t="s">
        <v>63256</v>
      </c>
      <c r="R33060" s="1" t="s">
        <v>16403</v>
      </c>
      <c r="U33060" s="1" t="s">
        <v>16395</v>
      </c>
      <c r="AA33060" s="1" t="s">
        <v>16396</v>
      </c>
      <c r="AC33060" s="1">
        <v>4987574913867</v>
      </c>
      <c r="AD33060" s="1" t="s">
        <v>63327</v>
      </c>
      <c r="AE33060" s="1" t="s">
        <v>41838</v>
      </c>
    </row>
    <row r="33061" spans="1:36" x14ac:dyDescent="0.45">
      <c r="A33061" s="1" t="s">
        <v>16383</v>
      </c>
      <c r="B33061" s="1" t="s">
        <v>63329</v>
      </c>
      <c r="C33061" s="1">
        <v>14987574013878</v>
      </c>
      <c r="D33061" s="1">
        <v>500</v>
      </c>
      <c r="E33061" s="1" t="s">
        <v>16385</v>
      </c>
      <c r="G33061" s="1">
        <v>500</v>
      </c>
      <c r="H33061" s="1" t="s">
        <v>16385</v>
      </c>
      <c r="I33061" s="1" t="s">
        <v>16386</v>
      </c>
      <c r="J33061" s="1" t="s">
        <v>16697</v>
      </c>
      <c r="K33061" s="1" t="s">
        <v>63330</v>
      </c>
      <c r="L33061" s="1" t="s">
        <v>16389</v>
      </c>
      <c r="M33061" s="1" t="s">
        <v>63331</v>
      </c>
      <c r="N33061" s="1" t="s">
        <v>63332</v>
      </c>
      <c r="O33061" s="1" t="s">
        <v>16392</v>
      </c>
      <c r="P33061" s="1">
        <v>20260531</v>
      </c>
      <c r="Q33061" s="1" t="s">
        <v>63256</v>
      </c>
      <c r="R33061" s="1" t="s">
        <v>16403</v>
      </c>
      <c r="U33061" s="1" t="s">
        <v>16395</v>
      </c>
      <c r="V33061" s="1">
        <v>20260401</v>
      </c>
      <c r="AA33061" s="1" t="s">
        <v>16396</v>
      </c>
      <c r="AC33061" s="1">
        <v>4987574913874</v>
      </c>
      <c r="AD33061" s="1" t="s">
        <v>63329</v>
      </c>
      <c r="AE33061" s="1" t="s">
        <v>41838</v>
      </c>
    </row>
    <row r="33062" spans="1:36" x14ac:dyDescent="0.45">
      <c r="A33062" s="1" t="s">
        <v>16383</v>
      </c>
      <c r="B33062" s="1" t="s">
        <v>63333</v>
      </c>
      <c r="C33062" s="1">
        <v>14987574010136</v>
      </c>
      <c r="D33062" s="1">
        <v>500</v>
      </c>
      <c r="E33062" s="1" t="s">
        <v>16385</v>
      </c>
      <c r="G33062" s="1">
        <v>500</v>
      </c>
      <c r="H33062" s="1" t="s">
        <v>16385</v>
      </c>
      <c r="I33062" s="1" t="s">
        <v>16386</v>
      </c>
      <c r="J33062" s="1" t="s">
        <v>16697</v>
      </c>
      <c r="K33062" s="1" t="s">
        <v>63334</v>
      </c>
      <c r="L33062" s="1" t="s">
        <v>16389</v>
      </c>
      <c r="M33062" s="1" t="s">
        <v>63335</v>
      </c>
      <c r="N33062" s="1" t="s">
        <v>63336</v>
      </c>
      <c r="O33062" s="1" t="s">
        <v>16392</v>
      </c>
      <c r="P33062" s="1">
        <v>20260531</v>
      </c>
      <c r="Q33062" s="1" t="s">
        <v>63256</v>
      </c>
      <c r="R33062" s="1" t="s">
        <v>16403</v>
      </c>
      <c r="U33062" s="1" t="s">
        <v>16395</v>
      </c>
      <c r="V33062" s="1">
        <v>20260401</v>
      </c>
      <c r="AA33062" s="1" t="s">
        <v>16396</v>
      </c>
      <c r="AC33062" s="1">
        <v>4987574910132</v>
      </c>
      <c r="AD33062" s="1" t="s">
        <v>63333</v>
      </c>
      <c r="AE33062" s="1" t="s">
        <v>41838</v>
      </c>
    </row>
    <row r="33063" spans="1:36" x14ac:dyDescent="0.45">
      <c r="A33063" s="1" t="s">
        <v>16383</v>
      </c>
      <c r="B33063" s="1" t="s">
        <v>63337</v>
      </c>
      <c r="C33063" s="1">
        <v>14987574040089</v>
      </c>
      <c r="D33063" s="1">
        <v>500</v>
      </c>
      <c r="E33063" s="1" t="s">
        <v>16385</v>
      </c>
      <c r="G33063" s="1">
        <v>500</v>
      </c>
      <c r="H33063" s="1" t="s">
        <v>16385</v>
      </c>
      <c r="I33063" s="1" t="s">
        <v>16386</v>
      </c>
      <c r="J33063" s="1" t="s">
        <v>16387</v>
      </c>
      <c r="K33063" s="1" t="s">
        <v>63338</v>
      </c>
      <c r="L33063" s="1" t="s">
        <v>16389</v>
      </c>
      <c r="M33063" s="1" t="s">
        <v>22989</v>
      </c>
      <c r="N33063" s="1" t="s">
        <v>22990</v>
      </c>
      <c r="O33063" s="1" t="s">
        <v>16392</v>
      </c>
      <c r="P33063" s="1">
        <v>20260531</v>
      </c>
      <c r="Q33063" s="1" t="s">
        <v>63256</v>
      </c>
      <c r="R33063" s="1" t="s">
        <v>16403</v>
      </c>
      <c r="S33063" s="1" t="s">
        <v>16418</v>
      </c>
      <c r="U33063" s="1" t="s">
        <v>16395</v>
      </c>
      <c r="AA33063" s="1" t="s">
        <v>16396</v>
      </c>
      <c r="AC33063" s="1">
        <v>4987574940085</v>
      </c>
      <c r="AD33063" s="1" t="s">
        <v>63337</v>
      </c>
    </row>
    <row r="33064" spans="1:36" x14ac:dyDescent="0.45">
      <c r="A33064" s="1" t="s">
        <v>16383</v>
      </c>
      <c r="B33064" s="1" t="s">
        <v>63339</v>
      </c>
      <c r="C33064" s="1">
        <v>14987574010143</v>
      </c>
      <c r="D33064" s="1">
        <v>500</v>
      </c>
      <c r="E33064" s="1" t="s">
        <v>16385</v>
      </c>
      <c r="G33064" s="1">
        <v>500</v>
      </c>
      <c r="H33064" s="1" t="s">
        <v>16385</v>
      </c>
      <c r="I33064" s="1" t="s">
        <v>16386</v>
      </c>
      <c r="J33064" s="1" t="s">
        <v>16697</v>
      </c>
      <c r="K33064" s="1" t="s">
        <v>63340</v>
      </c>
      <c r="L33064" s="1" t="s">
        <v>16389</v>
      </c>
      <c r="M33064" s="1" t="s">
        <v>22995</v>
      </c>
      <c r="N33064" s="1" t="s">
        <v>22996</v>
      </c>
      <c r="O33064" s="1" t="s">
        <v>16392</v>
      </c>
      <c r="P33064" s="1">
        <v>20260531</v>
      </c>
      <c r="Q33064" s="1" t="s">
        <v>63256</v>
      </c>
      <c r="R33064" s="1" t="s">
        <v>16403</v>
      </c>
      <c r="U33064" s="1" t="s">
        <v>16395</v>
      </c>
      <c r="AA33064" s="1" t="s">
        <v>16396</v>
      </c>
      <c r="AC33064" s="1">
        <v>4987574910149</v>
      </c>
      <c r="AD33064" s="1" t="s">
        <v>63339</v>
      </c>
      <c r="AE33064" s="1" t="s">
        <v>41838</v>
      </c>
    </row>
    <row r="33065" spans="1:36" x14ac:dyDescent="0.45">
      <c r="A33065" s="1" t="s">
        <v>16383</v>
      </c>
      <c r="B33065" s="1" t="s">
        <v>63341</v>
      </c>
      <c r="C33065" s="1">
        <v>14987574020296</v>
      </c>
      <c r="D33065" s="1">
        <v>500</v>
      </c>
      <c r="E33065" s="1" t="s">
        <v>16385</v>
      </c>
      <c r="G33065" s="1">
        <v>500</v>
      </c>
      <c r="H33065" s="1" t="s">
        <v>16385</v>
      </c>
      <c r="I33065" s="1" t="s">
        <v>16386</v>
      </c>
      <c r="J33065" s="1" t="s">
        <v>16697</v>
      </c>
      <c r="K33065" s="1" t="s">
        <v>63340</v>
      </c>
      <c r="L33065" s="1" t="s">
        <v>16389</v>
      </c>
      <c r="M33065" s="1" t="s">
        <v>22995</v>
      </c>
      <c r="N33065" s="1" t="s">
        <v>22996</v>
      </c>
      <c r="O33065" s="1" t="s">
        <v>16392</v>
      </c>
      <c r="P33065" s="1">
        <v>20260531</v>
      </c>
      <c r="Q33065" s="1" t="s">
        <v>63256</v>
      </c>
      <c r="R33065" s="1" t="s">
        <v>16403</v>
      </c>
      <c r="U33065" s="1" t="s">
        <v>16395</v>
      </c>
      <c r="AA33065" s="1" t="s">
        <v>16396</v>
      </c>
      <c r="AC33065" s="1">
        <v>4987574920292</v>
      </c>
      <c r="AD33065" s="1" t="s">
        <v>63341</v>
      </c>
      <c r="AE33065" s="1" t="s">
        <v>25719</v>
      </c>
      <c r="AJ33065" s="1">
        <v>20160401</v>
      </c>
    </row>
    <row r="33066" spans="1:36" x14ac:dyDescent="0.45">
      <c r="A33066" s="1" t="s">
        <v>16383</v>
      </c>
      <c r="B33066" s="1" t="s">
        <v>63342</v>
      </c>
      <c r="C33066" s="1">
        <v>14987574040096</v>
      </c>
      <c r="D33066" s="1">
        <v>500</v>
      </c>
      <c r="E33066" s="1" t="s">
        <v>16385</v>
      </c>
      <c r="G33066" s="1">
        <v>500</v>
      </c>
      <c r="H33066" s="1" t="s">
        <v>16385</v>
      </c>
      <c r="I33066" s="1" t="s">
        <v>16386</v>
      </c>
      <c r="J33066" s="1" t="s">
        <v>16387</v>
      </c>
      <c r="K33066" s="1" t="s">
        <v>63343</v>
      </c>
      <c r="L33066" s="1" t="s">
        <v>16389</v>
      </c>
      <c r="M33066" s="1" t="s">
        <v>22999</v>
      </c>
      <c r="N33066" s="1" t="s">
        <v>23000</v>
      </c>
      <c r="O33066" s="1" t="s">
        <v>16392</v>
      </c>
      <c r="P33066" s="1">
        <v>20260531</v>
      </c>
      <c r="Q33066" s="1" t="s">
        <v>63256</v>
      </c>
      <c r="R33066" s="1" t="s">
        <v>16403</v>
      </c>
      <c r="S33066" s="1" t="s">
        <v>16418</v>
      </c>
      <c r="U33066" s="1" t="s">
        <v>16395</v>
      </c>
      <c r="AA33066" s="1" t="s">
        <v>16396</v>
      </c>
      <c r="AC33066" s="1">
        <v>4987574940092</v>
      </c>
      <c r="AD33066" s="1" t="s">
        <v>63342</v>
      </c>
    </row>
    <row r="33067" spans="1:36" x14ac:dyDescent="0.45">
      <c r="A33067" s="1" t="s">
        <v>16383</v>
      </c>
      <c r="B33067" s="1" t="s">
        <v>63344</v>
      </c>
      <c r="C33067" s="1">
        <v>14987574010167</v>
      </c>
      <c r="D33067" s="1">
        <v>500</v>
      </c>
      <c r="E33067" s="1" t="s">
        <v>16385</v>
      </c>
      <c r="G33067" s="1">
        <v>500</v>
      </c>
      <c r="H33067" s="1" t="s">
        <v>16385</v>
      </c>
      <c r="I33067" s="1" t="s">
        <v>16386</v>
      </c>
      <c r="J33067" s="1" t="s">
        <v>16697</v>
      </c>
      <c r="K33067" s="1" t="s">
        <v>63345</v>
      </c>
      <c r="L33067" s="1" t="s">
        <v>16389</v>
      </c>
      <c r="M33067" s="1" t="s">
        <v>29363</v>
      </c>
      <c r="N33067" s="1" t="s">
        <v>29364</v>
      </c>
      <c r="O33067" s="1" t="s">
        <v>16392</v>
      </c>
      <c r="P33067" s="1">
        <v>20260531</v>
      </c>
      <c r="Q33067" s="1" t="s">
        <v>63256</v>
      </c>
      <c r="R33067" s="1" t="s">
        <v>16403</v>
      </c>
      <c r="U33067" s="1" t="s">
        <v>16395</v>
      </c>
      <c r="AA33067" s="1" t="s">
        <v>16396</v>
      </c>
      <c r="AC33067" s="1">
        <v>4987574910163</v>
      </c>
      <c r="AD33067" s="1" t="s">
        <v>63344</v>
      </c>
      <c r="AE33067" s="1" t="s">
        <v>41838</v>
      </c>
    </row>
    <row r="33068" spans="1:36" x14ac:dyDescent="0.45">
      <c r="A33068" s="1" t="s">
        <v>16383</v>
      </c>
      <c r="B33068" s="1" t="s">
        <v>63346</v>
      </c>
      <c r="C33068" s="1">
        <v>14987574013885</v>
      </c>
      <c r="D33068" s="1">
        <v>500</v>
      </c>
      <c r="E33068" s="1" t="s">
        <v>16385</v>
      </c>
      <c r="G33068" s="1">
        <v>500</v>
      </c>
      <c r="H33068" s="1" t="s">
        <v>16385</v>
      </c>
      <c r="I33068" s="1" t="s">
        <v>16386</v>
      </c>
      <c r="J33068" s="1" t="s">
        <v>16697</v>
      </c>
      <c r="K33068" s="1" t="s">
        <v>63347</v>
      </c>
      <c r="L33068" s="1" t="s">
        <v>16389</v>
      </c>
      <c r="M33068" s="1" t="s">
        <v>63348</v>
      </c>
      <c r="N33068" s="1" t="s">
        <v>63349</v>
      </c>
      <c r="O33068" s="1" t="s">
        <v>16392</v>
      </c>
      <c r="P33068" s="1">
        <v>20260531</v>
      </c>
      <c r="Q33068" s="1" t="s">
        <v>63256</v>
      </c>
      <c r="R33068" s="1" t="s">
        <v>16403</v>
      </c>
      <c r="U33068" s="1" t="s">
        <v>16395</v>
      </c>
      <c r="V33068" s="1">
        <v>20260401</v>
      </c>
      <c r="AA33068" s="1" t="s">
        <v>16396</v>
      </c>
      <c r="AC33068" s="1">
        <v>4987574913881</v>
      </c>
      <c r="AD33068" s="1" t="s">
        <v>63346</v>
      </c>
      <c r="AE33068" s="1" t="s">
        <v>41838</v>
      </c>
    </row>
    <row r="33069" spans="1:36" x14ac:dyDescent="0.45">
      <c r="A33069" s="1" t="s">
        <v>16383</v>
      </c>
      <c r="B33069" s="1" t="s">
        <v>63350</v>
      </c>
      <c r="C33069" s="1">
        <v>14987574010174</v>
      </c>
      <c r="D33069" s="1">
        <v>500</v>
      </c>
      <c r="E33069" s="1" t="s">
        <v>16385</v>
      </c>
      <c r="G33069" s="1">
        <v>500</v>
      </c>
      <c r="H33069" s="1" t="s">
        <v>16385</v>
      </c>
      <c r="I33069" s="1" t="s">
        <v>16386</v>
      </c>
      <c r="J33069" s="1" t="s">
        <v>16697</v>
      </c>
      <c r="K33069" s="1" t="s">
        <v>63351</v>
      </c>
      <c r="L33069" s="1" t="s">
        <v>16389</v>
      </c>
      <c r="M33069" s="1" t="s">
        <v>63352</v>
      </c>
      <c r="N33069" s="1" t="s">
        <v>63353</v>
      </c>
      <c r="O33069" s="1" t="s">
        <v>16392</v>
      </c>
      <c r="P33069" s="1">
        <v>20260531</v>
      </c>
      <c r="Q33069" s="1" t="s">
        <v>63256</v>
      </c>
      <c r="R33069" s="1" t="s">
        <v>16403</v>
      </c>
      <c r="U33069" s="1" t="s">
        <v>16395</v>
      </c>
      <c r="V33069" s="1">
        <v>20260401</v>
      </c>
      <c r="AA33069" s="1" t="s">
        <v>16396</v>
      </c>
      <c r="AC33069" s="1">
        <v>4987574910170</v>
      </c>
      <c r="AD33069" s="1" t="s">
        <v>63350</v>
      </c>
      <c r="AE33069" s="1" t="s">
        <v>41838</v>
      </c>
    </row>
    <row r="33070" spans="1:36" x14ac:dyDescent="0.45">
      <c r="A33070" s="1" t="s">
        <v>16383</v>
      </c>
      <c r="B33070" s="1" t="s">
        <v>63354</v>
      </c>
      <c r="C33070" s="1">
        <v>14987574000304</v>
      </c>
      <c r="D33070" s="1">
        <v>500</v>
      </c>
      <c r="E33070" s="1" t="s">
        <v>16385</v>
      </c>
      <c r="G33070" s="1">
        <v>500</v>
      </c>
      <c r="H33070" s="1" t="s">
        <v>16385</v>
      </c>
      <c r="I33070" s="1" t="s">
        <v>16386</v>
      </c>
      <c r="J33070" s="1" t="s">
        <v>16697</v>
      </c>
      <c r="K33070" s="1" t="s">
        <v>63351</v>
      </c>
      <c r="L33070" s="1" t="s">
        <v>16389</v>
      </c>
      <c r="M33070" s="1" t="s">
        <v>63352</v>
      </c>
      <c r="N33070" s="1" t="s">
        <v>63353</v>
      </c>
      <c r="O33070" s="1" t="s">
        <v>16392</v>
      </c>
      <c r="P33070" s="1">
        <v>20260531</v>
      </c>
      <c r="Q33070" s="1" t="s">
        <v>63256</v>
      </c>
      <c r="R33070" s="1" t="s">
        <v>16403</v>
      </c>
      <c r="U33070" s="1" t="s">
        <v>16395</v>
      </c>
      <c r="V33070" s="1">
        <v>20260401</v>
      </c>
      <c r="AA33070" s="1" t="s">
        <v>16396</v>
      </c>
      <c r="AC33070" s="1">
        <v>4987574900300</v>
      </c>
      <c r="AD33070" s="1" t="s">
        <v>63354</v>
      </c>
      <c r="AE33070" s="1" t="s">
        <v>29452</v>
      </c>
      <c r="AJ33070" s="1">
        <v>20160401</v>
      </c>
    </row>
    <row r="33071" spans="1:36" x14ac:dyDescent="0.45">
      <c r="A33071" s="1" t="s">
        <v>16383</v>
      </c>
      <c r="B33071" s="1" t="s">
        <v>63355</v>
      </c>
      <c r="C33071" s="1">
        <v>14987574013892</v>
      </c>
      <c r="D33071" s="1">
        <v>500</v>
      </c>
      <c r="E33071" s="1" t="s">
        <v>16385</v>
      </c>
      <c r="G33071" s="1">
        <v>500</v>
      </c>
      <c r="H33071" s="1" t="s">
        <v>16385</v>
      </c>
      <c r="I33071" s="1" t="s">
        <v>16386</v>
      </c>
      <c r="J33071" s="1" t="s">
        <v>16697</v>
      </c>
      <c r="K33071" s="1" t="s">
        <v>63356</v>
      </c>
      <c r="L33071" s="1" t="s">
        <v>16389</v>
      </c>
      <c r="M33071" s="1" t="s">
        <v>23023</v>
      </c>
      <c r="N33071" s="1" t="s">
        <v>23024</v>
      </c>
      <c r="O33071" s="1" t="s">
        <v>16392</v>
      </c>
      <c r="P33071" s="1">
        <v>20260531</v>
      </c>
      <c r="Q33071" s="1" t="s">
        <v>63256</v>
      </c>
      <c r="R33071" s="1" t="s">
        <v>16403</v>
      </c>
      <c r="U33071" s="1" t="s">
        <v>16395</v>
      </c>
      <c r="AA33071" s="1" t="s">
        <v>16396</v>
      </c>
      <c r="AC33071" s="1">
        <v>4987574913898</v>
      </c>
      <c r="AD33071" s="1" t="s">
        <v>63355</v>
      </c>
      <c r="AE33071" s="1" t="s">
        <v>41838</v>
      </c>
    </row>
    <row r="33072" spans="1:36" x14ac:dyDescent="0.45">
      <c r="A33072" s="1" t="s">
        <v>16383</v>
      </c>
      <c r="B33072" s="1" t="s">
        <v>63357</v>
      </c>
      <c r="C33072" s="1">
        <v>14987574000670</v>
      </c>
      <c r="D33072" s="1">
        <v>500</v>
      </c>
      <c r="E33072" s="1" t="s">
        <v>16385</v>
      </c>
      <c r="G33072" s="1">
        <v>500</v>
      </c>
      <c r="H33072" s="1" t="s">
        <v>16385</v>
      </c>
      <c r="I33072" s="1" t="s">
        <v>16386</v>
      </c>
      <c r="J33072" s="1" t="s">
        <v>16697</v>
      </c>
      <c r="K33072" s="1" t="s">
        <v>63358</v>
      </c>
      <c r="L33072" s="1" t="s">
        <v>16389</v>
      </c>
      <c r="M33072" s="1" t="s">
        <v>23027</v>
      </c>
      <c r="N33072" s="1" t="s">
        <v>23028</v>
      </c>
      <c r="O33072" s="1" t="s">
        <v>16392</v>
      </c>
      <c r="P33072" s="1">
        <v>20260531</v>
      </c>
      <c r="Q33072" s="1" t="s">
        <v>63256</v>
      </c>
      <c r="R33072" s="1" t="s">
        <v>16403</v>
      </c>
      <c r="U33072" s="1" t="s">
        <v>16395</v>
      </c>
      <c r="AA33072" s="1" t="s">
        <v>16396</v>
      </c>
      <c r="AC33072" s="1">
        <v>4987574900676</v>
      </c>
      <c r="AD33072" s="1" t="s">
        <v>63357</v>
      </c>
      <c r="AE33072" s="1" t="s">
        <v>29452</v>
      </c>
    </row>
    <row r="33073" spans="1:36" x14ac:dyDescent="0.45">
      <c r="A33073" s="1" t="s">
        <v>16383</v>
      </c>
      <c r="B33073" s="1" t="s">
        <v>63359</v>
      </c>
      <c r="C33073" s="1">
        <v>14987574014011</v>
      </c>
      <c r="D33073" s="1">
        <v>500</v>
      </c>
      <c r="E33073" s="1" t="s">
        <v>16385</v>
      </c>
      <c r="G33073" s="1">
        <v>500</v>
      </c>
      <c r="H33073" s="1" t="s">
        <v>16385</v>
      </c>
      <c r="I33073" s="1" t="s">
        <v>16386</v>
      </c>
      <c r="J33073" s="1" t="s">
        <v>16697</v>
      </c>
      <c r="K33073" s="1" t="s">
        <v>63360</v>
      </c>
      <c r="L33073" s="1" t="s">
        <v>16389</v>
      </c>
      <c r="M33073" s="1" t="s">
        <v>63361</v>
      </c>
      <c r="N33073" s="1" t="s">
        <v>63362</v>
      </c>
      <c r="O33073" s="1" t="s">
        <v>16392</v>
      </c>
      <c r="P33073" s="1">
        <v>20260531</v>
      </c>
      <c r="Q33073" s="1" t="s">
        <v>63256</v>
      </c>
      <c r="R33073" s="1" t="s">
        <v>16403</v>
      </c>
      <c r="U33073" s="1" t="s">
        <v>16395</v>
      </c>
      <c r="V33073" s="1">
        <v>20260401</v>
      </c>
      <c r="AA33073" s="1" t="s">
        <v>16396</v>
      </c>
      <c r="AC33073" s="1">
        <v>4987574914017</v>
      </c>
      <c r="AD33073" s="1" t="s">
        <v>63359</v>
      </c>
      <c r="AE33073" s="1" t="s">
        <v>41838</v>
      </c>
    </row>
    <row r="33074" spans="1:36" x14ac:dyDescent="0.45">
      <c r="A33074" s="1" t="s">
        <v>16383</v>
      </c>
      <c r="B33074" s="1" t="s">
        <v>63363</v>
      </c>
      <c r="C33074" s="1">
        <v>14987574040102</v>
      </c>
      <c r="D33074" s="1">
        <v>500</v>
      </c>
      <c r="E33074" s="1" t="s">
        <v>16385</v>
      </c>
      <c r="G33074" s="1">
        <v>500</v>
      </c>
      <c r="H33074" s="1" t="s">
        <v>16385</v>
      </c>
      <c r="I33074" s="1" t="s">
        <v>16386</v>
      </c>
      <c r="J33074" s="1" t="s">
        <v>16387</v>
      </c>
      <c r="K33074" s="1" t="s">
        <v>63364</v>
      </c>
      <c r="L33074" s="1" t="s">
        <v>16389</v>
      </c>
      <c r="M33074" s="1" t="s">
        <v>23035</v>
      </c>
      <c r="N33074" s="1" t="s">
        <v>23036</v>
      </c>
      <c r="O33074" s="1" t="s">
        <v>16392</v>
      </c>
      <c r="P33074" s="1">
        <v>20260531</v>
      </c>
      <c r="Q33074" s="1" t="s">
        <v>63256</v>
      </c>
      <c r="R33074" s="1" t="s">
        <v>16403</v>
      </c>
      <c r="U33074" s="1" t="s">
        <v>16395</v>
      </c>
      <c r="AA33074" s="1" t="s">
        <v>16396</v>
      </c>
      <c r="AC33074" s="1">
        <v>4987574940108</v>
      </c>
      <c r="AD33074" s="1" t="s">
        <v>63363</v>
      </c>
    </row>
    <row r="33075" spans="1:36" x14ac:dyDescent="0.45">
      <c r="A33075" s="1" t="s">
        <v>16383</v>
      </c>
      <c r="B33075" s="1" t="s">
        <v>63365</v>
      </c>
      <c r="C33075" s="1">
        <v>14987574010198</v>
      </c>
      <c r="D33075" s="1">
        <v>500</v>
      </c>
      <c r="E33075" s="1" t="s">
        <v>16385</v>
      </c>
      <c r="G33075" s="1">
        <v>500</v>
      </c>
      <c r="H33075" s="1" t="s">
        <v>16385</v>
      </c>
      <c r="I33075" s="1" t="s">
        <v>16386</v>
      </c>
      <c r="J33075" s="1" t="s">
        <v>16697</v>
      </c>
      <c r="K33075" s="1" t="s">
        <v>63366</v>
      </c>
      <c r="L33075" s="1" t="s">
        <v>16389</v>
      </c>
      <c r="M33075" s="1" t="s">
        <v>63367</v>
      </c>
      <c r="N33075" s="1" t="s">
        <v>63368</v>
      </c>
      <c r="O33075" s="1" t="s">
        <v>16392</v>
      </c>
      <c r="P33075" s="1">
        <v>20260531</v>
      </c>
      <c r="Q33075" s="1" t="s">
        <v>63256</v>
      </c>
      <c r="R33075" s="1" t="s">
        <v>16403</v>
      </c>
      <c r="U33075" s="1" t="s">
        <v>16395</v>
      </c>
      <c r="V33075" s="1">
        <v>20260401</v>
      </c>
      <c r="AA33075" s="1" t="s">
        <v>16396</v>
      </c>
      <c r="AC33075" s="1">
        <v>4987574910194</v>
      </c>
      <c r="AD33075" s="1" t="s">
        <v>63365</v>
      </c>
      <c r="AE33075" s="1" t="s">
        <v>41838</v>
      </c>
    </row>
    <row r="33076" spans="1:36" x14ac:dyDescent="0.45">
      <c r="A33076" s="1" t="s">
        <v>16383</v>
      </c>
      <c r="B33076" s="1" t="s">
        <v>63369</v>
      </c>
      <c r="C33076" s="1">
        <v>14987574010181</v>
      </c>
      <c r="D33076" s="1">
        <v>500</v>
      </c>
      <c r="E33076" s="1" t="s">
        <v>16385</v>
      </c>
      <c r="G33076" s="1">
        <v>500</v>
      </c>
      <c r="H33076" s="1" t="s">
        <v>16385</v>
      </c>
      <c r="I33076" s="1" t="s">
        <v>16386</v>
      </c>
      <c r="J33076" s="1" t="s">
        <v>16697</v>
      </c>
      <c r="K33076" s="1" t="s">
        <v>63370</v>
      </c>
      <c r="L33076" s="1" t="s">
        <v>16389</v>
      </c>
      <c r="M33076" s="1" t="s">
        <v>63371</v>
      </c>
      <c r="N33076" s="1" t="s">
        <v>63372</v>
      </c>
      <c r="O33076" s="1" t="s">
        <v>16392</v>
      </c>
      <c r="P33076" s="1">
        <v>20260531</v>
      </c>
      <c r="Q33076" s="1" t="s">
        <v>63256</v>
      </c>
      <c r="R33076" s="1" t="s">
        <v>16403</v>
      </c>
      <c r="U33076" s="1" t="s">
        <v>16395</v>
      </c>
      <c r="V33076" s="1">
        <v>20260401</v>
      </c>
      <c r="AA33076" s="1" t="s">
        <v>16396</v>
      </c>
      <c r="AC33076" s="1">
        <v>4987574910187</v>
      </c>
      <c r="AD33076" s="1" t="s">
        <v>63369</v>
      </c>
      <c r="AE33076" s="1" t="s">
        <v>41838</v>
      </c>
    </row>
    <row r="33077" spans="1:36" x14ac:dyDescent="0.45">
      <c r="A33077" s="1" t="s">
        <v>16383</v>
      </c>
      <c r="B33077" s="1" t="s">
        <v>63373</v>
      </c>
      <c r="C33077" s="1">
        <v>14987574012154</v>
      </c>
      <c r="D33077" s="1">
        <v>500</v>
      </c>
      <c r="E33077" s="1" t="s">
        <v>16385</v>
      </c>
      <c r="G33077" s="1">
        <v>500</v>
      </c>
      <c r="H33077" s="1" t="s">
        <v>16385</v>
      </c>
      <c r="I33077" s="1" t="s">
        <v>16386</v>
      </c>
      <c r="J33077" s="1" t="s">
        <v>16697</v>
      </c>
      <c r="K33077" s="1" t="s">
        <v>63370</v>
      </c>
      <c r="L33077" s="1" t="s">
        <v>16389</v>
      </c>
      <c r="M33077" s="1" t="s">
        <v>63371</v>
      </c>
      <c r="N33077" s="1" t="s">
        <v>63372</v>
      </c>
      <c r="O33077" s="1" t="s">
        <v>16392</v>
      </c>
      <c r="P33077" s="1">
        <v>20260531</v>
      </c>
      <c r="Q33077" s="1" t="s">
        <v>63256</v>
      </c>
      <c r="R33077" s="1" t="s">
        <v>16403</v>
      </c>
      <c r="U33077" s="1" t="s">
        <v>16395</v>
      </c>
      <c r="V33077" s="1">
        <v>20260401</v>
      </c>
      <c r="AA33077" s="1" t="s">
        <v>16396</v>
      </c>
      <c r="AC33077" s="1">
        <v>4987574912150</v>
      </c>
      <c r="AD33077" s="1" t="s">
        <v>63373</v>
      </c>
      <c r="AE33077" s="1" t="s">
        <v>63374</v>
      </c>
    </row>
    <row r="33078" spans="1:36" x14ac:dyDescent="0.45">
      <c r="A33078" s="1" t="s">
        <v>16383</v>
      </c>
      <c r="B33078" s="1" t="s">
        <v>63375</v>
      </c>
      <c r="C33078" s="1">
        <v>14987574020302</v>
      </c>
      <c r="D33078" s="1">
        <v>500</v>
      </c>
      <c r="E33078" s="1" t="s">
        <v>16385</v>
      </c>
      <c r="G33078" s="1">
        <v>500</v>
      </c>
      <c r="H33078" s="1" t="s">
        <v>16385</v>
      </c>
      <c r="I33078" s="1" t="s">
        <v>16386</v>
      </c>
      <c r="J33078" s="1" t="s">
        <v>16697</v>
      </c>
      <c r="K33078" s="1" t="s">
        <v>63370</v>
      </c>
      <c r="L33078" s="1" t="s">
        <v>16389</v>
      </c>
      <c r="M33078" s="1" t="s">
        <v>63371</v>
      </c>
      <c r="N33078" s="1" t="s">
        <v>63372</v>
      </c>
      <c r="O33078" s="1" t="s">
        <v>16392</v>
      </c>
      <c r="P33078" s="1">
        <v>20260531</v>
      </c>
      <c r="Q33078" s="1" t="s">
        <v>63256</v>
      </c>
      <c r="R33078" s="1" t="s">
        <v>16403</v>
      </c>
      <c r="U33078" s="1" t="s">
        <v>16395</v>
      </c>
      <c r="V33078" s="1">
        <v>20260401</v>
      </c>
      <c r="AA33078" s="1" t="s">
        <v>16396</v>
      </c>
      <c r="AC33078" s="1">
        <v>4987574920308</v>
      </c>
      <c r="AD33078" s="1" t="s">
        <v>63375</v>
      </c>
      <c r="AE33078" s="1" t="s">
        <v>63376</v>
      </c>
      <c r="AJ33078" s="1">
        <v>20160401</v>
      </c>
    </row>
    <row r="33079" spans="1:36" x14ac:dyDescent="0.45">
      <c r="A33079" s="1" t="s">
        <v>16383</v>
      </c>
      <c r="B33079" s="1" t="s">
        <v>63377</v>
      </c>
      <c r="C33079" s="1">
        <v>14987574040119</v>
      </c>
      <c r="D33079" s="1">
        <v>500</v>
      </c>
      <c r="E33079" s="1" t="s">
        <v>16385</v>
      </c>
      <c r="G33079" s="1">
        <v>500</v>
      </c>
      <c r="H33079" s="1" t="s">
        <v>16385</v>
      </c>
      <c r="I33079" s="1" t="s">
        <v>16386</v>
      </c>
      <c r="J33079" s="1" t="s">
        <v>16387</v>
      </c>
      <c r="K33079" s="1" t="s">
        <v>63378</v>
      </c>
      <c r="L33079" s="1" t="s">
        <v>16389</v>
      </c>
      <c r="M33079" s="1" t="s">
        <v>23048</v>
      </c>
      <c r="N33079" s="1" t="s">
        <v>23049</v>
      </c>
      <c r="O33079" s="1" t="s">
        <v>16392</v>
      </c>
      <c r="P33079" s="1">
        <v>20260531</v>
      </c>
      <c r="Q33079" s="1" t="s">
        <v>63256</v>
      </c>
      <c r="R33079" s="1" t="s">
        <v>16403</v>
      </c>
      <c r="S33079" s="1" t="s">
        <v>16418</v>
      </c>
      <c r="U33079" s="1" t="s">
        <v>16395</v>
      </c>
      <c r="AA33079" s="1" t="s">
        <v>16396</v>
      </c>
      <c r="AC33079" s="1">
        <v>4987574940115</v>
      </c>
      <c r="AD33079" s="1" t="s">
        <v>63377</v>
      </c>
    </row>
    <row r="33080" spans="1:36" x14ac:dyDescent="0.45">
      <c r="A33080" s="1" t="s">
        <v>16383</v>
      </c>
      <c r="B33080" s="1" t="s">
        <v>63379</v>
      </c>
      <c r="C33080" s="1">
        <v>14987574000021</v>
      </c>
      <c r="D33080" s="1">
        <v>500</v>
      </c>
      <c r="E33080" s="1" t="s">
        <v>16385</v>
      </c>
      <c r="G33080" s="1">
        <v>500</v>
      </c>
      <c r="H33080" s="1" t="s">
        <v>16385</v>
      </c>
      <c r="I33080" s="1" t="s">
        <v>16386</v>
      </c>
      <c r="J33080" s="1" t="s">
        <v>16697</v>
      </c>
      <c r="K33080" s="1" t="s">
        <v>63380</v>
      </c>
      <c r="L33080" s="1" t="s">
        <v>16389</v>
      </c>
      <c r="M33080" s="1" t="s">
        <v>23052</v>
      </c>
      <c r="N33080" s="1" t="s">
        <v>23053</v>
      </c>
      <c r="O33080" s="1" t="s">
        <v>16392</v>
      </c>
      <c r="P33080" s="1">
        <v>20260531</v>
      </c>
      <c r="Q33080" s="1" t="s">
        <v>63256</v>
      </c>
      <c r="R33080" s="1" t="s">
        <v>16403</v>
      </c>
      <c r="U33080" s="1" t="s">
        <v>16395</v>
      </c>
      <c r="AA33080" s="1" t="s">
        <v>16396</v>
      </c>
      <c r="AC33080" s="1">
        <v>4987574900027</v>
      </c>
      <c r="AD33080" s="1" t="s">
        <v>63379</v>
      </c>
      <c r="AE33080" s="1" t="s">
        <v>29452</v>
      </c>
    </row>
    <row r="33081" spans="1:36" x14ac:dyDescent="0.45">
      <c r="A33081" s="1" t="s">
        <v>16383</v>
      </c>
      <c r="B33081" s="1" t="s">
        <v>63381</v>
      </c>
      <c r="C33081" s="1">
        <v>14987574000755</v>
      </c>
      <c r="D33081" s="1">
        <v>500</v>
      </c>
      <c r="E33081" s="1" t="s">
        <v>16385</v>
      </c>
      <c r="G33081" s="1">
        <v>500</v>
      </c>
      <c r="H33081" s="1" t="s">
        <v>16385</v>
      </c>
      <c r="I33081" s="1" t="s">
        <v>16386</v>
      </c>
      <c r="J33081" s="1" t="s">
        <v>16697</v>
      </c>
      <c r="K33081" s="1" t="s">
        <v>63382</v>
      </c>
      <c r="L33081" s="1" t="s">
        <v>16389</v>
      </c>
      <c r="M33081" s="1" t="s">
        <v>23056</v>
      </c>
      <c r="N33081" s="1" t="s">
        <v>23057</v>
      </c>
      <c r="O33081" s="1" t="s">
        <v>16392</v>
      </c>
      <c r="P33081" s="1">
        <v>20260531</v>
      </c>
      <c r="Q33081" s="1" t="s">
        <v>63256</v>
      </c>
      <c r="R33081" s="1" t="s">
        <v>16403</v>
      </c>
      <c r="U33081" s="1" t="s">
        <v>16395</v>
      </c>
      <c r="AA33081" s="1" t="s">
        <v>16396</v>
      </c>
      <c r="AC33081" s="1">
        <v>4987574900751</v>
      </c>
      <c r="AD33081" s="1" t="s">
        <v>63381</v>
      </c>
      <c r="AE33081" s="1" t="s">
        <v>29452</v>
      </c>
    </row>
    <row r="33082" spans="1:36" x14ac:dyDescent="0.45">
      <c r="A33082" s="1" t="s">
        <v>16383</v>
      </c>
      <c r="B33082" s="1" t="s">
        <v>63383</v>
      </c>
      <c r="C33082" s="1">
        <v>14987574013908</v>
      </c>
      <c r="D33082" s="1">
        <v>500</v>
      </c>
      <c r="E33082" s="1" t="s">
        <v>16385</v>
      </c>
      <c r="G33082" s="1">
        <v>500</v>
      </c>
      <c r="H33082" s="1" t="s">
        <v>16385</v>
      </c>
      <c r="I33082" s="1" t="s">
        <v>16386</v>
      </c>
      <c r="J33082" s="1" t="s">
        <v>16697</v>
      </c>
      <c r="K33082" s="1" t="s">
        <v>63384</v>
      </c>
      <c r="L33082" s="1" t="s">
        <v>16389</v>
      </c>
      <c r="M33082" s="1" t="s">
        <v>23060</v>
      </c>
      <c r="N33082" s="1" t="s">
        <v>23061</v>
      </c>
      <c r="O33082" s="1" t="s">
        <v>16392</v>
      </c>
      <c r="P33082" s="1">
        <v>20260531</v>
      </c>
      <c r="Q33082" s="1" t="s">
        <v>63256</v>
      </c>
      <c r="R33082" s="1" t="s">
        <v>16403</v>
      </c>
      <c r="U33082" s="1" t="s">
        <v>16395</v>
      </c>
      <c r="AA33082" s="1" t="s">
        <v>16396</v>
      </c>
      <c r="AC33082" s="1">
        <v>4987574913904</v>
      </c>
      <c r="AD33082" s="1" t="s">
        <v>63383</v>
      </c>
      <c r="AE33082" s="1" t="s">
        <v>41838</v>
      </c>
    </row>
    <row r="33083" spans="1:36" x14ac:dyDescent="0.45">
      <c r="A33083" s="1" t="s">
        <v>16383</v>
      </c>
      <c r="B33083" s="1" t="s">
        <v>63385</v>
      </c>
      <c r="C33083" s="1">
        <v>14987574010211</v>
      </c>
      <c r="D33083" s="1">
        <v>500</v>
      </c>
      <c r="E33083" s="1" t="s">
        <v>16385</v>
      </c>
      <c r="G33083" s="1">
        <v>500</v>
      </c>
      <c r="H33083" s="1" t="s">
        <v>16385</v>
      </c>
      <c r="I33083" s="1" t="s">
        <v>16386</v>
      </c>
      <c r="J33083" s="1" t="s">
        <v>16697</v>
      </c>
      <c r="K33083" s="1" t="s">
        <v>63386</v>
      </c>
      <c r="L33083" s="1" t="s">
        <v>16389</v>
      </c>
      <c r="M33083" s="1" t="s">
        <v>63387</v>
      </c>
      <c r="N33083" s="1" t="s">
        <v>63388</v>
      </c>
      <c r="O33083" s="1" t="s">
        <v>16392</v>
      </c>
      <c r="P33083" s="1">
        <v>20260531</v>
      </c>
      <c r="Q33083" s="1" t="s">
        <v>63256</v>
      </c>
      <c r="R33083" s="1" t="s">
        <v>16403</v>
      </c>
      <c r="U33083" s="1" t="s">
        <v>16395</v>
      </c>
      <c r="AA33083" s="1" t="s">
        <v>16396</v>
      </c>
      <c r="AC33083" s="1">
        <v>4987574910217</v>
      </c>
      <c r="AD33083" s="1" t="s">
        <v>63385</v>
      </c>
      <c r="AE33083" s="1" t="s">
        <v>41838</v>
      </c>
      <c r="AJ33083" s="1">
        <v>20160401</v>
      </c>
    </row>
    <row r="33084" spans="1:36" x14ac:dyDescent="0.45">
      <c r="A33084" s="1" t="s">
        <v>16383</v>
      </c>
      <c r="B33084" s="1" t="s">
        <v>63389</v>
      </c>
      <c r="C33084" s="1">
        <v>14987574000038</v>
      </c>
      <c r="D33084" s="1">
        <v>500</v>
      </c>
      <c r="E33084" s="1" t="s">
        <v>16385</v>
      </c>
      <c r="G33084" s="1">
        <v>500</v>
      </c>
      <c r="H33084" s="1" t="s">
        <v>16385</v>
      </c>
      <c r="I33084" s="1" t="s">
        <v>16386</v>
      </c>
      <c r="J33084" s="1" t="s">
        <v>16697</v>
      </c>
      <c r="K33084" s="1" t="s">
        <v>63390</v>
      </c>
      <c r="L33084" s="1" t="s">
        <v>16389</v>
      </c>
      <c r="M33084" s="1" t="s">
        <v>63391</v>
      </c>
      <c r="N33084" s="1" t="s">
        <v>63392</v>
      </c>
      <c r="O33084" s="1" t="s">
        <v>16392</v>
      </c>
      <c r="P33084" s="1">
        <v>20260531</v>
      </c>
      <c r="Q33084" s="1" t="s">
        <v>63256</v>
      </c>
      <c r="R33084" s="1" t="s">
        <v>16403</v>
      </c>
      <c r="U33084" s="1" t="s">
        <v>16395</v>
      </c>
      <c r="V33084" s="1">
        <v>20260401</v>
      </c>
      <c r="AA33084" s="1" t="s">
        <v>16396</v>
      </c>
      <c r="AC33084" s="1">
        <v>4987574900034</v>
      </c>
      <c r="AD33084" s="1" t="s">
        <v>63389</v>
      </c>
      <c r="AE33084" s="1" t="s">
        <v>29452</v>
      </c>
    </row>
    <row r="33085" spans="1:36" x14ac:dyDescent="0.45">
      <c r="A33085" s="1" t="s">
        <v>16383</v>
      </c>
      <c r="B33085" s="1" t="s">
        <v>63393</v>
      </c>
      <c r="C33085" s="1">
        <v>14987032200154</v>
      </c>
      <c r="D33085" s="1">
        <v>500</v>
      </c>
      <c r="E33085" s="1" t="s">
        <v>16385</v>
      </c>
      <c r="G33085" s="1">
        <v>500</v>
      </c>
      <c r="H33085" s="1" t="s">
        <v>16385</v>
      </c>
      <c r="I33085" s="1" t="s">
        <v>16386</v>
      </c>
      <c r="J33085" s="1" t="s">
        <v>16697</v>
      </c>
      <c r="K33085" s="1" t="s">
        <v>63394</v>
      </c>
      <c r="L33085" s="1" t="s">
        <v>16400</v>
      </c>
      <c r="M33085" s="1" t="s">
        <v>31694</v>
      </c>
      <c r="N33085" s="1" t="s">
        <v>31695</v>
      </c>
      <c r="O33085" s="1" t="s">
        <v>16392</v>
      </c>
      <c r="P33085" s="1">
        <v>20260531</v>
      </c>
      <c r="Q33085" s="1" t="s">
        <v>16753</v>
      </c>
      <c r="R33085" s="1" t="s">
        <v>16542</v>
      </c>
      <c r="S33085" s="1" t="s">
        <v>16403</v>
      </c>
      <c r="T33085" s="1" t="s">
        <v>16418</v>
      </c>
      <c r="U33085" s="1" t="s">
        <v>16395</v>
      </c>
      <c r="V33085" s="1">
        <v>20120305</v>
      </c>
      <c r="AA33085" s="1" t="s">
        <v>16396</v>
      </c>
      <c r="AC33085" s="1">
        <v>4987032200102</v>
      </c>
      <c r="AD33085" s="1" t="s">
        <v>63393</v>
      </c>
    </row>
    <row r="33086" spans="1:36" x14ac:dyDescent="0.45">
      <c r="A33086" s="1" t="s">
        <v>16383</v>
      </c>
      <c r="B33086" s="1" t="s">
        <v>63395</v>
      </c>
      <c r="C33086" s="1">
        <v>14987574010228</v>
      </c>
      <c r="D33086" s="1">
        <v>500</v>
      </c>
      <c r="E33086" s="1" t="s">
        <v>16385</v>
      </c>
      <c r="G33086" s="1">
        <v>500</v>
      </c>
      <c r="H33086" s="1" t="s">
        <v>16385</v>
      </c>
      <c r="I33086" s="1" t="s">
        <v>16386</v>
      </c>
      <c r="J33086" s="1" t="s">
        <v>16697</v>
      </c>
      <c r="K33086" s="1" t="s">
        <v>63394</v>
      </c>
      <c r="L33086" s="1" t="s">
        <v>16400</v>
      </c>
      <c r="M33086" s="1" t="s">
        <v>31694</v>
      </c>
      <c r="N33086" s="1" t="s">
        <v>31695</v>
      </c>
      <c r="O33086" s="1" t="s">
        <v>16392</v>
      </c>
      <c r="P33086" s="1">
        <v>20260531</v>
      </c>
      <c r="Q33086" s="1" t="s">
        <v>63256</v>
      </c>
      <c r="R33086" s="1" t="s">
        <v>16403</v>
      </c>
      <c r="U33086" s="1" t="s">
        <v>16395</v>
      </c>
      <c r="V33086" s="1">
        <v>20120305</v>
      </c>
      <c r="AA33086" s="1" t="s">
        <v>16396</v>
      </c>
      <c r="AC33086" s="1">
        <v>4987574910224</v>
      </c>
      <c r="AD33086" s="1" t="s">
        <v>63395</v>
      </c>
      <c r="AE33086" s="1" t="s">
        <v>41838</v>
      </c>
    </row>
    <row r="33087" spans="1:36" x14ac:dyDescent="0.45">
      <c r="A33087" s="1" t="s">
        <v>16383</v>
      </c>
      <c r="B33087" s="1" t="s">
        <v>63396</v>
      </c>
      <c r="C33087" s="1">
        <v>14987574020050</v>
      </c>
      <c r="D33087" s="1">
        <v>500</v>
      </c>
      <c r="E33087" s="1" t="s">
        <v>16385</v>
      </c>
      <c r="G33087" s="1">
        <v>500</v>
      </c>
      <c r="H33087" s="1" t="s">
        <v>16385</v>
      </c>
      <c r="I33087" s="1" t="s">
        <v>16386</v>
      </c>
      <c r="J33087" s="1" t="s">
        <v>16697</v>
      </c>
      <c r="K33087" s="1" t="s">
        <v>63394</v>
      </c>
      <c r="L33087" s="1" t="s">
        <v>16400</v>
      </c>
      <c r="M33087" s="1" t="s">
        <v>31694</v>
      </c>
      <c r="N33087" s="1" t="s">
        <v>31695</v>
      </c>
      <c r="O33087" s="1" t="s">
        <v>16392</v>
      </c>
      <c r="P33087" s="1">
        <v>20260531</v>
      </c>
      <c r="Q33087" s="1" t="s">
        <v>63256</v>
      </c>
      <c r="R33087" s="1" t="s">
        <v>16403</v>
      </c>
      <c r="U33087" s="1" t="s">
        <v>16395</v>
      </c>
      <c r="V33087" s="1">
        <v>20120305</v>
      </c>
      <c r="AA33087" s="1" t="s">
        <v>16396</v>
      </c>
      <c r="AC33087" s="1">
        <v>4987574920056</v>
      </c>
      <c r="AD33087" s="1" t="s">
        <v>63396</v>
      </c>
      <c r="AE33087" s="1" t="s">
        <v>25719</v>
      </c>
    </row>
    <row r="33088" spans="1:36" x14ac:dyDescent="0.45">
      <c r="A33088" s="1" t="s">
        <v>16383</v>
      </c>
      <c r="B33088" s="1" t="s">
        <v>63397</v>
      </c>
      <c r="C33088" s="1">
        <v>14987574040140</v>
      </c>
      <c r="D33088" s="1">
        <v>500</v>
      </c>
      <c r="E33088" s="1" t="s">
        <v>16385</v>
      </c>
      <c r="G33088" s="1">
        <v>500</v>
      </c>
      <c r="H33088" s="1" t="s">
        <v>16385</v>
      </c>
      <c r="I33088" s="1" t="s">
        <v>16386</v>
      </c>
      <c r="J33088" s="1" t="s">
        <v>16387</v>
      </c>
      <c r="K33088" s="1" t="s">
        <v>63398</v>
      </c>
      <c r="L33088" s="1" t="s">
        <v>16400</v>
      </c>
      <c r="M33088" s="1" t="s">
        <v>63399</v>
      </c>
      <c r="N33088" s="1" t="s">
        <v>63398</v>
      </c>
      <c r="O33088" s="1" t="s">
        <v>16392</v>
      </c>
      <c r="P33088" s="1">
        <v>20260531</v>
      </c>
      <c r="Q33088" s="1" t="s">
        <v>63256</v>
      </c>
      <c r="R33088" s="1" t="s">
        <v>16403</v>
      </c>
      <c r="U33088" s="1" t="s">
        <v>16395</v>
      </c>
      <c r="V33088" s="1">
        <v>19920417</v>
      </c>
      <c r="AA33088" s="1" t="s">
        <v>16396</v>
      </c>
      <c r="AC33088" s="1">
        <v>4987574940146</v>
      </c>
      <c r="AD33088" s="1" t="s">
        <v>63397</v>
      </c>
    </row>
    <row r="33089" spans="1:36" x14ac:dyDescent="0.45">
      <c r="A33089" s="1" t="s">
        <v>16383</v>
      </c>
      <c r="B33089" s="1" t="s">
        <v>63397</v>
      </c>
      <c r="C33089" s="1">
        <v>14987032201151</v>
      </c>
      <c r="D33089" s="1">
        <v>500</v>
      </c>
      <c r="E33089" s="1" t="s">
        <v>16385</v>
      </c>
      <c r="G33089" s="1">
        <v>500</v>
      </c>
      <c r="H33089" s="1" t="s">
        <v>16385</v>
      </c>
      <c r="I33089" s="1" t="s">
        <v>16386</v>
      </c>
      <c r="J33089" s="1" t="s">
        <v>16387</v>
      </c>
      <c r="K33089" s="1" t="s">
        <v>63398</v>
      </c>
      <c r="L33089" s="1" t="s">
        <v>16400</v>
      </c>
      <c r="M33089" s="1" t="s">
        <v>63399</v>
      </c>
      <c r="N33089" s="1" t="s">
        <v>63398</v>
      </c>
      <c r="O33089" s="1" t="s">
        <v>16392</v>
      </c>
      <c r="P33089" s="1">
        <v>20260531</v>
      </c>
      <c r="Q33089" s="1" t="s">
        <v>16753</v>
      </c>
      <c r="R33089" s="1" t="s">
        <v>16542</v>
      </c>
      <c r="S33089" s="1" t="s">
        <v>16403</v>
      </c>
      <c r="T33089" s="1" t="s">
        <v>16418</v>
      </c>
      <c r="U33089" s="1" t="s">
        <v>16395</v>
      </c>
      <c r="V33089" s="1">
        <v>19920417</v>
      </c>
      <c r="AA33089" s="1" t="s">
        <v>16396</v>
      </c>
      <c r="AC33089" s="1">
        <v>4987032201109</v>
      </c>
      <c r="AD33089" s="1" t="s">
        <v>63397</v>
      </c>
    </row>
    <row r="33090" spans="1:36" x14ac:dyDescent="0.45">
      <c r="A33090" s="1" t="s">
        <v>16383</v>
      </c>
      <c r="B33090" s="1" t="s">
        <v>63400</v>
      </c>
      <c r="C33090" s="1">
        <v>14987574010235</v>
      </c>
      <c r="D33090" s="1">
        <v>500</v>
      </c>
      <c r="E33090" s="1" t="s">
        <v>16385</v>
      </c>
      <c r="G33090" s="1">
        <v>500</v>
      </c>
      <c r="H33090" s="1" t="s">
        <v>16385</v>
      </c>
      <c r="I33090" s="1" t="s">
        <v>16386</v>
      </c>
      <c r="J33090" s="1" t="s">
        <v>16697</v>
      </c>
      <c r="K33090" s="1" t="s">
        <v>63401</v>
      </c>
      <c r="L33090" s="1" t="s">
        <v>16389</v>
      </c>
      <c r="M33090" s="1" t="s">
        <v>63402</v>
      </c>
      <c r="N33090" s="1" t="s">
        <v>63403</v>
      </c>
      <c r="O33090" s="1" t="s">
        <v>16392</v>
      </c>
      <c r="P33090" s="1">
        <v>20260531</v>
      </c>
      <c r="Q33090" s="1" t="s">
        <v>63256</v>
      </c>
      <c r="R33090" s="1" t="s">
        <v>16403</v>
      </c>
      <c r="U33090" s="1" t="s">
        <v>16395</v>
      </c>
      <c r="V33090" s="1">
        <v>20260401</v>
      </c>
      <c r="AA33090" s="1" t="s">
        <v>16396</v>
      </c>
      <c r="AC33090" s="1">
        <v>4987574910231</v>
      </c>
      <c r="AD33090" s="1" t="s">
        <v>63400</v>
      </c>
      <c r="AE33090" s="1" t="s">
        <v>41838</v>
      </c>
    </row>
    <row r="33091" spans="1:36" x14ac:dyDescent="0.45">
      <c r="A33091" s="1" t="s">
        <v>16383</v>
      </c>
      <c r="B33091" s="1" t="s">
        <v>63404</v>
      </c>
      <c r="C33091" s="1">
        <v>14987574040157</v>
      </c>
      <c r="D33091" s="1">
        <v>500</v>
      </c>
      <c r="E33091" s="1" t="s">
        <v>16385</v>
      </c>
      <c r="G33091" s="1">
        <v>500</v>
      </c>
      <c r="H33091" s="1" t="s">
        <v>16385</v>
      </c>
      <c r="I33091" s="1" t="s">
        <v>16386</v>
      </c>
      <c r="J33091" s="1" t="s">
        <v>16387</v>
      </c>
      <c r="K33091" s="1" t="s">
        <v>63405</v>
      </c>
      <c r="L33091" s="1" t="s">
        <v>16389</v>
      </c>
      <c r="M33091" s="1" t="s">
        <v>63406</v>
      </c>
      <c r="N33091" s="1" t="s">
        <v>63407</v>
      </c>
      <c r="O33091" s="1" t="s">
        <v>16392</v>
      </c>
      <c r="P33091" s="1">
        <v>20260531</v>
      </c>
      <c r="Q33091" s="1" t="s">
        <v>63256</v>
      </c>
      <c r="R33091" s="1" t="s">
        <v>16403</v>
      </c>
      <c r="U33091" s="1" t="s">
        <v>16395</v>
      </c>
      <c r="V33091" s="1">
        <v>20260401</v>
      </c>
      <c r="AA33091" s="1" t="s">
        <v>16396</v>
      </c>
      <c r="AC33091" s="1">
        <v>4987574940153</v>
      </c>
      <c r="AD33091" s="1" t="s">
        <v>63404</v>
      </c>
    </row>
    <row r="33092" spans="1:36" x14ac:dyDescent="0.45">
      <c r="A33092" s="1" t="s">
        <v>16383</v>
      </c>
      <c r="B33092" s="1" t="s">
        <v>63408</v>
      </c>
      <c r="C33092" s="1">
        <v>14987574012246</v>
      </c>
      <c r="D33092" s="1">
        <v>500</v>
      </c>
      <c r="E33092" s="1" t="s">
        <v>16385</v>
      </c>
      <c r="G33092" s="1">
        <v>500</v>
      </c>
      <c r="H33092" s="1" t="s">
        <v>16385</v>
      </c>
      <c r="I33092" s="1" t="s">
        <v>16386</v>
      </c>
      <c r="J33092" s="1" t="s">
        <v>16697</v>
      </c>
      <c r="K33092" s="1" t="s">
        <v>63409</v>
      </c>
      <c r="L33092" s="1" t="s">
        <v>16389</v>
      </c>
      <c r="M33092" s="1" t="s">
        <v>63410</v>
      </c>
      <c r="N33092" s="1" t="s">
        <v>63411</v>
      </c>
      <c r="O33092" s="1" t="s">
        <v>16392</v>
      </c>
      <c r="P33092" s="1">
        <v>20260531</v>
      </c>
      <c r="Q33092" s="1" t="s">
        <v>63256</v>
      </c>
      <c r="R33092" s="1" t="s">
        <v>16403</v>
      </c>
      <c r="U33092" s="1" t="s">
        <v>16395</v>
      </c>
      <c r="V33092" s="1">
        <v>20260401</v>
      </c>
      <c r="AA33092" s="1" t="s">
        <v>16396</v>
      </c>
      <c r="AC33092" s="1">
        <v>4987574912242</v>
      </c>
      <c r="AD33092" s="1" t="s">
        <v>63408</v>
      </c>
      <c r="AE33092" s="1" t="s">
        <v>63290</v>
      </c>
    </row>
    <row r="33093" spans="1:36" x14ac:dyDescent="0.45">
      <c r="A33093" s="1" t="s">
        <v>16383</v>
      </c>
      <c r="B33093" s="1" t="s">
        <v>63412</v>
      </c>
      <c r="C33093" s="1">
        <v>14987574010242</v>
      </c>
      <c r="D33093" s="1">
        <v>500</v>
      </c>
      <c r="E33093" s="1" t="s">
        <v>16385</v>
      </c>
      <c r="G33093" s="1">
        <v>500</v>
      </c>
      <c r="H33093" s="1" t="s">
        <v>16385</v>
      </c>
      <c r="I33093" s="1" t="s">
        <v>16386</v>
      </c>
      <c r="J33093" s="1" t="s">
        <v>16697</v>
      </c>
      <c r="K33093" s="1" t="s">
        <v>63409</v>
      </c>
      <c r="L33093" s="1" t="s">
        <v>16389</v>
      </c>
      <c r="M33093" s="1" t="s">
        <v>63410</v>
      </c>
      <c r="N33093" s="1" t="s">
        <v>63411</v>
      </c>
      <c r="O33093" s="1" t="s">
        <v>16392</v>
      </c>
      <c r="P33093" s="1">
        <v>20260531</v>
      </c>
      <c r="Q33093" s="1" t="s">
        <v>63256</v>
      </c>
      <c r="R33093" s="1" t="s">
        <v>16403</v>
      </c>
      <c r="U33093" s="1" t="s">
        <v>16395</v>
      </c>
      <c r="V33093" s="1">
        <v>20260401</v>
      </c>
      <c r="AA33093" s="1" t="s">
        <v>16396</v>
      </c>
      <c r="AC33093" s="1">
        <v>4987574910248</v>
      </c>
      <c r="AD33093" s="1" t="s">
        <v>63412</v>
      </c>
      <c r="AE33093" s="1" t="s">
        <v>63292</v>
      </c>
    </row>
    <row r="33094" spans="1:36" x14ac:dyDescent="0.45">
      <c r="A33094" s="1" t="s">
        <v>16383</v>
      </c>
      <c r="B33094" s="1" t="s">
        <v>63413</v>
      </c>
      <c r="C33094" s="1">
        <v>14987574040164</v>
      </c>
      <c r="D33094" s="1">
        <v>500</v>
      </c>
      <c r="E33094" s="1" t="s">
        <v>16385</v>
      </c>
      <c r="G33094" s="1">
        <v>500</v>
      </c>
      <c r="H33094" s="1" t="s">
        <v>16385</v>
      </c>
      <c r="I33094" s="1" t="s">
        <v>16386</v>
      </c>
      <c r="J33094" s="1" t="s">
        <v>16387</v>
      </c>
      <c r="K33094" s="1" t="s">
        <v>63414</v>
      </c>
      <c r="L33094" s="1" t="s">
        <v>16389</v>
      </c>
      <c r="M33094" s="1" t="s">
        <v>63415</v>
      </c>
      <c r="N33094" s="1" t="s">
        <v>63416</v>
      </c>
      <c r="O33094" s="1" t="s">
        <v>16392</v>
      </c>
      <c r="P33094" s="1">
        <v>20260531</v>
      </c>
      <c r="Q33094" s="1" t="s">
        <v>63256</v>
      </c>
      <c r="R33094" s="1" t="s">
        <v>16403</v>
      </c>
      <c r="U33094" s="1" t="s">
        <v>16395</v>
      </c>
      <c r="V33094" s="1">
        <v>20080305</v>
      </c>
      <c r="AA33094" s="1" t="s">
        <v>16396</v>
      </c>
      <c r="AC33094" s="1">
        <v>4987574940160</v>
      </c>
      <c r="AD33094" s="1" t="s">
        <v>63413</v>
      </c>
      <c r="AE33094" s="1" t="s">
        <v>23369</v>
      </c>
    </row>
    <row r="33095" spans="1:36" x14ac:dyDescent="0.45">
      <c r="A33095" s="1" t="s">
        <v>16383</v>
      </c>
      <c r="B33095" s="1" t="s">
        <v>63417</v>
      </c>
      <c r="C33095" s="1">
        <v>14987574010259</v>
      </c>
      <c r="D33095" s="1">
        <v>500</v>
      </c>
      <c r="E33095" s="1" t="s">
        <v>16385</v>
      </c>
      <c r="G33095" s="1">
        <v>500</v>
      </c>
      <c r="H33095" s="1" t="s">
        <v>16385</v>
      </c>
      <c r="I33095" s="1" t="s">
        <v>16386</v>
      </c>
      <c r="J33095" s="1" t="s">
        <v>16697</v>
      </c>
      <c r="K33095" s="1" t="s">
        <v>63418</v>
      </c>
      <c r="L33095" s="1" t="s">
        <v>16389</v>
      </c>
      <c r="M33095" s="1" t="s">
        <v>63419</v>
      </c>
      <c r="N33095" s="1" t="s">
        <v>63420</v>
      </c>
      <c r="O33095" s="1" t="s">
        <v>16392</v>
      </c>
      <c r="P33095" s="1">
        <v>20260531</v>
      </c>
      <c r="Q33095" s="1" t="s">
        <v>63256</v>
      </c>
      <c r="R33095" s="1" t="s">
        <v>16403</v>
      </c>
      <c r="U33095" s="1" t="s">
        <v>16395</v>
      </c>
      <c r="V33095" s="1">
        <v>20260401</v>
      </c>
      <c r="AA33095" s="1" t="s">
        <v>16396</v>
      </c>
      <c r="AC33095" s="1">
        <v>4987574910255</v>
      </c>
      <c r="AD33095" s="1" t="s">
        <v>63417</v>
      </c>
      <c r="AE33095" s="1" t="s">
        <v>41838</v>
      </c>
    </row>
    <row r="33096" spans="1:36" x14ac:dyDescent="0.45">
      <c r="A33096" s="1" t="s">
        <v>16383</v>
      </c>
      <c r="B33096" s="1" t="s">
        <v>63421</v>
      </c>
      <c r="C33096" s="1">
        <v>14987574000045</v>
      </c>
      <c r="D33096" s="1">
        <v>500</v>
      </c>
      <c r="E33096" s="1" t="s">
        <v>16385</v>
      </c>
      <c r="G33096" s="1">
        <v>500</v>
      </c>
      <c r="H33096" s="1" t="s">
        <v>16385</v>
      </c>
      <c r="I33096" s="1" t="s">
        <v>16386</v>
      </c>
      <c r="J33096" s="1" t="s">
        <v>16697</v>
      </c>
      <c r="K33096" s="1" t="s">
        <v>63422</v>
      </c>
      <c r="L33096" s="1" t="s">
        <v>16389</v>
      </c>
      <c r="M33096" s="1" t="s">
        <v>23104</v>
      </c>
      <c r="N33096" s="1" t="s">
        <v>23105</v>
      </c>
      <c r="O33096" s="1" t="s">
        <v>16392</v>
      </c>
      <c r="P33096" s="1">
        <v>20260531</v>
      </c>
      <c r="Q33096" s="1" t="s">
        <v>63256</v>
      </c>
      <c r="R33096" s="1" t="s">
        <v>16403</v>
      </c>
      <c r="U33096" s="1" t="s">
        <v>16395</v>
      </c>
      <c r="AA33096" s="1" t="s">
        <v>16396</v>
      </c>
      <c r="AC33096" s="1">
        <v>4987574900041</v>
      </c>
      <c r="AD33096" s="1" t="s">
        <v>63421</v>
      </c>
      <c r="AE33096" s="1" t="s">
        <v>29452</v>
      </c>
    </row>
    <row r="33097" spans="1:36" x14ac:dyDescent="0.45">
      <c r="A33097" s="1" t="s">
        <v>16383</v>
      </c>
      <c r="B33097" s="1" t="s">
        <v>63423</v>
      </c>
      <c r="C33097" s="1">
        <v>14987574000052</v>
      </c>
      <c r="D33097" s="1">
        <v>500</v>
      </c>
      <c r="E33097" s="1" t="s">
        <v>16385</v>
      </c>
      <c r="G33097" s="1">
        <v>500</v>
      </c>
      <c r="H33097" s="1" t="s">
        <v>16385</v>
      </c>
      <c r="I33097" s="1" t="s">
        <v>16386</v>
      </c>
      <c r="J33097" s="1" t="s">
        <v>16697</v>
      </c>
      <c r="K33097" s="1" t="s">
        <v>63424</v>
      </c>
      <c r="L33097" s="1" t="s">
        <v>16389</v>
      </c>
      <c r="M33097" s="1" t="s">
        <v>23116</v>
      </c>
      <c r="N33097" s="1" t="s">
        <v>23117</v>
      </c>
      <c r="O33097" s="1" t="s">
        <v>16392</v>
      </c>
      <c r="P33097" s="1">
        <v>20260531</v>
      </c>
      <c r="Q33097" s="1" t="s">
        <v>63256</v>
      </c>
      <c r="R33097" s="1" t="s">
        <v>16403</v>
      </c>
      <c r="U33097" s="1" t="s">
        <v>16395</v>
      </c>
      <c r="AA33097" s="1" t="s">
        <v>16396</v>
      </c>
      <c r="AC33097" s="1">
        <v>4987574900058</v>
      </c>
      <c r="AD33097" s="1" t="s">
        <v>63423</v>
      </c>
      <c r="AE33097" s="1" t="s">
        <v>29452</v>
      </c>
    </row>
    <row r="33098" spans="1:36" x14ac:dyDescent="0.45">
      <c r="A33098" s="1" t="s">
        <v>16383</v>
      </c>
      <c r="B33098" s="1" t="s">
        <v>63425</v>
      </c>
      <c r="C33098" s="1">
        <v>14987574040171</v>
      </c>
      <c r="D33098" s="1">
        <v>500</v>
      </c>
      <c r="E33098" s="1" t="s">
        <v>16385</v>
      </c>
      <c r="G33098" s="1">
        <v>500</v>
      </c>
      <c r="H33098" s="1" t="s">
        <v>16385</v>
      </c>
      <c r="I33098" s="1" t="s">
        <v>16386</v>
      </c>
      <c r="J33098" s="1" t="s">
        <v>16387</v>
      </c>
      <c r="K33098" s="1" t="s">
        <v>63426</v>
      </c>
      <c r="L33098" s="1" t="s">
        <v>16389</v>
      </c>
      <c r="M33098" s="1" t="s">
        <v>63427</v>
      </c>
      <c r="N33098" s="1" t="s">
        <v>63428</v>
      </c>
      <c r="O33098" s="1" t="s">
        <v>16392</v>
      </c>
      <c r="P33098" s="1">
        <v>20260531</v>
      </c>
      <c r="Q33098" s="1" t="s">
        <v>63256</v>
      </c>
      <c r="R33098" s="1" t="s">
        <v>16403</v>
      </c>
      <c r="U33098" s="1" t="s">
        <v>16395</v>
      </c>
      <c r="AA33098" s="1" t="s">
        <v>16396</v>
      </c>
      <c r="AC33098" s="1">
        <v>4987574940177</v>
      </c>
      <c r="AD33098" s="1" t="s">
        <v>63425</v>
      </c>
      <c r="AJ33098" s="1">
        <v>20160401</v>
      </c>
    </row>
    <row r="33099" spans="1:36" x14ac:dyDescent="0.45">
      <c r="A33099" s="1" t="s">
        <v>16383</v>
      </c>
      <c r="B33099" s="1" t="s">
        <v>63429</v>
      </c>
      <c r="C33099" s="1">
        <v>14987574012451</v>
      </c>
      <c r="D33099" s="1">
        <v>500</v>
      </c>
      <c r="E33099" s="1" t="s">
        <v>16385</v>
      </c>
      <c r="G33099" s="1">
        <v>500</v>
      </c>
      <c r="H33099" s="1" t="s">
        <v>16385</v>
      </c>
      <c r="I33099" s="1" t="s">
        <v>16386</v>
      </c>
      <c r="J33099" s="1" t="s">
        <v>16697</v>
      </c>
      <c r="K33099" s="1" t="s">
        <v>63430</v>
      </c>
      <c r="L33099" s="1" t="s">
        <v>16389</v>
      </c>
      <c r="M33099" s="1" t="s">
        <v>63431</v>
      </c>
      <c r="N33099" s="1" t="s">
        <v>63432</v>
      </c>
      <c r="O33099" s="1" t="s">
        <v>16392</v>
      </c>
      <c r="P33099" s="1">
        <v>20260531</v>
      </c>
      <c r="Q33099" s="1" t="s">
        <v>63256</v>
      </c>
      <c r="R33099" s="1" t="s">
        <v>16565</v>
      </c>
      <c r="U33099" s="1" t="s">
        <v>16395</v>
      </c>
      <c r="V33099" s="1">
        <v>20260401</v>
      </c>
      <c r="AA33099" s="1" t="s">
        <v>16396</v>
      </c>
      <c r="AC33099" s="1">
        <v>4987574912457</v>
      </c>
      <c r="AD33099" s="1" t="s">
        <v>63429</v>
      </c>
      <c r="AE33099" s="1" t="s">
        <v>63433</v>
      </c>
    </row>
    <row r="33100" spans="1:36" x14ac:dyDescent="0.45">
      <c r="A33100" s="1" t="s">
        <v>16383</v>
      </c>
      <c r="B33100" s="1" t="s">
        <v>63434</v>
      </c>
      <c r="C33100" s="1">
        <v>14987574010266</v>
      </c>
      <c r="D33100" s="1">
        <v>500</v>
      </c>
      <c r="E33100" s="1" t="s">
        <v>16385</v>
      </c>
      <c r="G33100" s="1">
        <v>500</v>
      </c>
      <c r="H33100" s="1" t="s">
        <v>16385</v>
      </c>
      <c r="I33100" s="1" t="s">
        <v>16386</v>
      </c>
      <c r="J33100" s="1" t="s">
        <v>16697</v>
      </c>
      <c r="K33100" s="1" t="s">
        <v>63430</v>
      </c>
      <c r="L33100" s="1" t="s">
        <v>16389</v>
      </c>
      <c r="M33100" s="1" t="s">
        <v>63431</v>
      </c>
      <c r="N33100" s="1" t="s">
        <v>63432</v>
      </c>
      <c r="O33100" s="1" t="s">
        <v>16392</v>
      </c>
      <c r="P33100" s="1">
        <v>20260531</v>
      </c>
      <c r="Q33100" s="1" t="s">
        <v>63256</v>
      </c>
      <c r="R33100" s="1" t="s">
        <v>16565</v>
      </c>
      <c r="U33100" s="1" t="s">
        <v>16395</v>
      </c>
      <c r="V33100" s="1">
        <v>20260401</v>
      </c>
      <c r="AA33100" s="1" t="s">
        <v>16396</v>
      </c>
      <c r="AC33100" s="1">
        <v>4987574910262</v>
      </c>
      <c r="AD33100" s="1" t="s">
        <v>63434</v>
      </c>
      <c r="AE33100" s="1" t="s">
        <v>63290</v>
      </c>
    </row>
    <row r="33101" spans="1:36" x14ac:dyDescent="0.45">
      <c r="A33101" s="1" t="s">
        <v>16383</v>
      </c>
      <c r="B33101" s="1" t="s">
        <v>63435</v>
      </c>
      <c r="C33101" s="1">
        <v>14987574020036</v>
      </c>
      <c r="D33101" s="1">
        <v>500</v>
      </c>
      <c r="E33101" s="1" t="s">
        <v>16385</v>
      </c>
      <c r="G33101" s="1">
        <v>500</v>
      </c>
      <c r="H33101" s="1" t="s">
        <v>16385</v>
      </c>
      <c r="I33101" s="1" t="s">
        <v>16386</v>
      </c>
      <c r="J33101" s="1" t="s">
        <v>16697</v>
      </c>
      <c r="K33101" s="1" t="s">
        <v>63430</v>
      </c>
      <c r="L33101" s="1" t="s">
        <v>16389</v>
      </c>
      <c r="M33101" s="1" t="s">
        <v>63431</v>
      </c>
      <c r="N33101" s="1" t="s">
        <v>63432</v>
      </c>
      <c r="O33101" s="1" t="s">
        <v>16392</v>
      </c>
      <c r="P33101" s="1">
        <v>20260531</v>
      </c>
      <c r="Q33101" s="1" t="s">
        <v>63256</v>
      </c>
      <c r="R33101" s="1" t="s">
        <v>16565</v>
      </c>
      <c r="U33101" s="1" t="s">
        <v>16395</v>
      </c>
      <c r="V33101" s="1">
        <v>20260401</v>
      </c>
      <c r="AA33101" s="1" t="s">
        <v>16396</v>
      </c>
      <c r="AC33101" s="1">
        <v>4987574920032</v>
      </c>
      <c r="AD33101" s="1" t="s">
        <v>63435</v>
      </c>
      <c r="AE33101" s="1" t="s">
        <v>63299</v>
      </c>
      <c r="AJ33101" s="1">
        <v>20160401</v>
      </c>
    </row>
    <row r="33102" spans="1:36" x14ac:dyDescent="0.45">
      <c r="A33102" s="1" t="s">
        <v>16383</v>
      </c>
      <c r="B33102" s="1" t="s">
        <v>63436</v>
      </c>
      <c r="C33102" s="1">
        <v>14987574010273</v>
      </c>
      <c r="D33102" s="1">
        <v>500</v>
      </c>
      <c r="E33102" s="1" t="s">
        <v>16385</v>
      </c>
      <c r="G33102" s="1">
        <v>500</v>
      </c>
      <c r="H33102" s="1" t="s">
        <v>16385</v>
      </c>
      <c r="I33102" s="1" t="s">
        <v>16386</v>
      </c>
      <c r="J33102" s="1" t="s">
        <v>16697</v>
      </c>
      <c r="K33102" s="1" t="s">
        <v>63437</v>
      </c>
      <c r="L33102" s="1" t="s">
        <v>16389</v>
      </c>
      <c r="M33102" s="1" t="s">
        <v>63438</v>
      </c>
      <c r="N33102" s="1" t="s">
        <v>63439</v>
      </c>
      <c r="O33102" s="1" t="s">
        <v>16392</v>
      </c>
      <c r="P33102" s="1">
        <v>20260531</v>
      </c>
      <c r="Q33102" s="1" t="s">
        <v>63256</v>
      </c>
      <c r="R33102" s="1" t="s">
        <v>16565</v>
      </c>
      <c r="U33102" s="1" t="s">
        <v>16395</v>
      </c>
      <c r="V33102" s="1">
        <v>20260401</v>
      </c>
      <c r="AA33102" s="1" t="s">
        <v>16396</v>
      </c>
      <c r="AC33102" s="1">
        <v>4987574910279</v>
      </c>
      <c r="AD33102" s="1" t="s">
        <v>63436</v>
      </c>
      <c r="AE33102" s="1" t="s">
        <v>41838</v>
      </c>
    </row>
    <row r="33103" spans="1:36" x14ac:dyDescent="0.45">
      <c r="A33103" s="1" t="s">
        <v>16383</v>
      </c>
      <c r="B33103" s="1" t="s">
        <v>63440</v>
      </c>
      <c r="C33103" s="1">
        <v>14987032202813</v>
      </c>
      <c r="D33103" s="1">
        <v>100</v>
      </c>
      <c r="E33103" s="1" t="s">
        <v>16385</v>
      </c>
      <c r="G33103" s="1">
        <v>100</v>
      </c>
      <c r="H33103" s="1" t="s">
        <v>16385</v>
      </c>
      <c r="I33103" s="1" t="s">
        <v>16386</v>
      </c>
      <c r="J33103" s="1" t="s">
        <v>16697</v>
      </c>
      <c r="K33103" s="1" t="s">
        <v>63441</v>
      </c>
      <c r="L33103" s="1" t="s">
        <v>16400</v>
      </c>
      <c r="M33103" s="1" t="s">
        <v>63442</v>
      </c>
      <c r="N33103" s="1" t="s">
        <v>63443</v>
      </c>
      <c r="O33103" s="1" t="s">
        <v>16392</v>
      </c>
      <c r="P33103" s="1">
        <v>20260531</v>
      </c>
      <c r="Q33103" s="1" t="s">
        <v>16753</v>
      </c>
      <c r="R33103" s="1" t="s">
        <v>16565</v>
      </c>
      <c r="S33103" s="1" t="s">
        <v>16418</v>
      </c>
      <c r="U33103" s="1" t="s">
        <v>16395</v>
      </c>
      <c r="AA33103" s="1" t="s">
        <v>16396</v>
      </c>
      <c r="AC33103" s="1">
        <v>4987032202809</v>
      </c>
      <c r="AD33103" s="1" t="s">
        <v>63440</v>
      </c>
      <c r="AE33103" s="1" t="s">
        <v>63444</v>
      </c>
    </row>
    <row r="33104" spans="1:36" x14ac:dyDescent="0.45">
      <c r="A33104" s="1" t="s">
        <v>16383</v>
      </c>
      <c r="B33104" s="1" t="s">
        <v>63445</v>
      </c>
      <c r="C33104" s="1">
        <v>14987574010785</v>
      </c>
      <c r="D33104" s="1">
        <v>100</v>
      </c>
      <c r="E33104" s="1" t="s">
        <v>16385</v>
      </c>
      <c r="G33104" s="1">
        <v>100</v>
      </c>
      <c r="H33104" s="1" t="s">
        <v>16385</v>
      </c>
      <c r="I33104" s="1" t="s">
        <v>16386</v>
      </c>
      <c r="J33104" s="1" t="s">
        <v>16697</v>
      </c>
      <c r="K33104" s="1" t="s">
        <v>63441</v>
      </c>
      <c r="L33104" s="1" t="s">
        <v>16400</v>
      </c>
      <c r="M33104" s="1" t="s">
        <v>63442</v>
      </c>
      <c r="N33104" s="1" t="s">
        <v>63443</v>
      </c>
      <c r="O33104" s="1" t="s">
        <v>16392</v>
      </c>
      <c r="P33104" s="1">
        <v>20260531</v>
      </c>
      <c r="Q33104" s="1" t="s">
        <v>63256</v>
      </c>
      <c r="R33104" s="1" t="s">
        <v>16565</v>
      </c>
      <c r="U33104" s="1" t="s">
        <v>16395</v>
      </c>
      <c r="AA33104" s="1" t="s">
        <v>16396</v>
      </c>
      <c r="AC33104" s="1">
        <v>4987574910781</v>
      </c>
      <c r="AD33104" s="1" t="s">
        <v>63445</v>
      </c>
      <c r="AE33104" s="1" t="s">
        <v>63446</v>
      </c>
    </row>
    <row r="33105" spans="1:36" x14ac:dyDescent="0.45">
      <c r="A33105" s="1" t="s">
        <v>16383</v>
      </c>
      <c r="B33105" s="1" t="s">
        <v>63447</v>
      </c>
      <c r="C33105" s="1">
        <v>14987032202011</v>
      </c>
      <c r="D33105" s="1">
        <v>100</v>
      </c>
      <c r="E33105" s="1" t="s">
        <v>16385</v>
      </c>
      <c r="G33105" s="1">
        <v>100</v>
      </c>
      <c r="H33105" s="1" t="s">
        <v>16385</v>
      </c>
      <c r="I33105" s="1" t="s">
        <v>16386</v>
      </c>
      <c r="J33105" s="1" t="s">
        <v>16697</v>
      </c>
      <c r="K33105" s="1" t="s">
        <v>63441</v>
      </c>
      <c r="L33105" s="1" t="s">
        <v>16400</v>
      </c>
      <c r="M33105" s="1" t="s">
        <v>63442</v>
      </c>
      <c r="N33105" s="1" t="s">
        <v>63443</v>
      </c>
      <c r="O33105" s="1" t="s">
        <v>16392</v>
      </c>
      <c r="P33105" s="1">
        <v>20260531</v>
      </c>
      <c r="Q33105" s="1" t="s">
        <v>16753</v>
      </c>
      <c r="R33105" s="1" t="s">
        <v>16565</v>
      </c>
      <c r="S33105" s="1" t="s">
        <v>16418</v>
      </c>
      <c r="U33105" s="1" t="s">
        <v>16395</v>
      </c>
      <c r="AA33105" s="1" t="s">
        <v>16396</v>
      </c>
      <c r="AC33105" s="1">
        <v>4987032202007</v>
      </c>
      <c r="AD33105" s="1" t="s">
        <v>63447</v>
      </c>
      <c r="AE33105" s="1" t="s">
        <v>63448</v>
      </c>
    </row>
    <row r="33106" spans="1:36" x14ac:dyDescent="0.45">
      <c r="A33106" s="1" t="s">
        <v>16383</v>
      </c>
      <c r="B33106" s="1" t="s">
        <v>63449</v>
      </c>
      <c r="C33106" s="1">
        <v>14987574000168</v>
      </c>
      <c r="D33106" s="1">
        <v>100</v>
      </c>
      <c r="E33106" s="1" t="s">
        <v>16385</v>
      </c>
      <c r="G33106" s="1">
        <v>100</v>
      </c>
      <c r="H33106" s="1" t="s">
        <v>16385</v>
      </c>
      <c r="I33106" s="1" t="s">
        <v>16386</v>
      </c>
      <c r="J33106" s="1" t="s">
        <v>16697</v>
      </c>
      <c r="K33106" s="1" t="s">
        <v>63441</v>
      </c>
      <c r="L33106" s="1" t="s">
        <v>16400</v>
      </c>
      <c r="M33106" s="1" t="s">
        <v>63442</v>
      </c>
      <c r="N33106" s="1" t="s">
        <v>63443</v>
      </c>
      <c r="O33106" s="1" t="s">
        <v>16392</v>
      </c>
      <c r="P33106" s="1">
        <v>20260531</v>
      </c>
      <c r="Q33106" s="1" t="s">
        <v>63256</v>
      </c>
      <c r="R33106" s="1" t="s">
        <v>16565</v>
      </c>
      <c r="U33106" s="1" t="s">
        <v>16395</v>
      </c>
      <c r="AA33106" s="1" t="s">
        <v>16396</v>
      </c>
      <c r="AC33106" s="1">
        <v>4987574900164</v>
      </c>
      <c r="AD33106" s="1" t="s">
        <v>63449</v>
      </c>
      <c r="AE33106" s="1" t="s">
        <v>29452</v>
      </c>
    </row>
    <row r="33107" spans="1:36" x14ac:dyDescent="0.45">
      <c r="A33107" s="1" t="s">
        <v>16383</v>
      </c>
      <c r="B33107" s="1" t="s">
        <v>63450</v>
      </c>
      <c r="C33107" s="1">
        <v>14987032202820</v>
      </c>
      <c r="D33107" s="1">
        <v>25</v>
      </c>
      <c r="E33107" s="1" t="s">
        <v>16385</v>
      </c>
      <c r="G33107" s="1">
        <v>25</v>
      </c>
      <c r="H33107" s="1" t="s">
        <v>16385</v>
      </c>
      <c r="I33107" s="1" t="s">
        <v>16386</v>
      </c>
      <c r="J33107" s="1" t="s">
        <v>16697</v>
      </c>
      <c r="K33107" s="1" t="s">
        <v>63441</v>
      </c>
      <c r="L33107" s="1" t="s">
        <v>16400</v>
      </c>
      <c r="M33107" s="1" t="s">
        <v>63442</v>
      </c>
      <c r="N33107" s="1" t="s">
        <v>63443</v>
      </c>
      <c r="O33107" s="1" t="s">
        <v>16392</v>
      </c>
      <c r="P33107" s="1">
        <v>20260531</v>
      </c>
      <c r="Q33107" s="1" t="s">
        <v>16753</v>
      </c>
      <c r="R33107" s="1" t="s">
        <v>16565</v>
      </c>
      <c r="S33107" s="1" t="s">
        <v>16418</v>
      </c>
      <c r="U33107" s="1" t="s">
        <v>16395</v>
      </c>
      <c r="AA33107" s="1" t="s">
        <v>16396</v>
      </c>
      <c r="AC33107" s="1">
        <v>4987032202908</v>
      </c>
      <c r="AD33107" s="1" t="s">
        <v>63450</v>
      </c>
      <c r="AE33107" s="1" t="s">
        <v>63444</v>
      </c>
    </row>
    <row r="33108" spans="1:36" x14ac:dyDescent="0.45">
      <c r="A33108" s="1" t="s">
        <v>16383</v>
      </c>
      <c r="B33108" s="1" t="s">
        <v>63451</v>
      </c>
      <c r="C33108" s="1">
        <v>14987574012376</v>
      </c>
      <c r="D33108" s="1">
        <v>25</v>
      </c>
      <c r="E33108" s="1" t="s">
        <v>16385</v>
      </c>
      <c r="G33108" s="1">
        <v>25</v>
      </c>
      <c r="H33108" s="1" t="s">
        <v>16385</v>
      </c>
      <c r="I33108" s="1" t="s">
        <v>16386</v>
      </c>
      <c r="J33108" s="1" t="s">
        <v>16697</v>
      </c>
      <c r="K33108" s="1" t="s">
        <v>63441</v>
      </c>
      <c r="L33108" s="1" t="s">
        <v>16400</v>
      </c>
      <c r="M33108" s="1" t="s">
        <v>63442</v>
      </c>
      <c r="N33108" s="1" t="s">
        <v>63443</v>
      </c>
      <c r="O33108" s="1" t="s">
        <v>16392</v>
      </c>
      <c r="P33108" s="1">
        <v>20260531</v>
      </c>
      <c r="Q33108" s="1" t="s">
        <v>63256</v>
      </c>
      <c r="R33108" s="1" t="s">
        <v>16565</v>
      </c>
      <c r="U33108" s="1" t="s">
        <v>16395</v>
      </c>
      <c r="AA33108" s="1" t="s">
        <v>16396</v>
      </c>
      <c r="AC33108" s="1">
        <v>4987574912372</v>
      </c>
      <c r="AD33108" s="1" t="s">
        <v>63451</v>
      </c>
      <c r="AE33108" s="1" t="s">
        <v>63446</v>
      </c>
    </row>
    <row r="33109" spans="1:36" x14ac:dyDescent="0.45">
      <c r="A33109" s="1" t="s">
        <v>16383</v>
      </c>
      <c r="B33109" s="1" t="s">
        <v>63452</v>
      </c>
      <c r="C33109" s="1">
        <v>14987032202028</v>
      </c>
      <c r="D33109" s="1">
        <v>25</v>
      </c>
      <c r="E33109" s="1" t="s">
        <v>16385</v>
      </c>
      <c r="G33109" s="1">
        <v>25</v>
      </c>
      <c r="H33109" s="1" t="s">
        <v>16385</v>
      </c>
      <c r="I33109" s="1" t="s">
        <v>16386</v>
      </c>
      <c r="J33109" s="1" t="s">
        <v>16697</v>
      </c>
      <c r="K33109" s="1" t="s">
        <v>63441</v>
      </c>
      <c r="L33109" s="1" t="s">
        <v>16400</v>
      </c>
      <c r="M33109" s="1" t="s">
        <v>63442</v>
      </c>
      <c r="N33109" s="1" t="s">
        <v>63443</v>
      </c>
      <c r="O33109" s="1" t="s">
        <v>16392</v>
      </c>
      <c r="P33109" s="1">
        <v>20260531</v>
      </c>
      <c r="Q33109" s="1" t="s">
        <v>16753</v>
      </c>
      <c r="R33109" s="1" t="s">
        <v>16565</v>
      </c>
      <c r="S33109" s="1" t="s">
        <v>16418</v>
      </c>
      <c r="U33109" s="1" t="s">
        <v>16395</v>
      </c>
      <c r="AA33109" s="1" t="s">
        <v>16396</v>
      </c>
      <c r="AC33109" s="1">
        <v>4987032202106</v>
      </c>
      <c r="AD33109" s="1" t="s">
        <v>63452</v>
      </c>
      <c r="AE33109" s="1" t="s">
        <v>63448</v>
      </c>
    </row>
    <row r="33110" spans="1:36" x14ac:dyDescent="0.45">
      <c r="A33110" s="1" t="s">
        <v>16383</v>
      </c>
      <c r="B33110" s="1" t="s">
        <v>63453</v>
      </c>
      <c r="C33110" s="1">
        <v>14987574000144</v>
      </c>
      <c r="D33110" s="1">
        <v>25</v>
      </c>
      <c r="E33110" s="1" t="s">
        <v>16385</v>
      </c>
      <c r="G33110" s="1">
        <v>25</v>
      </c>
      <c r="H33110" s="1" t="s">
        <v>16385</v>
      </c>
      <c r="I33110" s="1" t="s">
        <v>16386</v>
      </c>
      <c r="J33110" s="1" t="s">
        <v>16697</v>
      </c>
      <c r="K33110" s="1" t="s">
        <v>63441</v>
      </c>
      <c r="L33110" s="1" t="s">
        <v>16400</v>
      </c>
      <c r="M33110" s="1" t="s">
        <v>63442</v>
      </c>
      <c r="N33110" s="1" t="s">
        <v>63443</v>
      </c>
      <c r="O33110" s="1" t="s">
        <v>16392</v>
      </c>
      <c r="P33110" s="1">
        <v>20260531</v>
      </c>
      <c r="Q33110" s="1" t="s">
        <v>63256</v>
      </c>
      <c r="R33110" s="1" t="s">
        <v>16565</v>
      </c>
      <c r="U33110" s="1" t="s">
        <v>16395</v>
      </c>
      <c r="AA33110" s="1" t="s">
        <v>16396</v>
      </c>
      <c r="AC33110" s="1">
        <v>4987574900140</v>
      </c>
      <c r="AD33110" s="1" t="s">
        <v>63453</v>
      </c>
      <c r="AE33110" s="1" t="s">
        <v>29452</v>
      </c>
    </row>
    <row r="33111" spans="1:36" x14ac:dyDescent="0.45">
      <c r="A33111" s="1" t="s">
        <v>16383</v>
      </c>
      <c r="B33111" s="1" t="s">
        <v>63454</v>
      </c>
      <c r="C33111" s="1">
        <v>14987574010280</v>
      </c>
      <c r="D33111" s="1">
        <v>500</v>
      </c>
      <c r="E33111" s="1" t="s">
        <v>16385</v>
      </c>
      <c r="G33111" s="1">
        <v>500</v>
      </c>
      <c r="H33111" s="1" t="s">
        <v>16385</v>
      </c>
      <c r="I33111" s="1" t="s">
        <v>16386</v>
      </c>
      <c r="J33111" s="1" t="s">
        <v>16697</v>
      </c>
      <c r="K33111" s="1" t="s">
        <v>63455</v>
      </c>
      <c r="L33111" s="1" t="s">
        <v>16389</v>
      </c>
      <c r="M33111" s="1" t="s">
        <v>23133</v>
      </c>
      <c r="N33111" s="1" t="s">
        <v>23134</v>
      </c>
      <c r="O33111" s="1" t="s">
        <v>16392</v>
      </c>
      <c r="P33111" s="1">
        <v>20260531</v>
      </c>
      <c r="Q33111" s="1" t="s">
        <v>63256</v>
      </c>
      <c r="R33111" s="1" t="s">
        <v>16565</v>
      </c>
      <c r="U33111" s="1" t="s">
        <v>16395</v>
      </c>
      <c r="AA33111" s="1" t="s">
        <v>16396</v>
      </c>
      <c r="AC33111" s="1">
        <v>4987574910286</v>
      </c>
      <c r="AD33111" s="1" t="s">
        <v>63454</v>
      </c>
      <c r="AE33111" s="1" t="s">
        <v>41838</v>
      </c>
    </row>
    <row r="33112" spans="1:36" x14ac:dyDescent="0.45">
      <c r="A33112" s="1" t="s">
        <v>16383</v>
      </c>
      <c r="B33112" s="1" t="s">
        <v>63456</v>
      </c>
      <c r="C33112" s="1">
        <v>14987574040744</v>
      </c>
      <c r="D33112" s="1">
        <v>500</v>
      </c>
      <c r="E33112" s="1" t="s">
        <v>16385</v>
      </c>
      <c r="G33112" s="1">
        <v>500</v>
      </c>
      <c r="H33112" s="1" t="s">
        <v>16385</v>
      </c>
      <c r="I33112" s="1" t="s">
        <v>16386</v>
      </c>
      <c r="J33112" s="1" t="s">
        <v>16387</v>
      </c>
      <c r="K33112" s="1" t="s">
        <v>63457</v>
      </c>
      <c r="L33112" s="1" t="s">
        <v>16389</v>
      </c>
      <c r="M33112" s="1" t="s">
        <v>23137</v>
      </c>
      <c r="N33112" s="1" t="s">
        <v>23138</v>
      </c>
      <c r="O33112" s="1" t="s">
        <v>16392</v>
      </c>
      <c r="P33112" s="1">
        <v>20260531</v>
      </c>
      <c r="Q33112" s="1" t="s">
        <v>63256</v>
      </c>
      <c r="R33112" s="1" t="s">
        <v>16565</v>
      </c>
      <c r="U33112" s="1" t="s">
        <v>16395</v>
      </c>
      <c r="AA33112" s="1" t="s">
        <v>16396</v>
      </c>
      <c r="AC33112" s="1">
        <v>4987574940740</v>
      </c>
      <c r="AD33112" s="1" t="s">
        <v>63456</v>
      </c>
    </row>
    <row r="33113" spans="1:36" x14ac:dyDescent="0.45">
      <c r="A33113" s="1" t="s">
        <v>16383</v>
      </c>
      <c r="B33113" s="1" t="s">
        <v>63458</v>
      </c>
      <c r="C33113" s="1">
        <v>14987574010297</v>
      </c>
      <c r="D33113" s="1">
        <v>500</v>
      </c>
      <c r="E33113" s="1" t="s">
        <v>16385</v>
      </c>
      <c r="G33113" s="1">
        <v>500</v>
      </c>
      <c r="H33113" s="1" t="s">
        <v>16385</v>
      </c>
      <c r="I33113" s="1" t="s">
        <v>16386</v>
      </c>
      <c r="J33113" s="1" t="s">
        <v>16697</v>
      </c>
      <c r="K33113" s="1" t="s">
        <v>63459</v>
      </c>
      <c r="L33113" s="1" t="s">
        <v>16389</v>
      </c>
      <c r="M33113" s="1" t="s">
        <v>63460</v>
      </c>
      <c r="N33113" s="1" t="s">
        <v>63461</v>
      </c>
      <c r="O33113" s="1" t="s">
        <v>16392</v>
      </c>
      <c r="P33113" s="1">
        <v>20260531</v>
      </c>
      <c r="Q33113" s="1" t="s">
        <v>63256</v>
      </c>
      <c r="R33113" s="1" t="s">
        <v>16565</v>
      </c>
      <c r="U33113" s="1" t="s">
        <v>16395</v>
      </c>
      <c r="V33113" s="1">
        <v>20260401</v>
      </c>
      <c r="AA33113" s="1" t="s">
        <v>16396</v>
      </c>
      <c r="AC33113" s="1">
        <v>4987574910293</v>
      </c>
      <c r="AD33113" s="1" t="s">
        <v>63458</v>
      </c>
      <c r="AE33113" s="1" t="s">
        <v>41838</v>
      </c>
    </row>
    <row r="33114" spans="1:36" x14ac:dyDescent="0.45">
      <c r="A33114" s="1" t="s">
        <v>16383</v>
      </c>
      <c r="B33114" s="1" t="s">
        <v>63462</v>
      </c>
      <c r="C33114" s="1">
        <v>14987574040188</v>
      </c>
      <c r="D33114" s="1">
        <v>500</v>
      </c>
      <c r="E33114" s="1" t="s">
        <v>16385</v>
      </c>
      <c r="G33114" s="1">
        <v>500</v>
      </c>
      <c r="H33114" s="1" t="s">
        <v>16385</v>
      </c>
      <c r="I33114" s="1" t="s">
        <v>16386</v>
      </c>
      <c r="J33114" s="1" t="s">
        <v>16387</v>
      </c>
      <c r="K33114" s="1" t="s">
        <v>63463</v>
      </c>
      <c r="L33114" s="1" t="s">
        <v>16389</v>
      </c>
      <c r="M33114" s="1" t="s">
        <v>63464</v>
      </c>
      <c r="N33114" s="1" t="s">
        <v>63465</v>
      </c>
      <c r="O33114" s="1" t="s">
        <v>16392</v>
      </c>
      <c r="P33114" s="1">
        <v>20260531</v>
      </c>
      <c r="Q33114" s="1" t="s">
        <v>63256</v>
      </c>
      <c r="R33114" s="1" t="s">
        <v>16565</v>
      </c>
      <c r="S33114" s="1" t="s">
        <v>16418</v>
      </c>
      <c r="U33114" s="1" t="s">
        <v>16395</v>
      </c>
      <c r="V33114" s="1">
        <v>20260401</v>
      </c>
      <c r="AA33114" s="1" t="s">
        <v>16396</v>
      </c>
      <c r="AC33114" s="1">
        <v>4987574940184</v>
      </c>
      <c r="AD33114" s="1" t="s">
        <v>63462</v>
      </c>
    </row>
    <row r="33115" spans="1:36" x14ac:dyDescent="0.45">
      <c r="A33115" s="1" t="s">
        <v>16383</v>
      </c>
      <c r="B33115" s="1" t="s">
        <v>63466</v>
      </c>
      <c r="C33115" s="1">
        <v>14987574000069</v>
      </c>
      <c r="D33115" s="1">
        <v>500</v>
      </c>
      <c r="E33115" s="1" t="s">
        <v>16385</v>
      </c>
      <c r="G33115" s="1">
        <v>500</v>
      </c>
      <c r="H33115" s="1" t="s">
        <v>16385</v>
      </c>
      <c r="I33115" s="1" t="s">
        <v>16386</v>
      </c>
      <c r="J33115" s="1" t="s">
        <v>16697</v>
      </c>
      <c r="K33115" s="1" t="s">
        <v>63467</v>
      </c>
      <c r="L33115" s="1" t="s">
        <v>16389</v>
      </c>
      <c r="M33115" s="1" t="s">
        <v>23153</v>
      </c>
      <c r="N33115" s="1" t="s">
        <v>23154</v>
      </c>
      <c r="O33115" s="1" t="s">
        <v>16392</v>
      </c>
      <c r="P33115" s="1">
        <v>20260531</v>
      </c>
      <c r="Q33115" s="1" t="s">
        <v>63256</v>
      </c>
      <c r="R33115" s="1" t="s">
        <v>16565</v>
      </c>
      <c r="U33115" s="1" t="s">
        <v>16395</v>
      </c>
      <c r="V33115" s="1">
        <v>20100305</v>
      </c>
      <c r="AA33115" s="1" t="s">
        <v>16396</v>
      </c>
      <c r="AC33115" s="1">
        <v>4987574900065</v>
      </c>
      <c r="AD33115" s="1" t="s">
        <v>63466</v>
      </c>
      <c r="AE33115" s="1" t="s">
        <v>29452</v>
      </c>
    </row>
    <row r="33116" spans="1:36" x14ac:dyDescent="0.45">
      <c r="A33116" s="1" t="s">
        <v>16383</v>
      </c>
      <c r="B33116" s="1" t="s">
        <v>63468</v>
      </c>
      <c r="C33116" s="1">
        <v>14987574000076</v>
      </c>
      <c r="D33116" s="1">
        <v>500</v>
      </c>
      <c r="E33116" s="1" t="s">
        <v>16385</v>
      </c>
      <c r="G33116" s="1">
        <v>500</v>
      </c>
      <c r="H33116" s="1" t="s">
        <v>16385</v>
      </c>
      <c r="I33116" s="1" t="s">
        <v>16386</v>
      </c>
      <c r="J33116" s="1" t="s">
        <v>16697</v>
      </c>
      <c r="K33116" s="1" t="s">
        <v>63469</v>
      </c>
      <c r="L33116" s="1" t="s">
        <v>16389</v>
      </c>
      <c r="M33116" s="1" t="s">
        <v>63470</v>
      </c>
      <c r="N33116" s="1" t="s">
        <v>63471</v>
      </c>
      <c r="O33116" s="1" t="s">
        <v>16392</v>
      </c>
      <c r="P33116" s="1">
        <v>20260531</v>
      </c>
      <c r="Q33116" s="1" t="s">
        <v>63256</v>
      </c>
      <c r="R33116" s="1" t="s">
        <v>16565</v>
      </c>
      <c r="U33116" s="1" t="s">
        <v>16395</v>
      </c>
      <c r="V33116" s="1">
        <v>20260401</v>
      </c>
      <c r="AA33116" s="1" t="s">
        <v>16396</v>
      </c>
      <c r="AC33116" s="1">
        <v>4987574900072</v>
      </c>
      <c r="AD33116" s="1" t="s">
        <v>63468</v>
      </c>
      <c r="AE33116" s="1" t="s">
        <v>63265</v>
      </c>
    </row>
    <row r="33117" spans="1:36" x14ac:dyDescent="0.45">
      <c r="A33117" s="1" t="s">
        <v>16383</v>
      </c>
      <c r="B33117" s="1" t="s">
        <v>63472</v>
      </c>
      <c r="C33117" s="1">
        <v>14987574060278</v>
      </c>
      <c r="D33117" s="1">
        <v>500</v>
      </c>
      <c r="E33117" s="1" t="s">
        <v>16385</v>
      </c>
      <c r="G33117" s="1">
        <v>500</v>
      </c>
      <c r="H33117" s="1" t="s">
        <v>16385</v>
      </c>
      <c r="I33117" s="1" t="s">
        <v>16386</v>
      </c>
      <c r="J33117" s="1" t="s">
        <v>16697</v>
      </c>
      <c r="K33117" s="1" t="s">
        <v>63473</v>
      </c>
      <c r="L33117" s="1" t="s">
        <v>16389</v>
      </c>
      <c r="M33117" s="1" t="s">
        <v>23166</v>
      </c>
      <c r="N33117" s="1" t="s">
        <v>23167</v>
      </c>
      <c r="O33117" s="1" t="s">
        <v>16392</v>
      </c>
      <c r="P33117" s="1">
        <v>20260531</v>
      </c>
      <c r="Q33117" s="1" t="s">
        <v>63256</v>
      </c>
      <c r="R33117" s="1" t="s">
        <v>16565</v>
      </c>
      <c r="U33117" s="1" t="s">
        <v>16395</v>
      </c>
      <c r="AA33117" s="1" t="s">
        <v>16396</v>
      </c>
      <c r="AC33117" s="1">
        <v>4987574960274</v>
      </c>
      <c r="AD33117" s="1" t="s">
        <v>63472</v>
      </c>
      <c r="AE33117" s="1" t="s">
        <v>42556</v>
      </c>
    </row>
    <row r="33118" spans="1:36" x14ac:dyDescent="0.45">
      <c r="A33118" s="1" t="s">
        <v>16383</v>
      </c>
      <c r="B33118" s="1" t="s">
        <v>63474</v>
      </c>
      <c r="C33118" s="1">
        <v>14987574000687</v>
      </c>
      <c r="D33118" s="1">
        <v>500</v>
      </c>
      <c r="E33118" s="1" t="s">
        <v>16385</v>
      </c>
      <c r="G33118" s="1">
        <v>500</v>
      </c>
      <c r="H33118" s="1" t="s">
        <v>16385</v>
      </c>
      <c r="I33118" s="1" t="s">
        <v>16386</v>
      </c>
      <c r="J33118" s="1" t="s">
        <v>16697</v>
      </c>
      <c r="K33118" s="1" t="s">
        <v>63473</v>
      </c>
      <c r="L33118" s="1" t="s">
        <v>16389</v>
      </c>
      <c r="M33118" s="1" t="s">
        <v>23166</v>
      </c>
      <c r="N33118" s="1" t="s">
        <v>23167</v>
      </c>
      <c r="O33118" s="1" t="s">
        <v>16392</v>
      </c>
      <c r="P33118" s="1">
        <v>20260531</v>
      </c>
      <c r="Q33118" s="1" t="s">
        <v>63256</v>
      </c>
      <c r="R33118" s="1" t="s">
        <v>16565</v>
      </c>
      <c r="U33118" s="1" t="s">
        <v>16395</v>
      </c>
      <c r="AA33118" s="1" t="s">
        <v>16396</v>
      </c>
      <c r="AC33118" s="1">
        <v>4987574900683</v>
      </c>
      <c r="AD33118" s="1" t="s">
        <v>63474</v>
      </c>
      <c r="AE33118" s="1" t="s">
        <v>29452</v>
      </c>
    </row>
    <row r="33119" spans="1:36" x14ac:dyDescent="0.45">
      <c r="A33119" s="1" t="s">
        <v>16383</v>
      </c>
      <c r="B33119" s="1" t="s">
        <v>63475</v>
      </c>
      <c r="C33119" s="1">
        <v>14987574010303</v>
      </c>
      <c r="D33119" s="1">
        <v>500</v>
      </c>
      <c r="E33119" s="1" t="s">
        <v>16385</v>
      </c>
      <c r="G33119" s="1">
        <v>500</v>
      </c>
      <c r="H33119" s="1" t="s">
        <v>16385</v>
      </c>
      <c r="I33119" s="1" t="s">
        <v>16386</v>
      </c>
      <c r="J33119" s="1" t="s">
        <v>16697</v>
      </c>
      <c r="K33119" s="1" t="s">
        <v>63476</v>
      </c>
      <c r="L33119" s="1" t="s">
        <v>16389</v>
      </c>
      <c r="M33119" s="1" t="s">
        <v>32874</v>
      </c>
      <c r="N33119" s="1" t="s">
        <v>32875</v>
      </c>
      <c r="O33119" s="1" t="s">
        <v>16392</v>
      </c>
      <c r="P33119" s="1">
        <v>20260531</v>
      </c>
      <c r="Q33119" s="1" t="s">
        <v>63256</v>
      </c>
      <c r="R33119" s="1" t="s">
        <v>16565</v>
      </c>
      <c r="U33119" s="1" t="s">
        <v>16395</v>
      </c>
      <c r="AA33119" s="1" t="s">
        <v>16396</v>
      </c>
      <c r="AC33119" s="1">
        <v>4987574910309</v>
      </c>
      <c r="AD33119" s="1" t="s">
        <v>63475</v>
      </c>
      <c r="AE33119" s="1" t="s">
        <v>41838</v>
      </c>
    </row>
    <row r="33120" spans="1:36" x14ac:dyDescent="0.45">
      <c r="A33120" s="1" t="s">
        <v>16383</v>
      </c>
      <c r="B33120" s="1" t="s">
        <v>63477</v>
      </c>
      <c r="C33120" s="1">
        <v>14987574020241</v>
      </c>
      <c r="D33120" s="1">
        <v>500</v>
      </c>
      <c r="E33120" s="1" t="s">
        <v>16385</v>
      </c>
      <c r="G33120" s="1">
        <v>500</v>
      </c>
      <c r="H33120" s="1" t="s">
        <v>16385</v>
      </c>
      <c r="I33120" s="1" t="s">
        <v>16386</v>
      </c>
      <c r="J33120" s="1" t="s">
        <v>16697</v>
      </c>
      <c r="K33120" s="1" t="s">
        <v>63476</v>
      </c>
      <c r="L33120" s="1" t="s">
        <v>16389</v>
      </c>
      <c r="M33120" s="1" t="s">
        <v>32874</v>
      </c>
      <c r="N33120" s="1" t="s">
        <v>32875</v>
      </c>
      <c r="O33120" s="1" t="s">
        <v>16392</v>
      </c>
      <c r="P33120" s="1">
        <v>20260531</v>
      </c>
      <c r="Q33120" s="1" t="s">
        <v>63256</v>
      </c>
      <c r="R33120" s="1" t="s">
        <v>16565</v>
      </c>
      <c r="U33120" s="1" t="s">
        <v>16395</v>
      </c>
      <c r="AA33120" s="1" t="s">
        <v>16396</v>
      </c>
      <c r="AC33120" s="1">
        <v>4987574920247</v>
      </c>
      <c r="AD33120" s="1" t="s">
        <v>63477</v>
      </c>
      <c r="AE33120" s="1" t="s">
        <v>25719</v>
      </c>
      <c r="AJ33120" s="1">
        <v>20160401</v>
      </c>
    </row>
    <row r="33121" spans="1:36" x14ac:dyDescent="0.45">
      <c r="A33121" s="1" t="s">
        <v>16383</v>
      </c>
      <c r="B33121" s="1" t="s">
        <v>63478</v>
      </c>
      <c r="C33121" s="1">
        <v>14987574010310</v>
      </c>
      <c r="D33121" s="1">
        <v>500</v>
      </c>
      <c r="E33121" s="1" t="s">
        <v>16385</v>
      </c>
      <c r="G33121" s="1">
        <v>500</v>
      </c>
      <c r="H33121" s="1" t="s">
        <v>16385</v>
      </c>
      <c r="I33121" s="1" t="s">
        <v>16386</v>
      </c>
      <c r="J33121" s="1" t="s">
        <v>16697</v>
      </c>
      <c r="K33121" s="1" t="s">
        <v>63479</v>
      </c>
      <c r="L33121" s="1" t="s">
        <v>16389</v>
      </c>
      <c r="M33121" s="1" t="s">
        <v>63480</v>
      </c>
      <c r="N33121" s="1" t="s">
        <v>63481</v>
      </c>
      <c r="O33121" s="1" t="s">
        <v>16392</v>
      </c>
      <c r="P33121" s="1">
        <v>20260531</v>
      </c>
      <c r="Q33121" s="1" t="s">
        <v>63256</v>
      </c>
      <c r="R33121" s="1" t="s">
        <v>16565</v>
      </c>
      <c r="U33121" s="1" t="s">
        <v>16395</v>
      </c>
      <c r="V33121" s="1">
        <v>20260401</v>
      </c>
      <c r="AA33121" s="1" t="s">
        <v>16396</v>
      </c>
      <c r="AC33121" s="1">
        <v>4987574910316</v>
      </c>
      <c r="AD33121" s="1" t="s">
        <v>63478</v>
      </c>
      <c r="AE33121" s="1" t="s">
        <v>63482</v>
      </c>
    </row>
    <row r="33122" spans="1:36" x14ac:dyDescent="0.45">
      <c r="A33122" s="1" t="s">
        <v>16383</v>
      </c>
      <c r="B33122" s="1" t="s">
        <v>63483</v>
      </c>
      <c r="C33122" s="1">
        <v>14987574012109</v>
      </c>
      <c r="D33122" s="1">
        <v>500</v>
      </c>
      <c r="E33122" s="1" t="s">
        <v>16385</v>
      </c>
      <c r="G33122" s="1">
        <v>500</v>
      </c>
      <c r="H33122" s="1" t="s">
        <v>16385</v>
      </c>
      <c r="I33122" s="1" t="s">
        <v>16386</v>
      </c>
      <c r="J33122" s="1" t="s">
        <v>16697</v>
      </c>
      <c r="K33122" s="1" t="s">
        <v>63479</v>
      </c>
      <c r="L33122" s="1" t="s">
        <v>16389</v>
      </c>
      <c r="M33122" s="1" t="s">
        <v>63480</v>
      </c>
      <c r="N33122" s="1" t="s">
        <v>63481</v>
      </c>
      <c r="O33122" s="1" t="s">
        <v>16392</v>
      </c>
      <c r="P33122" s="1">
        <v>20260531</v>
      </c>
      <c r="Q33122" s="1" t="s">
        <v>63256</v>
      </c>
      <c r="R33122" s="1" t="s">
        <v>16565</v>
      </c>
      <c r="U33122" s="1" t="s">
        <v>16395</v>
      </c>
      <c r="V33122" s="1">
        <v>20260401</v>
      </c>
      <c r="AA33122" s="1" t="s">
        <v>16396</v>
      </c>
      <c r="AC33122" s="1">
        <v>4987574912105</v>
      </c>
      <c r="AD33122" s="1" t="s">
        <v>63483</v>
      </c>
      <c r="AE33122" s="1" t="s">
        <v>63484</v>
      </c>
    </row>
    <row r="33123" spans="1:36" x14ac:dyDescent="0.45">
      <c r="A33123" s="1" t="s">
        <v>16383</v>
      </c>
      <c r="B33123" s="1" t="s">
        <v>63485</v>
      </c>
      <c r="C33123" s="1">
        <v>14987574014028</v>
      </c>
      <c r="D33123" s="1">
        <v>500</v>
      </c>
      <c r="E33123" s="1" t="s">
        <v>16385</v>
      </c>
      <c r="G33123" s="1">
        <v>500</v>
      </c>
      <c r="H33123" s="1" t="s">
        <v>16385</v>
      </c>
      <c r="I33123" s="1" t="s">
        <v>16386</v>
      </c>
      <c r="J33123" s="1" t="s">
        <v>16697</v>
      </c>
      <c r="K33123" s="1" t="s">
        <v>63486</v>
      </c>
      <c r="L33123" s="1" t="s">
        <v>16389</v>
      </c>
      <c r="M33123" s="1" t="s">
        <v>63487</v>
      </c>
      <c r="N33123" s="1" t="s">
        <v>63488</v>
      </c>
      <c r="O33123" s="1" t="s">
        <v>16392</v>
      </c>
      <c r="P33123" s="1">
        <v>20260531</v>
      </c>
      <c r="Q33123" s="1" t="s">
        <v>63256</v>
      </c>
      <c r="R33123" s="1" t="s">
        <v>16565</v>
      </c>
      <c r="U33123" s="1" t="s">
        <v>16395</v>
      </c>
      <c r="V33123" s="1">
        <v>20240401</v>
      </c>
      <c r="AA33123" s="1" t="s">
        <v>16396</v>
      </c>
      <c r="AC33123" s="1">
        <v>4987574914024</v>
      </c>
      <c r="AD33123" s="1" t="s">
        <v>63485</v>
      </c>
      <c r="AE33123" s="1" t="s">
        <v>41838</v>
      </c>
    </row>
    <row r="33124" spans="1:36" x14ac:dyDescent="0.45">
      <c r="A33124" s="1" t="s">
        <v>16383</v>
      </c>
      <c r="B33124" s="1" t="s">
        <v>63489</v>
      </c>
      <c r="C33124" s="1">
        <v>14987574010327</v>
      </c>
      <c r="D33124" s="1">
        <v>500</v>
      </c>
      <c r="E33124" s="1" t="s">
        <v>16385</v>
      </c>
      <c r="G33124" s="1">
        <v>500</v>
      </c>
      <c r="H33124" s="1" t="s">
        <v>16385</v>
      </c>
      <c r="I33124" s="1" t="s">
        <v>16386</v>
      </c>
      <c r="J33124" s="1" t="s">
        <v>16697</v>
      </c>
      <c r="K33124" s="1" t="s">
        <v>63490</v>
      </c>
      <c r="L33124" s="1" t="s">
        <v>16389</v>
      </c>
      <c r="M33124" s="1" t="s">
        <v>23188</v>
      </c>
      <c r="N33124" s="1" t="s">
        <v>23189</v>
      </c>
      <c r="O33124" s="1" t="s">
        <v>16392</v>
      </c>
      <c r="P33124" s="1">
        <v>20260531</v>
      </c>
      <c r="Q33124" s="1" t="s">
        <v>63256</v>
      </c>
      <c r="R33124" s="1" t="s">
        <v>16565</v>
      </c>
      <c r="U33124" s="1" t="s">
        <v>16395</v>
      </c>
      <c r="AA33124" s="1" t="s">
        <v>16396</v>
      </c>
      <c r="AC33124" s="1">
        <v>4987574910323</v>
      </c>
      <c r="AD33124" s="1" t="s">
        <v>63489</v>
      </c>
      <c r="AE33124" s="1" t="s">
        <v>63491</v>
      </c>
    </row>
    <row r="33125" spans="1:36" x14ac:dyDescent="0.45">
      <c r="A33125" s="1" t="s">
        <v>16383</v>
      </c>
      <c r="B33125" s="1" t="s">
        <v>63492</v>
      </c>
      <c r="C33125" s="1">
        <v>14987574014035</v>
      </c>
      <c r="D33125" s="1">
        <v>500</v>
      </c>
      <c r="E33125" s="1" t="s">
        <v>16385</v>
      </c>
      <c r="G33125" s="1">
        <v>500</v>
      </c>
      <c r="H33125" s="1" t="s">
        <v>16385</v>
      </c>
      <c r="I33125" s="1" t="s">
        <v>16386</v>
      </c>
      <c r="J33125" s="1" t="s">
        <v>16697</v>
      </c>
      <c r="K33125" s="1" t="s">
        <v>63493</v>
      </c>
      <c r="L33125" s="1" t="s">
        <v>16389</v>
      </c>
      <c r="M33125" s="1" t="s">
        <v>23196</v>
      </c>
      <c r="N33125" s="1" t="s">
        <v>23197</v>
      </c>
      <c r="O33125" s="1" t="s">
        <v>16392</v>
      </c>
      <c r="P33125" s="1">
        <v>20260531</v>
      </c>
      <c r="Q33125" s="1" t="s">
        <v>63256</v>
      </c>
      <c r="R33125" s="1" t="s">
        <v>16565</v>
      </c>
      <c r="U33125" s="1" t="s">
        <v>16395</v>
      </c>
      <c r="AA33125" s="1" t="s">
        <v>16396</v>
      </c>
      <c r="AC33125" s="1">
        <v>4987574914031</v>
      </c>
      <c r="AD33125" s="1" t="s">
        <v>63492</v>
      </c>
      <c r="AE33125" s="1" t="s">
        <v>41838</v>
      </c>
    </row>
    <row r="33126" spans="1:36" x14ac:dyDescent="0.45">
      <c r="A33126" s="1" t="s">
        <v>16383</v>
      </c>
      <c r="B33126" s="1" t="s">
        <v>63494</v>
      </c>
      <c r="C33126" s="1">
        <v>14987574000779</v>
      </c>
      <c r="D33126" s="1">
        <v>500</v>
      </c>
      <c r="E33126" s="1" t="s">
        <v>16385</v>
      </c>
      <c r="G33126" s="1">
        <v>500</v>
      </c>
      <c r="H33126" s="1" t="s">
        <v>16385</v>
      </c>
      <c r="I33126" s="1" t="s">
        <v>16386</v>
      </c>
      <c r="J33126" s="1" t="s">
        <v>16697</v>
      </c>
      <c r="K33126" s="1" t="s">
        <v>63493</v>
      </c>
      <c r="L33126" s="1" t="s">
        <v>16389</v>
      </c>
      <c r="M33126" s="1" t="s">
        <v>23196</v>
      </c>
      <c r="N33126" s="1" t="s">
        <v>23197</v>
      </c>
      <c r="O33126" s="1" t="s">
        <v>16392</v>
      </c>
      <c r="P33126" s="1">
        <v>20260531</v>
      </c>
      <c r="Q33126" s="1" t="s">
        <v>63256</v>
      </c>
      <c r="R33126" s="1" t="s">
        <v>16565</v>
      </c>
      <c r="U33126" s="1" t="s">
        <v>16395</v>
      </c>
      <c r="AA33126" s="1" t="s">
        <v>16396</v>
      </c>
      <c r="AC33126" s="1">
        <v>4987574900775</v>
      </c>
      <c r="AD33126" s="1" t="s">
        <v>63494</v>
      </c>
      <c r="AE33126" s="1" t="s">
        <v>29452</v>
      </c>
    </row>
    <row r="33127" spans="1:36" x14ac:dyDescent="0.45">
      <c r="A33127" s="1" t="s">
        <v>16383</v>
      </c>
      <c r="B33127" s="1" t="s">
        <v>63495</v>
      </c>
      <c r="C33127" s="1">
        <v>14987574012505</v>
      </c>
      <c r="D33127" s="1">
        <v>500</v>
      </c>
      <c r="E33127" s="1" t="s">
        <v>16385</v>
      </c>
      <c r="G33127" s="1">
        <v>500</v>
      </c>
      <c r="H33127" s="1" t="s">
        <v>16385</v>
      </c>
      <c r="I33127" s="1" t="s">
        <v>16386</v>
      </c>
      <c r="J33127" s="1" t="s">
        <v>16697</v>
      </c>
      <c r="K33127" s="1" t="s">
        <v>63496</v>
      </c>
      <c r="L33127" s="1" t="s">
        <v>16389</v>
      </c>
      <c r="M33127" s="1" t="s">
        <v>23204</v>
      </c>
      <c r="N33127" s="1" t="s">
        <v>23205</v>
      </c>
      <c r="O33127" s="1" t="s">
        <v>16392</v>
      </c>
      <c r="P33127" s="1">
        <v>20260531</v>
      </c>
      <c r="Q33127" s="1" t="s">
        <v>63256</v>
      </c>
      <c r="R33127" s="1" t="s">
        <v>16565</v>
      </c>
      <c r="U33127" s="1" t="s">
        <v>16395</v>
      </c>
      <c r="AA33127" s="1" t="s">
        <v>16396</v>
      </c>
      <c r="AC33127" s="1">
        <v>4987574912501</v>
      </c>
      <c r="AD33127" s="1" t="s">
        <v>63495</v>
      </c>
      <c r="AE33127" s="1" t="s">
        <v>63497</v>
      </c>
    </row>
    <row r="33128" spans="1:36" x14ac:dyDescent="0.45">
      <c r="A33128" s="1" t="s">
        <v>16383</v>
      </c>
      <c r="B33128" s="1" t="s">
        <v>63498</v>
      </c>
      <c r="C33128" s="1">
        <v>14987574012000</v>
      </c>
      <c r="D33128" s="1">
        <v>500</v>
      </c>
      <c r="E33128" s="1" t="s">
        <v>16385</v>
      </c>
      <c r="G33128" s="1">
        <v>500</v>
      </c>
      <c r="H33128" s="1" t="s">
        <v>16385</v>
      </c>
      <c r="I33128" s="1" t="s">
        <v>16386</v>
      </c>
      <c r="J33128" s="1" t="s">
        <v>16697</v>
      </c>
      <c r="K33128" s="1" t="s">
        <v>63496</v>
      </c>
      <c r="L33128" s="1" t="s">
        <v>16389</v>
      </c>
      <c r="M33128" s="1" t="s">
        <v>23204</v>
      </c>
      <c r="N33128" s="1" t="s">
        <v>23205</v>
      </c>
      <c r="O33128" s="1" t="s">
        <v>16392</v>
      </c>
      <c r="P33128" s="1">
        <v>20260531</v>
      </c>
      <c r="Q33128" s="1" t="s">
        <v>63256</v>
      </c>
      <c r="R33128" s="1" t="s">
        <v>16565</v>
      </c>
      <c r="U33128" s="1" t="s">
        <v>16395</v>
      </c>
      <c r="AA33128" s="1" t="s">
        <v>16396</v>
      </c>
      <c r="AC33128" s="1">
        <v>4987574912006</v>
      </c>
      <c r="AD33128" s="1" t="s">
        <v>63498</v>
      </c>
      <c r="AE33128" s="1" t="s">
        <v>63290</v>
      </c>
    </row>
    <row r="33129" spans="1:36" x14ac:dyDescent="0.45">
      <c r="A33129" s="1" t="s">
        <v>16383</v>
      </c>
      <c r="B33129" s="1" t="s">
        <v>63499</v>
      </c>
      <c r="C33129" s="1">
        <v>14987574012536</v>
      </c>
      <c r="D33129" s="1">
        <v>500</v>
      </c>
      <c r="E33129" s="1" t="s">
        <v>16385</v>
      </c>
      <c r="G33129" s="1">
        <v>500</v>
      </c>
      <c r="H33129" s="1" t="s">
        <v>16385</v>
      </c>
      <c r="I33129" s="1" t="s">
        <v>16386</v>
      </c>
      <c r="J33129" s="1" t="s">
        <v>16697</v>
      </c>
      <c r="K33129" s="1" t="s">
        <v>63496</v>
      </c>
      <c r="L33129" s="1" t="s">
        <v>16389</v>
      </c>
      <c r="M33129" s="1" t="s">
        <v>23204</v>
      </c>
      <c r="N33129" s="1" t="s">
        <v>23205</v>
      </c>
      <c r="O33129" s="1" t="s">
        <v>16392</v>
      </c>
      <c r="P33129" s="1">
        <v>20260531</v>
      </c>
      <c r="Q33129" s="1" t="s">
        <v>63256</v>
      </c>
      <c r="R33129" s="1" t="s">
        <v>16565</v>
      </c>
      <c r="U33129" s="1" t="s">
        <v>16395</v>
      </c>
      <c r="AA33129" s="1" t="s">
        <v>16396</v>
      </c>
      <c r="AC33129" s="1">
        <v>4987574912532</v>
      </c>
      <c r="AD33129" s="1" t="s">
        <v>63499</v>
      </c>
      <c r="AE33129" s="1" t="s">
        <v>63500</v>
      </c>
    </row>
    <row r="33130" spans="1:36" x14ac:dyDescent="0.45">
      <c r="A33130" s="1" t="s">
        <v>16383</v>
      </c>
      <c r="B33130" s="1" t="s">
        <v>63501</v>
      </c>
      <c r="C33130" s="1">
        <v>14987574010334</v>
      </c>
      <c r="D33130" s="1">
        <v>500</v>
      </c>
      <c r="E33130" s="1" t="s">
        <v>16385</v>
      </c>
      <c r="G33130" s="1">
        <v>500</v>
      </c>
      <c r="H33130" s="1" t="s">
        <v>16385</v>
      </c>
      <c r="I33130" s="1" t="s">
        <v>16386</v>
      </c>
      <c r="J33130" s="1" t="s">
        <v>16697</v>
      </c>
      <c r="K33130" s="1" t="s">
        <v>63496</v>
      </c>
      <c r="L33130" s="1" t="s">
        <v>16389</v>
      </c>
      <c r="M33130" s="1" t="s">
        <v>23204</v>
      </c>
      <c r="N33130" s="1" t="s">
        <v>23205</v>
      </c>
      <c r="O33130" s="1" t="s">
        <v>16392</v>
      </c>
      <c r="P33130" s="1">
        <v>20260531</v>
      </c>
      <c r="Q33130" s="1" t="s">
        <v>63256</v>
      </c>
      <c r="R33130" s="1" t="s">
        <v>16565</v>
      </c>
      <c r="U33130" s="1" t="s">
        <v>16395</v>
      </c>
      <c r="AA33130" s="1" t="s">
        <v>16396</v>
      </c>
      <c r="AC33130" s="1">
        <v>4987574910330</v>
      </c>
      <c r="AD33130" s="1" t="s">
        <v>63501</v>
      </c>
      <c r="AE33130" s="1" t="s">
        <v>63292</v>
      </c>
    </row>
    <row r="33131" spans="1:36" x14ac:dyDescent="0.45">
      <c r="A33131" s="1" t="s">
        <v>16383</v>
      </c>
      <c r="B33131" s="1" t="s">
        <v>63502</v>
      </c>
      <c r="C33131" s="1">
        <v>14987574020357</v>
      </c>
      <c r="D33131" s="1">
        <v>500</v>
      </c>
      <c r="E33131" s="1" t="s">
        <v>16385</v>
      </c>
      <c r="G33131" s="1">
        <v>500</v>
      </c>
      <c r="H33131" s="1" t="s">
        <v>16385</v>
      </c>
      <c r="I33131" s="1" t="s">
        <v>16386</v>
      </c>
      <c r="J33131" s="1" t="s">
        <v>16697</v>
      </c>
      <c r="K33131" s="1" t="s">
        <v>63496</v>
      </c>
      <c r="L33131" s="1" t="s">
        <v>16389</v>
      </c>
      <c r="M33131" s="1" t="s">
        <v>23204</v>
      </c>
      <c r="N33131" s="1" t="s">
        <v>23205</v>
      </c>
      <c r="O33131" s="1" t="s">
        <v>16392</v>
      </c>
      <c r="P33131" s="1">
        <v>20260531</v>
      </c>
      <c r="Q33131" s="1" t="s">
        <v>63256</v>
      </c>
      <c r="R33131" s="1" t="s">
        <v>16565</v>
      </c>
      <c r="U33131" s="1" t="s">
        <v>16395</v>
      </c>
      <c r="AA33131" s="1" t="s">
        <v>16396</v>
      </c>
      <c r="AC33131" s="1">
        <v>4987574920353</v>
      </c>
      <c r="AD33131" s="1" t="s">
        <v>63502</v>
      </c>
      <c r="AE33131" s="1" t="s">
        <v>63503</v>
      </c>
    </row>
    <row r="33132" spans="1:36" x14ac:dyDescent="0.45">
      <c r="A33132" s="1" t="s">
        <v>16383</v>
      </c>
      <c r="B33132" s="1" t="s">
        <v>63504</v>
      </c>
      <c r="C33132" s="1">
        <v>14987574040195</v>
      </c>
      <c r="D33132" s="1">
        <v>500</v>
      </c>
      <c r="E33132" s="1" t="s">
        <v>16385</v>
      </c>
      <c r="G33132" s="1">
        <v>500</v>
      </c>
      <c r="H33132" s="1" t="s">
        <v>16385</v>
      </c>
      <c r="I33132" s="1" t="s">
        <v>16386</v>
      </c>
      <c r="J33132" s="1" t="s">
        <v>16387</v>
      </c>
      <c r="K33132" s="1" t="s">
        <v>63505</v>
      </c>
      <c r="L33132" s="1" t="s">
        <v>16389</v>
      </c>
      <c r="M33132" s="1" t="s">
        <v>23212</v>
      </c>
      <c r="N33132" s="1" t="s">
        <v>23213</v>
      </c>
      <c r="O33132" s="1" t="s">
        <v>16392</v>
      </c>
      <c r="P33132" s="1">
        <v>20260531</v>
      </c>
      <c r="Q33132" s="1" t="s">
        <v>63256</v>
      </c>
      <c r="R33132" s="1" t="s">
        <v>16565</v>
      </c>
      <c r="U33132" s="1" t="s">
        <v>16395</v>
      </c>
      <c r="AA33132" s="1" t="s">
        <v>16396</v>
      </c>
      <c r="AC33132" s="1">
        <v>4987574940191</v>
      </c>
      <c r="AD33132" s="1" t="s">
        <v>63504</v>
      </c>
      <c r="AE33132" s="1" t="s">
        <v>63506</v>
      </c>
    </row>
    <row r="33133" spans="1:36" x14ac:dyDescent="0.45">
      <c r="A33133" s="1" t="s">
        <v>16383</v>
      </c>
      <c r="B33133" s="1" t="s">
        <v>63507</v>
      </c>
      <c r="C33133" s="1">
        <v>14987574000083</v>
      </c>
      <c r="D33133" s="1">
        <v>500</v>
      </c>
      <c r="E33133" s="1" t="s">
        <v>16385</v>
      </c>
      <c r="G33133" s="1">
        <v>500</v>
      </c>
      <c r="H33133" s="1" t="s">
        <v>16385</v>
      </c>
      <c r="I33133" s="1" t="s">
        <v>16386</v>
      </c>
      <c r="J33133" s="1" t="s">
        <v>16697</v>
      </c>
      <c r="K33133" s="1" t="s">
        <v>63508</v>
      </c>
      <c r="L33133" s="1" t="s">
        <v>16389</v>
      </c>
      <c r="M33133" s="1" t="s">
        <v>63509</v>
      </c>
      <c r="N33133" s="1" t="s">
        <v>63510</v>
      </c>
      <c r="O33133" s="1" t="s">
        <v>16392</v>
      </c>
      <c r="P33133" s="1">
        <v>20260531</v>
      </c>
      <c r="Q33133" s="1" t="s">
        <v>63256</v>
      </c>
      <c r="R33133" s="1" t="s">
        <v>16565</v>
      </c>
      <c r="U33133" s="1" t="s">
        <v>16395</v>
      </c>
      <c r="V33133" s="1">
        <v>20260401</v>
      </c>
      <c r="AA33133" s="1" t="s">
        <v>16396</v>
      </c>
      <c r="AC33133" s="1">
        <v>4987574900089</v>
      </c>
      <c r="AD33133" s="1" t="s">
        <v>63507</v>
      </c>
      <c r="AE33133" s="1" t="s">
        <v>29452</v>
      </c>
    </row>
    <row r="33134" spans="1:36" x14ac:dyDescent="0.45">
      <c r="A33134" s="1" t="s">
        <v>16383</v>
      </c>
      <c r="B33134" s="1" t="s">
        <v>63511</v>
      </c>
      <c r="C33134" s="1">
        <v>14987574010341</v>
      </c>
      <c r="D33134" s="1">
        <v>500</v>
      </c>
      <c r="E33134" s="1" t="s">
        <v>16385</v>
      </c>
      <c r="G33134" s="1">
        <v>500</v>
      </c>
      <c r="H33134" s="1" t="s">
        <v>16385</v>
      </c>
      <c r="I33134" s="1" t="s">
        <v>16386</v>
      </c>
      <c r="J33134" s="1" t="s">
        <v>16697</v>
      </c>
      <c r="K33134" s="1" t="s">
        <v>63512</v>
      </c>
      <c r="L33134" s="1" t="s">
        <v>16389</v>
      </c>
      <c r="M33134" s="1" t="s">
        <v>23228</v>
      </c>
      <c r="N33134" s="1" t="s">
        <v>23229</v>
      </c>
      <c r="O33134" s="1" t="s">
        <v>16392</v>
      </c>
      <c r="P33134" s="1">
        <v>20260531</v>
      </c>
      <c r="Q33134" s="1" t="s">
        <v>63256</v>
      </c>
      <c r="R33134" s="1" t="s">
        <v>16565</v>
      </c>
      <c r="U33134" s="1" t="s">
        <v>16395</v>
      </c>
      <c r="AA33134" s="1" t="s">
        <v>16396</v>
      </c>
      <c r="AC33134" s="1">
        <v>4987574910347</v>
      </c>
      <c r="AD33134" s="1" t="s">
        <v>63511</v>
      </c>
      <c r="AE33134" s="1" t="s">
        <v>41838</v>
      </c>
    </row>
    <row r="33135" spans="1:36" x14ac:dyDescent="0.45">
      <c r="A33135" s="1" t="s">
        <v>16383</v>
      </c>
      <c r="B33135" s="1" t="s">
        <v>63513</v>
      </c>
      <c r="C33135" s="1">
        <v>14987574060063</v>
      </c>
      <c r="D33135" s="1">
        <v>500</v>
      </c>
      <c r="E33135" s="1" t="s">
        <v>16385</v>
      </c>
      <c r="G33135" s="1">
        <v>500</v>
      </c>
      <c r="H33135" s="1" t="s">
        <v>16385</v>
      </c>
      <c r="I33135" s="1" t="s">
        <v>16386</v>
      </c>
      <c r="J33135" s="1" t="s">
        <v>16697</v>
      </c>
      <c r="K33135" s="1" t="s">
        <v>63514</v>
      </c>
      <c r="L33135" s="1" t="s">
        <v>16389</v>
      </c>
      <c r="M33135" s="1" t="s">
        <v>33887</v>
      </c>
      <c r="N33135" s="1" t="s">
        <v>33888</v>
      </c>
      <c r="O33135" s="1" t="s">
        <v>16392</v>
      </c>
      <c r="P33135" s="1">
        <v>20260531</v>
      </c>
      <c r="Q33135" s="1" t="s">
        <v>63256</v>
      </c>
      <c r="R33135" s="1" t="s">
        <v>16565</v>
      </c>
      <c r="U33135" s="1" t="s">
        <v>16395</v>
      </c>
      <c r="AA33135" s="1" t="s">
        <v>16396</v>
      </c>
      <c r="AC33135" s="1">
        <v>4987574960069</v>
      </c>
      <c r="AD33135" s="1" t="s">
        <v>63513</v>
      </c>
      <c r="AE33135" s="1" t="s">
        <v>42556</v>
      </c>
    </row>
    <row r="33136" spans="1:36" x14ac:dyDescent="0.45">
      <c r="A33136" s="1" t="s">
        <v>16383</v>
      </c>
      <c r="B33136" s="1" t="s">
        <v>63515</v>
      </c>
      <c r="C33136" s="1">
        <v>14987574000090</v>
      </c>
      <c r="D33136" s="1">
        <v>500</v>
      </c>
      <c r="E33136" s="1" t="s">
        <v>16385</v>
      </c>
      <c r="G33136" s="1">
        <v>500</v>
      </c>
      <c r="H33136" s="1" t="s">
        <v>16385</v>
      </c>
      <c r="I33136" s="1" t="s">
        <v>16386</v>
      </c>
      <c r="J33136" s="1" t="s">
        <v>16697</v>
      </c>
      <c r="K33136" s="1" t="s">
        <v>63514</v>
      </c>
      <c r="L33136" s="1" t="s">
        <v>16389</v>
      </c>
      <c r="M33136" s="1" t="s">
        <v>33887</v>
      </c>
      <c r="N33136" s="1" t="s">
        <v>33888</v>
      </c>
      <c r="O33136" s="1" t="s">
        <v>16392</v>
      </c>
      <c r="P33136" s="1">
        <v>20260531</v>
      </c>
      <c r="Q33136" s="1" t="s">
        <v>63256</v>
      </c>
      <c r="R33136" s="1" t="s">
        <v>16565</v>
      </c>
      <c r="U33136" s="1" t="s">
        <v>16395</v>
      </c>
      <c r="AA33136" s="1" t="s">
        <v>16396</v>
      </c>
      <c r="AC33136" s="1">
        <v>4987574900096</v>
      </c>
      <c r="AD33136" s="1" t="s">
        <v>63515</v>
      </c>
      <c r="AE33136" s="1" t="s">
        <v>29452</v>
      </c>
      <c r="AJ33136" s="1">
        <v>20160401</v>
      </c>
    </row>
    <row r="33137" spans="1:36" x14ac:dyDescent="0.45">
      <c r="A33137" s="1" t="s">
        <v>16383</v>
      </c>
      <c r="B33137" s="1" t="s">
        <v>63516</v>
      </c>
      <c r="C33137" s="1">
        <v>14987574040201</v>
      </c>
      <c r="D33137" s="1">
        <v>500</v>
      </c>
      <c r="E33137" s="1" t="s">
        <v>16385</v>
      </c>
      <c r="G33137" s="1">
        <v>500</v>
      </c>
      <c r="H33137" s="1" t="s">
        <v>16385</v>
      </c>
      <c r="I33137" s="1" t="s">
        <v>16386</v>
      </c>
      <c r="J33137" s="1" t="s">
        <v>16387</v>
      </c>
      <c r="K33137" s="1" t="s">
        <v>63517</v>
      </c>
      <c r="L33137" s="1" t="s">
        <v>16389</v>
      </c>
      <c r="M33137" s="1" t="s">
        <v>42195</v>
      </c>
      <c r="N33137" s="1" t="s">
        <v>42196</v>
      </c>
      <c r="O33137" s="1" t="s">
        <v>16392</v>
      </c>
      <c r="P33137" s="1">
        <v>20260531</v>
      </c>
      <c r="Q33137" s="1" t="s">
        <v>63256</v>
      </c>
      <c r="R33137" s="1" t="s">
        <v>16565</v>
      </c>
      <c r="U33137" s="1" t="s">
        <v>16395</v>
      </c>
      <c r="AA33137" s="1" t="s">
        <v>16396</v>
      </c>
      <c r="AC33137" s="1">
        <v>4987574940207</v>
      </c>
      <c r="AD33137" s="1" t="s">
        <v>63516</v>
      </c>
    </row>
    <row r="33138" spans="1:36" x14ac:dyDescent="0.45">
      <c r="A33138" s="1" t="s">
        <v>16383</v>
      </c>
      <c r="B33138" s="1" t="s">
        <v>63518</v>
      </c>
      <c r="C33138" s="1">
        <v>14987574010358</v>
      </c>
      <c r="D33138" s="1">
        <v>500</v>
      </c>
      <c r="E33138" s="1" t="s">
        <v>16385</v>
      </c>
      <c r="G33138" s="1">
        <v>500</v>
      </c>
      <c r="H33138" s="1" t="s">
        <v>16385</v>
      </c>
      <c r="I33138" s="1" t="s">
        <v>16386</v>
      </c>
      <c r="J33138" s="1" t="s">
        <v>16697</v>
      </c>
      <c r="K33138" s="1" t="s">
        <v>63519</v>
      </c>
      <c r="L33138" s="1" t="s">
        <v>16389</v>
      </c>
      <c r="M33138" s="1" t="s">
        <v>63520</v>
      </c>
      <c r="N33138" s="1" t="s">
        <v>63521</v>
      </c>
      <c r="O33138" s="1" t="s">
        <v>16392</v>
      </c>
      <c r="P33138" s="1">
        <v>20260531</v>
      </c>
      <c r="Q33138" s="1" t="s">
        <v>63256</v>
      </c>
      <c r="R33138" s="1" t="s">
        <v>16565</v>
      </c>
      <c r="U33138" s="1" t="s">
        <v>16395</v>
      </c>
      <c r="V33138" s="1">
        <v>20260401</v>
      </c>
      <c r="AA33138" s="1" t="s">
        <v>16396</v>
      </c>
      <c r="AC33138" s="1">
        <v>4987574910354</v>
      </c>
      <c r="AD33138" s="1" t="s">
        <v>63518</v>
      </c>
      <c r="AE33138" s="1" t="s">
        <v>41838</v>
      </c>
    </row>
    <row r="33139" spans="1:36" x14ac:dyDescent="0.45">
      <c r="A33139" s="1" t="s">
        <v>16383</v>
      </c>
      <c r="B33139" s="1" t="s">
        <v>63522</v>
      </c>
      <c r="C33139" s="1">
        <v>14987574020364</v>
      </c>
      <c r="D33139" s="1">
        <v>500</v>
      </c>
      <c r="E33139" s="1" t="s">
        <v>16385</v>
      </c>
      <c r="G33139" s="1">
        <v>500</v>
      </c>
      <c r="H33139" s="1" t="s">
        <v>16385</v>
      </c>
      <c r="I33139" s="1" t="s">
        <v>16386</v>
      </c>
      <c r="J33139" s="1" t="s">
        <v>16697</v>
      </c>
      <c r="K33139" s="1" t="s">
        <v>63519</v>
      </c>
      <c r="L33139" s="1" t="s">
        <v>16389</v>
      </c>
      <c r="M33139" s="1" t="s">
        <v>63520</v>
      </c>
      <c r="N33139" s="1" t="s">
        <v>63521</v>
      </c>
      <c r="O33139" s="1" t="s">
        <v>16392</v>
      </c>
      <c r="P33139" s="1">
        <v>20260531</v>
      </c>
      <c r="Q33139" s="1" t="s">
        <v>63256</v>
      </c>
      <c r="R33139" s="1" t="s">
        <v>16565</v>
      </c>
      <c r="U33139" s="1" t="s">
        <v>16395</v>
      </c>
      <c r="V33139" s="1">
        <v>20260401</v>
      </c>
      <c r="AA33139" s="1" t="s">
        <v>16396</v>
      </c>
      <c r="AC33139" s="1">
        <v>4987574920360</v>
      </c>
      <c r="AD33139" s="1" t="s">
        <v>63522</v>
      </c>
      <c r="AE33139" s="1" t="s">
        <v>25719</v>
      </c>
      <c r="AJ33139" s="1">
        <v>20160401</v>
      </c>
    </row>
    <row r="33140" spans="1:36" x14ac:dyDescent="0.45">
      <c r="A33140" s="1" t="s">
        <v>16383</v>
      </c>
      <c r="B33140" s="1" t="s">
        <v>63523</v>
      </c>
      <c r="C33140" s="1">
        <v>14987574040218</v>
      </c>
      <c r="D33140" s="1">
        <v>500</v>
      </c>
      <c r="E33140" s="1" t="s">
        <v>16385</v>
      </c>
      <c r="G33140" s="1">
        <v>500</v>
      </c>
      <c r="H33140" s="1" t="s">
        <v>16385</v>
      </c>
      <c r="I33140" s="1" t="s">
        <v>16386</v>
      </c>
      <c r="J33140" s="1" t="s">
        <v>16387</v>
      </c>
      <c r="K33140" s="1" t="s">
        <v>63524</v>
      </c>
      <c r="L33140" s="1" t="s">
        <v>16389</v>
      </c>
      <c r="M33140" s="1" t="s">
        <v>23240</v>
      </c>
      <c r="N33140" s="1" t="s">
        <v>23241</v>
      </c>
      <c r="O33140" s="1" t="s">
        <v>16392</v>
      </c>
      <c r="P33140" s="1">
        <v>20260531</v>
      </c>
      <c r="Q33140" s="1" t="s">
        <v>63256</v>
      </c>
      <c r="R33140" s="1" t="s">
        <v>16565</v>
      </c>
      <c r="U33140" s="1" t="s">
        <v>16395</v>
      </c>
      <c r="AA33140" s="1" t="s">
        <v>16396</v>
      </c>
      <c r="AC33140" s="1">
        <v>4987574940214</v>
      </c>
      <c r="AD33140" s="1" t="s">
        <v>63523</v>
      </c>
    </row>
    <row r="33141" spans="1:36" x14ac:dyDescent="0.45">
      <c r="A33141" s="1" t="s">
        <v>16383</v>
      </c>
      <c r="B33141" s="1" t="s">
        <v>63525</v>
      </c>
      <c r="C33141" s="1">
        <v>14987574010365</v>
      </c>
      <c r="D33141" s="1">
        <v>500</v>
      </c>
      <c r="E33141" s="1" t="s">
        <v>16385</v>
      </c>
      <c r="G33141" s="1">
        <v>500</v>
      </c>
      <c r="H33141" s="1" t="s">
        <v>16385</v>
      </c>
      <c r="I33141" s="1" t="s">
        <v>16386</v>
      </c>
      <c r="J33141" s="1" t="s">
        <v>16697</v>
      </c>
      <c r="K33141" s="1" t="s">
        <v>63526</v>
      </c>
      <c r="L33141" s="1" t="s">
        <v>16389</v>
      </c>
      <c r="M33141" s="1" t="s">
        <v>63527</v>
      </c>
      <c r="N33141" s="1" t="s">
        <v>63528</v>
      </c>
      <c r="O33141" s="1" t="s">
        <v>16392</v>
      </c>
      <c r="P33141" s="1">
        <v>20260531</v>
      </c>
      <c r="Q33141" s="1" t="s">
        <v>63256</v>
      </c>
      <c r="R33141" s="1" t="s">
        <v>16565</v>
      </c>
      <c r="U33141" s="1" t="s">
        <v>16395</v>
      </c>
      <c r="V33141" s="1">
        <v>20260401</v>
      </c>
      <c r="AA33141" s="1" t="s">
        <v>16396</v>
      </c>
      <c r="AC33141" s="1">
        <v>4987574910361</v>
      </c>
      <c r="AD33141" s="1" t="s">
        <v>63525</v>
      </c>
      <c r="AE33141" s="1" t="s">
        <v>41838</v>
      </c>
    </row>
    <row r="33142" spans="1:36" x14ac:dyDescent="0.45">
      <c r="A33142" s="1" t="s">
        <v>16383</v>
      </c>
      <c r="B33142" s="1" t="s">
        <v>63529</v>
      </c>
      <c r="C33142" s="1">
        <v>14987574014042</v>
      </c>
      <c r="D33142" s="1">
        <v>500</v>
      </c>
      <c r="E33142" s="1" t="s">
        <v>16385</v>
      </c>
      <c r="G33142" s="1">
        <v>500</v>
      </c>
      <c r="H33142" s="1" t="s">
        <v>16385</v>
      </c>
      <c r="I33142" s="1" t="s">
        <v>16386</v>
      </c>
      <c r="J33142" s="1" t="s">
        <v>16697</v>
      </c>
      <c r="K33142" s="1" t="s">
        <v>63530</v>
      </c>
      <c r="L33142" s="1" t="s">
        <v>16389</v>
      </c>
      <c r="M33142" s="1" t="s">
        <v>63531</v>
      </c>
      <c r="N33142" s="1" t="s">
        <v>63532</v>
      </c>
      <c r="O33142" s="1" t="s">
        <v>16392</v>
      </c>
      <c r="P33142" s="1">
        <v>20260531</v>
      </c>
      <c r="Q33142" s="1" t="s">
        <v>63256</v>
      </c>
      <c r="R33142" s="1" t="s">
        <v>16565</v>
      </c>
      <c r="U33142" s="1" t="s">
        <v>16395</v>
      </c>
      <c r="V33142" s="1">
        <v>20191126</v>
      </c>
      <c r="AA33142" s="1" t="s">
        <v>16396</v>
      </c>
      <c r="AC33142" s="1">
        <v>4987574914048</v>
      </c>
      <c r="AD33142" s="1" t="s">
        <v>63529</v>
      </c>
      <c r="AE33142" s="1" t="s">
        <v>41838</v>
      </c>
    </row>
    <row r="33143" spans="1:36" x14ac:dyDescent="0.45">
      <c r="A33143" s="1" t="s">
        <v>16383</v>
      </c>
      <c r="B33143" s="1" t="s">
        <v>63533</v>
      </c>
      <c r="C33143" s="1">
        <v>14987574060018</v>
      </c>
      <c r="D33143" s="1">
        <v>500</v>
      </c>
      <c r="E33143" s="1" t="s">
        <v>16385</v>
      </c>
      <c r="G33143" s="1">
        <v>500</v>
      </c>
      <c r="H33143" s="1" t="s">
        <v>16385</v>
      </c>
      <c r="I33143" s="1" t="s">
        <v>16386</v>
      </c>
      <c r="J33143" s="1" t="s">
        <v>16697</v>
      </c>
      <c r="K33143" s="1" t="s">
        <v>63534</v>
      </c>
      <c r="L33143" s="1" t="s">
        <v>16389</v>
      </c>
      <c r="M33143" s="1" t="s">
        <v>23256</v>
      </c>
      <c r="N33143" s="1" t="s">
        <v>23257</v>
      </c>
      <c r="O33143" s="1" t="s">
        <v>16392</v>
      </c>
      <c r="P33143" s="1">
        <v>20260531</v>
      </c>
      <c r="Q33143" s="1" t="s">
        <v>63256</v>
      </c>
      <c r="R33143" s="1" t="s">
        <v>16565</v>
      </c>
      <c r="U33143" s="1" t="s">
        <v>16395</v>
      </c>
      <c r="V33143" s="1">
        <v>20180305</v>
      </c>
      <c r="AA33143" s="1" t="s">
        <v>16396</v>
      </c>
      <c r="AC33143" s="1">
        <v>4987574960014</v>
      </c>
      <c r="AD33143" s="1" t="s">
        <v>63533</v>
      </c>
      <c r="AE33143" s="1" t="s">
        <v>42556</v>
      </c>
    </row>
    <row r="33144" spans="1:36" x14ac:dyDescent="0.45">
      <c r="A33144" s="1" t="s">
        <v>16383</v>
      </c>
      <c r="B33144" s="1" t="s">
        <v>63535</v>
      </c>
      <c r="C33144" s="1">
        <v>14987574010372</v>
      </c>
      <c r="D33144" s="1">
        <v>500</v>
      </c>
      <c r="E33144" s="1" t="s">
        <v>16385</v>
      </c>
      <c r="G33144" s="1">
        <v>500</v>
      </c>
      <c r="H33144" s="1" t="s">
        <v>16385</v>
      </c>
      <c r="I33144" s="1" t="s">
        <v>16386</v>
      </c>
      <c r="J33144" s="1" t="s">
        <v>16697</v>
      </c>
      <c r="K33144" s="1" t="s">
        <v>63536</v>
      </c>
      <c r="L33144" s="1" t="s">
        <v>16389</v>
      </c>
      <c r="M33144" s="1" t="s">
        <v>23261</v>
      </c>
      <c r="N33144" s="1" t="s">
        <v>23262</v>
      </c>
      <c r="O33144" s="1" t="s">
        <v>16392</v>
      </c>
      <c r="P33144" s="1">
        <v>20260531</v>
      </c>
      <c r="Q33144" s="1" t="s">
        <v>63256</v>
      </c>
      <c r="R33144" s="1" t="s">
        <v>16565</v>
      </c>
      <c r="U33144" s="1" t="s">
        <v>16395</v>
      </c>
      <c r="AA33144" s="1" t="s">
        <v>16396</v>
      </c>
      <c r="AC33144" s="1">
        <v>4987574910378</v>
      </c>
      <c r="AD33144" s="1" t="s">
        <v>63535</v>
      </c>
      <c r="AE33144" s="1" t="s">
        <v>41838</v>
      </c>
    </row>
    <row r="33145" spans="1:36" x14ac:dyDescent="0.45">
      <c r="A33145" s="1" t="s">
        <v>16383</v>
      </c>
      <c r="B33145" s="1" t="s">
        <v>63537</v>
      </c>
      <c r="C33145" s="1">
        <v>14987574020371</v>
      </c>
      <c r="D33145" s="1">
        <v>500</v>
      </c>
      <c r="E33145" s="1" t="s">
        <v>16385</v>
      </c>
      <c r="G33145" s="1">
        <v>500</v>
      </c>
      <c r="H33145" s="1" t="s">
        <v>16385</v>
      </c>
      <c r="I33145" s="1" t="s">
        <v>16386</v>
      </c>
      <c r="J33145" s="1" t="s">
        <v>16697</v>
      </c>
      <c r="K33145" s="1" t="s">
        <v>63536</v>
      </c>
      <c r="L33145" s="1" t="s">
        <v>16389</v>
      </c>
      <c r="M33145" s="1" t="s">
        <v>23261</v>
      </c>
      <c r="N33145" s="1" t="s">
        <v>23262</v>
      </c>
      <c r="O33145" s="1" t="s">
        <v>16392</v>
      </c>
      <c r="P33145" s="1">
        <v>20260531</v>
      </c>
      <c r="Q33145" s="1" t="s">
        <v>63256</v>
      </c>
      <c r="R33145" s="1" t="s">
        <v>16565</v>
      </c>
      <c r="U33145" s="1" t="s">
        <v>16395</v>
      </c>
      <c r="AA33145" s="1" t="s">
        <v>16396</v>
      </c>
      <c r="AC33145" s="1">
        <v>4987574920377</v>
      </c>
      <c r="AD33145" s="1" t="s">
        <v>63537</v>
      </c>
      <c r="AE33145" s="1" t="s">
        <v>25719</v>
      </c>
      <c r="AJ33145" s="1">
        <v>20160401</v>
      </c>
    </row>
    <row r="33146" spans="1:36" x14ac:dyDescent="0.45">
      <c r="A33146" s="1" t="s">
        <v>16383</v>
      </c>
      <c r="B33146" s="1" t="s">
        <v>63538</v>
      </c>
      <c r="C33146" s="1">
        <v>14987574040225</v>
      </c>
      <c r="D33146" s="1">
        <v>500</v>
      </c>
      <c r="E33146" s="1" t="s">
        <v>16385</v>
      </c>
      <c r="G33146" s="1">
        <v>500</v>
      </c>
      <c r="H33146" s="1" t="s">
        <v>16385</v>
      </c>
      <c r="I33146" s="1" t="s">
        <v>16386</v>
      </c>
      <c r="J33146" s="1" t="s">
        <v>16387</v>
      </c>
      <c r="K33146" s="1" t="s">
        <v>63539</v>
      </c>
      <c r="L33146" s="1" t="s">
        <v>16389</v>
      </c>
      <c r="M33146" s="1" t="s">
        <v>23265</v>
      </c>
      <c r="N33146" s="1" t="s">
        <v>23266</v>
      </c>
      <c r="O33146" s="1" t="s">
        <v>16392</v>
      </c>
      <c r="P33146" s="1">
        <v>20260531</v>
      </c>
      <c r="Q33146" s="1" t="s">
        <v>63256</v>
      </c>
      <c r="R33146" s="1" t="s">
        <v>16565</v>
      </c>
      <c r="U33146" s="1" t="s">
        <v>16395</v>
      </c>
      <c r="AA33146" s="1" t="s">
        <v>16396</v>
      </c>
      <c r="AC33146" s="1">
        <v>4987574940221</v>
      </c>
      <c r="AD33146" s="1" t="s">
        <v>63538</v>
      </c>
    </row>
    <row r="33147" spans="1:36" x14ac:dyDescent="0.45">
      <c r="A33147" s="1" t="s">
        <v>16383</v>
      </c>
      <c r="B33147" s="1" t="s">
        <v>63540</v>
      </c>
      <c r="C33147" s="1">
        <v>14987574010389</v>
      </c>
      <c r="D33147" s="1">
        <v>500</v>
      </c>
      <c r="E33147" s="1" t="s">
        <v>16385</v>
      </c>
      <c r="G33147" s="1">
        <v>500</v>
      </c>
      <c r="H33147" s="1" t="s">
        <v>16385</v>
      </c>
      <c r="I33147" s="1" t="s">
        <v>16386</v>
      </c>
      <c r="J33147" s="1" t="s">
        <v>16697</v>
      </c>
      <c r="K33147" s="1" t="s">
        <v>63541</v>
      </c>
      <c r="L33147" s="1" t="s">
        <v>16389</v>
      </c>
      <c r="M33147" s="1" t="s">
        <v>23273</v>
      </c>
      <c r="N33147" s="1" t="s">
        <v>23274</v>
      </c>
      <c r="O33147" s="1" t="s">
        <v>16392</v>
      </c>
      <c r="P33147" s="1">
        <v>20260531</v>
      </c>
      <c r="Q33147" s="1" t="s">
        <v>63256</v>
      </c>
      <c r="R33147" s="1" t="s">
        <v>16565</v>
      </c>
      <c r="U33147" s="1" t="s">
        <v>16395</v>
      </c>
      <c r="AA33147" s="1" t="s">
        <v>16396</v>
      </c>
      <c r="AC33147" s="1">
        <v>4987574910385</v>
      </c>
      <c r="AD33147" s="1" t="s">
        <v>63540</v>
      </c>
      <c r="AE33147" s="1" t="s">
        <v>41838</v>
      </c>
    </row>
    <row r="33148" spans="1:36" x14ac:dyDescent="0.45">
      <c r="A33148" s="1" t="s">
        <v>16383</v>
      </c>
      <c r="B33148" s="1" t="s">
        <v>63542</v>
      </c>
      <c r="C33148" s="1">
        <v>14987574060254</v>
      </c>
      <c r="D33148" s="1">
        <v>250</v>
      </c>
      <c r="E33148" s="1" t="s">
        <v>16385</v>
      </c>
      <c r="G33148" s="1">
        <v>250</v>
      </c>
      <c r="H33148" s="1" t="s">
        <v>16385</v>
      </c>
      <c r="I33148" s="1" t="s">
        <v>16386</v>
      </c>
      <c r="J33148" s="1" t="s">
        <v>16697</v>
      </c>
      <c r="K33148" s="1" t="s">
        <v>63543</v>
      </c>
      <c r="L33148" s="1" t="s">
        <v>16389</v>
      </c>
      <c r="M33148" s="1" t="s">
        <v>63544</v>
      </c>
      <c r="N33148" s="1" t="s">
        <v>63543</v>
      </c>
      <c r="O33148" s="1" t="s">
        <v>16392</v>
      </c>
      <c r="P33148" s="1">
        <v>20260531</v>
      </c>
      <c r="Q33148" s="1" t="s">
        <v>63256</v>
      </c>
      <c r="R33148" s="1" t="s">
        <v>16565</v>
      </c>
      <c r="U33148" s="1" t="s">
        <v>16395</v>
      </c>
      <c r="V33148" s="1">
        <v>20260401</v>
      </c>
      <c r="AA33148" s="1" t="s">
        <v>16396</v>
      </c>
      <c r="AC33148" s="1">
        <v>4987574960250</v>
      </c>
      <c r="AD33148" s="1" t="s">
        <v>63542</v>
      </c>
      <c r="AE33148" s="1" t="s">
        <v>42556</v>
      </c>
    </row>
    <row r="33149" spans="1:36" x14ac:dyDescent="0.45">
      <c r="A33149" s="1" t="s">
        <v>16383</v>
      </c>
      <c r="B33149" s="1" t="s">
        <v>63545</v>
      </c>
      <c r="C33149" s="1">
        <v>14987574060261</v>
      </c>
      <c r="D33149" s="1">
        <v>500</v>
      </c>
      <c r="E33149" s="1" t="s">
        <v>16385</v>
      </c>
      <c r="G33149" s="1">
        <v>500</v>
      </c>
      <c r="H33149" s="1" t="s">
        <v>16385</v>
      </c>
      <c r="I33149" s="1" t="s">
        <v>16386</v>
      </c>
      <c r="J33149" s="1" t="s">
        <v>16697</v>
      </c>
      <c r="K33149" s="1" t="s">
        <v>63543</v>
      </c>
      <c r="L33149" s="1" t="s">
        <v>16389</v>
      </c>
      <c r="M33149" s="1" t="s">
        <v>63544</v>
      </c>
      <c r="N33149" s="1" t="s">
        <v>63543</v>
      </c>
      <c r="O33149" s="1" t="s">
        <v>16392</v>
      </c>
      <c r="P33149" s="1">
        <v>20260531</v>
      </c>
      <c r="Q33149" s="1" t="s">
        <v>63256</v>
      </c>
      <c r="R33149" s="1" t="s">
        <v>16565</v>
      </c>
      <c r="U33149" s="1" t="s">
        <v>16395</v>
      </c>
      <c r="V33149" s="1">
        <v>20260401</v>
      </c>
      <c r="AA33149" s="1" t="s">
        <v>16396</v>
      </c>
      <c r="AC33149" s="1">
        <v>4987574960267</v>
      </c>
      <c r="AD33149" s="1" t="s">
        <v>63545</v>
      </c>
      <c r="AE33149" s="1" t="s">
        <v>42556</v>
      </c>
    </row>
    <row r="33150" spans="1:36" x14ac:dyDescent="0.45">
      <c r="A33150" s="1" t="s">
        <v>16383</v>
      </c>
      <c r="B33150" s="1" t="s">
        <v>63546</v>
      </c>
      <c r="C33150" s="1">
        <v>14987574010402</v>
      </c>
      <c r="D33150" s="1">
        <v>500</v>
      </c>
      <c r="E33150" s="1" t="s">
        <v>16385</v>
      </c>
      <c r="G33150" s="1">
        <v>500</v>
      </c>
      <c r="H33150" s="1" t="s">
        <v>16385</v>
      </c>
      <c r="I33150" s="1" t="s">
        <v>16386</v>
      </c>
      <c r="J33150" s="1" t="s">
        <v>16697</v>
      </c>
      <c r="K33150" s="1" t="s">
        <v>63547</v>
      </c>
      <c r="L33150" s="1" t="s">
        <v>16389</v>
      </c>
      <c r="M33150" s="1" t="s">
        <v>63548</v>
      </c>
      <c r="N33150" s="1" t="s">
        <v>63549</v>
      </c>
      <c r="O33150" s="1" t="s">
        <v>16392</v>
      </c>
      <c r="P33150" s="1">
        <v>20260531</v>
      </c>
      <c r="Q33150" s="1" t="s">
        <v>63256</v>
      </c>
      <c r="R33150" s="1" t="s">
        <v>16565</v>
      </c>
      <c r="U33150" s="1" t="s">
        <v>16395</v>
      </c>
      <c r="V33150" s="1">
        <v>20260401</v>
      </c>
      <c r="AA33150" s="1" t="s">
        <v>16396</v>
      </c>
      <c r="AC33150" s="1">
        <v>4987574910408</v>
      </c>
      <c r="AD33150" s="1" t="s">
        <v>63546</v>
      </c>
      <c r="AE33150" s="1" t="s">
        <v>41838</v>
      </c>
    </row>
    <row r="33151" spans="1:36" x14ac:dyDescent="0.45">
      <c r="A33151" s="1" t="s">
        <v>16383</v>
      </c>
      <c r="B33151" s="1" t="s">
        <v>63550</v>
      </c>
      <c r="C33151" s="1">
        <v>14987574012406</v>
      </c>
      <c r="D33151" s="1">
        <v>500</v>
      </c>
      <c r="E33151" s="1" t="s">
        <v>16385</v>
      </c>
      <c r="G33151" s="1">
        <v>500</v>
      </c>
      <c r="H33151" s="1" t="s">
        <v>16385</v>
      </c>
      <c r="I33151" s="1" t="s">
        <v>16386</v>
      </c>
      <c r="J33151" s="1" t="s">
        <v>16697</v>
      </c>
      <c r="K33151" s="1" t="s">
        <v>63547</v>
      </c>
      <c r="L33151" s="1" t="s">
        <v>16389</v>
      </c>
      <c r="M33151" s="1" t="s">
        <v>63548</v>
      </c>
      <c r="N33151" s="1" t="s">
        <v>63549</v>
      </c>
      <c r="O33151" s="1" t="s">
        <v>16392</v>
      </c>
      <c r="P33151" s="1">
        <v>20260531</v>
      </c>
      <c r="Q33151" s="1" t="s">
        <v>63256</v>
      </c>
      <c r="R33151" s="1" t="s">
        <v>16565</v>
      </c>
      <c r="U33151" s="1" t="s">
        <v>16395</v>
      </c>
      <c r="V33151" s="1">
        <v>20260401</v>
      </c>
      <c r="AA33151" s="1" t="s">
        <v>16396</v>
      </c>
      <c r="AC33151" s="1">
        <v>4987574912402</v>
      </c>
      <c r="AD33151" s="1" t="s">
        <v>63550</v>
      </c>
      <c r="AE33151" s="1" t="s">
        <v>63551</v>
      </c>
    </row>
    <row r="33152" spans="1:36" x14ac:dyDescent="0.45">
      <c r="A33152" s="1" t="s">
        <v>16383</v>
      </c>
      <c r="B33152" s="1" t="s">
        <v>63552</v>
      </c>
      <c r="C33152" s="1">
        <v>14987574040256</v>
      </c>
      <c r="D33152" s="1">
        <v>500</v>
      </c>
      <c r="E33152" s="1" t="s">
        <v>16385</v>
      </c>
      <c r="G33152" s="1">
        <v>500</v>
      </c>
      <c r="H33152" s="1" t="s">
        <v>16385</v>
      </c>
      <c r="I33152" s="1" t="s">
        <v>16386</v>
      </c>
      <c r="J33152" s="1" t="s">
        <v>16387</v>
      </c>
      <c r="K33152" s="1" t="s">
        <v>63553</v>
      </c>
      <c r="L33152" s="1" t="s">
        <v>16389</v>
      </c>
      <c r="M33152" s="1" t="s">
        <v>63554</v>
      </c>
      <c r="N33152" s="1" t="s">
        <v>63555</v>
      </c>
      <c r="O33152" s="1" t="s">
        <v>16392</v>
      </c>
      <c r="P33152" s="1">
        <v>20260531</v>
      </c>
      <c r="Q33152" s="1" t="s">
        <v>63256</v>
      </c>
      <c r="R33152" s="1" t="s">
        <v>16565</v>
      </c>
      <c r="U33152" s="1" t="s">
        <v>16395</v>
      </c>
      <c r="V33152" s="1">
        <v>20260401</v>
      </c>
      <c r="AA33152" s="1" t="s">
        <v>16396</v>
      </c>
      <c r="AC33152" s="1">
        <v>4987574940252</v>
      </c>
      <c r="AD33152" s="1" t="s">
        <v>63552</v>
      </c>
    </row>
    <row r="33153" spans="1:36" x14ac:dyDescent="0.45">
      <c r="A33153" s="1" t="s">
        <v>16383</v>
      </c>
      <c r="B33153" s="1" t="s">
        <v>63556</v>
      </c>
      <c r="C33153" s="1">
        <v>14987574010419</v>
      </c>
      <c r="D33153" s="1">
        <v>500</v>
      </c>
      <c r="E33153" s="1" t="s">
        <v>16385</v>
      </c>
      <c r="G33153" s="1">
        <v>500</v>
      </c>
      <c r="H33153" s="1" t="s">
        <v>16385</v>
      </c>
      <c r="I33153" s="1" t="s">
        <v>16386</v>
      </c>
      <c r="J33153" s="1" t="s">
        <v>16697</v>
      </c>
      <c r="K33153" s="1" t="s">
        <v>63557</v>
      </c>
      <c r="L33153" s="1" t="s">
        <v>16389</v>
      </c>
      <c r="M33153" s="1" t="s">
        <v>63558</v>
      </c>
      <c r="N33153" s="1" t="s">
        <v>63559</v>
      </c>
      <c r="O33153" s="1" t="s">
        <v>16392</v>
      </c>
      <c r="P33153" s="1">
        <v>20260531</v>
      </c>
      <c r="Q33153" s="1" t="s">
        <v>63256</v>
      </c>
      <c r="R33153" s="1" t="s">
        <v>16565</v>
      </c>
      <c r="U33153" s="1" t="s">
        <v>16395</v>
      </c>
      <c r="V33153" s="1">
        <v>20260401</v>
      </c>
      <c r="AA33153" s="1" t="s">
        <v>16396</v>
      </c>
      <c r="AC33153" s="1">
        <v>4987574910415</v>
      </c>
      <c r="AD33153" s="1" t="s">
        <v>63556</v>
      </c>
      <c r="AE33153" s="1" t="s">
        <v>41838</v>
      </c>
    </row>
    <row r="33154" spans="1:36" x14ac:dyDescent="0.45">
      <c r="A33154" s="1" t="s">
        <v>16383</v>
      </c>
      <c r="B33154" s="1" t="s">
        <v>63560</v>
      </c>
      <c r="C33154" s="1">
        <v>14987574010426</v>
      </c>
      <c r="D33154" s="1">
        <v>500</v>
      </c>
      <c r="E33154" s="1" t="s">
        <v>16385</v>
      </c>
      <c r="G33154" s="1">
        <v>500</v>
      </c>
      <c r="H33154" s="1" t="s">
        <v>16385</v>
      </c>
      <c r="I33154" s="1" t="s">
        <v>16386</v>
      </c>
      <c r="J33154" s="1" t="s">
        <v>16697</v>
      </c>
      <c r="K33154" s="1" t="s">
        <v>63561</v>
      </c>
      <c r="L33154" s="1" t="s">
        <v>16389</v>
      </c>
      <c r="M33154" s="1" t="s">
        <v>63562</v>
      </c>
      <c r="N33154" s="1" t="s">
        <v>63563</v>
      </c>
      <c r="O33154" s="1" t="s">
        <v>16392</v>
      </c>
      <c r="P33154" s="1">
        <v>20260531</v>
      </c>
      <c r="Q33154" s="1" t="s">
        <v>63256</v>
      </c>
      <c r="R33154" s="1" t="s">
        <v>16565</v>
      </c>
      <c r="U33154" s="1" t="s">
        <v>16395</v>
      </c>
      <c r="V33154" s="1">
        <v>20260401</v>
      </c>
      <c r="AA33154" s="1" t="s">
        <v>16396</v>
      </c>
      <c r="AC33154" s="1">
        <v>4987574910422</v>
      </c>
      <c r="AD33154" s="1" t="s">
        <v>63560</v>
      </c>
      <c r="AE33154" s="1" t="s">
        <v>41838</v>
      </c>
    </row>
    <row r="33155" spans="1:36" x14ac:dyDescent="0.45">
      <c r="A33155" s="1" t="s">
        <v>16383</v>
      </c>
      <c r="B33155" s="1" t="s">
        <v>63564</v>
      </c>
      <c r="C33155" s="1">
        <v>14987574010433</v>
      </c>
      <c r="D33155" s="1">
        <v>500</v>
      </c>
      <c r="E33155" s="1" t="s">
        <v>16385</v>
      </c>
      <c r="G33155" s="1">
        <v>500</v>
      </c>
      <c r="H33155" s="1" t="s">
        <v>16385</v>
      </c>
      <c r="I33155" s="1" t="s">
        <v>16386</v>
      </c>
      <c r="J33155" s="1" t="s">
        <v>16697</v>
      </c>
      <c r="K33155" s="1" t="s">
        <v>63565</v>
      </c>
      <c r="L33155" s="1" t="s">
        <v>16389</v>
      </c>
      <c r="M33155" s="1" t="s">
        <v>63566</v>
      </c>
      <c r="N33155" s="1" t="s">
        <v>63567</v>
      </c>
      <c r="O33155" s="1" t="s">
        <v>16392</v>
      </c>
      <c r="P33155" s="1">
        <v>20260531</v>
      </c>
      <c r="Q33155" s="1" t="s">
        <v>63256</v>
      </c>
      <c r="R33155" s="1" t="s">
        <v>16418</v>
      </c>
      <c r="U33155" s="1" t="s">
        <v>16395</v>
      </c>
      <c r="V33155" s="1">
        <v>20260401</v>
      </c>
      <c r="AA33155" s="1" t="s">
        <v>16396</v>
      </c>
      <c r="AC33155" s="1">
        <v>4987574910439</v>
      </c>
      <c r="AD33155" s="1" t="s">
        <v>63564</v>
      </c>
      <c r="AE33155" s="1" t="s">
        <v>41838</v>
      </c>
    </row>
    <row r="33156" spans="1:36" x14ac:dyDescent="0.45">
      <c r="A33156" s="1" t="s">
        <v>16383</v>
      </c>
      <c r="B33156" s="1" t="s">
        <v>63568</v>
      </c>
      <c r="C33156" s="1">
        <v>14987574040263</v>
      </c>
      <c r="D33156" s="1">
        <v>500</v>
      </c>
      <c r="E33156" s="1" t="s">
        <v>16385</v>
      </c>
      <c r="G33156" s="1">
        <v>500</v>
      </c>
      <c r="H33156" s="1" t="s">
        <v>16385</v>
      </c>
      <c r="I33156" s="1" t="s">
        <v>16386</v>
      </c>
      <c r="J33156" s="1" t="s">
        <v>16387</v>
      </c>
      <c r="K33156" s="1" t="s">
        <v>63569</v>
      </c>
      <c r="L33156" s="1" t="s">
        <v>16389</v>
      </c>
      <c r="M33156" s="1" t="s">
        <v>63570</v>
      </c>
      <c r="N33156" s="1" t="s">
        <v>63571</v>
      </c>
      <c r="O33156" s="1" t="s">
        <v>16392</v>
      </c>
      <c r="P33156" s="1">
        <v>20260531</v>
      </c>
      <c r="Q33156" s="1" t="s">
        <v>63256</v>
      </c>
      <c r="R33156" s="1" t="s">
        <v>16418</v>
      </c>
      <c r="U33156" s="1" t="s">
        <v>16395</v>
      </c>
      <c r="V33156" s="1">
        <v>20260401</v>
      </c>
      <c r="AA33156" s="1" t="s">
        <v>16396</v>
      </c>
      <c r="AC33156" s="1">
        <v>4987574940269</v>
      </c>
      <c r="AD33156" s="1" t="s">
        <v>63568</v>
      </c>
    </row>
    <row r="33157" spans="1:36" x14ac:dyDescent="0.45">
      <c r="A33157" s="1" t="s">
        <v>16383</v>
      </c>
      <c r="B33157" s="1" t="s">
        <v>63572</v>
      </c>
      <c r="C33157" s="1">
        <v>14987574010440</v>
      </c>
      <c r="D33157" s="1">
        <v>500</v>
      </c>
      <c r="E33157" s="1" t="s">
        <v>16385</v>
      </c>
      <c r="G33157" s="1">
        <v>500</v>
      </c>
      <c r="H33157" s="1" t="s">
        <v>16385</v>
      </c>
      <c r="I33157" s="1" t="s">
        <v>16386</v>
      </c>
      <c r="J33157" s="1" t="s">
        <v>16697</v>
      </c>
      <c r="K33157" s="1" t="s">
        <v>63573</v>
      </c>
      <c r="L33157" s="1" t="s">
        <v>16389</v>
      </c>
      <c r="M33157" s="1" t="s">
        <v>23315</v>
      </c>
      <c r="N33157" s="1" t="s">
        <v>23316</v>
      </c>
      <c r="O33157" s="1" t="s">
        <v>16392</v>
      </c>
      <c r="P33157" s="1">
        <v>20260531</v>
      </c>
      <c r="Q33157" s="1" t="s">
        <v>63256</v>
      </c>
      <c r="R33157" s="1" t="s">
        <v>16418</v>
      </c>
      <c r="U33157" s="1" t="s">
        <v>16395</v>
      </c>
      <c r="V33157" s="1">
        <v>20180305</v>
      </c>
      <c r="AA33157" s="1" t="s">
        <v>16396</v>
      </c>
      <c r="AC33157" s="1">
        <v>4987574910446</v>
      </c>
      <c r="AD33157" s="1" t="s">
        <v>63572</v>
      </c>
      <c r="AE33157" s="1" t="s">
        <v>41838</v>
      </c>
    </row>
    <row r="33158" spans="1:36" x14ac:dyDescent="0.45">
      <c r="A33158" s="1" t="s">
        <v>16383</v>
      </c>
      <c r="B33158" s="1" t="s">
        <v>63574</v>
      </c>
      <c r="C33158" s="1">
        <v>14987574010457</v>
      </c>
      <c r="D33158" s="1">
        <v>500</v>
      </c>
      <c r="E33158" s="1" t="s">
        <v>16385</v>
      </c>
      <c r="G33158" s="1">
        <v>500</v>
      </c>
      <c r="H33158" s="1" t="s">
        <v>16385</v>
      </c>
      <c r="I33158" s="1" t="s">
        <v>16386</v>
      </c>
      <c r="J33158" s="1" t="s">
        <v>16697</v>
      </c>
      <c r="K33158" s="1" t="s">
        <v>63575</v>
      </c>
      <c r="L33158" s="1" t="s">
        <v>16389</v>
      </c>
      <c r="M33158" s="1" t="s">
        <v>63576</v>
      </c>
      <c r="N33158" s="1" t="s">
        <v>63577</v>
      </c>
      <c r="O33158" s="1" t="s">
        <v>16392</v>
      </c>
      <c r="P33158" s="1">
        <v>20260531</v>
      </c>
      <c r="Q33158" s="1" t="s">
        <v>63256</v>
      </c>
      <c r="R33158" s="1" t="s">
        <v>16418</v>
      </c>
      <c r="U33158" s="1" t="s">
        <v>16395</v>
      </c>
      <c r="V33158" s="1">
        <v>20260401</v>
      </c>
      <c r="AA33158" s="1" t="s">
        <v>16396</v>
      </c>
      <c r="AC33158" s="1">
        <v>4987574910453</v>
      </c>
      <c r="AD33158" s="1" t="s">
        <v>63574</v>
      </c>
      <c r="AE33158" s="1" t="s">
        <v>41838</v>
      </c>
    </row>
    <row r="33159" spans="1:36" x14ac:dyDescent="0.45">
      <c r="A33159" s="1" t="s">
        <v>16383</v>
      </c>
      <c r="B33159" s="1" t="s">
        <v>63578</v>
      </c>
      <c r="C33159" s="1">
        <v>14987574040270</v>
      </c>
      <c r="D33159" s="1">
        <v>500</v>
      </c>
      <c r="E33159" s="1" t="s">
        <v>16385</v>
      </c>
      <c r="G33159" s="1">
        <v>500</v>
      </c>
      <c r="H33159" s="1" t="s">
        <v>16385</v>
      </c>
      <c r="I33159" s="1" t="s">
        <v>16386</v>
      </c>
      <c r="J33159" s="1" t="s">
        <v>16387</v>
      </c>
      <c r="K33159" s="1" t="s">
        <v>63579</v>
      </c>
      <c r="L33159" s="1" t="s">
        <v>16389</v>
      </c>
      <c r="M33159" s="1" t="s">
        <v>63580</v>
      </c>
      <c r="N33159" s="1" t="s">
        <v>63581</v>
      </c>
      <c r="O33159" s="1" t="s">
        <v>16392</v>
      </c>
      <c r="P33159" s="1">
        <v>20260531</v>
      </c>
      <c r="Q33159" s="1" t="s">
        <v>63256</v>
      </c>
      <c r="R33159" s="1" t="s">
        <v>16418</v>
      </c>
      <c r="U33159" s="1" t="s">
        <v>16395</v>
      </c>
      <c r="V33159" s="1">
        <v>20260401</v>
      </c>
      <c r="AA33159" s="1" t="s">
        <v>16396</v>
      </c>
      <c r="AC33159" s="1">
        <v>4987574940276</v>
      </c>
      <c r="AD33159" s="1" t="s">
        <v>63578</v>
      </c>
    </row>
    <row r="33160" spans="1:36" x14ac:dyDescent="0.45">
      <c r="A33160" s="1" t="s">
        <v>16383</v>
      </c>
      <c r="B33160" s="1" t="s">
        <v>63582</v>
      </c>
      <c r="C33160" s="1">
        <v>14987574010464</v>
      </c>
      <c r="D33160" s="1">
        <v>500</v>
      </c>
      <c r="E33160" s="1" t="s">
        <v>16385</v>
      </c>
      <c r="G33160" s="1">
        <v>500</v>
      </c>
      <c r="H33160" s="1" t="s">
        <v>16385</v>
      </c>
      <c r="I33160" s="1" t="s">
        <v>16386</v>
      </c>
      <c r="J33160" s="1" t="s">
        <v>16697</v>
      </c>
      <c r="K33160" s="1" t="s">
        <v>63583</v>
      </c>
      <c r="L33160" s="1" t="s">
        <v>16389</v>
      </c>
      <c r="M33160" s="1" t="s">
        <v>23337</v>
      </c>
      <c r="N33160" s="1" t="s">
        <v>23338</v>
      </c>
      <c r="O33160" s="1" t="s">
        <v>16392</v>
      </c>
      <c r="P33160" s="1">
        <v>20260531</v>
      </c>
      <c r="Q33160" s="1" t="s">
        <v>63256</v>
      </c>
      <c r="R33160" s="1" t="s">
        <v>16418</v>
      </c>
      <c r="U33160" s="1" t="s">
        <v>16395</v>
      </c>
      <c r="AA33160" s="1" t="s">
        <v>16396</v>
      </c>
      <c r="AC33160" s="1">
        <v>4987574910460</v>
      </c>
      <c r="AD33160" s="1" t="s">
        <v>63582</v>
      </c>
      <c r="AE33160" s="1" t="s">
        <v>41838</v>
      </c>
    </row>
    <row r="33161" spans="1:36" x14ac:dyDescent="0.45">
      <c r="A33161" s="1" t="s">
        <v>16383</v>
      </c>
      <c r="B33161" s="1" t="s">
        <v>63584</v>
      </c>
      <c r="C33161" s="1">
        <v>14987574010471</v>
      </c>
      <c r="D33161" s="1">
        <v>500</v>
      </c>
      <c r="E33161" s="1" t="s">
        <v>16385</v>
      </c>
      <c r="G33161" s="1">
        <v>500</v>
      </c>
      <c r="H33161" s="1" t="s">
        <v>16385</v>
      </c>
      <c r="I33161" s="1" t="s">
        <v>16386</v>
      </c>
      <c r="J33161" s="1" t="s">
        <v>16697</v>
      </c>
      <c r="K33161" s="1" t="s">
        <v>63585</v>
      </c>
      <c r="L33161" s="1" t="s">
        <v>16389</v>
      </c>
      <c r="M33161" s="1" t="s">
        <v>39018</v>
      </c>
      <c r="N33161" s="1" t="s">
        <v>39019</v>
      </c>
      <c r="O33161" s="1" t="s">
        <v>16392</v>
      </c>
      <c r="P33161" s="1">
        <v>20260531</v>
      </c>
      <c r="Q33161" s="1" t="s">
        <v>63256</v>
      </c>
      <c r="R33161" s="1" t="s">
        <v>16418</v>
      </c>
      <c r="U33161" s="1" t="s">
        <v>16395</v>
      </c>
      <c r="AA33161" s="1" t="s">
        <v>16396</v>
      </c>
      <c r="AC33161" s="1">
        <v>4987574910477</v>
      </c>
      <c r="AD33161" s="1" t="s">
        <v>63584</v>
      </c>
      <c r="AE33161" s="1" t="s">
        <v>41838</v>
      </c>
    </row>
    <row r="33162" spans="1:36" x14ac:dyDescent="0.45">
      <c r="A33162" s="1" t="s">
        <v>16383</v>
      </c>
      <c r="B33162" s="1" t="s">
        <v>63586</v>
      </c>
      <c r="C33162" s="1">
        <v>14987574010730</v>
      </c>
      <c r="D33162" s="1">
        <v>500</v>
      </c>
      <c r="E33162" s="1" t="s">
        <v>16385</v>
      </c>
      <c r="G33162" s="1">
        <v>500</v>
      </c>
      <c r="H33162" s="1" t="s">
        <v>16385</v>
      </c>
      <c r="I33162" s="1" t="s">
        <v>16386</v>
      </c>
      <c r="J33162" s="1" t="s">
        <v>16697</v>
      </c>
      <c r="K33162" s="1" t="s">
        <v>63587</v>
      </c>
      <c r="L33162" s="1" t="s">
        <v>16389</v>
      </c>
      <c r="M33162" s="1" t="s">
        <v>23353</v>
      </c>
      <c r="N33162" s="1" t="s">
        <v>23354</v>
      </c>
      <c r="O33162" s="1" t="s">
        <v>16392</v>
      </c>
      <c r="P33162" s="1">
        <v>20260531</v>
      </c>
      <c r="Q33162" s="1" t="s">
        <v>63256</v>
      </c>
      <c r="R33162" s="1" t="s">
        <v>16418</v>
      </c>
      <c r="U33162" s="1" t="s">
        <v>16395</v>
      </c>
      <c r="AA33162" s="1" t="s">
        <v>16396</v>
      </c>
      <c r="AC33162" s="1">
        <v>4987574910736</v>
      </c>
      <c r="AD33162" s="1" t="s">
        <v>63586</v>
      </c>
      <c r="AE33162" s="1" t="s">
        <v>41838</v>
      </c>
    </row>
    <row r="33163" spans="1:36" x14ac:dyDescent="0.45">
      <c r="A33163" s="1" t="s">
        <v>16383</v>
      </c>
      <c r="B33163" s="1" t="s">
        <v>63588</v>
      </c>
      <c r="C33163" s="1">
        <v>14987574000113</v>
      </c>
      <c r="D33163" s="1">
        <v>500</v>
      </c>
      <c r="E33163" s="1" t="s">
        <v>16385</v>
      </c>
      <c r="G33163" s="1">
        <v>500</v>
      </c>
      <c r="H33163" s="1" t="s">
        <v>16385</v>
      </c>
      <c r="I33163" s="1" t="s">
        <v>16386</v>
      </c>
      <c r="J33163" s="1" t="s">
        <v>16697</v>
      </c>
      <c r="K33163" s="1" t="s">
        <v>63587</v>
      </c>
      <c r="L33163" s="1" t="s">
        <v>16389</v>
      </c>
      <c r="M33163" s="1" t="s">
        <v>23353</v>
      </c>
      <c r="N33163" s="1" t="s">
        <v>23354</v>
      </c>
      <c r="O33163" s="1" t="s">
        <v>16392</v>
      </c>
      <c r="P33163" s="1">
        <v>20260531</v>
      </c>
      <c r="Q33163" s="1" t="s">
        <v>63256</v>
      </c>
      <c r="R33163" s="1" t="s">
        <v>16418</v>
      </c>
      <c r="U33163" s="1" t="s">
        <v>16395</v>
      </c>
      <c r="AA33163" s="1" t="s">
        <v>16396</v>
      </c>
      <c r="AC33163" s="1">
        <v>4987574900119</v>
      </c>
      <c r="AD33163" s="1" t="s">
        <v>63588</v>
      </c>
      <c r="AE33163" s="1" t="s">
        <v>29452</v>
      </c>
      <c r="AJ33163" s="1">
        <v>20160401</v>
      </c>
    </row>
    <row r="33164" spans="1:36" x14ac:dyDescent="0.45">
      <c r="A33164" s="1" t="s">
        <v>16383</v>
      </c>
      <c r="B33164" s="1" t="s">
        <v>63589</v>
      </c>
      <c r="C33164" s="1">
        <v>14987574040294</v>
      </c>
      <c r="D33164" s="1">
        <v>500</v>
      </c>
      <c r="E33164" s="1" t="s">
        <v>16385</v>
      </c>
      <c r="G33164" s="1">
        <v>500</v>
      </c>
      <c r="H33164" s="1" t="s">
        <v>16385</v>
      </c>
      <c r="I33164" s="1" t="s">
        <v>16386</v>
      </c>
      <c r="J33164" s="1" t="s">
        <v>16387</v>
      </c>
      <c r="K33164" s="1" t="s">
        <v>63590</v>
      </c>
      <c r="L33164" s="1" t="s">
        <v>16389</v>
      </c>
      <c r="M33164" s="1" t="s">
        <v>42313</v>
      </c>
      <c r="N33164" s="1" t="s">
        <v>42314</v>
      </c>
      <c r="O33164" s="1" t="s">
        <v>16392</v>
      </c>
      <c r="P33164" s="1">
        <v>20260531</v>
      </c>
      <c r="Q33164" s="1" t="s">
        <v>63256</v>
      </c>
      <c r="R33164" s="1" t="s">
        <v>16418</v>
      </c>
      <c r="U33164" s="1" t="s">
        <v>16395</v>
      </c>
      <c r="AA33164" s="1" t="s">
        <v>16396</v>
      </c>
      <c r="AC33164" s="1">
        <v>4987574940290</v>
      </c>
      <c r="AD33164" s="1" t="s">
        <v>63589</v>
      </c>
    </row>
    <row r="33165" spans="1:36" x14ac:dyDescent="0.45">
      <c r="A33165" s="1" t="s">
        <v>16383</v>
      </c>
      <c r="B33165" s="1" t="s">
        <v>63591</v>
      </c>
      <c r="C33165" s="1">
        <v>14987574013922</v>
      </c>
      <c r="D33165" s="1">
        <v>500</v>
      </c>
      <c r="E33165" s="1" t="s">
        <v>16385</v>
      </c>
      <c r="G33165" s="1">
        <v>500</v>
      </c>
      <c r="H33165" s="1" t="s">
        <v>16385</v>
      </c>
      <c r="I33165" s="1" t="s">
        <v>16386</v>
      </c>
      <c r="J33165" s="1" t="s">
        <v>16697</v>
      </c>
      <c r="K33165" s="1" t="s">
        <v>63592</v>
      </c>
      <c r="L33165" s="1" t="s">
        <v>16389</v>
      </c>
      <c r="M33165" s="1" t="s">
        <v>63593</v>
      </c>
      <c r="N33165" s="1" t="s">
        <v>63594</v>
      </c>
      <c r="O33165" s="1" t="s">
        <v>16392</v>
      </c>
      <c r="P33165" s="1">
        <v>20260531</v>
      </c>
      <c r="Q33165" s="1" t="s">
        <v>63256</v>
      </c>
      <c r="R33165" s="1" t="s">
        <v>16418</v>
      </c>
      <c r="U33165" s="1" t="s">
        <v>16395</v>
      </c>
      <c r="V33165" s="1">
        <v>20260401</v>
      </c>
      <c r="AA33165" s="1" t="s">
        <v>16396</v>
      </c>
      <c r="AC33165" s="1">
        <v>4987574913928</v>
      </c>
      <c r="AD33165" s="1" t="s">
        <v>63591</v>
      </c>
      <c r="AE33165" s="1" t="s">
        <v>41838</v>
      </c>
    </row>
    <row r="33166" spans="1:36" x14ac:dyDescent="0.45">
      <c r="A33166" s="1" t="s">
        <v>16383</v>
      </c>
      <c r="B33166" s="1" t="s">
        <v>63595</v>
      </c>
      <c r="C33166" s="1">
        <v>14987574010488</v>
      </c>
      <c r="D33166" s="1">
        <v>500</v>
      </c>
      <c r="E33166" s="1" t="s">
        <v>16385</v>
      </c>
      <c r="G33166" s="1">
        <v>500</v>
      </c>
      <c r="H33166" s="1" t="s">
        <v>16385</v>
      </c>
      <c r="I33166" s="1" t="s">
        <v>16386</v>
      </c>
      <c r="J33166" s="1" t="s">
        <v>16697</v>
      </c>
      <c r="K33166" s="1" t="s">
        <v>63596</v>
      </c>
      <c r="L33166" s="1" t="s">
        <v>16389</v>
      </c>
      <c r="M33166" s="1" t="s">
        <v>23361</v>
      </c>
      <c r="N33166" s="1" t="s">
        <v>23362</v>
      </c>
      <c r="O33166" s="1" t="s">
        <v>16392</v>
      </c>
      <c r="P33166" s="1">
        <v>20260531</v>
      </c>
      <c r="Q33166" s="1" t="s">
        <v>63256</v>
      </c>
      <c r="R33166" s="1" t="s">
        <v>16418</v>
      </c>
      <c r="U33166" s="1" t="s">
        <v>16395</v>
      </c>
      <c r="AA33166" s="1" t="s">
        <v>16396</v>
      </c>
      <c r="AC33166" s="1">
        <v>4987574910484</v>
      </c>
      <c r="AD33166" s="1" t="s">
        <v>63595</v>
      </c>
      <c r="AE33166" s="1" t="s">
        <v>41838</v>
      </c>
    </row>
    <row r="33167" spans="1:36" x14ac:dyDescent="0.45">
      <c r="A33167" s="1" t="s">
        <v>16383</v>
      </c>
      <c r="B33167" s="1" t="s">
        <v>63597</v>
      </c>
      <c r="C33167" s="1">
        <v>14987574010495</v>
      </c>
      <c r="D33167" s="1">
        <v>500</v>
      </c>
      <c r="E33167" s="1" t="s">
        <v>16385</v>
      </c>
      <c r="G33167" s="1">
        <v>500</v>
      </c>
      <c r="H33167" s="1" t="s">
        <v>16385</v>
      </c>
      <c r="I33167" s="1" t="s">
        <v>16386</v>
      </c>
      <c r="J33167" s="1" t="s">
        <v>16697</v>
      </c>
      <c r="K33167" s="1" t="s">
        <v>63598</v>
      </c>
      <c r="L33167" s="1" t="s">
        <v>16389</v>
      </c>
      <c r="M33167" s="1" t="s">
        <v>63599</v>
      </c>
      <c r="N33167" s="1" t="s">
        <v>63600</v>
      </c>
      <c r="O33167" s="1" t="s">
        <v>16392</v>
      </c>
      <c r="P33167" s="1">
        <v>20260531</v>
      </c>
      <c r="Q33167" s="1" t="s">
        <v>63256</v>
      </c>
      <c r="R33167" s="1" t="s">
        <v>16418</v>
      </c>
      <c r="U33167" s="1" t="s">
        <v>16395</v>
      </c>
      <c r="V33167" s="1">
        <v>20260401</v>
      </c>
      <c r="AA33167" s="1" t="s">
        <v>16396</v>
      </c>
      <c r="AC33167" s="1">
        <v>4987574910491</v>
      </c>
      <c r="AD33167" s="1" t="s">
        <v>63597</v>
      </c>
      <c r="AE33167" s="1" t="s">
        <v>41838</v>
      </c>
    </row>
    <row r="33168" spans="1:36" x14ac:dyDescent="0.45">
      <c r="A33168" s="1" t="s">
        <v>16383</v>
      </c>
      <c r="B33168" s="1" t="s">
        <v>63601</v>
      </c>
      <c r="C33168" s="1">
        <v>14987574012444</v>
      </c>
      <c r="D33168" s="1">
        <v>500</v>
      </c>
      <c r="E33168" s="1" t="s">
        <v>16385</v>
      </c>
      <c r="G33168" s="1">
        <v>500</v>
      </c>
      <c r="H33168" s="1" t="s">
        <v>16385</v>
      </c>
      <c r="I33168" s="1" t="s">
        <v>16386</v>
      </c>
      <c r="J33168" s="1" t="s">
        <v>16697</v>
      </c>
      <c r="K33168" s="1" t="s">
        <v>63602</v>
      </c>
      <c r="L33168" s="1" t="s">
        <v>16400</v>
      </c>
      <c r="M33168" s="1" t="s">
        <v>23376</v>
      </c>
      <c r="N33168" s="1" t="s">
        <v>23377</v>
      </c>
      <c r="O33168" s="1" t="s">
        <v>16392</v>
      </c>
      <c r="P33168" s="1">
        <v>20260531</v>
      </c>
      <c r="Q33168" s="1" t="s">
        <v>63256</v>
      </c>
      <c r="R33168" s="1" t="s">
        <v>16418</v>
      </c>
      <c r="U33168" s="1" t="s">
        <v>16395</v>
      </c>
      <c r="AA33168" s="1" t="s">
        <v>16396</v>
      </c>
      <c r="AC33168" s="1">
        <v>4987574912440</v>
      </c>
      <c r="AD33168" s="1" t="s">
        <v>63601</v>
      </c>
      <c r="AE33168" s="1" t="s">
        <v>41838</v>
      </c>
    </row>
    <row r="33169" spans="1:36" x14ac:dyDescent="0.45">
      <c r="A33169" s="1" t="s">
        <v>16383</v>
      </c>
      <c r="B33169" s="1" t="s">
        <v>63603</v>
      </c>
      <c r="C33169" s="1">
        <v>14987032204022</v>
      </c>
      <c r="D33169" s="1">
        <v>200</v>
      </c>
      <c r="E33169" s="1" t="s">
        <v>16385</v>
      </c>
      <c r="G33169" s="1">
        <v>200</v>
      </c>
      <c r="H33169" s="1" t="s">
        <v>16385</v>
      </c>
      <c r="I33169" s="1" t="s">
        <v>16386</v>
      </c>
      <c r="J33169" s="1" t="s">
        <v>16387</v>
      </c>
      <c r="K33169" s="1" t="s">
        <v>63604</v>
      </c>
      <c r="L33169" s="1" t="s">
        <v>16400</v>
      </c>
      <c r="M33169" s="1" t="s">
        <v>63605</v>
      </c>
      <c r="N33169" s="1" t="s">
        <v>63606</v>
      </c>
      <c r="O33169" s="1" t="s">
        <v>16392</v>
      </c>
      <c r="P33169" s="1">
        <v>20260531</v>
      </c>
      <c r="Q33169" s="1" t="s">
        <v>16753</v>
      </c>
      <c r="R33169" s="1" t="s">
        <v>16542</v>
      </c>
      <c r="S33169" s="1" t="s">
        <v>16418</v>
      </c>
      <c r="U33169" s="1" t="s">
        <v>16395</v>
      </c>
      <c r="V33169" s="1">
        <v>20250401</v>
      </c>
      <c r="AA33169" s="1" t="s">
        <v>16396</v>
      </c>
      <c r="AC33169" s="1">
        <v>4987032204100</v>
      </c>
      <c r="AD33169" s="1" t="s">
        <v>63603</v>
      </c>
    </row>
    <row r="33170" spans="1:36" x14ac:dyDescent="0.45">
      <c r="A33170" s="1" t="s">
        <v>16383</v>
      </c>
      <c r="B33170" s="1" t="s">
        <v>63607</v>
      </c>
      <c r="C33170" s="1">
        <v>14987032204053</v>
      </c>
      <c r="D33170" s="1">
        <v>500</v>
      </c>
      <c r="E33170" s="1" t="s">
        <v>16385</v>
      </c>
      <c r="G33170" s="1">
        <v>500</v>
      </c>
      <c r="H33170" s="1" t="s">
        <v>16385</v>
      </c>
      <c r="I33170" s="1" t="s">
        <v>16386</v>
      </c>
      <c r="J33170" s="1" t="s">
        <v>16387</v>
      </c>
      <c r="K33170" s="1" t="s">
        <v>63604</v>
      </c>
      <c r="L33170" s="1" t="s">
        <v>16400</v>
      </c>
      <c r="M33170" s="1" t="s">
        <v>63605</v>
      </c>
      <c r="N33170" s="1" t="s">
        <v>63606</v>
      </c>
      <c r="O33170" s="1" t="s">
        <v>16392</v>
      </c>
      <c r="P33170" s="1">
        <v>20260531</v>
      </c>
      <c r="Q33170" s="1" t="s">
        <v>16753</v>
      </c>
      <c r="R33170" s="1" t="s">
        <v>16542</v>
      </c>
      <c r="S33170" s="1" t="s">
        <v>16418</v>
      </c>
      <c r="U33170" s="1" t="s">
        <v>16395</v>
      </c>
      <c r="V33170" s="1">
        <v>20250401</v>
      </c>
      <c r="AA33170" s="1" t="s">
        <v>16396</v>
      </c>
      <c r="AC33170" s="1">
        <v>4987032204001</v>
      </c>
      <c r="AD33170" s="1" t="s">
        <v>63607</v>
      </c>
    </row>
    <row r="33171" spans="1:36" x14ac:dyDescent="0.45">
      <c r="A33171" s="1" t="s">
        <v>16383</v>
      </c>
      <c r="B33171" s="1" t="s">
        <v>63608</v>
      </c>
      <c r="C33171" s="1">
        <v>14987574012499</v>
      </c>
      <c r="D33171" s="1">
        <v>500</v>
      </c>
      <c r="E33171" s="1" t="s">
        <v>16385</v>
      </c>
      <c r="G33171" s="1">
        <v>500</v>
      </c>
      <c r="H33171" s="1" t="s">
        <v>16385</v>
      </c>
      <c r="I33171" s="1" t="s">
        <v>16386</v>
      </c>
      <c r="J33171" s="1" t="s">
        <v>16697</v>
      </c>
      <c r="K33171" s="1" t="s">
        <v>63609</v>
      </c>
      <c r="L33171" s="1" t="s">
        <v>16389</v>
      </c>
      <c r="M33171" s="1" t="s">
        <v>63610</v>
      </c>
      <c r="N33171" s="1" t="s">
        <v>63611</v>
      </c>
      <c r="O33171" s="1" t="s">
        <v>16392</v>
      </c>
      <c r="P33171" s="1">
        <v>20260531</v>
      </c>
      <c r="Q33171" s="1" t="s">
        <v>63256</v>
      </c>
      <c r="R33171" s="1" t="s">
        <v>16418</v>
      </c>
      <c r="U33171" s="1" t="s">
        <v>16395</v>
      </c>
      <c r="AA33171" s="1" t="s">
        <v>16396</v>
      </c>
      <c r="AC33171" s="1">
        <v>4987574912495</v>
      </c>
      <c r="AD33171" s="1" t="s">
        <v>63608</v>
      </c>
      <c r="AE33171" s="1" t="s">
        <v>63612</v>
      </c>
    </row>
    <row r="33172" spans="1:36" x14ac:dyDescent="0.45">
      <c r="A33172" s="1" t="s">
        <v>16383</v>
      </c>
      <c r="B33172" s="1" t="s">
        <v>63613</v>
      </c>
      <c r="C33172" s="1">
        <v>14987574012512</v>
      </c>
      <c r="D33172" s="1">
        <v>500</v>
      </c>
      <c r="E33172" s="1" t="s">
        <v>16385</v>
      </c>
      <c r="G33172" s="1">
        <v>500</v>
      </c>
      <c r="H33172" s="1" t="s">
        <v>16385</v>
      </c>
      <c r="I33172" s="1" t="s">
        <v>16386</v>
      </c>
      <c r="J33172" s="1" t="s">
        <v>16697</v>
      </c>
      <c r="K33172" s="1" t="s">
        <v>63609</v>
      </c>
      <c r="L33172" s="1" t="s">
        <v>16389</v>
      </c>
      <c r="M33172" s="1" t="s">
        <v>63610</v>
      </c>
      <c r="N33172" s="1" t="s">
        <v>63611</v>
      </c>
      <c r="O33172" s="1" t="s">
        <v>16392</v>
      </c>
      <c r="P33172" s="1">
        <v>20260531</v>
      </c>
      <c r="Q33172" s="1" t="s">
        <v>63256</v>
      </c>
      <c r="R33172" s="1" t="s">
        <v>16418</v>
      </c>
      <c r="U33172" s="1" t="s">
        <v>16395</v>
      </c>
      <c r="AA33172" s="1" t="s">
        <v>16396</v>
      </c>
      <c r="AC33172" s="1">
        <v>4987574912518</v>
      </c>
      <c r="AD33172" s="1" t="s">
        <v>63613</v>
      </c>
      <c r="AE33172" s="1" t="s">
        <v>63614</v>
      </c>
    </row>
    <row r="33173" spans="1:36" x14ac:dyDescent="0.45">
      <c r="A33173" s="1" t="s">
        <v>16383</v>
      </c>
      <c r="B33173" s="1" t="s">
        <v>63615</v>
      </c>
      <c r="C33173" s="1">
        <v>14987574010501</v>
      </c>
      <c r="D33173" s="1">
        <v>500</v>
      </c>
      <c r="E33173" s="1" t="s">
        <v>16385</v>
      </c>
      <c r="G33173" s="1">
        <v>500</v>
      </c>
      <c r="H33173" s="1" t="s">
        <v>16385</v>
      </c>
      <c r="I33173" s="1" t="s">
        <v>16386</v>
      </c>
      <c r="J33173" s="1" t="s">
        <v>16697</v>
      </c>
      <c r="K33173" s="1" t="s">
        <v>63609</v>
      </c>
      <c r="L33173" s="1" t="s">
        <v>16389</v>
      </c>
      <c r="M33173" s="1" t="s">
        <v>63610</v>
      </c>
      <c r="N33173" s="1" t="s">
        <v>63611</v>
      </c>
      <c r="O33173" s="1" t="s">
        <v>16392</v>
      </c>
      <c r="P33173" s="1">
        <v>20260531</v>
      </c>
      <c r="Q33173" s="1" t="s">
        <v>63256</v>
      </c>
      <c r="R33173" s="1" t="s">
        <v>16418</v>
      </c>
      <c r="U33173" s="1" t="s">
        <v>16395</v>
      </c>
      <c r="AA33173" s="1" t="s">
        <v>16396</v>
      </c>
      <c r="AC33173" s="1">
        <v>4987574910507</v>
      </c>
      <c r="AD33173" s="1" t="s">
        <v>63615</v>
      </c>
      <c r="AE33173" s="1" t="s">
        <v>63616</v>
      </c>
    </row>
    <row r="33174" spans="1:36" x14ac:dyDescent="0.45">
      <c r="A33174" s="1" t="s">
        <v>16383</v>
      </c>
      <c r="B33174" s="1" t="s">
        <v>63617</v>
      </c>
      <c r="C33174" s="1">
        <v>14987574020418</v>
      </c>
      <c r="D33174" s="1">
        <v>500</v>
      </c>
      <c r="E33174" s="1" t="s">
        <v>16385</v>
      </c>
      <c r="G33174" s="1">
        <v>500</v>
      </c>
      <c r="H33174" s="1" t="s">
        <v>16385</v>
      </c>
      <c r="I33174" s="1" t="s">
        <v>16386</v>
      </c>
      <c r="J33174" s="1" t="s">
        <v>16697</v>
      </c>
      <c r="K33174" s="1" t="s">
        <v>63609</v>
      </c>
      <c r="L33174" s="1" t="s">
        <v>16389</v>
      </c>
      <c r="M33174" s="1" t="s">
        <v>63610</v>
      </c>
      <c r="N33174" s="1" t="s">
        <v>63611</v>
      </c>
      <c r="O33174" s="1" t="s">
        <v>16392</v>
      </c>
      <c r="P33174" s="1">
        <v>20260531</v>
      </c>
      <c r="Q33174" s="1" t="s">
        <v>63256</v>
      </c>
      <c r="R33174" s="1" t="s">
        <v>16418</v>
      </c>
      <c r="U33174" s="1" t="s">
        <v>16395</v>
      </c>
      <c r="AA33174" s="1" t="s">
        <v>16396</v>
      </c>
      <c r="AC33174" s="1">
        <v>4987574920414</v>
      </c>
      <c r="AD33174" s="1" t="s">
        <v>63617</v>
      </c>
      <c r="AE33174" s="1" t="s">
        <v>63618</v>
      </c>
      <c r="AJ33174" s="1">
        <v>20160401</v>
      </c>
    </row>
    <row r="33175" spans="1:36" x14ac:dyDescent="0.45">
      <c r="A33175" s="1" t="s">
        <v>16383</v>
      </c>
      <c r="B33175" s="1" t="s">
        <v>63619</v>
      </c>
      <c r="C33175" s="1">
        <v>14987574040300</v>
      </c>
      <c r="D33175" s="1">
        <v>500</v>
      </c>
      <c r="E33175" s="1" t="s">
        <v>16385</v>
      </c>
      <c r="G33175" s="1">
        <v>500</v>
      </c>
      <c r="H33175" s="1" t="s">
        <v>16385</v>
      </c>
      <c r="I33175" s="1" t="s">
        <v>16386</v>
      </c>
      <c r="J33175" s="1" t="s">
        <v>16387</v>
      </c>
      <c r="K33175" s="1" t="s">
        <v>63620</v>
      </c>
      <c r="L33175" s="1" t="s">
        <v>16389</v>
      </c>
      <c r="M33175" s="1" t="s">
        <v>23393</v>
      </c>
      <c r="N33175" s="1" t="s">
        <v>23394</v>
      </c>
      <c r="O33175" s="1" t="s">
        <v>16392</v>
      </c>
      <c r="P33175" s="1">
        <v>20260531</v>
      </c>
      <c r="Q33175" s="1" t="s">
        <v>63256</v>
      </c>
      <c r="R33175" s="1" t="s">
        <v>16418</v>
      </c>
      <c r="U33175" s="1" t="s">
        <v>16395</v>
      </c>
      <c r="AA33175" s="1" t="s">
        <v>16396</v>
      </c>
      <c r="AC33175" s="1">
        <v>4987574940306</v>
      </c>
      <c r="AD33175" s="1" t="s">
        <v>63619</v>
      </c>
      <c r="AE33175" s="1" t="s">
        <v>63621</v>
      </c>
    </row>
    <row r="33176" spans="1:36" x14ac:dyDescent="0.45">
      <c r="A33176" s="1" t="s">
        <v>16383</v>
      </c>
      <c r="B33176" s="1" t="s">
        <v>63622</v>
      </c>
      <c r="C33176" s="1">
        <v>14987574014059</v>
      </c>
      <c r="D33176" s="1">
        <v>500</v>
      </c>
      <c r="E33176" s="1" t="s">
        <v>16385</v>
      </c>
      <c r="G33176" s="1">
        <v>500</v>
      </c>
      <c r="H33176" s="1" t="s">
        <v>16385</v>
      </c>
      <c r="I33176" s="1" t="s">
        <v>16386</v>
      </c>
      <c r="J33176" s="1" t="s">
        <v>16697</v>
      </c>
      <c r="K33176" s="1" t="s">
        <v>63623</v>
      </c>
      <c r="L33176" s="1" t="s">
        <v>16389</v>
      </c>
      <c r="M33176" s="1" t="s">
        <v>23397</v>
      </c>
      <c r="N33176" s="1" t="s">
        <v>23398</v>
      </c>
      <c r="O33176" s="1" t="s">
        <v>16392</v>
      </c>
      <c r="P33176" s="1">
        <v>20260531</v>
      </c>
      <c r="Q33176" s="1" t="s">
        <v>63256</v>
      </c>
      <c r="R33176" s="1" t="s">
        <v>16418</v>
      </c>
      <c r="U33176" s="1" t="s">
        <v>16395</v>
      </c>
      <c r="AA33176" s="1" t="s">
        <v>16396</v>
      </c>
      <c r="AC33176" s="1">
        <v>4987574914055</v>
      </c>
      <c r="AD33176" s="1" t="s">
        <v>63622</v>
      </c>
      <c r="AE33176" s="1" t="s">
        <v>41838</v>
      </c>
    </row>
    <row r="33177" spans="1:36" x14ac:dyDescent="0.45">
      <c r="A33177" s="1" t="s">
        <v>16383</v>
      </c>
      <c r="B33177" s="1" t="s">
        <v>63624</v>
      </c>
      <c r="C33177" s="1">
        <v>14987574010518</v>
      </c>
      <c r="D33177" s="1">
        <v>500</v>
      </c>
      <c r="E33177" s="1" t="s">
        <v>16385</v>
      </c>
      <c r="G33177" s="1">
        <v>500</v>
      </c>
      <c r="H33177" s="1" t="s">
        <v>16385</v>
      </c>
      <c r="I33177" s="1" t="s">
        <v>16386</v>
      </c>
      <c r="J33177" s="1" t="s">
        <v>16697</v>
      </c>
      <c r="K33177" s="1" t="s">
        <v>63625</v>
      </c>
      <c r="L33177" s="1" t="s">
        <v>16389</v>
      </c>
      <c r="M33177" s="1" t="s">
        <v>23401</v>
      </c>
      <c r="N33177" s="1" t="s">
        <v>23402</v>
      </c>
      <c r="O33177" s="1" t="s">
        <v>16392</v>
      </c>
      <c r="P33177" s="1">
        <v>20260531</v>
      </c>
      <c r="Q33177" s="1" t="s">
        <v>63256</v>
      </c>
      <c r="R33177" s="1" t="s">
        <v>16418</v>
      </c>
      <c r="U33177" s="1" t="s">
        <v>16395</v>
      </c>
      <c r="AA33177" s="1" t="s">
        <v>16396</v>
      </c>
      <c r="AC33177" s="1">
        <v>4987574910514</v>
      </c>
      <c r="AD33177" s="1" t="s">
        <v>63624</v>
      </c>
      <c r="AE33177" s="1" t="s">
        <v>41838</v>
      </c>
    </row>
    <row r="33178" spans="1:36" x14ac:dyDescent="0.45">
      <c r="A33178" s="1" t="s">
        <v>16383</v>
      </c>
      <c r="B33178" s="1" t="s">
        <v>63626</v>
      </c>
      <c r="C33178" s="1">
        <v>14987574000298</v>
      </c>
      <c r="D33178" s="1">
        <v>500</v>
      </c>
      <c r="E33178" s="1" t="s">
        <v>16385</v>
      </c>
      <c r="G33178" s="1">
        <v>500</v>
      </c>
      <c r="H33178" s="1" t="s">
        <v>16385</v>
      </c>
      <c r="I33178" s="1" t="s">
        <v>16386</v>
      </c>
      <c r="J33178" s="1" t="s">
        <v>16697</v>
      </c>
      <c r="K33178" s="1" t="s">
        <v>63625</v>
      </c>
      <c r="L33178" s="1" t="s">
        <v>16389</v>
      </c>
      <c r="M33178" s="1" t="s">
        <v>23401</v>
      </c>
      <c r="N33178" s="1" t="s">
        <v>23402</v>
      </c>
      <c r="O33178" s="1" t="s">
        <v>16392</v>
      </c>
      <c r="P33178" s="1">
        <v>20260531</v>
      </c>
      <c r="Q33178" s="1" t="s">
        <v>63256</v>
      </c>
      <c r="R33178" s="1" t="s">
        <v>16418</v>
      </c>
      <c r="U33178" s="1" t="s">
        <v>16395</v>
      </c>
      <c r="AA33178" s="1" t="s">
        <v>16396</v>
      </c>
      <c r="AC33178" s="1">
        <v>4987574900294</v>
      </c>
      <c r="AD33178" s="1" t="s">
        <v>63626</v>
      </c>
      <c r="AE33178" s="1" t="s">
        <v>29452</v>
      </c>
      <c r="AJ33178" s="1">
        <v>20160401</v>
      </c>
    </row>
    <row r="33179" spans="1:36" x14ac:dyDescent="0.45">
      <c r="A33179" s="1" t="s">
        <v>16383</v>
      </c>
      <c r="B33179" s="1" t="s">
        <v>63627</v>
      </c>
      <c r="C33179" s="1">
        <v>14987574010525</v>
      </c>
      <c r="D33179" s="1">
        <v>500</v>
      </c>
      <c r="E33179" s="1" t="s">
        <v>16385</v>
      </c>
      <c r="G33179" s="1">
        <v>500</v>
      </c>
      <c r="H33179" s="1" t="s">
        <v>16385</v>
      </c>
      <c r="I33179" s="1" t="s">
        <v>16386</v>
      </c>
      <c r="J33179" s="1" t="s">
        <v>16697</v>
      </c>
      <c r="K33179" s="1" t="s">
        <v>63628</v>
      </c>
      <c r="L33179" s="1" t="s">
        <v>16389</v>
      </c>
      <c r="M33179" s="1" t="s">
        <v>23406</v>
      </c>
      <c r="N33179" s="1" t="s">
        <v>23407</v>
      </c>
      <c r="O33179" s="1" t="s">
        <v>16392</v>
      </c>
      <c r="P33179" s="1">
        <v>20260531</v>
      </c>
      <c r="Q33179" s="1" t="s">
        <v>63256</v>
      </c>
      <c r="R33179" s="1" t="s">
        <v>16418</v>
      </c>
      <c r="U33179" s="1" t="s">
        <v>16395</v>
      </c>
      <c r="AA33179" s="1" t="s">
        <v>16396</v>
      </c>
      <c r="AC33179" s="1">
        <v>4987574910521</v>
      </c>
      <c r="AD33179" s="1" t="s">
        <v>63627</v>
      </c>
      <c r="AE33179" s="1" t="s">
        <v>41838</v>
      </c>
    </row>
    <row r="33180" spans="1:36" x14ac:dyDescent="0.45">
      <c r="A33180" s="1" t="s">
        <v>16383</v>
      </c>
      <c r="B33180" s="1" t="s">
        <v>63629</v>
      </c>
      <c r="C33180" s="1">
        <v>14987574013915</v>
      </c>
      <c r="D33180" s="1">
        <v>500</v>
      </c>
      <c r="E33180" s="1" t="s">
        <v>16385</v>
      </c>
      <c r="G33180" s="1">
        <v>500</v>
      </c>
      <c r="H33180" s="1" t="s">
        <v>16385</v>
      </c>
      <c r="I33180" s="1" t="s">
        <v>16386</v>
      </c>
      <c r="J33180" s="1" t="s">
        <v>16697</v>
      </c>
      <c r="K33180" s="1" t="s">
        <v>63630</v>
      </c>
      <c r="L33180" s="1" t="s">
        <v>16389</v>
      </c>
      <c r="M33180" s="1" t="s">
        <v>23414</v>
      </c>
      <c r="N33180" s="1" t="s">
        <v>23415</v>
      </c>
      <c r="O33180" s="1" t="s">
        <v>16392</v>
      </c>
      <c r="P33180" s="1">
        <v>20260531</v>
      </c>
      <c r="Q33180" s="1" t="s">
        <v>63256</v>
      </c>
      <c r="R33180" s="1" t="s">
        <v>16418</v>
      </c>
      <c r="U33180" s="1" t="s">
        <v>16395</v>
      </c>
      <c r="V33180" s="1">
        <v>19970711</v>
      </c>
      <c r="AA33180" s="1" t="s">
        <v>16396</v>
      </c>
      <c r="AC33180" s="1">
        <v>4987574913911</v>
      </c>
      <c r="AD33180" s="1" t="s">
        <v>63629</v>
      </c>
      <c r="AE33180" s="1" t="s">
        <v>41838</v>
      </c>
    </row>
    <row r="33181" spans="1:36" x14ac:dyDescent="0.45">
      <c r="A33181" s="1" t="s">
        <v>16383</v>
      </c>
      <c r="B33181" s="1" t="s">
        <v>63631</v>
      </c>
      <c r="C33181" s="1">
        <v>14987574010532</v>
      </c>
      <c r="D33181" s="1">
        <v>500</v>
      </c>
      <c r="E33181" s="1" t="s">
        <v>16385</v>
      </c>
      <c r="G33181" s="1">
        <v>500</v>
      </c>
      <c r="H33181" s="1" t="s">
        <v>16385</v>
      </c>
      <c r="I33181" s="1" t="s">
        <v>16386</v>
      </c>
      <c r="J33181" s="1" t="s">
        <v>16697</v>
      </c>
      <c r="K33181" s="1" t="s">
        <v>63632</v>
      </c>
      <c r="L33181" s="1" t="s">
        <v>16389</v>
      </c>
      <c r="M33181" s="1" t="s">
        <v>23430</v>
      </c>
      <c r="N33181" s="1" t="s">
        <v>23431</v>
      </c>
      <c r="O33181" s="1" t="s">
        <v>16392</v>
      </c>
      <c r="P33181" s="1">
        <v>20260531</v>
      </c>
      <c r="Q33181" s="1" t="s">
        <v>63256</v>
      </c>
      <c r="R33181" s="1" t="s">
        <v>17351</v>
      </c>
      <c r="U33181" s="1" t="s">
        <v>16395</v>
      </c>
      <c r="AA33181" s="1" t="s">
        <v>16396</v>
      </c>
      <c r="AC33181" s="1">
        <v>4987574910538</v>
      </c>
      <c r="AD33181" s="1" t="s">
        <v>63631</v>
      </c>
      <c r="AE33181" s="1" t="s">
        <v>63290</v>
      </c>
    </row>
    <row r="33182" spans="1:36" x14ac:dyDescent="0.45">
      <c r="A33182" s="1" t="s">
        <v>16383</v>
      </c>
      <c r="B33182" s="1" t="s">
        <v>63633</v>
      </c>
      <c r="C33182" s="1">
        <v>14987574020173</v>
      </c>
      <c r="D33182" s="1">
        <v>500</v>
      </c>
      <c r="E33182" s="1" t="s">
        <v>16385</v>
      </c>
      <c r="G33182" s="1">
        <v>500</v>
      </c>
      <c r="H33182" s="1" t="s">
        <v>16385</v>
      </c>
      <c r="I33182" s="1" t="s">
        <v>16386</v>
      </c>
      <c r="J33182" s="1" t="s">
        <v>16697</v>
      </c>
      <c r="K33182" s="1" t="s">
        <v>63632</v>
      </c>
      <c r="L33182" s="1" t="s">
        <v>16389</v>
      </c>
      <c r="M33182" s="1" t="s">
        <v>23430</v>
      </c>
      <c r="N33182" s="1" t="s">
        <v>23431</v>
      </c>
      <c r="O33182" s="1" t="s">
        <v>16392</v>
      </c>
      <c r="P33182" s="1">
        <v>20260531</v>
      </c>
      <c r="Q33182" s="1" t="s">
        <v>63256</v>
      </c>
      <c r="R33182" s="1" t="s">
        <v>17351</v>
      </c>
      <c r="U33182" s="1" t="s">
        <v>16395</v>
      </c>
      <c r="AA33182" s="1" t="s">
        <v>16396</v>
      </c>
      <c r="AC33182" s="1">
        <v>4987574920179</v>
      </c>
      <c r="AD33182" s="1" t="s">
        <v>63633</v>
      </c>
      <c r="AE33182" s="1" t="s">
        <v>63299</v>
      </c>
    </row>
    <row r="33183" spans="1:36" x14ac:dyDescent="0.45">
      <c r="A33183" s="1" t="s">
        <v>16383</v>
      </c>
      <c r="B33183" s="1" t="s">
        <v>63634</v>
      </c>
      <c r="C33183" s="1">
        <v>14987574013939</v>
      </c>
      <c r="D33183" s="1">
        <v>500</v>
      </c>
      <c r="E33183" s="1" t="s">
        <v>16385</v>
      </c>
      <c r="G33183" s="1">
        <v>500</v>
      </c>
      <c r="H33183" s="1" t="s">
        <v>16385</v>
      </c>
      <c r="I33183" s="1" t="s">
        <v>16386</v>
      </c>
      <c r="J33183" s="1" t="s">
        <v>16697</v>
      </c>
      <c r="K33183" s="1" t="s">
        <v>63635</v>
      </c>
      <c r="L33183" s="1" t="s">
        <v>16389</v>
      </c>
      <c r="M33183" s="1" t="s">
        <v>23442</v>
      </c>
      <c r="N33183" s="1" t="s">
        <v>23443</v>
      </c>
      <c r="O33183" s="1" t="s">
        <v>16392</v>
      </c>
      <c r="P33183" s="1">
        <v>20260531</v>
      </c>
      <c r="Q33183" s="1" t="s">
        <v>63256</v>
      </c>
      <c r="R33183" s="1" t="s">
        <v>16549</v>
      </c>
      <c r="U33183" s="1" t="s">
        <v>16395</v>
      </c>
      <c r="AA33183" s="1" t="s">
        <v>16396</v>
      </c>
      <c r="AC33183" s="1">
        <v>4987574913935</v>
      </c>
      <c r="AD33183" s="1" t="s">
        <v>63634</v>
      </c>
      <c r="AE33183" s="1" t="s">
        <v>41838</v>
      </c>
    </row>
    <row r="33184" spans="1:36" x14ac:dyDescent="0.45">
      <c r="A33184" s="1" t="s">
        <v>16383</v>
      </c>
      <c r="B33184" s="1" t="s">
        <v>63636</v>
      </c>
      <c r="C33184" s="1">
        <v>14987574010549</v>
      </c>
      <c r="D33184" s="1">
        <v>500</v>
      </c>
      <c r="E33184" s="1" t="s">
        <v>16385</v>
      </c>
      <c r="G33184" s="1">
        <v>500</v>
      </c>
      <c r="H33184" s="1" t="s">
        <v>16385</v>
      </c>
      <c r="I33184" s="1" t="s">
        <v>16386</v>
      </c>
      <c r="J33184" s="1" t="s">
        <v>16697</v>
      </c>
      <c r="K33184" s="1" t="s">
        <v>63637</v>
      </c>
      <c r="L33184" s="1" t="s">
        <v>16389</v>
      </c>
      <c r="M33184" s="1" t="s">
        <v>63638</v>
      </c>
      <c r="N33184" s="1" t="s">
        <v>63639</v>
      </c>
      <c r="O33184" s="1" t="s">
        <v>16392</v>
      </c>
      <c r="P33184" s="1">
        <v>20260531</v>
      </c>
      <c r="Q33184" s="1" t="s">
        <v>63256</v>
      </c>
      <c r="R33184" s="1" t="s">
        <v>16549</v>
      </c>
      <c r="U33184" s="1" t="s">
        <v>16395</v>
      </c>
      <c r="V33184" s="1">
        <v>20260401</v>
      </c>
      <c r="AA33184" s="1" t="s">
        <v>16396</v>
      </c>
      <c r="AC33184" s="1">
        <v>4987574910545</v>
      </c>
      <c r="AD33184" s="1" t="s">
        <v>63636</v>
      </c>
      <c r="AE33184" s="1" t="s">
        <v>41838</v>
      </c>
    </row>
    <row r="33185" spans="1:36" x14ac:dyDescent="0.45">
      <c r="A33185" s="1" t="s">
        <v>16383</v>
      </c>
      <c r="B33185" s="1" t="s">
        <v>63640</v>
      </c>
      <c r="C33185" s="1">
        <v>14987574000243</v>
      </c>
      <c r="D33185" s="1">
        <v>500</v>
      </c>
      <c r="E33185" s="1" t="s">
        <v>16385</v>
      </c>
      <c r="G33185" s="1">
        <v>500</v>
      </c>
      <c r="H33185" s="1" t="s">
        <v>16385</v>
      </c>
      <c r="I33185" s="1" t="s">
        <v>16386</v>
      </c>
      <c r="J33185" s="1" t="s">
        <v>16697</v>
      </c>
      <c r="K33185" s="1" t="s">
        <v>63637</v>
      </c>
      <c r="L33185" s="1" t="s">
        <v>16389</v>
      </c>
      <c r="M33185" s="1" t="s">
        <v>63638</v>
      </c>
      <c r="N33185" s="1" t="s">
        <v>63639</v>
      </c>
      <c r="O33185" s="1" t="s">
        <v>16392</v>
      </c>
      <c r="P33185" s="1">
        <v>20260531</v>
      </c>
      <c r="Q33185" s="1" t="s">
        <v>63256</v>
      </c>
      <c r="R33185" s="1" t="s">
        <v>16549</v>
      </c>
      <c r="U33185" s="1" t="s">
        <v>16395</v>
      </c>
      <c r="V33185" s="1">
        <v>20260401</v>
      </c>
      <c r="AA33185" s="1" t="s">
        <v>16396</v>
      </c>
      <c r="AC33185" s="1">
        <v>4987574900249</v>
      </c>
      <c r="AD33185" s="1" t="s">
        <v>63640</v>
      </c>
      <c r="AE33185" s="1" t="s">
        <v>29452</v>
      </c>
      <c r="AJ33185" s="1">
        <v>20160401</v>
      </c>
    </row>
    <row r="33186" spans="1:36" x14ac:dyDescent="0.45">
      <c r="A33186" s="1" t="s">
        <v>16383</v>
      </c>
      <c r="B33186" s="1" t="s">
        <v>63641</v>
      </c>
      <c r="C33186" s="1">
        <v>14987574010556</v>
      </c>
      <c r="D33186" s="1">
        <v>500</v>
      </c>
      <c r="E33186" s="1" t="s">
        <v>16385</v>
      </c>
      <c r="G33186" s="1">
        <v>500</v>
      </c>
      <c r="H33186" s="1" t="s">
        <v>16385</v>
      </c>
      <c r="I33186" s="1" t="s">
        <v>16386</v>
      </c>
      <c r="J33186" s="1" t="s">
        <v>16697</v>
      </c>
      <c r="K33186" s="1" t="s">
        <v>63642</v>
      </c>
      <c r="L33186" s="1" t="s">
        <v>16389</v>
      </c>
      <c r="M33186" s="1" t="s">
        <v>63643</v>
      </c>
      <c r="N33186" s="1" t="s">
        <v>63644</v>
      </c>
      <c r="O33186" s="1" t="s">
        <v>16392</v>
      </c>
      <c r="P33186" s="1">
        <v>20260531</v>
      </c>
      <c r="Q33186" s="1" t="s">
        <v>63256</v>
      </c>
      <c r="R33186" s="1" t="s">
        <v>16549</v>
      </c>
      <c r="U33186" s="1" t="s">
        <v>16395</v>
      </c>
      <c r="V33186" s="1">
        <v>20260401</v>
      </c>
      <c r="AA33186" s="1" t="s">
        <v>16396</v>
      </c>
      <c r="AC33186" s="1">
        <v>4987574910552</v>
      </c>
      <c r="AD33186" s="1" t="s">
        <v>63641</v>
      </c>
      <c r="AE33186" s="1" t="s">
        <v>41838</v>
      </c>
    </row>
    <row r="33187" spans="1:36" x14ac:dyDescent="0.45">
      <c r="A33187" s="1" t="s">
        <v>16383</v>
      </c>
      <c r="B33187" s="1" t="s">
        <v>63645</v>
      </c>
      <c r="C33187" s="1">
        <v>14987574010563</v>
      </c>
      <c r="D33187" s="1">
        <v>500</v>
      </c>
      <c r="E33187" s="1" t="s">
        <v>16385</v>
      </c>
      <c r="G33187" s="1">
        <v>500</v>
      </c>
      <c r="H33187" s="1" t="s">
        <v>16385</v>
      </c>
      <c r="I33187" s="1" t="s">
        <v>16386</v>
      </c>
      <c r="J33187" s="1" t="s">
        <v>16697</v>
      </c>
      <c r="K33187" s="1" t="s">
        <v>63646</v>
      </c>
      <c r="L33187" s="1" t="s">
        <v>16389</v>
      </c>
      <c r="M33187" s="1" t="s">
        <v>23459</v>
      </c>
      <c r="N33187" s="1" t="s">
        <v>23460</v>
      </c>
      <c r="O33187" s="1" t="s">
        <v>16392</v>
      </c>
      <c r="P33187" s="1">
        <v>20260531</v>
      </c>
      <c r="Q33187" s="1" t="s">
        <v>63256</v>
      </c>
      <c r="R33187" s="1" t="s">
        <v>16549</v>
      </c>
      <c r="U33187" s="1" t="s">
        <v>16395</v>
      </c>
      <c r="AA33187" s="1" t="s">
        <v>16396</v>
      </c>
      <c r="AC33187" s="1">
        <v>4987574910569</v>
      </c>
      <c r="AD33187" s="1" t="s">
        <v>63645</v>
      </c>
      <c r="AE33187" s="1" t="s">
        <v>41838</v>
      </c>
    </row>
    <row r="33188" spans="1:36" x14ac:dyDescent="0.45">
      <c r="A33188" s="1" t="s">
        <v>16383</v>
      </c>
      <c r="B33188" s="1" t="s">
        <v>63647</v>
      </c>
      <c r="C33188" s="1">
        <v>14987574060216</v>
      </c>
      <c r="D33188" s="1">
        <v>500</v>
      </c>
      <c r="E33188" s="1" t="s">
        <v>16385</v>
      </c>
      <c r="G33188" s="1">
        <v>500</v>
      </c>
      <c r="H33188" s="1" t="s">
        <v>16385</v>
      </c>
      <c r="I33188" s="1" t="s">
        <v>16386</v>
      </c>
      <c r="J33188" s="1" t="s">
        <v>16697</v>
      </c>
      <c r="K33188" s="1" t="s">
        <v>63648</v>
      </c>
      <c r="L33188" s="1" t="s">
        <v>16389</v>
      </c>
      <c r="M33188" s="1" t="s">
        <v>63649</v>
      </c>
      <c r="N33188" s="1" t="s">
        <v>63650</v>
      </c>
      <c r="O33188" s="1" t="s">
        <v>16392</v>
      </c>
      <c r="P33188" s="1">
        <v>20260531</v>
      </c>
      <c r="Q33188" s="1" t="s">
        <v>63256</v>
      </c>
      <c r="R33188" s="1" t="s">
        <v>16549</v>
      </c>
      <c r="U33188" s="1" t="s">
        <v>16395</v>
      </c>
      <c r="V33188" s="1">
        <v>20260401</v>
      </c>
      <c r="AA33188" s="1" t="s">
        <v>16396</v>
      </c>
      <c r="AC33188" s="1">
        <v>4987574960212</v>
      </c>
      <c r="AD33188" s="1" t="s">
        <v>63647</v>
      </c>
      <c r="AE33188" s="1" t="s">
        <v>42556</v>
      </c>
      <c r="AJ33188" s="1">
        <v>20160401</v>
      </c>
    </row>
    <row r="33189" spans="1:36" x14ac:dyDescent="0.45">
      <c r="A33189" s="1" t="s">
        <v>16383</v>
      </c>
      <c r="B33189" s="1" t="s">
        <v>63651</v>
      </c>
      <c r="C33189" s="1">
        <v>14987574020043</v>
      </c>
      <c r="D33189" s="1">
        <v>500</v>
      </c>
      <c r="E33189" s="1" t="s">
        <v>16385</v>
      </c>
      <c r="G33189" s="1">
        <v>500</v>
      </c>
      <c r="H33189" s="1" t="s">
        <v>16385</v>
      </c>
      <c r="I33189" s="1" t="s">
        <v>16386</v>
      </c>
      <c r="J33189" s="1" t="s">
        <v>16697</v>
      </c>
      <c r="K33189" s="1" t="s">
        <v>63648</v>
      </c>
      <c r="L33189" s="1" t="s">
        <v>16389</v>
      </c>
      <c r="M33189" s="1" t="s">
        <v>63649</v>
      </c>
      <c r="N33189" s="1" t="s">
        <v>63650</v>
      </c>
      <c r="O33189" s="1" t="s">
        <v>16392</v>
      </c>
      <c r="P33189" s="1">
        <v>20260531</v>
      </c>
      <c r="Q33189" s="1" t="s">
        <v>63256</v>
      </c>
      <c r="R33189" s="1" t="s">
        <v>16549</v>
      </c>
      <c r="U33189" s="1" t="s">
        <v>16395</v>
      </c>
      <c r="V33189" s="1">
        <v>20260401</v>
      </c>
      <c r="AA33189" s="1" t="s">
        <v>16396</v>
      </c>
      <c r="AC33189" s="1">
        <v>4987574920049</v>
      </c>
      <c r="AD33189" s="1" t="s">
        <v>63651</v>
      </c>
      <c r="AE33189" s="1" t="s">
        <v>25719</v>
      </c>
    </row>
    <row r="33190" spans="1:36" x14ac:dyDescent="0.45">
      <c r="A33190" s="1" t="s">
        <v>16383</v>
      </c>
      <c r="B33190" s="1" t="s">
        <v>63652</v>
      </c>
      <c r="C33190" s="1">
        <v>14987574020203</v>
      </c>
      <c r="D33190" s="1">
        <v>500</v>
      </c>
      <c r="E33190" s="1" t="s">
        <v>16385</v>
      </c>
      <c r="G33190" s="1">
        <v>500</v>
      </c>
      <c r="H33190" s="1" t="s">
        <v>16385</v>
      </c>
      <c r="I33190" s="1" t="s">
        <v>16386</v>
      </c>
      <c r="J33190" s="1" t="s">
        <v>16697</v>
      </c>
      <c r="K33190" s="1" t="s">
        <v>63648</v>
      </c>
      <c r="L33190" s="1" t="s">
        <v>16389</v>
      </c>
      <c r="M33190" s="1" t="s">
        <v>63649</v>
      </c>
      <c r="N33190" s="1" t="s">
        <v>63650</v>
      </c>
      <c r="O33190" s="1" t="s">
        <v>16392</v>
      </c>
      <c r="P33190" s="1">
        <v>20260531</v>
      </c>
      <c r="Q33190" s="1" t="s">
        <v>63256</v>
      </c>
      <c r="R33190" s="1" t="s">
        <v>16549</v>
      </c>
      <c r="U33190" s="1" t="s">
        <v>16395</v>
      </c>
      <c r="V33190" s="1">
        <v>20260401</v>
      </c>
      <c r="AA33190" s="1" t="s">
        <v>16396</v>
      </c>
      <c r="AC33190" s="1">
        <v>4987574920209</v>
      </c>
      <c r="AD33190" s="1" t="s">
        <v>63652</v>
      </c>
      <c r="AE33190" s="1" t="s">
        <v>63653</v>
      </c>
    </row>
    <row r="33191" spans="1:36" x14ac:dyDescent="0.45">
      <c r="A33191" s="1" t="s">
        <v>16383</v>
      </c>
      <c r="B33191" s="1" t="s">
        <v>63654</v>
      </c>
      <c r="C33191" s="1">
        <v>14987574020494</v>
      </c>
      <c r="D33191" s="1">
        <v>500</v>
      </c>
      <c r="E33191" s="1" t="s">
        <v>16385</v>
      </c>
      <c r="G33191" s="1">
        <v>500</v>
      </c>
      <c r="H33191" s="1" t="s">
        <v>16385</v>
      </c>
      <c r="I33191" s="1" t="s">
        <v>16386</v>
      </c>
      <c r="J33191" s="1" t="s">
        <v>16697</v>
      </c>
      <c r="K33191" s="1" t="s">
        <v>63648</v>
      </c>
      <c r="L33191" s="1" t="s">
        <v>16389</v>
      </c>
      <c r="M33191" s="1" t="s">
        <v>63649</v>
      </c>
      <c r="N33191" s="1" t="s">
        <v>63650</v>
      </c>
      <c r="O33191" s="1" t="s">
        <v>16392</v>
      </c>
      <c r="P33191" s="1">
        <v>20260531</v>
      </c>
      <c r="Q33191" s="1" t="s">
        <v>63256</v>
      </c>
      <c r="R33191" s="1" t="s">
        <v>16549</v>
      </c>
      <c r="U33191" s="1" t="s">
        <v>16395</v>
      </c>
      <c r="V33191" s="1">
        <v>20260401</v>
      </c>
      <c r="AA33191" s="1" t="s">
        <v>16396</v>
      </c>
      <c r="AC33191" s="1">
        <v>4987574920490</v>
      </c>
      <c r="AD33191" s="1" t="s">
        <v>63654</v>
      </c>
      <c r="AE33191" s="1" t="s">
        <v>63655</v>
      </c>
      <c r="AJ33191" s="1">
        <v>20160401</v>
      </c>
    </row>
    <row r="33192" spans="1:36" x14ac:dyDescent="0.45">
      <c r="A33192" s="1" t="s">
        <v>16383</v>
      </c>
      <c r="B33192" s="1" t="s">
        <v>63656</v>
      </c>
      <c r="C33192" s="1">
        <v>14987574010587</v>
      </c>
      <c r="D33192" s="1">
        <v>500</v>
      </c>
      <c r="E33192" s="1" t="s">
        <v>16385</v>
      </c>
      <c r="G33192" s="1">
        <v>500</v>
      </c>
      <c r="H33192" s="1" t="s">
        <v>16385</v>
      </c>
      <c r="I33192" s="1" t="s">
        <v>16386</v>
      </c>
      <c r="J33192" s="1" t="s">
        <v>16697</v>
      </c>
      <c r="K33192" s="1" t="s">
        <v>63657</v>
      </c>
      <c r="L33192" s="1" t="s">
        <v>16389</v>
      </c>
      <c r="M33192" s="1" t="s">
        <v>63658</v>
      </c>
      <c r="N33192" s="1" t="s">
        <v>63659</v>
      </c>
      <c r="O33192" s="1" t="s">
        <v>16392</v>
      </c>
      <c r="P33192" s="1">
        <v>20260531</v>
      </c>
      <c r="Q33192" s="1" t="s">
        <v>63256</v>
      </c>
      <c r="R33192" s="1" t="s">
        <v>16549</v>
      </c>
      <c r="U33192" s="1" t="s">
        <v>16395</v>
      </c>
      <c r="V33192" s="1">
        <v>20260401</v>
      </c>
      <c r="AA33192" s="1" t="s">
        <v>16396</v>
      </c>
      <c r="AC33192" s="1">
        <v>4987574910583</v>
      </c>
      <c r="AD33192" s="1" t="s">
        <v>63656</v>
      </c>
      <c r="AE33192" s="1" t="s">
        <v>41838</v>
      </c>
    </row>
    <row r="33193" spans="1:36" x14ac:dyDescent="0.45">
      <c r="A33193" s="1" t="s">
        <v>16383</v>
      </c>
      <c r="B33193" s="1" t="s">
        <v>63660</v>
      </c>
      <c r="C33193" s="1">
        <v>14987574010594</v>
      </c>
      <c r="D33193" s="1">
        <v>500</v>
      </c>
      <c r="E33193" s="1" t="s">
        <v>16385</v>
      </c>
      <c r="G33193" s="1">
        <v>500</v>
      </c>
      <c r="H33193" s="1" t="s">
        <v>16385</v>
      </c>
      <c r="I33193" s="1" t="s">
        <v>16386</v>
      </c>
      <c r="J33193" s="1" t="s">
        <v>16697</v>
      </c>
      <c r="K33193" s="1" t="s">
        <v>63661</v>
      </c>
      <c r="L33193" s="1" t="s">
        <v>16389</v>
      </c>
      <c r="M33193" s="1" t="s">
        <v>42424</v>
      </c>
      <c r="N33193" s="1" t="s">
        <v>42425</v>
      </c>
      <c r="O33193" s="1" t="s">
        <v>16392</v>
      </c>
      <c r="P33193" s="1">
        <v>20260531</v>
      </c>
      <c r="Q33193" s="1" t="s">
        <v>63256</v>
      </c>
      <c r="R33193" s="1" t="s">
        <v>16549</v>
      </c>
      <c r="U33193" s="1" t="s">
        <v>16395</v>
      </c>
      <c r="AA33193" s="1" t="s">
        <v>16396</v>
      </c>
      <c r="AC33193" s="1">
        <v>4987574910590</v>
      </c>
      <c r="AD33193" s="1" t="s">
        <v>63660</v>
      </c>
      <c r="AE33193" s="1" t="s">
        <v>41838</v>
      </c>
    </row>
    <row r="33194" spans="1:36" x14ac:dyDescent="0.45">
      <c r="A33194" s="1" t="s">
        <v>16383</v>
      </c>
      <c r="B33194" s="1" t="s">
        <v>63662</v>
      </c>
      <c r="C33194" s="1">
        <v>14987574020227</v>
      </c>
      <c r="D33194" s="1">
        <v>500</v>
      </c>
      <c r="E33194" s="1" t="s">
        <v>16385</v>
      </c>
      <c r="G33194" s="1">
        <v>500</v>
      </c>
      <c r="H33194" s="1" t="s">
        <v>16385</v>
      </c>
      <c r="I33194" s="1" t="s">
        <v>16386</v>
      </c>
      <c r="J33194" s="1" t="s">
        <v>16697</v>
      </c>
      <c r="K33194" s="1" t="s">
        <v>63661</v>
      </c>
      <c r="L33194" s="1" t="s">
        <v>16389</v>
      </c>
      <c r="M33194" s="1" t="s">
        <v>42424</v>
      </c>
      <c r="N33194" s="1" t="s">
        <v>42425</v>
      </c>
      <c r="O33194" s="1" t="s">
        <v>16392</v>
      </c>
      <c r="P33194" s="1">
        <v>20260531</v>
      </c>
      <c r="Q33194" s="1" t="s">
        <v>63256</v>
      </c>
      <c r="R33194" s="1" t="s">
        <v>16549</v>
      </c>
      <c r="U33194" s="1" t="s">
        <v>16395</v>
      </c>
      <c r="AA33194" s="1" t="s">
        <v>16396</v>
      </c>
      <c r="AC33194" s="1">
        <v>4987574920223</v>
      </c>
      <c r="AD33194" s="1" t="s">
        <v>63662</v>
      </c>
      <c r="AE33194" s="1" t="s">
        <v>25719</v>
      </c>
    </row>
    <row r="33195" spans="1:36" x14ac:dyDescent="0.45">
      <c r="A33195" s="1" t="s">
        <v>16383</v>
      </c>
      <c r="B33195" s="1" t="s">
        <v>63663</v>
      </c>
      <c r="C33195" s="1">
        <v>14987574040317</v>
      </c>
      <c r="D33195" s="1">
        <v>500</v>
      </c>
      <c r="E33195" s="1" t="s">
        <v>16385</v>
      </c>
      <c r="G33195" s="1">
        <v>500</v>
      </c>
      <c r="H33195" s="1" t="s">
        <v>16385</v>
      </c>
      <c r="I33195" s="1" t="s">
        <v>16386</v>
      </c>
      <c r="J33195" s="1" t="s">
        <v>16387</v>
      </c>
      <c r="K33195" s="1" t="s">
        <v>63664</v>
      </c>
      <c r="L33195" s="1" t="s">
        <v>16389</v>
      </c>
      <c r="M33195" s="1" t="s">
        <v>23488</v>
      </c>
      <c r="N33195" s="1" t="s">
        <v>23489</v>
      </c>
      <c r="O33195" s="1" t="s">
        <v>16392</v>
      </c>
      <c r="P33195" s="1">
        <v>20260531</v>
      </c>
      <c r="Q33195" s="1" t="s">
        <v>63256</v>
      </c>
      <c r="R33195" s="1" t="s">
        <v>16549</v>
      </c>
      <c r="U33195" s="1" t="s">
        <v>16395</v>
      </c>
      <c r="AA33195" s="1" t="s">
        <v>16396</v>
      </c>
      <c r="AC33195" s="1">
        <v>4987574940313</v>
      </c>
      <c r="AD33195" s="1" t="s">
        <v>63663</v>
      </c>
    </row>
    <row r="33196" spans="1:36" x14ac:dyDescent="0.45">
      <c r="A33196" s="1" t="s">
        <v>16383</v>
      </c>
      <c r="B33196" s="1" t="s">
        <v>63665</v>
      </c>
      <c r="C33196" s="1">
        <v>14987574010600</v>
      </c>
      <c r="D33196" s="1">
        <v>500</v>
      </c>
      <c r="E33196" s="1" t="s">
        <v>16385</v>
      </c>
      <c r="G33196" s="1">
        <v>500</v>
      </c>
      <c r="H33196" s="1" t="s">
        <v>16385</v>
      </c>
      <c r="I33196" s="1" t="s">
        <v>16386</v>
      </c>
      <c r="J33196" s="1" t="s">
        <v>16697</v>
      </c>
      <c r="K33196" s="1" t="s">
        <v>63666</v>
      </c>
      <c r="L33196" s="1" t="s">
        <v>16389</v>
      </c>
      <c r="M33196" s="1" t="s">
        <v>63667</v>
      </c>
      <c r="N33196" s="1" t="s">
        <v>63668</v>
      </c>
      <c r="O33196" s="1" t="s">
        <v>16392</v>
      </c>
      <c r="P33196" s="1">
        <v>20260531</v>
      </c>
      <c r="Q33196" s="1" t="s">
        <v>63256</v>
      </c>
      <c r="R33196" s="1" t="s">
        <v>16549</v>
      </c>
      <c r="U33196" s="1" t="s">
        <v>16395</v>
      </c>
      <c r="V33196" s="1">
        <v>20260401</v>
      </c>
      <c r="AA33196" s="1" t="s">
        <v>16396</v>
      </c>
      <c r="AC33196" s="1">
        <v>4987574910606</v>
      </c>
      <c r="AD33196" s="1" t="s">
        <v>63665</v>
      </c>
      <c r="AE33196" s="1" t="s">
        <v>41838</v>
      </c>
    </row>
    <row r="33197" spans="1:36" x14ac:dyDescent="0.45">
      <c r="A33197" s="1" t="s">
        <v>16383</v>
      </c>
      <c r="B33197" s="1" t="s">
        <v>63669</v>
      </c>
      <c r="C33197" s="1">
        <v>14987574010617</v>
      </c>
      <c r="D33197" s="1">
        <v>500</v>
      </c>
      <c r="E33197" s="1" t="s">
        <v>16385</v>
      </c>
      <c r="G33197" s="1">
        <v>500</v>
      </c>
      <c r="H33197" s="1" t="s">
        <v>16385</v>
      </c>
      <c r="I33197" s="1" t="s">
        <v>16386</v>
      </c>
      <c r="J33197" s="1" t="s">
        <v>16697</v>
      </c>
      <c r="K33197" s="1" t="s">
        <v>63670</v>
      </c>
      <c r="L33197" s="1" t="s">
        <v>16389</v>
      </c>
      <c r="M33197" s="1" t="s">
        <v>63671</v>
      </c>
      <c r="N33197" s="1" t="s">
        <v>63672</v>
      </c>
      <c r="O33197" s="1" t="s">
        <v>16392</v>
      </c>
      <c r="P33197" s="1">
        <v>20260531</v>
      </c>
      <c r="Q33197" s="1" t="s">
        <v>63256</v>
      </c>
      <c r="R33197" s="1" t="s">
        <v>16549</v>
      </c>
      <c r="U33197" s="1" t="s">
        <v>16395</v>
      </c>
      <c r="V33197" s="1">
        <v>20260401</v>
      </c>
      <c r="AA33197" s="1" t="s">
        <v>16396</v>
      </c>
      <c r="AC33197" s="1">
        <v>4987574910613</v>
      </c>
      <c r="AD33197" s="1" t="s">
        <v>63669</v>
      </c>
      <c r="AE33197" s="1" t="s">
        <v>41838</v>
      </c>
    </row>
    <row r="33198" spans="1:36" x14ac:dyDescent="0.45">
      <c r="A33198" s="1" t="s">
        <v>16383</v>
      </c>
      <c r="B33198" s="1" t="s">
        <v>63673</v>
      </c>
      <c r="C33198" s="1">
        <v>14987574012543</v>
      </c>
      <c r="D33198" s="1">
        <v>500</v>
      </c>
      <c r="E33198" s="1" t="s">
        <v>16385</v>
      </c>
      <c r="G33198" s="1">
        <v>500</v>
      </c>
      <c r="H33198" s="1" t="s">
        <v>16385</v>
      </c>
      <c r="I33198" s="1" t="s">
        <v>16386</v>
      </c>
      <c r="J33198" s="1" t="s">
        <v>16697</v>
      </c>
      <c r="K33198" s="1" t="s">
        <v>63670</v>
      </c>
      <c r="L33198" s="1" t="s">
        <v>16389</v>
      </c>
      <c r="M33198" s="1" t="s">
        <v>63671</v>
      </c>
      <c r="N33198" s="1" t="s">
        <v>63672</v>
      </c>
      <c r="O33198" s="1" t="s">
        <v>16392</v>
      </c>
      <c r="P33198" s="1">
        <v>20260531</v>
      </c>
      <c r="Q33198" s="1" t="s">
        <v>63256</v>
      </c>
      <c r="R33198" s="1" t="s">
        <v>16549</v>
      </c>
      <c r="U33198" s="1" t="s">
        <v>16395</v>
      </c>
      <c r="V33198" s="1">
        <v>20260401</v>
      </c>
      <c r="AA33198" s="1" t="s">
        <v>16396</v>
      </c>
      <c r="AC33198" s="1">
        <v>4987574912549</v>
      </c>
      <c r="AD33198" s="1" t="s">
        <v>63673</v>
      </c>
      <c r="AE33198" s="1" t="s">
        <v>63674</v>
      </c>
      <c r="AJ33198" s="1">
        <v>20160401</v>
      </c>
    </row>
    <row r="33199" spans="1:36" x14ac:dyDescent="0.45">
      <c r="A33199" s="1" t="s">
        <v>16383</v>
      </c>
      <c r="B33199" s="1" t="s">
        <v>63675</v>
      </c>
      <c r="C33199" s="1">
        <v>14987574040324</v>
      </c>
      <c r="D33199" s="1">
        <v>500</v>
      </c>
      <c r="E33199" s="1" t="s">
        <v>16385</v>
      </c>
      <c r="G33199" s="1">
        <v>500</v>
      </c>
      <c r="H33199" s="1" t="s">
        <v>16385</v>
      </c>
      <c r="I33199" s="1" t="s">
        <v>16386</v>
      </c>
      <c r="J33199" s="1" t="s">
        <v>16387</v>
      </c>
      <c r="K33199" s="1" t="s">
        <v>63676</v>
      </c>
      <c r="L33199" s="1" t="s">
        <v>16389</v>
      </c>
      <c r="M33199" s="1" t="s">
        <v>63677</v>
      </c>
      <c r="N33199" s="1" t="s">
        <v>63678</v>
      </c>
      <c r="O33199" s="1" t="s">
        <v>16392</v>
      </c>
      <c r="P33199" s="1">
        <v>20260531</v>
      </c>
      <c r="Q33199" s="1" t="s">
        <v>63256</v>
      </c>
      <c r="R33199" s="1" t="s">
        <v>16549</v>
      </c>
      <c r="U33199" s="1" t="s">
        <v>16395</v>
      </c>
      <c r="V33199" s="1">
        <v>20260401</v>
      </c>
      <c r="AA33199" s="1" t="s">
        <v>16396</v>
      </c>
      <c r="AC33199" s="1">
        <v>4987574940320</v>
      </c>
      <c r="AD33199" s="1" t="s">
        <v>63675</v>
      </c>
    </row>
    <row r="33200" spans="1:36" x14ac:dyDescent="0.45">
      <c r="A33200" s="1" t="s">
        <v>16383</v>
      </c>
      <c r="B33200" s="1" t="s">
        <v>63679</v>
      </c>
      <c r="C33200" s="1">
        <v>14987574010624</v>
      </c>
      <c r="D33200" s="1">
        <v>500</v>
      </c>
      <c r="E33200" s="1" t="s">
        <v>16385</v>
      </c>
      <c r="G33200" s="1">
        <v>500</v>
      </c>
      <c r="H33200" s="1" t="s">
        <v>16385</v>
      </c>
      <c r="I33200" s="1" t="s">
        <v>16386</v>
      </c>
      <c r="J33200" s="1" t="s">
        <v>16697</v>
      </c>
      <c r="K33200" s="1" t="s">
        <v>63680</v>
      </c>
      <c r="L33200" s="1" t="s">
        <v>16389</v>
      </c>
      <c r="M33200" s="1" t="s">
        <v>23516</v>
      </c>
      <c r="N33200" s="1" t="s">
        <v>23517</v>
      </c>
      <c r="O33200" s="1" t="s">
        <v>16392</v>
      </c>
      <c r="P33200" s="1">
        <v>20260531</v>
      </c>
      <c r="Q33200" s="1" t="s">
        <v>63256</v>
      </c>
      <c r="R33200" s="1" t="s">
        <v>16549</v>
      </c>
      <c r="U33200" s="1" t="s">
        <v>16395</v>
      </c>
      <c r="AA33200" s="1" t="s">
        <v>16396</v>
      </c>
      <c r="AC33200" s="1">
        <v>4987574910620</v>
      </c>
      <c r="AD33200" s="1" t="s">
        <v>63679</v>
      </c>
      <c r="AE33200" s="1" t="s">
        <v>41838</v>
      </c>
    </row>
    <row r="33201" spans="1:36" x14ac:dyDescent="0.45">
      <c r="A33201" s="1" t="s">
        <v>16383</v>
      </c>
      <c r="B33201" s="1" t="s">
        <v>63681</v>
      </c>
      <c r="C33201" s="1">
        <v>14987574014066</v>
      </c>
      <c r="D33201" s="1">
        <v>500</v>
      </c>
      <c r="E33201" s="1" t="s">
        <v>16385</v>
      </c>
      <c r="G33201" s="1">
        <v>500</v>
      </c>
      <c r="H33201" s="1" t="s">
        <v>16385</v>
      </c>
      <c r="I33201" s="1" t="s">
        <v>16386</v>
      </c>
      <c r="J33201" s="1" t="s">
        <v>16697</v>
      </c>
      <c r="K33201" s="1" t="s">
        <v>63682</v>
      </c>
      <c r="L33201" s="1" t="s">
        <v>16389</v>
      </c>
      <c r="M33201" s="1" t="s">
        <v>23520</v>
      </c>
      <c r="N33201" s="1" t="s">
        <v>23521</v>
      </c>
      <c r="O33201" s="1" t="s">
        <v>16392</v>
      </c>
      <c r="P33201" s="1">
        <v>20260531</v>
      </c>
      <c r="Q33201" s="1" t="s">
        <v>63256</v>
      </c>
      <c r="R33201" s="1" t="s">
        <v>16549</v>
      </c>
      <c r="U33201" s="1" t="s">
        <v>16395</v>
      </c>
      <c r="AA33201" s="1" t="s">
        <v>16396</v>
      </c>
      <c r="AC33201" s="1">
        <v>4987574914062</v>
      </c>
      <c r="AD33201" s="1" t="s">
        <v>63681</v>
      </c>
      <c r="AE33201" s="1" t="s">
        <v>41838</v>
      </c>
    </row>
    <row r="33202" spans="1:36" x14ac:dyDescent="0.45">
      <c r="A33202" s="1" t="s">
        <v>16383</v>
      </c>
      <c r="B33202" s="1" t="s">
        <v>63683</v>
      </c>
      <c r="C33202" s="1">
        <v>14987574013120</v>
      </c>
      <c r="D33202" s="1">
        <v>500</v>
      </c>
      <c r="E33202" s="1" t="s">
        <v>16385</v>
      </c>
      <c r="G33202" s="1">
        <v>500</v>
      </c>
      <c r="H33202" s="1" t="s">
        <v>16385</v>
      </c>
      <c r="I33202" s="1" t="s">
        <v>16386</v>
      </c>
      <c r="J33202" s="1" t="s">
        <v>16697</v>
      </c>
      <c r="K33202" s="1" t="s">
        <v>63684</v>
      </c>
      <c r="L33202" s="1" t="s">
        <v>16389</v>
      </c>
      <c r="M33202" s="1" t="s">
        <v>63685</v>
      </c>
      <c r="N33202" s="1" t="s">
        <v>63686</v>
      </c>
      <c r="O33202" s="1" t="s">
        <v>16392</v>
      </c>
      <c r="P33202" s="1">
        <v>20260531</v>
      </c>
      <c r="Q33202" s="1" t="s">
        <v>63256</v>
      </c>
      <c r="R33202" s="1" t="s">
        <v>16549</v>
      </c>
      <c r="U33202" s="1" t="s">
        <v>16395</v>
      </c>
      <c r="V33202" s="1">
        <v>20260401</v>
      </c>
      <c r="AA33202" s="1" t="s">
        <v>16396</v>
      </c>
      <c r="AC33202" s="1">
        <v>4987574913126</v>
      </c>
      <c r="AD33202" s="1" t="s">
        <v>63683</v>
      </c>
      <c r="AE33202" s="1" t="s">
        <v>41838</v>
      </c>
    </row>
    <row r="33203" spans="1:36" x14ac:dyDescent="0.45">
      <c r="A33203" s="1" t="s">
        <v>16383</v>
      </c>
      <c r="B33203" s="1" t="s">
        <v>63687</v>
      </c>
      <c r="C33203" s="1">
        <v>14987574010631</v>
      </c>
      <c r="D33203" s="1">
        <v>500</v>
      </c>
      <c r="E33203" s="1" t="s">
        <v>16385</v>
      </c>
      <c r="G33203" s="1">
        <v>500</v>
      </c>
      <c r="H33203" s="1" t="s">
        <v>16385</v>
      </c>
      <c r="I33203" s="1" t="s">
        <v>16386</v>
      </c>
      <c r="J33203" s="1" t="s">
        <v>16697</v>
      </c>
      <c r="K33203" s="1" t="s">
        <v>63688</v>
      </c>
      <c r="L33203" s="1" t="s">
        <v>16389</v>
      </c>
      <c r="M33203" s="1" t="s">
        <v>23532</v>
      </c>
      <c r="N33203" s="1" t="s">
        <v>23533</v>
      </c>
      <c r="O33203" s="1" t="s">
        <v>16392</v>
      </c>
      <c r="P33203" s="1">
        <v>20260531</v>
      </c>
      <c r="Q33203" s="1" t="s">
        <v>63256</v>
      </c>
      <c r="R33203" s="1" t="s">
        <v>16549</v>
      </c>
      <c r="U33203" s="1" t="s">
        <v>16395</v>
      </c>
      <c r="AA33203" s="1" t="s">
        <v>16396</v>
      </c>
      <c r="AC33203" s="1">
        <v>4987574910637</v>
      </c>
      <c r="AD33203" s="1" t="s">
        <v>63687</v>
      </c>
      <c r="AE33203" s="1" t="s">
        <v>41838</v>
      </c>
    </row>
    <row r="33204" spans="1:36" x14ac:dyDescent="0.45">
      <c r="A33204" s="1" t="s">
        <v>16383</v>
      </c>
      <c r="B33204" s="1" t="s">
        <v>63689</v>
      </c>
      <c r="C33204" s="1">
        <v>14987574020258</v>
      </c>
      <c r="D33204" s="1">
        <v>500</v>
      </c>
      <c r="E33204" s="1" t="s">
        <v>16385</v>
      </c>
      <c r="G33204" s="1">
        <v>500</v>
      </c>
      <c r="H33204" s="1" t="s">
        <v>16385</v>
      </c>
      <c r="I33204" s="1" t="s">
        <v>16386</v>
      </c>
      <c r="J33204" s="1" t="s">
        <v>16697</v>
      </c>
      <c r="K33204" s="1" t="s">
        <v>63688</v>
      </c>
      <c r="L33204" s="1" t="s">
        <v>16389</v>
      </c>
      <c r="M33204" s="1" t="s">
        <v>23532</v>
      </c>
      <c r="N33204" s="1" t="s">
        <v>23533</v>
      </c>
      <c r="O33204" s="1" t="s">
        <v>16392</v>
      </c>
      <c r="P33204" s="1">
        <v>20260531</v>
      </c>
      <c r="Q33204" s="1" t="s">
        <v>63256</v>
      </c>
      <c r="R33204" s="1" t="s">
        <v>16549</v>
      </c>
      <c r="U33204" s="1" t="s">
        <v>16395</v>
      </c>
      <c r="AA33204" s="1" t="s">
        <v>16396</v>
      </c>
      <c r="AC33204" s="1">
        <v>4987574920254</v>
      </c>
      <c r="AD33204" s="1" t="s">
        <v>63689</v>
      </c>
      <c r="AE33204" s="1" t="s">
        <v>25719</v>
      </c>
    </row>
    <row r="33205" spans="1:36" x14ac:dyDescent="0.45">
      <c r="A33205" s="1" t="s">
        <v>16383</v>
      </c>
      <c r="B33205" s="1" t="s">
        <v>63690</v>
      </c>
      <c r="C33205" s="1">
        <v>14987574040331</v>
      </c>
      <c r="D33205" s="1">
        <v>500</v>
      </c>
      <c r="E33205" s="1" t="s">
        <v>16385</v>
      </c>
      <c r="G33205" s="1">
        <v>500</v>
      </c>
      <c r="H33205" s="1" t="s">
        <v>16385</v>
      </c>
      <c r="I33205" s="1" t="s">
        <v>16386</v>
      </c>
      <c r="J33205" s="1" t="s">
        <v>16387</v>
      </c>
      <c r="K33205" s="1" t="s">
        <v>63691</v>
      </c>
      <c r="L33205" s="1" t="s">
        <v>16389</v>
      </c>
      <c r="M33205" s="1" t="s">
        <v>63692</v>
      </c>
      <c r="N33205" s="1" t="s">
        <v>63693</v>
      </c>
      <c r="O33205" s="1" t="s">
        <v>16392</v>
      </c>
      <c r="P33205" s="1">
        <v>20260531</v>
      </c>
      <c r="Q33205" s="1" t="s">
        <v>63256</v>
      </c>
      <c r="R33205" s="1" t="s">
        <v>16549</v>
      </c>
      <c r="U33205" s="1" t="s">
        <v>16395</v>
      </c>
      <c r="V33205" s="1">
        <v>20260401</v>
      </c>
      <c r="AA33205" s="1" t="s">
        <v>16396</v>
      </c>
      <c r="AC33205" s="1">
        <v>4987574940337</v>
      </c>
      <c r="AD33205" s="1" t="s">
        <v>63690</v>
      </c>
    </row>
    <row r="33206" spans="1:36" x14ac:dyDescent="0.45">
      <c r="A33206" s="1" t="s">
        <v>16383</v>
      </c>
      <c r="B33206" s="1" t="s">
        <v>63694</v>
      </c>
      <c r="C33206" s="1">
        <v>14987574060025</v>
      </c>
      <c r="D33206" s="1">
        <v>500</v>
      </c>
      <c r="E33206" s="1" t="s">
        <v>16385</v>
      </c>
      <c r="G33206" s="1">
        <v>500</v>
      </c>
      <c r="H33206" s="1" t="s">
        <v>16385</v>
      </c>
      <c r="I33206" s="1" t="s">
        <v>16386</v>
      </c>
      <c r="J33206" s="1" t="s">
        <v>16697</v>
      </c>
      <c r="K33206" s="1" t="s">
        <v>63695</v>
      </c>
      <c r="L33206" s="1" t="s">
        <v>16389</v>
      </c>
      <c r="M33206" s="1" t="s">
        <v>23541</v>
      </c>
      <c r="N33206" s="1" t="s">
        <v>23542</v>
      </c>
      <c r="O33206" s="1" t="s">
        <v>16392</v>
      </c>
      <c r="P33206" s="1">
        <v>20260531</v>
      </c>
      <c r="Q33206" s="1" t="s">
        <v>63256</v>
      </c>
      <c r="R33206" s="1" t="s">
        <v>16549</v>
      </c>
      <c r="U33206" s="1" t="s">
        <v>16395</v>
      </c>
      <c r="AA33206" s="1" t="s">
        <v>16396</v>
      </c>
      <c r="AC33206" s="1">
        <v>4987574960021</v>
      </c>
      <c r="AD33206" s="1" t="s">
        <v>63694</v>
      </c>
      <c r="AE33206" s="1" t="s">
        <v>42556</v>
      </c>
    </row>
    <row r="33207" spans="1:36" x14ac:dyDescent="0.45">
      <c r="A33207" s="1" t="s">
        <v>16383</v>
      </c>
      <c r="B33207" s="1" t="s">
        <v>63696</v>
      </c>
      <c r="C33207" s="1">
        <v>14987574060087</v>
      </c>
      <c r="D33207" s="1">
        <v>500</v>
      </c>
      <c r="E33207" s="1" t="s">
        <v>16385</v>
      </c>
      <c r="G33207" s="1">
        <v>500</v>
      </c>
      <c r="H33207" s="1" t="s">
        <v>16385</v>
      </c>
      <c r="I33207" s="1" t="s">
        <v>16386</v>
      </c>
      <c r="J33207" s="1" t="s">
        <v>16697</v>
      </c>
      <c r="K33207" s="1" t="s">
        <v>63695</v>
      </c>
      <c r="L33207" s="1" t="s">
        <v>16389</v>
      </c>
      <c r="M33207" s="1" t="s">
        <v>23541</v>
      </c>
      <c r="N33207" s="1" t="s">
        <v>23542</v>
      </c>
      <c r="O33207" s="1" t="s">
        <v>16392</v>
      </c>
      <c r="P33207" s="1">
        <v>20260531</v>
      </c>
      <c r="Q33207" s="1" t="s">
        <v>63256</v>
      </c>
      <c r="R33207" s="1" t="s">
        <v>16549</v>
      </c>
      <c r="U33207" s="1" t="s">
        <v>16395</v>
      </c>
      <c r="AA33207" s="1" t="s">
        <v>16396</v>
      </c>
      <c r="AC33207" s="1">
        <v>4987574960083</v>
      </c>
      <c r="AD33207" s="1" t="s">
        <v>63696</v>
      </c>
      <c r="AE33207" s="1" t="s">
        <v>63697</v>
      </c>
    </row>
    <row r="33208" spans="1:36" x14ac:dyDescent="0.45">
      <c r="A33208" s="1" t="s">
        <v>16383</v>
      </c>
      <c r="B33208" s="1" t="s">
        <v>63698</v>
      </c>
      <c r="C33208" s="1">
        <v>14987574040348</v>
      </c>
      <c r="D33208" s="1">
        <v>500</v>
      </c>
      <c r="E33208" s="1" t="s">
        <v>16385</v>
      </c>
      <c r="G33208" s="1">
        <v>500</v>
      </c>
      <c r="H33208" s="1" t="s">
        <v>16385</v>
      </c>
      <c r="I33208" s="1" t="s">
        <v>16386</v>
      </c>
      <c r="J33208" s="1" t="s">
        <v>16387</v>
      </c>
      <c r="K33208" s="1" t="s">
        <v>63699</v>
      </c>
      <c r="L33208" s="1" t="s">
        <v>16389</v>
      </c>
      <c r="M33208" s="1" t="s">
        <v>63700</v>
      </c>
      <c r="N33208" s="1" t="s">
        <v>63701</v>
      </c>
      <c r="O33208" s="1" t="s">
        <v>16392</v>
      </c>
      <c r="P33208" s="1">
        <v>20260531</v>
      </c>
      <c r="Q33208" s="1" t="s">
        <v>63256</v>
      </c>
      <c r="R33208" s="1" t="s">
        <v>16549</v>
      </c>
      <c r="U33208" s="1" t="s">
        <v>16395</v>
      </c>
      <c r="V33208" s="1">
        <v>20260401</v>
      </c>
      <c r="AA33208" s="1" t="s">
        <v>16396</v>
      </c>
      <c r="AC33208" s="1">
        <v>4987574940344</v>
      </c>
      <c r="AD33208" s="1" t="s">
        <v>63698</v>
      </c>
    </row>
    <row r="33209" spans="1:36" x14ac:dyDescent="0.45">
      <c r="A33209" s="1" t="s">
        <v>16383</v>
      </c>
      <c r="B33209" s="1" t="s">
        <v>63702</v>
      </c>
      <c r="C33209" s="1">
        <v>14987574010648</v>
      </c>
      <c r="D33209" s="1">
        <v>500</v>
      </c>
      <c r="E33209" s="1" t="s">
        <v>16385</v>
      </c>
      <c r="G33209" s="1">
        <v>500</v>
      </c>
      <c r="H33209" s="1" t="s">
        <v>16385</v>
      </c>
      <c r="I33209" s="1" t="s">
        <v>16386</v>
      </c>
      <c r="J33209" s="1" t="s">
        <v>16697</v>
      </c>
      <c r="K33209" s="1" t="s">
        <v>63703</v>
      </c>
      <c r="L33209" s="1" t="s">
        <v>16389</v>
      </c>
      <c r="M33209" s="1" t="s">
        <v>63704</v>
      </c>
      <c r="N33209" s="1" t="s">
        <v>63705</v>
      </c>
      <c r="O33209" s="1" t="s">
        <v>16392</v>
      </c>
      <c r="P33209" s="1">
        <v>20260531</v>
      </c>
      <c r="Q33209" s="1" t="s">
        <v>63256</v>
      </c>
      <c r="R33209" s="1" t="s">
        <v>16408</v>
      </c>
      <c r="U33209" s="1" t="s">
        <v>16395</v>
      </c>
      <c r="V33209" s="1">
        <v>20260401</v>
      </c>
      <c r="AA33209" s="1" t="s">
        <v>16396</v>
      </c>
      <c r="AC33209" s="1">
        <v>4987574910644</v>
      </c>
      <c r="AD33209" s="1" t="s">
        <v>63702</v>
      </c>
      <c r="AE33209" s="1" t="s">
        <v>41838</v>
      </c>
    </row>
    <row r="33210" spans="1:36" x14ac:dyDescent="0.45">
      <c r="A33210" s="1" t="s">
        <v>16383</v>
      </c>
      <c r="B33210" s="1" t="s">
        <v>63706</v>
      </c>
      <c r="C33210" s="1">
        <v>14987574000694</v>
      </c>
      <c r="D33210" s="1">
        <v>500</v>
      </c>
      <c r="E33210" s="1" t="s">
        <v>16385</v>
      </c>
      <c r="G33210" s="1">
        <v>500</v>
      </c>
      <c r="H33210" s="1" t="s">
        <v>16385</v>
      </c>
      <c r="I33210" s="1" t="s">
        <v>16386</v>
      </c>
      <c r="J33210" s="1" t="s">
        <v>16697</v>
      </c>
      <c r="K33210" s="1" t="s">
        <v>63707</v>
      </c>
      <c r="L33210" s="1" t="s">
        <v>16389</v>
      </c>
      <c r="M33210" s="1" t="s">
        <v>23554</v>
      </c>
      <c r="N33210" s="1" t="s">
        <v>23555</v>
      </c>
      <c r="O33210" s="1" t="s">
        <v>16392</v>
      </c>
      <c r="P33210" s="1">
        <v>20260531</v>
      </c>
      <c r="Q33210" s="1" t="s">
        <v>63256</v>
      </c>
      <c r="R33210" s="1" t="s">
        <v>16408</v>
      </c>
      <c r="U33210" s="1" t="s">
        <v>16395</v>
      </c>
      <c r="AA33210" s="1" t="s">
        <v>16396</v>
      </c>
      <c r="AC33210" s="1">
        <v>4987574900690</v>
      </c>
      <c r="AD33210" s="1" t="s">
        <v>63706</v>
      </c>
      <c r="AE33210" s="1" t="s">
        <v>29452</v>
      </c>
    </row>
    <row r="33211" spans="1:36" x14ac:dyDescent="0.45">
      <c r="A33211" s="1" t="s">
        <v>16383</v>
      </c>
      <c r="B33211" s="1" t="s">
        <v>63708</v>
      </c>
      <c r="C33211" s="1">
        <v>14987574010662</v>
      </c>
      <c r="D33211" s="1">
        <v>500</v>
      </c>
      <c r="E33211" s="1" t="s">
        <v>16385</v>
      </c>
      <c r="G33211" s="1">
        <v>500</v>
      </c>
      <c r="H33211" s="1" t="s">
        <v>16385</v>
      </c>
      <c r="I33211" s="1" t="s">
        <v>16386</v>
      </c>
      <c r="J33211" s="1" t="s">
        <v>16697</v>
      </c>
      <c r="K33211" s="1" t="s">
        <v>63709</v>
      </c>
      <c r="L33211" s="1" t="s">
        <v>16389</v>
      </c>
      <c r="M33211" s="1" t="s">
        <v>63710</v>
      </c>
      <c r="N33211" s="1" t="s">
        <v>63711</v>
      </c>
      <c r="O33211" s="1" t="s">
        <v>16392</v>
      </c>
      <c r="P33211" s="1">
        <v>20260531</v>
      </c>
      <c r="Q33211" s="1" t="s">
        <v>63256</v>
      </c>
      <c r="R33211" s="1" t="s">
        <v>16408</v>
      </c>
      <c r="U33211" s="1" t="s">
        <v>16395</v>
      </c>
      <c r="V33211" s="1">
        <v>20260401</v>
      </c>
      <c r="AA33211" s="1" t="s">
        <v>16396</v>
      </c>
      <c r="AC33211" s="1">
        <v>4987574910668</v>
      </c>
      <c r="AD33211" s="1" t="s">
        <v>63708</v>
      </c>
      <c r="AE33211" s="1" t="s">
        <v>63292</v>
      </c>
    </row>
    <row r="33212" spans="1:36" x14ac:dyDescent="0.45">
      <c r="A33212" s="1" t="s">
        <v>16383</v>
      </c>
      <c r="B33212" s="1" t="s">
        <v>63712</v>
      </c>
      <c r="C33212" s="1">
        <v>14987574010655</v>
      </c>
      <c r="D33212" s="1">
        <v>500</v>
      </c>
      <c r="E33212" s="1" t="s">
        <v>16385</v>
      </c>
      <c r="G33212" s="1">
        <v>500</v>
      </c>
      <c r="H33212" s="1" t="s">
        <v>16385</v>
      </c>
      <c r="I33212" s="1" t="s">
        <v>16386</v>
      </c>
      <c r="J33212" s="1" t="s">
        <v>16697</v>
      </c>
      <c r="K33212" s="1" t="s">
        <v>63713</v>
      </c>
      <c r="L33212" s="1" t="s">
        <v>16389</v>
      </c>
      <c r="M33212" s="1" t="s">
        <v>63714</v>
      </c>
      <c r="N33212" s="1" t="s">
        <v>63715</v>
      </c>
      <c r="O33212" s="1" t="s">
        <v>16392</v>
      </c>
      <c r="P33212" s="1">
        <v>20260531</v>
      </c>
      <c r="Q33212" s="1" t="s">
        <v>63256</v>
      </c>
      <c r="R33212" s="1" t="s">
        <v>16408</v>
      </c>
      <c r="U33212" s="1" t="s">
        <v>16395</v>
      </c>
      <c r="V33212" s="1">
        <v>20260401</v>
      </c>
      <c r="AA33212" s="1" t="s">
        <v>16396</v>
      </c>
      <c r="AC33212" s="1">
        <v>4987574910651</v>
      </c>
      <c r="AD33212" s="1" t="s">
        <v>63712</v>
      </c>
      <c r="AE33212" s="1" t="s">
        <v>41838</v>
      </c>
    </row>
    <row r="33213" spans="1:36" x14ac:dyDescent="0.45">
      <c r="A33213" s="1" t="s">
        <v>16383</v>
      </c>
      <c r="B33213" s="1" t="s">
        <v>63716</v>
      </c>
      <c r="C33213" s="1">
        <v>14987574010747</v>
      </c>
      <c r="D33213" s="1">
        <v>500</v>
      </c>
      <c r="E33213" s="1" t="s">
        <v>16385</v>
      </c>
      <c r="G33213" s="1">
        <v>500</v>
      </c>
      <c r="H33213" s="1" t="s">
        <v>16385</v>
      </c>
      <c r="I33213" s="1" t="s">
        <v>16386</v>
      </c>
      <c r="J33213" s="1" t="s">
        <v>16697</v>
      </c>
      <c r="K33213" s="1" t="s">
        <v>63717</v>
      </c>
      <c r="L33213" s="1" t="s">
        <v>16389</v>
      </c>
      <c r="M33213" s="1" t="s">
        <v>63718</v>
      </c>
      <c r="N33213" s="1" t="s">
        <v>63719</v>
      </c>
      <c r="O33213" s="1" t="s">
        <v>16392</v>
      </c>
      <c r="P33213" s="1">
        <v>20260531</v>
      </c>
      <c r="Q33213" s="1" t="s">
        <v>63256</v>
      </c>
      <c r="R33213" s="1" t="s">
        <v>23576</v>
      </c>
      <c r="U33213" s="1" t="s">
        <v>16395</v>
      </c>
      <c r="V33213" s="1">
        <v>20100305</v>
      </c>
      <c r="AA33213" s="1" t="s">
        <v>16396</v>
      </c>
      <c r="AC33213" s="1">
        <v>4987574910743</v>
      </c>
      <c r="AD33213" s="1" t="s">
        <v>63716</v>
      </c>
      <c r="AE33213" s="1" t="s">
        <v>41838</v>
      </c>
    </row>
    <row r="33214" spans="1:36" x14ac:dyDescent="0.45">
      <c r="A33214" s="1" t="s">
        <v>16383</v>
      </c>
      <c r="B33214" s="1" t="s">
        <v>63720</v>
      </c>
      <c r="C33214" s="1">
        <v>14987574000120</v>
      </c>
      <c r="D33214" s="1">
        <v>500</v>
      </c>
      <c r="E33214" s="1" t="s">
        <v>16385</v>
      </c>
      <c r="G33214" s="1">
        <v>500</v>
      </c>
      <c r="H33214" s="1" t="s">
        <v>16385</v>
      </c>
      <c r="I33214" s="1" t="s">
        <v>16386</v>
      </c>
      <c r="J33214" s="1" t="s">
        <v>16697</v>
      </c>
      <c r="K33214" s="1" t="s">
        <v>63717</v>
      </c>
      <c r="L33214" s="1" t="s">
        <v>16389</v>
      </c>
      <c r="M33214" s="1" t="s">
        <v>63718</v>
      </c>
      <c r="N33214" s="1" t="s">
        <v>63719</v>
      </c>
      <c r="O33214" s="1" t="s">
        <v>16392</v>
      </c>
      <c r="P33214" s="1">
        <v>20260531</v>
      </c>
      <c r="Q33214" s="1" t="s">
        <v>63256</v>
      </c>
      <c r="R33214" s="1" t="s">
        <v>23576</v>
      </c>
      <c r="U33214" s="1" t="s">
        <v>16395</v>
      </c>
      <c r="V33214" s="1">
        <v>20100305</v>
      </c>
      <c r="AA33214" s="1" t="s">
        <v>16396</v>
      </c>
      <c r="AC33214" s="1">
        <v>4987574900126</v>
      </c>
      <c r="AD33214" s="1" t="s">
        <v>63720</v>
      </c>
      <c r="AE33214" s="1" t="s">
        <v>29452</v>
      </c>
      <c r="AJ33214" s="1">
        <v>20160401</v>
      </c>
    </row>
    <row r="33215" spans="1:36" x14ac:dyDescent="0.45">
      <c r="A33215" s="1" t="s">
        <v>16383</v>
      </c>
      <c r="B33215" s="1" t="s">
        <v>63721</v>
      </c>
      <c r="C33215" s="1">
        <v>14987574000137</v>
      </c>
      <c r="D33215" s="1">
        <v>500</v>
      </c>
      <c r="E33215" s="1" t="s">
        <v>16385</v>
      </c>
      <c r="G33215" s="1">
        <v>500</v>
      </c>
      <c r="H33215" s="1" t="s">
        <v>16385</v>
      </c>
      <c r="I33215" s="1" t="s">
        <v>16386</v>
      </c>
      <c r="J33215" s="1" t="s">
        <v>16697</v>
      </c>
      <c r="K33215" s="1" t="s">
        <v>63722</v>
      </c>
      <c r="L33215" s="1" t="s">
        <v>16389</v>
      </c>
      <c r="M33215" s="1" t="s">
        <v>63723</v>
      </c>
      <c r="N33215" s="1" t="s">
        <v>63724</v>
      </c>
      <c r="O33215" s="1" t="s">
        <v>16392</v>
      </c>
      <c r="P33215" s="1">
        <v>20260531</v>
      </c>
      <c r="Q33215" s="1" t="s">
        <v>63256</v>
      </c>
      <c r="R33215" s="1" t="s">
        <v>23576</v>
      </c>
      <c r="U33215" s="1" t="s">
        <v>16395</v>
      </c>
      <c r="V33215" s="1">
        <v>20260401</v>
      </c>
      <c r="AA33215" s="1" t="s">
        <v>16396</v>
      </c>
      <c r="AC33215" s="1">
        <v>4987574900133</v>
      </c>
      <c r="AD33215" s="1" t="s">
        <v>63721</v>
      </c>
      <c r="AE33215" s="1" t="s">
        <v>29452</v>
      </c>
    </row>
    <row r="33216" spans="1:36" x14ac:dyDescent="0.45">
      <c r="A33216" s="1" t="s">
        <v>16383</v>
      </c>
      <c r="B33216" s="1" t="s">
        <v>63725</v>
      </c>
      <c r="C33216" s="1">
        <v>14987574000762</v>
      </c>
      <c r="D33216" s="1">
        <v>500</v>
      </c>
      <c r="E33216" s="1" t="s">
        <v>16385</v>
      </c>
      <c r="G33216" s="1">
        <v>500</v>
      </c>
      <c r="H33216" s="1" t="s">
        <v>16385</v>
      </c>
      <c r="I33216" s="1" t="s">
        <v>16386</v>
      </c>
      <c r="J33216" s="1" t="s">
        <v>16697</v>
      </c>
      <c r="K33216" s="1" t="s">
        <v>63726</v>
      </c>
      <c r="L33216" s="1" t="s">
        <v>16389</v>
      </c>
      <c r="M33216" s="1" t="s">
        <v>23587</v>
      </c>
      <c r="N33216" s="1" t="s">
        <v>23588</v>
      </c>
      <c r="O33216" s="1" t="s">
        <v>16392</v>
      </c>
      <c r="P33216" s="1">
        <v>20260531</v>
      </c>
      <c r="Q33216" s="1" t="s">
        <v>63256</v>
      </c>
      <c r="R33216" s="1" t="s">
        <v>16394</v>
      </c>
      <c r="U33216" s="1" t="s">
        <v>16395</v>
      </c>
      <c r="AA33216" s="1" t="s">
        <v>16396</v>
      </c>
      <c r="AC33216" s="1">
        <v>4987574900768</v>
      </c>
      <c r="AD33216" s="1" t="s">
        <v>63725</v>
      </c>
      <c r="AE33216" s="1" t="s">
        <v>29452</v>
      </c>
    </row>
    <row r="33217" spans="1:37" x14ac:dyDescent="0.45">
      <c r="A33217" s="1" t="s">
        <v>16383</v>
      </c>
      <c r="B33217" s="1" t="s">
        <v>63727</v>
      </c>
      <c r="C33217" s="1">
        <v>14987574010679</v>
      </c>
      <c r="D33217" s="1">
        <v>500</v>
      </c>
      <c r="E33217" s="1" t="s">
        <v>16385</v>
      </c>
      <c r="G33217" s="1">
        <v>500</v>
      </c>
      <c r="H33217" s="1" t="s">
        <v>16385</v>
      </c>
      <c r="I33217" s="1" t="s">
        <v>16386</v>
      </c>
      <c r="J33217" s="1" t="s">
        <v>16697</v>
      </c>
      <c r="K33217" s="1" t="s">
        <v>63728</v>
      </c>
      <c r="L33217" s="1" t="s">
        <v>16389</v>
      </c>
      <c r="M33217" s="1" t="s">
        <v>63729</v>
      </c>
      <c r="N33217" s="1" t="s">
        <v>63730</v>
      </c>
      <c r="O33217" s="1" t="s">
        <v>16392</v>
      </c>
      <c r="P33217" s="1">
        <v>20260531</v>
      </c>
      <c r="Q33217" s="1" t="s">
        <v>63256</v>
      </c>
      <c r="R33217" s="1" t="s">
        <v>16394</v>
      </c>
      <c r="U33217" s="1" t="s">
        <v>16395</v>
      </c>
      <c r="V33217" s="1">
        <v>20260401</v>
      </c>
      <c r="AA33217" s="1" t="s">
        <v>16396</v>
      </c>
      <c r="AC33217" s="1">
        <v>4987574910675</v>
      </c>
      <c r="AD33217" s="1" t="s">
        <v>63727</v>
      </c>
      <c r="AE33217" s="1" t="s">
        <v>42556</v>
      </c>
    </row>
    <row r="33218" spans="1:37" x14ac:dyDescent="0.45">
      <c r="A33218" s="1" t="s">
        <v>16383</v>
      </c>
      <c r="B33218" s="1" t="s">
        <v>63731</v>
      </c>
      <c r="C33218" s="1">
        <v>14987574010686</v>
      </c>
      <c r="D33218" s="1">
        <v>500</v>
      </c>
      <c r="E33218" s="1" t="s">
        <v>16385</v>
      </c>
      <c r="G33218" s="1">
        <v>500</v>
      </c>
      <c r="H33218" s="1" t="s">
        <v>16385</v>
      </c>
      <c r="I33218" s="1" t="s">
        <v>16386</v>
      </c>
      <c r="J33218" s="1" t="s">
        <v>16697</v>
      </c>
      <c r="K33218" s="1" t="s">
        <v>63732</v>
      </c>
      <c r="L33218" s="1" t="s">
        <v>16389</v>
      </c>
      <c r="M33218" s="1" t="s">
        <v>23595</v>
      </c>
      <c r="N33218" s="1" t="s">
        <v>23596</v>
      </c>
      <c r="O33218" s="1" t="s">
        <v>16392</v>
      </c>
      <c r="P33218" s="1">
        <v>20260531</v>
      </c>
      <c r="Q33218" s="1" t="s">
        <v>63256</v>
      </c>
      <c r="R33218" s="1" t="s">
        <v>16394</v>
      </c>
      <c r="U33218" s="1" t="s">
        <v>16395</v>
      </c>
      <c r="AA33218" s="1" t="s">
        <v>16396</v>
      </c>
      <c r="AC33218" s="1">
        <v>4987574910682</v>
      </c>
      <c r="AD33218" s="1" t="s">
        <v>63731</v>
      </c>
      <c r="AE33218" s="1" t="s">
        <v>41838</v>
      </c>
    </row>
    <row r="33219" spans="1:37" x14ac:dyDescent="0.45">
      <c r="A33219" s="1" t="s">
        <v>16383</v>
      </c>
      <c r="B33219" s="1" t="s">
        <v>63733</v>
      </c>
      <c r="C33219" s="1">
        <v>14987574014073</v>
      </c>
      <c r="D33219" s="1">
        <v>500</v>
      </c>
      <c r="E33219" s="1" t="s">
        <v>16385</v>
      </c>
      <c r="G33219" s="1">
        <v>500</v>
      </c>
      <c r="H33219" s="1" t="s">
        <v>16385</v>
      </c>
      <c r="I33219" s="1" t="s">
        <v>16386</v>
      </c>
      <c r="J33219" s="1" t="s">
        <v>16697</v>
      </c>
      <c r="K33219" s="1" t="s">
        <v>63734</v>
      </c>
      <c r="L33219" s="1" t="s">
        <v>16389</v>
      </c>
      <c r="M33219" s="1" t="s">
        <v>23603</v>
      </c>
      <c r="N33219" s="1" t="s">
        <v>23604</v>
      </c>
      <c r="O33219" s="1" t="s">
        <v>16392</v>
      </c>
      <c r="P33219" s="1">
        <v>20260531</v>
      </c>
      <c r="Q33219" s="1" t="s">
        <v>63256</v>
      </c>
      <c r="R33219" s="1" t="s">
        <v>16394</v>
      </c>
      <c r="U33219" s="1" t="s">
        <v>16395</v>
      </c>
      <c r="AA33219" s="1" t="s">
        <v>16396</v>
      </c>
      <c r="AC33219" s="1">
        <v>4987574914079</v>
      </c>
      <c r="AD33219" s="1" t="s">
        <v>63733</v>
      </c>
      <c r="AE33219" s="1" t="s">
        <v>41838</v>
      </c>
    </row>
    <row r="33220" spans="1:37" x14ac:dyDescent="0.45">
      <c r="A33220" s="1" t="s">
        <v>16383</v>
      </c>
      <c r="B33220" s="1" t="s">
        <v>63735</v>
      </c>
      <c r="C33220" s="1">
        <v>14987574010693</v>
      </c>
      <c r="D33220" s="1">
        <v>500</v>
      </c>
      <c r="E33220" s="1" t="s">
        <v>16385</v>
      </c>
      <c r="G33220" s="1">
        <v>500</v>
      </c>
      <c r="H33220" s="1" t="s">
        <v>16385</v>
      </c>
      <c r="I33220" s="1" t="s">
        <v>16386</v>
      </c>
      <c r="J33220" s="1" t="s">
        <v>16697</v>
      </c>
      <c r="K33220" s="1" t="s">
        <v>63736</v>
      </c>
      <c r="L33220" s="1" t="s">
        <v>16389</v>
      </c>
      <c r="M33220" s="1" t="s">
        <v>63737</v>
      </c>
      <c r="N33220" s="1" t="s">
        <v>63738</v>
      </c>
      <c r="O33220" s="1" t="s">
        <v>16392</v>
      </c>
      <c r="P33220" s="1">
        <v>20260531</v>
      </c>
      <c r="Q33220" s="1" t="s">
        <v>63256</v>
      </c>
      <c r="R33220" s="1" t="s">
        <v>16394</v>
      </c>
      <c r="U33220" s="1" t="s">
        <v>16395</v>
      </c>
      <c r="V33220" s="1">
        <v>20260401</v>
      </c>
      <c r="AA33220" s="1" t="s">
        <v>16396</v>
      </c>
      <c r="AC33220" s="1">
        <v>4987574910699</v>
      </c>
      <c r="AD33220" s="1" t="s">
        <v>63735</v>
      </c>
      <c r="AE33220" s="1" t="s">
        <v>41838</v>
      </c>
    </row>
    <row r="33221" spans="1:37" x14ac:dyDescent="0.45">
      <c r="A33221" s="1" t="s">
        <v>16383</v>
      </c>
      <c r="B33221" s="1" t="s">
        <v>63739</v>
      </c>
      <c r="C33221" s="1">
        <v>14987574000311</v>
      </c>
      <c r="D33221" s="1">
        <v>500</v>
      </c>
      <c r="E33221" s="1" t="s">
        <v>16385</v>
      </c>
      <c r="G33221" s="1">
        <v>500</v>
      </c>
      <c r="H33221" s="1" t="s">
        <v>16385</v>
      </c>
      <c r="I33221" s="1" t="s">
        <v>16386</v>
      </c>
      <c r="J33221" s="1" t="s">
        <v>16697</v>
      </c>
      <c r="K33221" s="1" t="s">
        <v>63736</v>
      </c>
      <c r="L33221" s="1" t="s">
        <v>16389</v>
      </c>
      <c r="M33221" s="1" t="s">
        <v>63737</v>
      </c>
      <c r="N33221" s="1" t="s">
        <v>63738</v>
      </c>
      <c r="O33221" s="1" t="s">
        <v>16392</v>
      </c>
      <c r="P33221" s="1">
        <v>20260531</v>
      </c>
      <c r="Q33221" s="1" t="s">
        <v>63256</v>
      </c>
      <c r="R33221" s="1" t="s">
        <v>16394</v>
      </c>
      <c r="U33221" s="1" t="s">
        <v>16395</v>
      </c>
      <c r="V33221" s="1">
        <v>20260401</v>
      </c>
      <c r="AA33221" s="1" t="s">
        <v>16396</v>
      </c>
      <c r="AC33221" s="1">
        <v>4987574900317</v>
      </c>
      <c r="AD33221" s="1" t="s">
        <v>63739</v>
      </c>
      <c r="AE33221" s="1" t="s">
        <v>29452</v>
      </c>
      <c r="AJ33221" s="1">
        <v>20160401</v>
      </c>
    </row>
    <row r="33222" spans="1:37" x14ac:dyDescent="0.45">
      <c r="A33222" s="1" t="s">
        <v>16383</v>
      </c>
      <c r="B33222" s="1" t="s">
        <v>63740</v>
      </c>
      <c r="C33222" s="1">
        <v>14987394109515</v>
      </c>
      <c r="D33222" s="1">
        <v>500</v>
      </c>
      <c r="E33222" s="1" t="s">
        <v>16385</v>
      </c>
      <c r="G33222" s="1">
        <v>500</v>
      </c>
      <c r="H33222" s="1" t="s">
        <v>16385</v>
      </c>
      <c r="I33222" s="1" t="s">
        <v>16386</v>
      </c>
      <c r="J33222" s="1" t="s">
        <v>16387</v>
      </c>
      <c r="K33222" s="1" t="s">
        <v>63741</v>
      </c>
      <c r="L33222" s="1" t="s">
        <v>16389</v>
      </c>
      <c r="M33222" s="1" t="s">
        <v>63742</v>
      </c>
      <c r="N33222" s="1" t="s">
        <v>63743</v>
      </c>
      <c r="O33222" s="1" t="s">
        <v>16392</v>
      </c>
      <c r="P33222" s="1">
        <v>20260531</v>
      </c>
      <c r="Q33222" s="1" t="s">
        <v>35278</v>
      </c>
      <c r="R33222" s="1" t="s">
        <v>16542</v>
      </c>
      <c r="U33222" s="1" t="s">
        <v>16395</v>
      </c>
      <c r="V33222" s="1">
        <v>20080305</v>
      </c>
      <c r="AA33222" s="1" t="s">
        <v>16396</v>
      </c>
      <c r="AC33222" s="1">
        <v>4987394119517</v>
      </c>
      <c r="AD33222" s="1" t="s">
        <v>63740</v>
      </c>
    </row>
    <row r="33223" spans="1:37" x14ac:dyDescent="0.45">
      <c r="A33223" s="1" t="s">
        <v>16383</v>
      </c>
      <c r="B33223" s="1" t="s">
        <v>63744</v>
      </c>
      <c r="C33223" s="1">
        <v>14987371221100</v>
      </c>
      <c r="D33223" s="1">
        <v>500</v>
      </c>
      <c r="E33223" s="1" t="s">
        <v>16385</v>
      </c>
      <c r="G33223" s="1">
        <v>500</v>
      </c>
      <c r="H33223" s="1" t="s">
        <v>16385</v>
      </c>
      <c r="I33223" s="1" t="s">
        <v>16386</v>
      </c>
      <c r="J33223" s="1" t="s">
        <v>16387</v>
      </c>
      <c r="K33223" s="1" t="s">
        <v>63745</v>
      </c>
      <c r="L33223" s="1" t="s">
        <v>16389</v>
      </c>
      <c r="M33223" s="1" t="s">
        <v>63742</v>
      </c>
      <c r="N33223" s="1" t="s">
        <v>63743</v>
      </c>
      <c r="O33223" s="1" t="s">
        <v>16392</v>
      </c>
      <c r="P33223" s="1">
        <v>20260531</v>
      </c>
      <c r="Q33223" s="1" t="s">
        <v>16683</v>
      </c>
      <c r="R33223" s="1" t="s">
        <v>16403</v>
      </c>
      <c r="U33223" s="1" t="s">
        <v>16395</v>
      </c>
      <c r="V33223" s="1">
        <v>20120305</v>
      </c>
      <c r="AA33223" s="1" t="s">
        <v>16396</v>
      </c>
      <c r="AC33223" s="1">
        <v>4987371301126</v>
      </c>
      <c r="AD33223" s="1" t="s">
        <v>63744</v>
      </c>
      <c r="AJ33223" s="1">
        <v>20191231</v>
      </c>
    </row>
    <row r="33224" spans="1:37" x14ac:dyDescent="0.45">
      <c r="A33224" s="1" t="s">
        <v>16383</v>
      </c>
      <c r="B33224" s="1" t="s">
        <v>63746</v>
      </c>
      <c r="C33224" s="1">
        <v>14987114133301</v>
      </c>
      <c r="D33224" s="1">
        <v>500</v>
      </c>
      <c r="E33224" s="1" t="s">
        <v>16385</v>
      </c>
      <c r="G33224" s="1">
        <v>500</v>
      </c>
      <c r="H33224" s="1" t="s">
        <v>16385</v>
      </c>
      <c r="I33224" s="1" t="s">
        <v>16386</v>
      </c>
      <c r="J33224" s="1" t="s">
        <v>16697</v>
      </c>
      <c r="K33224" s="1" t="s">
        <v>63747</v>
      </c>
      <c r="L33224" s="1" t="s">
        <v>16389</v>
      </c>
      <c r="M33224" s="1" t="s">
        <v>63748</v>
      </c>
      <c r="N33224" s="1" t="s">
        <v>63749</v>
      </c>
      <c r="O33224" s="1" t="s">
        <v>16392</v>
      </c>
      <c r="P33224" s="1">
        <v>20260531</v>
      </c>
      <c r="Q33224" s="1" t="s">
        <v>16898</v>
      </c>
      <c r="R33224" s="1" t="s">
        <v>16403</v>
      </c>
      <c r="U33224" s="1" t="s">
        <v>16395</v>
      </c>
      <c r="V33224" s="1">
        <v>20150618</v>
      </c>
      <c r="W33224" s="1">
        <v>20210331</v>
      </c>
      <c r="AA33224" s="1" t="s">
        <v>16396</v>
      </c>
      <c r="AC33224" s="1">
        <v>4987114133397</v>
      </c>
      <c r="AD33224" s="1" t="s">
        <v>63746</v>
      </c>
      <c r="AF33224" s="1">
        <v>24987114133308</v>
      </c>
      <c r="AJ33224" s="1">
        <v>20200626</v>
      </c>
      <c r="AK33224" s="1">
        <v>202501</v>
      </c>
    </row>
    <row r="33225" spans="1:37" x14ac:dyDescent="0.45">
      <c r="A33225" s="1" t="s">
        <v>16383</v>
      </c>
      <c r="B33225" s="1" t="s">
        <v>63750</v>
      </c>
      <c r="C33225" s="1">
        <v>14987114133202</v>
      </c>
      <c r="D33225" s="1">
        <v>500</v>
      </c>
      <c r="E33225" s="1" t="s">
        <v>16385</v>
      </c>
      <c r="G33225" s="1">
        <v>500</v>
      </c>
      <c r="H33225" s="1" t="s">
        <v>16385</v>
      </c>
      <c r="I33225" s="1" t="s">
        <v>16386</v>
      </c>
      <c r="J33225" s="1" t="s">
        <v>16697</v>
      </c>
      <c r="K33225" s="1" t="s">
        <v>63747</v>
      </c>
      <c r="L33225" s="1" t="s">
        <v>16389</v>
      </c>
      <c r="M33225" s="1" t="s">
        <v>63748</v>
      </c>
      <c r="N33225" s="1" t="s">
        <v>63749</v>
      </c>
      <c r="O33225" s="1" t="s">
        <v>16392</v>
      </c>
      <c r="P33225" s="1">
        <v>20260531</v>
      </c>
      <c r="Q33225" s="1" t="s">
        <v>16898</v>
      </c>
      <c r="R33225" s="1" t="s">
        <v>16403</v>
      </c>
      <c r="U33225" s="1" t="s">
        <v>16395</v>
      </c>
      <c r="V33225" s="1">
        <v>20150618</v>
      </c>
      <c r="W33225" s="1">
        <v>20210331</v>
      </c>
      <c r="AA33225" s="1" t="s">
        <v>16396</v>
      </c>
      <c r="AC33225" s="1">
        <v>4987114133298</v>
      </c>
      <c r="AD33225" s="1" t="s">
        <v>63750</v>
      </c>
      <c r="AE33225" s="1" t="s">
        <v>63229</v>
      </c>
      <c r="AF33225" s="1">
        <v>24987114133209</v>
      </c>
      <c r="AJ33225" s="1">
        <v>20200626</v>
      </c>
      <c r="AK33225" s="1">
        <v>202401</v>
      </c>
    </row>
    <row r="33226" spans="1:37" x14ac:dyDescent="0.45">
      <c r="A33226" s="1" t="s">
        <v>16383</v>
      </c>
      <c r="B33226" s="1" t="s">
        <v>63751</v>
      </c>
      <c r="C33226" s="1">
        <v>14987288440250</v>
      </c>
      <c r="D33226" s="1">
        <v>500</v>
      </c>
      <c r="E33226" s="1" t="s">
        <v>16385</v>
      </c>
      <c r="G33226" s="1">
        <v>500</v>
      </c>
      <c r="H33226" s="1" t="s">
        <v>16385</v>
      </c>
      <c r="I33226" s="1" t="s">
        <v>16386</v>
      </c>
      <c r="J33226" s="1" t="s">
        <v>16697</v>
      </c>
      <c r="K33226" s="1" t="s">
        <v>63752</v>
      </c>
      <c r="L33226" s="1" t="s">
        <v>16389</v>
      </c>
      <c r="M33226" s="1" t="s">
        <v>63753</v>
      </c>
      <c r="N33226" s="1" t="s">
        <v>63754</v>
      </c>
      <c r="O33226" s="1" t="s">
        <v>16392</v>
      </c>
      <c r="P33226" s="1">
        <v>20260531</v>
      </c>
      <c r="Q33226" s="1" t="s">
        <v>16670</v>
      </c>
      <c r="R33226" s="1" t="s">
        <v>16403</v>
      </c>
      <c r="U33226" s="1" t="s">
        <v>16395</v>
      </c>
      <c r="V33226" s="1">
        <v>20100305</v>
      </c>
      <c r="W33226" s="1">
        <v>20220331</v>
      </c>
      <c r="AA33226" s="1" t="s">
        <v>16396</v>
      </c>
      <c r="AC33226" s="1">
        <v>4987288440017</v>
      </c>
      <c r="AD33226" s="1" t="s">
        <v>63751</v>
      </c>
      <c r="AJ33226" s="1">
        <v>20200901</v>
      </c>
    </row>
    <row r="33227" spans="1:37" x14ac:dyDescent="0.45">
      <c r="A33227" s="1" t="s">
        <v>16383</v>
      </c>
      <c r="B33227" s="1" t="s">
        <v>63755</v>
      </c>
      <c r="C33227" s="1">
        <v>14987211125520</v>
      </c>
      <c r="D33227" s="1">
        <v>500</v>
      </c>
      <c r="E33227" s="1" t="s">
        <v>16385</v>
      </c>
      <c r="G33227" s="1">
        <v>500</v>
      </c>
      <c r="H33227" s="1" t="s">
        <v>16385</v>
      </c>
      <c r="I33227" s="1" t="s">
        <v>16386</v>
      </c>
      <c r="J33227" s="1" t="s">
        <v>16697</v>
      </c>
      <c r="K33227" s="1" t="s">
        <v>63756</v>
      </c>
      <c r="L33227" s="1" t="s">
        <v>16389</v>
      </c>
      <c r="M33227" s="1" t="s">
        <v>63757</v>
      </c>
      <c r="N33227" s="1" t="s">
        <v>63758</v>
      </c>
      <c r="O33227" s="1" t="s">
        <v>16392</v>
      </c>
      <c r="P33227" s="1">
        <v>20260531</v>
      </c>
      <c r="Q33227" s="1" t="s">
        <v>16665</v>
      </c>
      <c r="R33227" s="1" t="s">
        <v>16403</v>
      </c>
      <c r="U33227" s="1" t="s">
        <v>16395</v>
      </c>
      <c r="V33227" s="1">
        <v>20100305</v>
      </c>
      <c r="W33227" s="1">
        <v>20230331</v>
      </c>
      <c r="AA33227" s="1" t="s">
        <v>16396</v>
      </c>
      <c r="AC33227" s="1">
        <v>4987211225520</v>
      </c>
      <c r="AD33227" s="1" t="s">
        <v>63755</v>
      </c>
    </row>
    <row r="33228" spans="1:37" x14ac:dyDescent="0.45">
      <c r="A33228" s="1" t="s">
        <v>16383</v>
      </c>
      <c r="B33228" s="1" t="s">
        <v>63759</v>
      </c>
      <c r="C33228" s="1">
        <v>14987327240186</v>
      </c>
      <c r="D33228" s="1">
        <v>500</v>
      </c>
      <c r="E33228" s="1" t="s">
        <v>16385</v>
      </c>
      <c r="G33228" s="1">
        <v>500</v>
      </c>
      <c r="H33228" s="1" t="s">
        <v>16385</v>
      </c>
      <c r="I33228" s="1" t="s">
        <v>16386</v>
      </c>
      <c r="J33228" s="1" t="s">
        <v>16387</v>
      </c>
      <c r="K33228" s="1" t="s">
        <v>63760</v>
      </c>
      <c r="L33228" s="1" t="s">
        <v>16389</v>
      </c>
      <c r="M33228" s="1" t="s">
        <v>63761</v>
      </c>
      <c r="N33228" s="1" t="s">
        <v>63762</v>
      </c>
      <c r="O33228" s="1" t="s">
        <v>16392</v>
      </c>
      <c r="P33228" s="1">
        <v>20260531</v>
      </c>
      <c r="Q33228" s="1" t="s">
        <v>17318</v>
      </c>
      <c r="R33228" s="1" t="s">
        <v>16565</v>
      </c>
      <c r="U33228" s="1" t="s">
        <v>16395</v>
      </c>
      <c r="V33228" s="1">
        <v>20260401</v>
      </c>
      <c r="AA33228" s="1" t="s">
        <v>16396</v>
      </c>
      <c r="AC33228" s="1">
        <v>4987327240981</v>
      </c>
      <c r="AD33228" s="1" t="s">
        <v>63759</v>
      </c>
      <c r="AF33228" s="1">
        <v>24987327240183</v>
      </c>
    </row>
    <row r="33229" spans="1:37" x14ac:dyDescent="0.45">
      <c r="A33229" s="1" t="s">
        <v>16383</v>
      </c>
      <c r="B33229" s="1" t="s">
        <v>63763</v>
      </c>
      <c r="C33229" s="1">
        <v>14987327203181</v>
      </c>
      <c r="D33229" s="1">
        <v>500</v>
      </c>
      <c r="E33229" s="1" t="s">
        <v>16385</v>
      </c>
      <c r="G33229" s="1">
        <v>500</v>
      </c>
      <c r="H33229" s="1" t="s">
        <v>16385</v>
      </c>
      <c r="I33229" s="1" t="s">
        <v>16386</v>
      </c>
      <c r="J33229" s="1" t="s">
        <v>16387</v>
      </c>
      <c r="K33229" s="1" t="s">
        <v>63764</v>
      </c>
      <c r="L33229" s="1" t="s">
        <v>16400</v>
      </c>
      <c r="M33229" s="1" t="s">
        <v>63765</v>
      </c>
      <c r="N33229" s="1" t="s">
        <v>63764</v>
      </c>
      <c r="O33229" s="1" t="s">
        <v>16392</v>
      </c>
      <c r="P33229" s="1">
        <v>20260531</v>
      </c>
      <c r="Q33229" s="1" t="s">
        <v>17318</v>
      </c>
      <c r="R33229" s="1" t="s">
        <v>16565</v>
      </c>
      <c r="U33229" s="1" t="s">
        <v>16395</v>
      </c>
      <c r="AA33229" s="1" t="s">
        <v>16396</v>
      </c>
      <c r="AC33229" s="1">
        <v>4987327203986</v>
      </c>
      <c r="AD33229" s="1" t="s">
        <v>63763</v>
      </c>
      <c r="AF33229" s="1">
        <v>24987327203188</v>
      </c>
    </row>
    <row r="33230" spans="1:37" x14ac:dyDescent="0.45">
      <c r="A33230" s="1" t="s">
        <v>16383</v>
      </c>
      <c r="B33230" s="1" t="s">
        <v>63766</v>
      </c>
      <c r="C33230" s="1">
        <v>14987327204188</v>
      </c>
      <c r="D33230" s="1">
        <v>500</v>
      </c>
      <c r="E33230" s="1" t="s">
        <v>16385</v>
      </c>
      <c r="G33230" s="1">
        <v>500</v>
      </c>
      <c r="H33230" s="1" t="s">
        <v>16385</v>
      </c>
      <c r="I33230" s="1" t="s">
        <v>16386</v>
      </c>
      <c r="J33230" s="1" t="s">
        <v>16387</v>
      </c>
      <c r="K33230" s="1" t="s">
        <v>63767</v>
      </c>
      <c r="L33230" s="1" t="s">
        <v>16400</v>
      </c>
      <c r="M33230" s="1" t="s">
        <v>63768</v>
      </c>
      <c r="N33230" s="1" t="s">
        <v>63767</v>
      </c>
      <c r="O33230" s="1" t="s">
        <v>16392</v>
      </c>
      <c r="P33230" s="1">
        <v>20260531</v>
      </c>
      <c r="Q33230" s="1" t="s">
        <v>17318</v>
      </c>
      <c r="R33230" s="1" t="s">
        <v>16565</v>
      </c>
      <c r="U33230" s="1" t="s">
        <v>16395</v>
      </c>
      <c r="AA33230" s="1" t="s">
        <v>16396</v>
      </c>
      <c r="AC33230" s="1">
        <v>4987327204983</v>
      </c>
      <c r="AD33230" s="1" t="s">
        <v>63766</v>
      </c>
      <c r="AF33230" s="1">
        <v>24987327204185</v>
      </c>
    </row>
    <row r="33231" spans="1:37" x14ac:dyDescent="0.45">
      <c r="A33231" s="1" t="s">
        <v>16383</v>
      </c>
      <c r="B33231" s="1" t="s">
        <v>63769</v>
      </c>
      <c r="C33231" s="1">
        <v>14987327205185</v>
      </c>
      <c r="D33231" s="1">
        <v>500</v>
      </c>
      <c r="E33231" s="1" t="s">
        <v>16385</v>
      </c>
      <c r="G33231" s="1">
        <v>500</v>
      </c>
      <c r="H33231" s="1" t="s">
        <v>16385</v>
      </c>
      <c r="I33231" s="1" t="s">
        <v>16386</v>
      </c>
      <c r="J33231" s="1" t="s">
        <v>16387</v>
      </c>
      <c r="K33231" s="1" t="s">
        <v>63770</v>
      </c>
      <c r="L33231" s="1" t="s">
        <v>16400</v>
      </c>
      <c r="M33231" s="1" t="s">
        <v>63771</v>
      </c>
      <c r="N33231" s="1" t="s">
        <v>63770</v>
      </c>
      <c r="O33231" s="1" t="s">
        <v>16392</v>
      </c>
      <c r="P33231" s="1">
        <v>20260531</v>
      </c>
      <c r="Q33231" s="1" t="s">
        <v>17318</v>
      </c>
      <c r="R33231" s="1" t="s">
        <v>16565</v>
      </c>
      <c r="U33231" s="1" t="s">
        <v>16395</v>
      </c>
      <c r="AA33231" s="1" t="s">
        <v>16396</v>
      </c>
      <c r="AC33231" s="1">
        <v>4987327205980</v>
      </c>
      <c r="AD33231" s="1" t="s">
        <v>63769</v>
      </c>
      <c r="AF33231" s="1">
        <v>24987327205182</v>
      </c>
    </row>
    <row r="33232" spans="1:37" x14ac:dyDescent="0.45">
      <c r="A33232" s="1" t="s">
        <v>16383</v>
      </c>
      <c r="B33232" s="1" t="s">
        <v>63772</v>
      </c>
      <c r="C33232" s="1">
        <v>14987327241183</v>
      </c>
      <c r="D33232" s="1">
        <v>500</v>
      </c>
      <c r="E33232" s="1" t="s">
        <v>16385</v>
      </c>
      <c r="G33232" s="1">
        <v>500</v>
      </c>
      <c r="H33232" s="1" t="s">
        <v>16385</v>
      </c>
      <c r="I33232" s="1" t="s">
        <v>16386</v>
      </c>
      <c r="J33232" s="1" t="s">
        <v>16697</v>
      </c>
      <c r="K33232" s="1" t="s">
        <v>63773</v>
      </c>
      <c r="L33232" s="1" t="s">
        <v>16400</v>
      </c>
      <c r="N33232" s="1" t="s">
        <v>63774</v>
      </c>
      <c r="O33232" s="1" t="s">
        <v>16392</v>
      </c>
      <c r="P33232" s="1">
        <v>20260531</v>
      </c>
      <c r="Q33232" s="1" t="s">
        <v>17318</v>
      </c>
      <c r="R33232" s="1" t="s">
        <v>16565</v>
      </c>
      <c r="U33232" s="1" t="s">
        <v>21418</v>
      </c>
      <c r="V33232" s="1">
        <v>20080310</v>
      </c>
      <c r="AA33232" s="1" t="s">
        <v>16396</v>
      </c>
      <c r="AC33232" s="1">
        <v>4987327241988</v>
      </c>
      <c r="AD33232" s="1" t="s">
        <v>63772</v>
      </c>
      <c r="AF33232" s="1">
        <v>24987327241180</v>
      </c>
    </row>
    <row r="33233" spans="1:32" x14ac:dyDescent="0.45">
      <c r="A33233" s="1" t="s">
        <v>16383</v>
      </c>
      <c r="B33233" s="1" t="s">
        <v>63775</v>
      </c>
      <c r="C33233" s="1">
        <v>14987327206182</v>
      </c>
      <c r="D33233" s="1">
        <v>500</v>
      </c>
      <c r="E33233" s="1" t="s">
        <v>16385</v>
      </c>
      <c r="G33233" s="1">
        <v>500</v>
      </c>
      <c r="H33233" s="1" t="s">
        <v>16385</v>
      </c>
      <c r="I33233" s="1" t="s">
        <v>16386</v>
      </c>
      <c r="J33233" s="1" t="s">
        <v>16387</v>
      </c>
      <c r="K33233" s="1" t="s">
        <v>63776</v>
      </c>
      <c r="L33233" s="1" t="s">
        <v>16400</v>
      </c>
      <c r="M33233" s="1" t="s">
        <v>63777</v>
      </c>
      <c r="N33233" s="1" t="s">
        <v>63776</v>
      </c>
      <c r="O33233" s="1" t="s">
        <v>16392</v>
      </c>
      <c r="P33233" s="1">
        <v>20260531</v>
      </c>
      <c r="Q33233" s="1" t="s">
        <v>17318</v>
      </c>
      <c r="R33233" s="1" t="s">
        <v>16565</v>
      </c>
      <c r="U33233" s="1" t="s">
        <v>16395</v>
      </c>
      <c r="AA33233" s="1" t="s">
        <v>16396</v>
      </c>
      <c r="AC33233" s="1">
        <v>4987327206987</v>
      </c>
      <c r="AD33233" s="1" t="s">
        <v>63775</v>
      </c>
      <c r="AF33233" s="1">
        <v>24987327206189</v>
      </c>
    </row>
    <row r="33234" spans="1:32" x14ac:dyDescent="0.45">
      <c r="A33234" s="1" t="s">
        <v>16383</v>
      </c>
      <c r="B33234" s="1" t="s">
        <v>63775</v>
      </c>
      <c r="C33234" s="1">
        <v>14987032141150</v>
      </c>
      <c r="D33234" s="1">
        <v>500</v>
      </c>
      <c r="E33234" s="1" t="s">
        <v>16385</v>
      </c>
      <c r="G33234" s="1">
        <v>500</v>
      </c>
      <c r="H33234" s="1" t="s">
        <v>16385</v>
      </c>
      <c r="I33234" s="1" t="s">
        <v>16386</v>
      </c>
      <c r="J33234" s="1" t="s">
        <v>16387</v>
      </c>
      <c r="K33234" s="1" t="s">
        <v>63776</v>
      </c>
      <c r="L33234" s="1" t="s">
        <v>16400</v>
      </c>
      <c r="M33234" s="1" t="s">
        <v>63777</v>
      </c>
      <c r="N33234" s="1" t="s">
        <v>63776</v>
      </c>
      <c r="O33234" s="1" t="s">
        <v>16392</v>
      </c>
      <c r="P33234" s="1">
        <v>20260531</v>
      </c>
      <c r="Q33234" s="1" t="s">
        <v>16753</v>
      </c>
      <c r="R33234" s="1" t="s">
        <v>16403</v>
      </c>
      <c r="S33234" s="1" t="s">
        <v>16565</v>
      </c>
      <c r="U33234" s="1" t="s">
        <v>16395</v>
      </c>
      <c r="AA33234" s="1" t="s">
        <v>16396</v>
      </c>
      <c r="AC33234" s="1">
        <v>4987032141108</v>
      </c>
      <c r="AD33234" s="1" t="s">
        <v>63775</v>
      </c>
    </row>
    <row r="33235" spans="1:32" x14ac:dyDescent="0.45">
      <c r="A33235" s="1" t="s">
        <v>16383</v>
      </c>
      <c r="B33235" s="1" t="s">
        <v>63778</v>
      </c>
      <c r="C33235" s="1">
        <v>14987327207189</v>
      </c>
      <c r="D33235" s="1">
        <v>500</v>
      </c>
      <c r="E33235" s="1" t="s">
        <v>16385</v>
      </c>
      <c r="G33235" s="1">
        <v>500</v>
      </c>
      <c r="H33235" s="1" t="s">
        <v>16385</v>
      </c>
      <c r="I33235" s="1" t="s">
        <v>16386</v>
      </c>
      <c r="J33235" s="1" t="s">
        <v>16387</v>
      </c>
      <c r="K33235" s="1" t="s">
        <v>63779</v>
      </c>
      <c r="L33235" s="1" t="s">
        <v>16400</v>
      </c>
      <c r="M33235" s="1" t="s">
        <v>63780</v>
      </c>
      <c r="N33235" s="1" t="s">
        <v>63779</v>
      </c>
      <c r="O33235" s="1" t="s">
        <v>16392</v>
      </c>
      <c r="P33235" s="1">
        <v>20260531</v>
      </c>
      <c r="Q33235" s="1" t="s">
        <v>17318</v>
      </c>
      <c r="R33235" s="1" t="s">
        <v>16565</v>
      </c>
      <c r="U33235" s="1" t="s">
        <v>16395</v>
      </c>
      <c r="AA33235" s="1" t="s">
        <v>16396</v>
      </c>
      <c r="AC33235" s="1">
        <v>4987327207984</v>
      </c>
      <c r="AD33235" s="1" t="s">
        <v>63778</v>
      </c>
      <c r="AF33235" s="1">
        <v>24987327207186</v>
      </c>
    </row>
    <row r="33236" spans="1:32" x14ac:dyDescent="0.45">
      <c r="A33236" s="1" t="s">
        <v>16383</v>
      </c>
      <c r="B33236" s="1" t="s">
        <v>63781</v>
      </c>
      <c r="C33236" s="1">
        <v>14987327208186</v>
      </c>
      <c r="D33236" s="1">
        <v>500</v>
      </c>
      <c r="E33236" s="1" t="s">
        <v>16385</v>
      </c>
      <c r="G33236" s="1">
        <v>500</v>
      </c>
      <c r="H33236" s="1" t="s">
        <v>16385</v>
      </c>
      <c r="I33236" s="1" t="s">
        <v>16386</v>
      </c>
      <c r="J33236" s="1" t="s">
        <v>16387</v>
      </c>
      <c r="K33236" s="1" t="s">
        <v>63782</v>
      </c>
      <c r="L33236" s="1" t="s">
        <v>16400</v>
      </c>
      <c r="M33236" s="1" t="s">
        <v>63783</v>
      </c>
      <c r="N33236" s="1" t="s">
        <v>63782</v>
      </c>
      <c r="O33236" s="1" t="s">
        <v>16392</v>
      </c>
      <c r="P33236" s="1">
        <v>20260531</v>
      </c>
      <c r="Q33236" s="1" t="s">
        <v>17318</v>
      </c>
      <c r="R33236" s="1" t="s">
        <v>16565</v>
      </c>
      <c r="U33236" s="1" t="s">
        <v>16395</v>
      </c>
      <c r="AA33236" s="1" t="s">
        <v>16396</v>
      </c>
      <c r="AC33236" s="1">
        <v>4987327208981</v>
      </c>
      <c r="AD33236" s="1" t="s">
        <v>63781</v>
      </c>
      <c r="AF33236" s="1">
        <v>24987327208183</v>
      </c>
    </row>
    <row r="33237" spans="1:32" x14ac:dyDescent="0.45">
      <c r="A33237" s="1" t="s">
        <v>16383</v>
      </c>
      <c r="B33237" s="1" t="s">
        <v>63784</v>
      </c>
      <c r="C33237" s="1">
        <v>14987327209183</v>
      </c>
      <c r="D33237" s="1">
        <v>500</v>
      </c>
      <c r="E33237" s="1" t="s">
        <v>16385</v>
      </c>
      <c r="G33237" s="1">
        <v>500</v>
      </c>
      <c r="H33237" s="1" t="s">
        <v>16385</v>
      </c>
      <c r="I33237" s="1" t="s">
        <v>16386</v>
      </c>
      <c r="J33237" s="1" t="s">
        <v>16387</v>
      </c>
      <c r="K33237" s="1" t="s">
        <v>63785</v>
      </c>
      <c r="L33237" s="1" t="s">
        <v>16400</v>
      </c>
      <c r="M33237" s="1" t="s">
        <v>63786</v>
      </c>
      <c r="N33237" s="1" t="s">
        <v>63785</v>
      </c>
      <c r="O33237" s="1" t="s">
        <v>16392</v>
      </c>
      <c r="P33237" s="1">
        <v>20260531</v>
      </c>
      <c r="Q33237" s="1" t="s">
        <v>17318</v>
      </c>
      <c r="R33237" s="1" t="s">
        <v>16565</v>
      </c>
      <c r="U33237" s="1" t="s">
        <v>16395</v>
      </c>
      <c r="AA33237" s="1" t="s">
        <v>16396</v>
      </c>
      <c r="AC33237" s="1">
        <v>4987327209988</v>
      </c>
      <c r="AD33237" s="1" t="s">
        <v>63784</v>
      </c>
      <c r="AF33237" s="1">
        <v>24987327209180</v>
      </c>
    </row>
    <row r="33238" spans="1:32" x14ac:dyDescent="0.45">
      <c r="A33238" s="1" t="s">
        <v>16383</v>
      </c>
      <c r="B33238" s="1" t="s">
        <v>63787</v>
      </c>
      <c r="C33238" s="1">
        <v>14987045664622</v>
      </c>
      <c r="D33238" s="1">
        <v>500</v>
      </c>
      <c r="E33238" s="1" t="s">
        <v>16385</v>
      </c>
      <c r="G33238" s="1">
        <v>500</v>
      </c>
      <c r="H33238" s="1" t="s">
        <v>16385</v>
      </c>
      <c r="I33238" s="1" t="s">
        <v>16386</v>
      </c>
      <c r="J33238" s="1" t="s">
        <v>16387</v>
      </c>
      <c r="K33238" s="1" t="s">
        <v>63788</v>
      </c>
      <c r="L33238" s="1" t="s">
        <v>16400</v>
      </c>
      <c r="M33238" s="1" t="s">
        <v>63789</v>
      </c>
      <c r="N33238" s="1" t="s">
        <v>63788</v>
      </c>
      <c r="O33238" s="1" t="s">
        <v>16392</v>
      </c>
      <c r="P33238" s="1">
        <v>20260531</v>
      </c>
      <c r="Q33238" s="1" t="s">
        <v>23630</v>
      </c>
      <c r="R33238" s="1" t="s">
        <v>16565</v>
      </c>
      <c r="U33238" s="1" t="s">
        <v>16395</v>
      </c>
      <c r="AA33238" s="1" t="s">
        <v>16396</v>
      </c>
      <c r="AC33238" s="1">
        <v>4987045561801</v>
      </c>
      <c r="AD33238" s="1" t="s">
        <v>63787</v>
      </c>
    </row>
    <row r="33239" spans="1:32" x14ac:dyDescent="0.45">
      <c r="A33239" s="1" t="s">
        <v>16383</v>
      </c>
      <c r="B33239" s="1" t="s">
        <v>63787</v>
      </c>
      <c r="C33239" s="1">
        <v>14987327210189</v>
      </c>
      <c r="D33239" s="1">
        <v>500</v>
      </c>
      <c r="E33239" s="1" t="s">
        <v>16385</v>
      </c>
      <c r="G33239" s="1">
        <v>500</v>
      </c>
      <c r="H33239" s="1" t="s">
        <v>16385</v>
      </c>
      <c r="I33239" s="1" t="s">
        <v>16386</v>
      </c>
      <c r="J33239" s="1" t="s">
        <v>16387</v>
      </c>
      <c r="K33239" s="1" t="s">
        <v>63788</v>
      </c>
      <c r="L33239" s="1" t="s">
        <v>16400</v>
      </c>
      <c r="M33239" s="1" t="s">
        <v>63789</v>
      </c>
      <c r="N33239" s="1" t="s">
        <v>63788</v>
      </c>
      <c r="O33239" s="1" t="s">
        <v>16392</v>
      </c>
      <c r="P33239" s="1">
        <v>20260531</v>
      </c>
      <c r="Q33239" s="1" t="s">
        <v>17318</v>
      </c>
      <c r="R33239" s="1" t="s">
        <v>16565</v>
      </c>
      <c r="U33239" s="1" t="s">
        <v>16395</v>
      </c>
      <c r="AA33239" s="1" t="s">
        <v>16396</v>
      </c>
      <c r="AC33239" s="1">
        <v>4987327210984</v>
      </c>
      <c r="AD33239" s="1" t="s">
        <v>63787</v>
      </c>
      <c r="AF33239" s="1">
        <v>24987327210186</v>
      </c>
    </row>
    <row r="33240" spans="1:32" x14ac:dyDescent="0.45">
      <c r="A33240" s="1" t="s">
        <v>16383</v>
      </c>
      <c r="B33240" s="1" t="s">
        <v>63790</v>
      </c>
      <c r="C33240" s="1">
        <v>14987327211186</v>
      </c>
      <c r="D33240" s="1">
        <v>500</v>
      </c>
      <c r="E33240" s="1" t="s">
        <v>16385</v>
      </c>
      <c r="G33240" s="1">
        <v>500</v>
      </c>
      <c r="H33240" s="1" t="s">
        <v>16385</v>
      </c>
      <c r="I33240" s="1" t="s">
        <v>16386</v>
      </c>
      <c r="J33240" s="1" t="s">
        <v>16387</v>
      </c>
      <c r="K33240" s="1" t="s">
        <v>63791</v>
      </c>
      <c r="L33240" s="1" t="s">
        <v>16400</v>
      </c>
      <c r="M33240" s="1" t="s">
        <v>63792</v>
      </c>
      <c r="N33240" s="1" t="s">
        <v>63791</v>
      </c>
      <c r="O33240" s="1" t="s">
        <v>16392</v>
      </c>
      <c r="P33240" s="1">
        <v>20260531</v>
      </c>
      <c r="Q33240" s="1" t="s">
        <v>17318</v>
      </c>
      <c r="R33240" s="1" t="s">
        <v>16565</v>
      </c>
      <c r="U33240" s="1" t="s">
        <v>16395</v>
      </c>
      <c r="AA33240" s="1" t="s">
        <v>16396</v>
      </c>
      <c r="AC33240" s="1">
        <v>4987327211981</v>
      </c>
      <c r="AD33240" s="1" t="s">
        <v>63790</v>
      </c>
      <c r="AF33240" s="1">
        <v>24987327211183</v>
      </c>
    </row>
    <row r="33241" spans="1:32" x14ac:dyDescent="0.45">
      <c r="A33241" s="1" t="s">
        <v>16383</v>
      </c>
      <c r="B33241" s="1" t="s">
        <v>63793</v>
      </c>
      <c r="C33241" s="1">
        <v>14987327212183</v>
      </c>
      <c r="D33241" s="1">
        <v>500</v>
      </c>
      <c r="E33241" s="1" t="s">
        <v>16385</v>
      </c>
      <c r="G33241" s="1">
        <v>500</v>
      </c>
      <c r="H33241" s="1" t="s">
        <v>16385</v>
      </c>
      <c r="I33241" s="1" t="s">
        <v>16386</v>
      </c>
      <c r="J33241" s="1" t="s">
        <v>16387</v>
      </c>
      <c r="K33241" s="1" t="s">
        <v>63794</v>
      </c>
      <c r="L33241" s="1" t="s">
        <v>16400</v>
      </c>
      <c r="M33241" s="1" t="s">
        <v>63795</v>
      </c>
      <c r="N33241" s="1" t="s">
        <v>63794</v>
      </c>
      <c r="O33241" s="1" t="s">
        <v>16392</v>
      </c>
      <c r="P33241" s="1">
        <v>20260531</v>
      </c>
      <c r="Q33241" s="1" t="s">
        <v>17318</v>
      </c>
      <c r="R33241" s="1" t="s">
        <v>16565</v>
      </c>
      <c r="U33241" s="1" t="s">
        <v>16395</v>
      </c>
      <c r="AA33241" s="1" t="s">
        <v>16396</v>
      </c>
      <c r="AC33241" s="1">
        <v>4987327212988</v>
      </c>
      <c r="AD33241" s="1" t="s">
        <v>63793</v>
      </c>
      <c r="AF33241" s="1">
        <v>24987327212180</v>
      </c>
    </row>
    <row r="33242" spans="1:32" x14ac:dyDescent="0.45">
      <c r="A33242" s="1" t="s">
        <v>16383</v>
      </c>
      <c r="B33242" s="1" t="s">
        <v>63796</v>
      </c>
      <c r="C33242" s="1">
        <v>14987438204879</v>
      </c>
      <c r="D33242" s="1">
        <v>500</v>
      </c>
      <c r="E33242" s="1" t="s">
        <v>16385</v>
      </c>
      <c r="G33242" s="1">
        <v>500</v>
      </c>
      <c r="H33242" s="1" t="s">
        <v>16385</v>
      </c>
      <c r="I33242" s="1" t="s">
        <v>16386</v>
      </c>
      <c r="J33242" s="1" t="s">
        <v>16387</v>
      </c>
      <c r="K33242" s="1" t="s">
        <v>63797</v>
      </c>
      <c r="L33242" s="1" t="s">
        <v>16400</v>
      </c>
      <c r="M33242" s="1" t="s">
        <v>63798</v>
      </c>
      <c r="N33242" s="1" t="s">
        <v>63797</v>
      </c>
      <c r="O33242" s="1" t="s">
        <v>16392</v>
      </c>
      <c r="P33242" s="1">
        <v>20260531</v>
      </c>
      <c r="Q33242" s="1" t="s">
        <v>16749</v>
      </c>
      <c r="R33242" s="1" t="s">
        <v>16565</v>
      </c>
      <c r="U33242" s="1" t="s">
        <v>16395</v>
      </c>
      <c r="AA33242" s="1" t="s">
        <v>16396</v>
      </c>
      <c r="AC33242" s="1">
        <v>4987438904871</v>
      </c>
      <c r="AD33242" s="1" t="s">
        <v>63796</v>
      </c>
    </row>
    <row r="33243" spans="1:32" x14ac:dyDescent="0.45">
      <c r="A33243" s="1" t="s">
        <v>16383</v>
      </c>
      <c r="B33243" s="1" t="s">
        <v>63796</v>
      </c>
      <c r="C33243" s="1">
        <v>14987327214187</v>
      </c>
      <c r="D33243" s="1">
        <v>500</v>
      </c>
      <c r="E33243" s="1" t="s">
        <v>16385</v>
      </c>
      <c r="G33243" s="1">
        <v>500</v>
      </c>
      <c r="H33243" s="1" t="s">
        <v>16385</v>
      </c>
      <c r="I33243" s="1" t="s">
        <v>16386</v>
      </c>
      <c r="J33243" s="1" t="s">
        <v>16387</v>
      </c>
      <c r="K33243" s="1" t="s">
        <v>63797</v>
      </c>
      <c r="L33243" s="1" t="s">
        <v>16400</v>
      </c>
      <c r="M33243" s="1" t="s">
        <v>63798</v>
      </c>
      <c r="N33243" s="1" t="s">
        <v>63797</v>
      </c>
      <c r="O33243" s="1" t="s">
        <v>16392</v>
      </c>
      <c r="P33243" s="1">
        <v>20260531</v>
      </c>
      <c r="Q33243" s="1" t="s">
        <v>17318</v>
      </c>
      <c r="R33243" s="1" t="s">
        <v>16565</v>
      </c>
      <c r="U33243" s="1" t="s">
        <v>16395</v>
      </c>
      <c r="AA33243" s="1" t="s">
        <v>16396</v>
      </c>
      <c r="AC33243" s="1">
        <v>4987327214982</v>
      </c>
      <c r="AD33243" s="1" t="s">
        <v>63796</v>
      </c>
      <c r="AF33243" s="1">
        <v>24987327214184</v>
      </c>
    </row>
    <row r="33244" spans="1:32" x14ac:dyDescent="0.45">
      <c r="A33244" s="1" t="s">
        <v>16383</v>
      </c>
      <c r="B33244" s="1" t="s">
        <v>63799</v>
      </c>
      <c r="C33244" s="1">
        <v>14987327215184</v>
      </c>
      <c r="D33244" s="1">
        <v>500</v>
      </c>
      <c r="E33244" s="1" t="s">
        <v>16385</v>
      </c>
      <c r="G33244" s="1">
        <v>500</v>
      </c>
      <c r="H33244" s="1" t="s">
        <v>16385</v>
      </c>
      <c r="I33244" s="1" t="s">
        <v>16386</v>
      </c>
      <c r="J33244" s="1" t="s">
        <v>16387</v>
      </c>
      <c r="K33244" s="1" t="s">
        <v>63800</v>
      </c>
      <c r="L33244" s="1" t="s">
        <v>16400</v>
      </c>
      <c r="M33244" s="1" t="s">
        <v>63801</v>
      </c>
      <c r="N33244" s="1" t="s">
        <v>63800</v>
      </c>
      <c r="O33244" s="1" t="s">
        <v>16392</v>
      </c>
      <c r="P33244" s="1">
        <v>20260531</v>
      </c>
      <c r="Q33244" s="1" t="s">
        <v>17318</v>
      </c>
      <c r="R33244" s="1" t="s">
        <v>16565</v>
      </c>
      <c r="U33244" s="1" t="s">
        <v>16395</v>
      </c>
      <c r="AA33244" s="1" t="s">
        <v>16396</v>
      </c>
      <c r="AC33244" s="1">
        <v>4987327215989</v>
      </c>
      <c r="AD33244" s="1" t="s">
        <v>63799</v>
      </c>
      <c r="AF33244" s="1">
        <v>24987327215181</v>
      </c>
    </row>
    <row r="33245" spans="1:32" x14ac:dyDescent="0.45">
      <c r="A33245" s="1" t="s">
        <v>16383</v>
      </c>
      <c r="B33245" s="1" t="s">
        <v>63802</v>
      </c>
      <c r="C33245" s="1">
        <v>14987327216181</v>
      </c>
      <c r="D33245" s="1">
        <v>500</v>
      </c>
      <c r="E33245" s="1" t="s">
        <v>16385</v>
      </c>
      <c r="G33245" s="1">
        <v>500</v>
      </c>
      <c r="H33245" s="1" t="s">
        <v>16385</v>
      </c>
      <c r="I33245" s="1" t="s">
        <v>16386</v>
      </c>
      <c r="J33245" s="1" t="s">
        <v>16387</v>
      </c>
      <c r="K33245" s="1" t="s">
        <v>63803</v>
      </c>
      <c r="L33245" s="1" t="s">
        <v>16400</v>
      </c>
      <c r="M33245" s="1" t="s">
        <v>63804</v>
      </c>
      <c r="N33245" s="1" t="s">
        <v>63803</v>
      </c>
      <c r="O33245" s="1" t="s">
        <v>16392</v>
      </c>
      <c r="P33245" s="1">
        <v>20260531</v>
      </c>
      <c r="Q33245" s="1" t="s">
        <v>17318</v>
      </c>
      <c r="R33245" s="1" t="s">
        <v>16565</v>
      </c>
      <c r="U33245" s="1" t="s">
        <v>16395</v>
      </c>
      <c r="AA33245" s="1" t="s">
        <v>16396</v>
      </c>
      <c r="AC33245" s="1">
        <v>4987327216986</v>
      </c>
      <c r="AD33245" s="1" t="s">
        <v>63802</v>
      </c>
      <c r="AF33245" s="1">
        <v>24987327216188</v>
      </c>
    </row>
    <row r="33246" spans="1:32" x14ac:dyDescent="0.45">
      <c r="A33246" s="1" t="s">
        <v>16383</v>
      </c>
      <c r="B33246" s="1" t="s">
        <v>63805</v>
      </c>
      <c r="C33246" s="1">
        <v>14987327217188</v>
      </c>
      <c r="D33246" s="1">
        <v>500</v>
      </c>
      <c r="E33246" s="1" t="s">
        <v>16385</v>
      </c>
      <c r="G33246" s="1">
        <v>500</v>
      </c>
      <c r="H33246" s="1" t="s">
        <v>16385</v>
      </c>
      <c r="I33246" s="1" t="s">
        <v>16386</v>
      </c>
      <c r="J33246" s="1" t="s">
        <v>16387</v>
      </c>
      <c r="K33246" s="1" t="s">
        <v>63806</v>
      </c>
      <c r="L33246" s="1" t="s">
        <v>16400</v>
      </c>
      <c r="M33246" s="1" t="s">
        <v>63807</v>
      </c>
      <c r="N33246" s="1" t="s">
        <v>63806</v>
      </c>
      <c r="O33246" s="1" t="s">
        <v>16392</v>
      </c>
      <c r="P33246" s="1">
        <v>20260531</v>
      </c>
      <c r="Q33246" s="1" t="s">
        <v>17318</v>
      </c>
      <c r="R33246" s="1" t="s">
        <v>16565</v>
      </c>
      <c r="U33246" s="1" t="s">
        <v>16395</v>
      </c>
      <c r="AA33246" s="1" t="s">
        <v>16396</v>
      </c>
      <c r="AC33246" s="1">
        <v>4987327217983</v>
      </c>
      <c r="AD33246" s="1" t="s">
        <v>63805</v>
      </c>
      <c r="AF33246" s="1">
        <v>24987327217185</v>
      </c>
    </row>
    <row r="33247" spans="1:32" x14ac:dyDescent="0.45">
      <c r="A33247" s="1" t="s">
        <v>16383</v>
      </c>
      <c r="B33247" s="1" t="s">
        <v>63808</v>
      </c>
      <c r="C33247" s="1">
        <v>14987045664509</v>
      </c>
      <c r="D33247" s="1">
        <v>500</v>
      </c>
      <c r="E33247" s="1" t="s">
        <v>16385</v>
      </c>
      <c r="G33247" s="1">
        <v>500</v>
      </c>
      <c r="H33247" s="1" t="s">
        <v>16385</v>
      </c>
      <c r="I33247" s="1" t="s">
        <v>16386</v>
      </c>
      <c r="J33247" s="1" t="s">
        <v>16387</v>
      </c>
      <c r="K33247" s="1" t="s">
        <v>63809</v>
      </c>
      <c r="L33247" s="1" t="s">
        <v>16400</v>
      </c>
      <c r="M33247" s="1" t="s">
        <v>63810</v>
      </c>
      <c r="N33247" s="1" t="s">
        <v>63809</v>
      </c>
      <c r="O33247" s="1" t="s">
        <v>16392</v>
      </c>
      <c r="P33247" s="1">
        <v>20260531</v>
      </c>
      <c r="Q33247" s="1" t="s">
        <v>23630</v>
      </c>
      <c r="R33247" s="1" t="s">
        <v>16565</v>
      </c>
      <c r="U33247" s="1" t="s">
        <v>16395</v>
      </c>
      <c r="AA33247" s="1" t="s">
        <v>16396</v>
      </c>
      <c r="AC33247" s="1">
        <v>4987045560309</v>
      </c>
      <c r="AD33247" s="1" t="s">
        <v>63808</v>
      </c>
    </row>
    <row r="33248" spans="1:32" x14ac:dyDescent="0.45">
      <c r="A33248" s="1" t="s">
        <v>16383</v>
      </c>
      <c r="B33248" s="1" t="s">
        <v>63808</v>
      </c>
      <c r="C33248" s="1">
        <v>14987327218185</v>
      </c>
      <c r="D33248" s="1">
        <v>500</v>
      </c>
      <c r="E33248" s="1" t="s">
        <v>16385</v>
      </c>
      <c r="G33248" s="1">
        <v>500</v>
      </c>
      <c r="H33248" s="1" t="s">
        <v>16385</v>
      </c>
      <c r="I33248" s="1" t="s">
        <v>16386</v>
      </c>
      <c r="J33248" s="1" t="s">
        <v>16387</v>
      </c>
      <c r="K33248" s="1" t="s">
        <v>63809</v>
      </c>
      <c r="L33248" s="1" t="s">
        <v>16400</v>
      </c>
      <c r="M33248" s="1" t="s">
        <v>63810</v>
      </c>
      <c r="N33248" s="1" t="s">
        <v>63809</v>
      </c>
      <c r="O33248" s="1" t="s">
        <v>16392</v>
      </c>
      <c r="P33248" s="1">
        <v>20260531</v>
      </c>
      <c r="Q33248" s="1" t="s">
        <v>17318</v>
      </c>
      <c r="R33248" s="1" t="s">
        <v>16565</v>
      </c>
      <c r="U33248" s="1" t="s">
        <v>16395</v>
      </c>
      <c r="AA33248" s="1" t="s">
        <v>16396</v>
      </c>
      <c r="AC33248" s="1">
        <v>4987327218980</v>
      </c>
      <c r="AD33248" s="1" t="s">
        <v>63808</v>
      </c>
      <c r="AF33248" s="1">
        <v>24987327218182</v>
      </c>
    </row>
    <row r="33249" spans="1:32" x14ac:dyDescent="0.45">
      <c r="A33249" s="1" t="s">
        <v>16383</v>
      </c>
      <c r="B33249" s="1" t="s">
        <v>63811</v>
      </c>
      <c r="C33249" s="1">
        <v>14987327219182</v>
      </c>
      <c r="D33249" s="1">
        <v>500</v>
      </c>
      <c r="E33249" s="1" t="s">
        <v>16385</v>
      </c>
      <c r="G33249" s="1">
        <v>500</v>
      </c>
      <c r="H33249" s="1" t="s">
        <v>16385</v>
      </c>
      <c r="I33249" s="1" t="s">
        <v>16386</v>
      </c>
      <c r="J33249" s="1" t="s">
        <v>16387</v>
      </c>
      <c r="K33249" s="1" t="s">
        <v>63812</v>
      </c>
      <c r="L33249" s="1" t="s">
        <v>16400</v>
      </c>
      <c r="M33249" s="1" t="s">
        <v>63813</v>
      </c>
      <c r="N33249" s="1" t="s">
        <v>63812</v>
      </c>
      <c r="O33249" s="1" t="s">
        <v>16392</v>
      </c>
      <c r="P33249" s="1">
        <v>20260531</v>
      </c>
      <c r="Q33249" s="1" t="s">
        <v>17318</v>
      </c>
      <c r="R33249" s="1" t="s">
        <v>16565</v>
      </c>
      <c r="U33249" s="1" t="s">
        <v>16395</v>
      </c>
      <c r="AA33249" s="1" t="s">
        <v>16396</v>
      </c>
      <c r="AC33249" s="1">
        <v>4987327219987</v>
      </c>
      <c r="AD33249" s="1" t="s">
        <v>63811</v>
      </c>
      <c r="AF33249" s="1">
        <v>24987327219189</v>
      </c>
    </row>
    <row r="33250" spans="1:32" x14ac:dyDescent="0.45">
      <c r="A33250" s="1" t="s">
        <v>16383</v>
      </c>
      <c r="B33250" s="1" t="s">
        <v>63811</v>
      </c>
      <c r="C33250" s="1">
        <v>14987032148159</v>
      </c>
      <c r="D33250" s="1">
        <v>500</v>
      </c>
      <c r="E33250" s="1" t="s">
        <v>16385</v>
      </c>
      <c r="G33250" s="1">
        <v>500</v>
      </c>
      <c r="H33250" s="1" t="s">
        <v>16385</v>
      </c>
      <c r="I33250" s="1" t="s">
        <v>16386</v>
      </c>
      <c r="J33250" s="1" t="s">
        <v>16387</v>
      </c>
      <c r="K33250" s="1" t="s">
        <v>63812</v>
      </c>
      <c r="L33250" s="1" t="s">
        <v>16400</v>
      </c>
      <c r="M33250" s="1" t="s">
        <v>63813</v>
      </c>
      <c r="N33250" s="1" t="s">
        <v>63812</v>
      </c>
      <c r="O33250" s="1" t="s">
        <v>16392</v>
      </c>
      <c r="P33250" s="1">
        <v>20260531</v>
      </c>
      <c r="Q33250" s="1" t="s">
        <v>16753</v>
      </c>
      <c r="R33250" s="1" t="s">
        <v>16565</v>
      </c>
      <c r="S33250" s="1" t="s">
        <v>16418</v>
      </c>
      <c r="U33250" s="1" t="s">
        <v>16395</v>
      </c>
      <c r="AA33250" s="1" t="s">
        <v>16396</v>
      </c>
      <c r="AC33250" s="1">
        <v>4987032148107</v>
      </c>
      <c r="AD33250" s="1" t="s">
        <v>63811</v>
      </c>
    </row>
    <row r="33251" spans="1:32" x14ac:dyDescent="0.45">
      <c r="A33251" s="1" t="s">
        <v>16383</v>
      </c>
      <c r="B33251" s="1" t="s">
        <v>63814</v>
      </c>
      <c r="C33251" s="1">
        <v>14987327220188</v>
      </c>
      <c r="D33251" s="1">
        <v>500</v>
      </c>
      <c r="E33251" s="1" t="s">
        <v>16385</v>
      </c>
      <c r="G33251" s="1">
        <v>500</v>
      </c>
      <c r="H33251" s="1" t="s">
        <v>16385</v>
      </c>
      <c r="I33251" s="1" t="s">
        <v>16386</v>
      </c>
      <c r="J33251" s="1" t="s">
        <v>16387</v>
      </c>
      <c r="K33251" s="1" t="s">
        <v>63815</v>
      </c>
      <c r="L33251" s="1" t="s">
        <v>16400</v>
      </c>
      <c r="M33251" s="1" t="s">
        <v>63816</v>
      </c>
      <c r="N33251" s="1" t="s">
        <v>63815</v>
      </c>
      <c r="O33251" s="1" t="s">
        <v>16392</v>
      </c>
      <c r="P33251" s="1">
        <v>20260531</v>
      </c>
      <c r="Q33251" s="1" t="s">
        <v>17318</v>
      </c>
      <c r="R33251" s="1" t="s">
        <v>16565</v>
      </c>
      <c r="U33251" s="1" t="s">
        <v>16395</v>
      </c>
      <c r="AA33251" s="1" t="s">
        <v>16396</v>
      </c>
      <c r="AC33251" s="1">
        <v>4987327220983</v>
      </c>
      <c r="AD33251" s="1" t="s">
        <v>63814</v>
      </c>
      <c r="AF33251" s="1">
        <v>24987327220185</v>
      </c>
    </row>
    <row r="33252" spans="1:32" x14ac:dyDescent="0.45">
      <c r="A33252" s="1" t="s">
        <v>16383</v>
      </c>
      <c r="B33252" s="1" t="s">
        <v>63817</v>
      </c>
      <c r="C33252" s="1">
        <v>14987327221185</v>
      </c>
      <c r="D33252" s="1">
        <v>500</v>
      </c>
      <c r="E33252" s="1" t="s">
        <v>16385</v>
      </c>
      <c r="G33252" s="1">
        <v>500</v>
      </c>
      <c r="H33252" s="1" t="s">
        <v>16385</v>
      </c>
      <c r="I33252" s="1" t="s">
        <v>16386</v>
      </c>
      <c r="J33252" s="1" t="s">
        <v>16387</v>
      </c>
      <c r="K33252" s="1" t="s">
        <v>63818</v>
      </c>
      <c r="L33252" s="1" t="s">
        <v>16400</v>
      </c>
      <c r="M33252" s="1" t="s">
        <v>63819</v>
      </c>
      <c r="N33252" s="1" t="s">
        <v>63818</v>
      </c>
      <c r="O33252" s="1" t="s">
        <v>16392</v>
      </c>
      <c r="P33252" s="1">
        <v>20260531</v>
      </c>
      <c r="Q33252" s="1" t="s">
        <v>17318</v>
      </c>
      <c r="R33252" s="1" t="s">
        <v>16565</v>
      </c>
      <c r="U33252" s="1" t="s">
        <v>16395</v>
      </c>
      <c r="AA33252" s="1" t="s">
        <v>16396</v>
      </c>
      <c r="AC33252" s="1">
        <v>4987327221980</v>
      </c>
      <c r="AD33252" s="1" t="s">
        <v>63817</v>
      </c>
      <c r="AF33252" s="1">
        <v>24987327221182</v>
      </c>
    </row>
    <row r="33253" spans="1:32" x14ac:dyDescent="0.45">
      <c r="A33253" s="1" t="s">
        <v>16383</v>
      </c>
      <c r="B33253" s="1" t="s">
        <v>63817</v>
      </c>
      <c r="C33253" s="1">
        <v>14987032097150</v>
      </c>
      <c r="D33253" s="1">
        <v>500</v>
      </c>
      <c r="E33253" s="1" t="s">
        <v>16385</v>
      </c>
      <c r="G33253" s="1">
        <v>500</v>
      </c>
      <c r="H33253" s="1" t="s">
        <v>16385</v>
      </c>
      <c r="I33253" s="1" t="s">
        <v>16386</v>
      </c>
      <c r="J33253" s="1" t="s">
        <v>16387</v>
      </c>
      <c r="K33253" s="1" t="s">
        <v>63818</v>
      </c>
      <c r="L33253" s="1" t="s">
        <v>16400</v>
      </c>
      <c r="M33253" s="1" t="s">
        <v>63819</v>
      </c>
      <c r="N33253" s="1" t="s">
        <v>63818</v>
      </c>
      <c r="O33253" s="1" t="s">
        <v>16392</v>
      </c>
      <c r="P33253" s="1">
        <v>20260531</v>
      </c>
      <c r="Q33253" s="1" t="s">
        <v>16753</v>
      </c>
      <c r="R33253" s="1" t="s">
        <v>16565</v>
      </c>
      <c r="S33253" s="1" t="s">
        <v>16418</v>
      </c>
      <c r="U33253" s="1" t="s">
        <v>16395</v>
      </c>
      <c r="AA33253" s="1" t="s">
        <v>16396</v>
      </c>
      <c r="AC33253" s="1">
        <v>4987032097108</v>
      </c>
      <c r="AD33253" s="1" t="s">
        <v>63817</v>
      </c>
    </row>
    <row r="33254" spans="1:32" x14ac:dyDescent="0.45">
      <c r="A33254" s="1" t="s">
        <v>16383</v>
      </c>
      <c r="B33254" s="1" t="s">
        <v>63820</v>
      </c>
      <c r="C33254" s="1">
        <v>14987327222182</v>
      </c>
      <c r="D33254" s="1">
        <v>500</v>
      </c>
      <c r="E33254" s="1" t="s">
        <v>16385</v>
      </c>
      <c r="G33254" s="1">
        <v>500</v>
      </c>
      <c r="H33254" s="1" t="s">
        <v>16385</v>
      </c>
      <c r="I33254" s="1" t="s">
        <v>16386</v>
      </c>
      <c r="J33254" s="1" t="s">
        <v>16387</v>
      </c>
      <c r="K33254" s="1" t="s">
        <v>63821</v>
      </c>
      <c r="L33254" s="1" t="s">
        <v>16400</v>
      </c>
      <c r="M33254" s="1" t="s">
        <v>63822</v>
      </c>
      <c r="N33254" s="1" t="s">
        <v>63821</v>
      </c>
      <c r="O33254" s="1" t="s">
        <v>16392</v>
      </c>
      <c r="P33254" s="1">
        <v>20260531</v>
      </c>
      <c r="Q33254" s="1" t="s">
        <v>17318</v>
      </c>
      <c r="R33254" s="1" t="s">
        <v>16565</v>
      </c>
      <c r="U33254" s="1" t="s">
        <v>16395</v>
      </c>
      <c r="AA33254" s="1" t="s">
        <v>16396</v>
      </c>
      <c r="AC33254" s="1">
        <v>4987327222987</v>
      </c>
      <c r="AD33254" s="1" t="s">
        <v>63820</v>
      </c>
      <c r="AF33254" s="1">
        <v>24987327222189</v>
      </c>
    </row>
    <row r="33255" spans="1:32" x14ac:dyDescent="0.45">
      <c r="A33255" s="1" t="s">
        <v>16383</v>
      </c>
      <c r="B33255" s="1" t="s">
        <v>63823</v>
      </c>
      <c r="C33255" s="1">
        <v>14987327223189</v>
      </c>
      <c r="D33255" s="1">
        <v>500</v>
      </c>
      <c r="E33255" s="1" t="s">
        <v>16385</v>
      </c>
      <c r="G33255" s="1">
        <v>500</v>
      </c>
      <c r="H33255" s="1" t="s">
        <v>16385</v>
      </c>
      <c r="I33255" s="1" t="s">
        <v>16386</v>
      </c>
      <c r="J33255" s="1" t="s">
        <v>16387</v>
      </c>
      <c r="K33255" s="1" t="s">
        <v>63824</v>
      </c>
      <c r="L33255" s="1" t="s">
        <v>16400</v>
      </c>
      <c r="M33255" s="1" t="s">
        <v>63825</v>
      </c>
      <c r="N33255" s="1" t="s">
        <v>63824</v>
      </c>
      <c r="O33255" s="1" t="s">
        <v>16392</v>
      </c>
      <c r="P33255" s="1">
        <v>20260531</v>
      </c>
      <c r="Q33255" s="1" t="s">
        <v>17318</v>
      </c>
      <c r="R33255" s="1" t="s">
        <v>16565</v>
      </c>
      <c r="U33255" s="1" t="s">
        <v>16395</v>
      </c>
      <c r="AA33255" s="1" t="s">
        <v>16396</v>
      </c>
      <c r="AC33255" s="1">
        <v>4987327223984</v>
      </c>
      <c r="AD33255" s="1" t="s">
        <v>63823</v>
      </c>
      <c r="AF33255" s="1">
        <v>24987327223186</v>
      </c>
    </row>
    <row r="33256" spans="1:32" x14ac:dyDescent="0.45">
      <c r="A33256" s="1" t="s">
        <v>16383</v>
      </c>
      <c r="B33256" s="1" t="s">
        <v>63823</v>
      </c>
      <c r="C33256" s="1">
        <v>14987032143154</v>
      </c>
      <c r="D33256" s="1">
        <v>500</v>
      </c>
      <c r="E33256" s="1" t="s">
        <v>16385</v>
      </c>
      <c r="G33256" s="1">
        <v>500</v>
      </c>
      <c r="H33256" s="1" t="s">
        <v>16385</v>
      </c>
      <c r="I33256" s="1" t="s">
        <v>16386</v>
      </c>
      <c r="J33256" s="1" t="s">
        <v>16387</v>
      </c>
      <c r="K33256" s="1" t="s">
        <v>63824</v>
      </c>
      <c r="L33256" s="1" t="s">
        <v>16400</v>
      </c>
      <c r="M33256" s="1" t="s">
        <v>63825</v>
      </c>
      <c r="N33256" s="1" t="s">
        <v>63824</v>
      </c>
      <c r="O33256" s="1" t="s">
        <v>16392</v>
      </c>
      <c r="P33256" s="1">
        <v>20260531</v>
      </c>
      <c r="Q33256" s="1" t="s">
        <v>16753</v>
      </c>
      <c r="R33256" s="1" t="s">
        <v>16565</v>
      </c>
      <c r="S33256" s="1" t="s">
        <v>16418</v>
      </c>
      <c r="U33256" s="1" t="s">
        <v>16395</v>
      </c>
      <c r="AA33256" s="1" t="s">
        <v>16396</v>
      </c>
      <c r="AC33256" s="1">
        <v>4987032143102</v>
      </c>
      <c r="AD33256" s="1" t="s">
        <v>63823</v>
      </c>
    </row>
    <row r="33257" spans="1:32" x14ac:dyDescent="0.45">
      <c r="A33257" s="1" t="s">
        <v>16383</v>
      </c>
      <c r="B33257" s="1" t="s">
        <v>63826</v>
      </c>
      <c r="C33257" s="1">
        <v>14987327224186</v>
      </c>
      <c r="D33257" s="1">
        <v>500</v>
      </c>
      <c r="E33257" s="1" t="s">
        <v>16385</v>
      </c>
      <c r="G33257" s="1">
        <v>500</v>
      </c>
      <c r="H33257" s="1" t="s">
        <v>16385</v>
      </c>
      <c r="I33257" s="1" t="s">
        <v>16386</v>
      </c>
      <c r="J33257" s="1" t="s">
        <v>16387</v>
      </c>
      <c r="K33257" s="1" t="s">
        <v>63827</v>
      </c>
      <c r="L33257" s="1" t="s">
        <v>16400</v>
      </c>
      <c r="M33257" s="1" t="s">
        <v>63828</v>
      </c>
      <c r="N33257" s="1" t="s">
        <v>63827</v>
      </c>
      <c r="O33257" s="1" t="s">
        <v>16392</v>
      </c>
      <c r="P33257" s="1">
        <v>20260531</v>
      </c>
      <c r="Q33257" s="1" t="s">
        <v>17318</v>
      </c>
      <c r="R33257" s="1" t="s">
        <v>16565</v>
      </c>
      <c r="U33257" s="1" t="s">
        <v>16395</v>
      </c>
      <c r="AA33257" s="1" t="s">
        <v>16396</v>
      </c>
      <c r="AC33257" s="1">
        <v>4987327224981</v>
      </c>
      <c r="AD33257" s="1" t="s">
        <v>63826</v>
      </c>
      <c r="AF33257" s="1">
        <v>24987327224183</v>
      </c>
    </row>
    <row r="33258" spans="1:32" x14ac:dyDescent="0.45">
      <c r="A33258" s="1" t="s">
        <v>16383</v>
      </c>
      <c r="B33258" s="1" t="s">
        <v>63829</v>
      </c>
      <c r="C33258" s="1">
        <v>14987327225183</v>
      </c>
      <c r="D33258" s="1">
        <v>500</v>
      </c>
      <c r="E33258" s="1" t="s">
        <v>16385</v>
      </c>
      <c r="G33258" s="1">
        <v>500</v>
      </c>
      <c r="H33258" s="1" t="s">
        <v>16385</v>
      </c>
      <c r="I33258" s="1" t="s">
        <v>16386</v>
      </c>
      <c r="J33258" s="1" t="s">
        <v>16387</v>
      </c>
      <c r="K33258" s="1" t="s">
        <v>63830</v>
      </c>
      <c r="L33258" s="1" t="s">
        <v>16400</v>
      </c>
      <c r="M33258" s="1" t="s">
        <v>63831</v>
      </c>
      <c r="N33258" s="1" t="s">
        <v>63830</v>
      </c>
      <c r="O33258" s="1" t="s">
        <v>16392</v>
      </c>
      <c r="P33258" s="1">
        <v>20260531</v>
      </c>
      <c r="Q33258" s="1" t="s">
        <v>17318</v>
      </c>
      <c r="R33258" s="1" t="s">
        <v>16565</v>
      </c>
      <c r="U33258" s="1" t="s">
        <v>16395</v>
      </c>
      <c r="AA33258" s="1" t="s">
        <v>16396</v>
      </c>
      <c r="AC33258" s="1">
        <v>4987327225988</v>
      </c>
      <c r="AD33258" s="1" t="s">
        <v>63829</v>
      </c>
      <c r="AF33258" s="1">
        <v>24987327225180</v>
      </c>
    </row>
    <row r="33259" spans="1:32" x14ac:dyDescent="0.45">
      <c r="A33259" s="1" t="s">
        <v>16383</v>
      </c>
      <c r="B33259" s="1" t="s">
        <v>63832</v>
      </c>
      <c r="C33259" s="1">
        <v>14987327226180</v>
      </c>
      <c r="D33259" s="1">
        <v>500</v>
      </c>
      <c r="E33259" s="1" t="s">
        <v>16385</v>
      </c>
      <c r="G33259" s="1">
        <v>500</v>
      </c>
      <c r="H33259" s="1" t="s">
        <v>16385</v>
      </c>
      <c r="I33259" s="1" t="s">
        <v>16386</v>
      </c>
      <c r="J33259" s="1" t="s">
        <v>16387</v>
      </c>
      <c r="K33259" s="1" t="s">
        <v>63833</v>
      </c>
      <c r="L33259" s="1" t="s">
        <v>16400</v>
      </c>
      <c r="M33259" s="1" t="s">
        <v>63834</v>
      </c>
      <c r="N33259" s="1" t="s">
        <v>63833</v>
      </c>
      <c r="O33259" s="1" t="s">
        <v>16392</v>
      </c>
      <c r="P33259" s="1">
        <v>20260531</v>
      </c>
      <c r="Q33259" s="1" t="s">
        <v>17318</v>
      </c>
      <c r="R33259" s="1" t="s">
        <v>16565</v>
      </c>
      <c r="U33259" s="1" t="s">
        <v>16395</v>
      </c>
      <c r="AA33259" s="1" t="s">
        <v>16396</v>
      </c>
      <c r="AC33259" s="1">
        <v>4987327226985</v>
      </c>
      <c r="AD33259" s="1" t="s">
        <v>63832</v>
      </c>
      <c r="AF33259" s="1">
        <v>24987327226187</v>
      </c>
    </row>
    <row r="33260" spans="1:32" x14ac:dyDescent="0.45">
      <c r="A33260" s="1" t="s">
        <v>16383</v>
      </c>
      <c r="B33260" s="1" t="s">
        <v>63835</v>
      </c>
      <c r="C33260" s="1">
        <v>14987438203773</v>
      </c>
      <c r="D33260" s="1">
        <v>500</v>
      </c>
      <c r="E33260" s="1" t="s">
        <v>16385</v>
      </c>
      <c r="G33260" s="1">
        <v>500</v>
      </c>
      <c r="H33260" s="1" t="s">
        <v>16385</v>
      </c>
      <c r="I33260" s="1" t="s">
        <v>16386</v>
      </c>
      <c r="J33260" s="1" t="s">
        <v>16387</v>
      </c>
      <c r="K33260" s="1" t="s">
        <v>63836</v>
      </c>
      <c r="L33260" s="1" t="s">
        <v>16400</v>
      </c>
      <c r="M33260" s="1" t="s">
        <v>63837</v>
      </c>
      <c r="N33260" s="1" t="s">
        <v>63836</v>
      </c>
      <c r="O33260" s="1" t="s">
        <v>16392</v>
      </c>
      <c r="P33260" s="1">
        <v>20260531</v>
      </c>
      <c r="Q33260" s="1" t="s">
        <v>16749</v>
      </c>
      <c r="R33260" s="1" t="s">
        <v>16549</v>
      </c>
      <c r="U33260" s="1" t="s">
        <v>16395</v>
      </c>
      <c r="AA33260" s="1" t="s">
        <v>16396</v>
      </c>
      <c r="AC33260" s="1">
        <v>4987438903775</v>
      </c>
      <c r="AD33260" s="1" t="s">
        <v>63835</v>
      </c>
    </row>
    <row r="33261" spans="1:32" x14ac:dyDescent="0.45">
      <c r="A33261" s="1" t="s">
        <v>16383</v>
      </c>
      <c r="B33261" s="1" t="s">
        <v>63835</v>
      </c>
      <c r="C33261" s="1">
        <v>14987327228184</v>
      </c>
      <c r="D33261" s="1">
        <v>500</v>
      </c>
      <c r="E33261" s="1" t="s">
        <v>16385</v>
      </c>
      <c r="G33261" s="1">
        <v>500</v>
      </c>
      <c r="H33261" s="1" t="s">
        <v>16385</v>
      </c>
      <c r="I33261" s="1" t="s">
        <v>16386</v>
      </c>
      <c r="J33261" s="1" t="s">
        <v>16387</v>
      </c>
      <c r="K33261" s="1" t="s">
        <v>63836</v>
      </c>
      <c r="L33261" s="1" t="s">
        <v>16400</v>
      </c>
      <c r="M33261" s="1" t="s">
        <v>63837</v>
      </c>
      <c r="N33261" s="1" t="s">
        <v>63836</v>
      </c>
      <c r="O33261" s="1" t="s">
        <v>16392</v>
      </c>
      <c r="P33261" s="1">
        <v>20260531</v>
      </c>
      <c r="Q33261" s="1" t="s">
        <v>17318</v>
      </c>
      <c r="R33261" s="1" t="s">
        <v>16565</v>
      </c>
      <c r="U33261" s="1" t="s">
        <v>16395</v>
      </c>
      <c r="AA33261" s="1" t="s">
        <v>16396</v>
      </c>
      <c r="AC33261" s="1">
        <v>4987327228989</v>
      </c>
      <c r="AD33261" s="1" t="s">
        <v>63835</v>
      </c>
      <c r="AF33261" s="1">
        <v>24987327228181</v>
      </c>
    </row>
    <row r="33262" spans="1:32" x14ac:dyDescent="0.45">
      <c r="A33262" s="1" t="s">
        <v>16383</v>
      </c>
      <c r="B33262" s="1" t="s">
        <v>63835</v>
      </c>
      <c r="C33262" s="1">
        <v>14987032037156</v>
      </c>
      <c r="D33262" s="1">
        <v>500</v>
      </c>
      <c r="E33262" s="1" t="s">
        <v>16385</v>
      </c>
      <c r="G33262" s="1">
        <v>500</v>
      </c>
      <c r="H33262" s="1" t="s">
        <v>16385</v>
      </c>
      <c r="I33262" s="1" t="s">
        <v>16386</v>
      </c>
      <c r="J33262" s="1" t="s">
        <v>16387</v>
      </c>
      <c r="K33262" s="1" t="s">
        <v>63836</v>
      </c>
      <c r="L33262" s="1" t="s">
        <v>16400</v>
      </c>
      <c r="M33262" s="1" t="s">
        <v>63837</v>
      </c>
      <c r="N33262" s="1" t="s">
        <v>63836</v>
      </c>
      <c r="O33262" s="1" t="s">
        <v>16392</v>
      </c>
      <c r="P33262" s="1">
        <v>20260531</v>
      </c>
      <c r="Q33262" s="1" t="s">
        <v>16753</v>
      </c>
      <c r="R33262" s="1" t="s">
        <v>16565</v>
      </c>
      <c r="S33262" s="1" t="s">
        <v>16549</v>
      </c>
      <c r="U33262" s="1" t="s">
        <v>16395</v>
      </c>
      <c r="AA33262" s="1" t="s">
        <v>16396</v>
      </c>
      <c r="AC33262" s="1">
        <v>4987032037104</v>
      </c>
      <c r="AD33262" s="1" t="s">
        <v>63835</v>
      </c>
    </row>
    <row r="33263" spans="1:32" x14ac:dyDescent="0.45">
      <c r="A33263" s="1" t="s">
        <v>16383</v>
      </c>
      <c r="B33263" s="1" t="s">
        <v>63838</v>
      </c>
      <c r="C33263" s="1">
        <v>14987327227187</v>
      </c>
      <c r="D33263" s="1">
        <v>500</v>
      </c>
      <c r="E33263" s="1" t="s">
        <v>16385</v>
      </c>
      <c r="G33263" s="1">
        <v>500</v>
      </c>
      <c r="H33263" s="1" t="s">
        <v>16385</v>
      </c>
      <c r="I33263" s="1" t="s">
        <v>16386</v>
      </c>
      <c r="J33263" s="1" t="s">
        <v>16387</v>
      </c>
      <c r="K33263" s="1" t="s">
        <v>63839</v>
      </c>
      <c r="L33263" s="1" t="s">
        <v>16400</v>
      </c>
      <c r="M33263" s="1" t="s">
        <v>63840</v>
      </c>
      <c r="N33263" s="1" t="s">
        <v>63839</v>
      </c>
      <c r="O33263" s="1" t="s">
        <v>16392</v>
      </c>
      <c r="P33263" s="1">
        <v>20260531</v>
      </c>
      <c r="Q33263" s="1" t="s">
        <v>17318</v>
      </c>
      <c r="R33263" s="1" t="s">
        <v>16565</v>
      </c>
      <c r="U33263" s="1" t="s">
        <v>16395</v>
      </c>
      <c r="AA33263" s="1" t="s">
        <v>16396</v>
      </c>
      <c r="AC33263" s="1">
        <v>4987327227982</v>
      </c>
      <c r="AD33263" s="1" t="s">
        <v>63838</v>
      </c>
      <c r="AF33263" s="1">
        <v>24987327227184</v>
      </c>
    </row>
    <row r="33264" spans="1:32" x14ac:dyDescent="0.45">
      <c r="A33264" s="1" t="s">
        <v>16383</v>
      </c>
      <c r="B33264" s="1" t="s">
        <v>63841</v>
      </c>
      <c r="C33264" s="1">
        <v>14987045664561</v>
      </c>
      <c r="D33264" s="1">
        <v>500</v>
      </c>
      <c r="E33264" s="1" t="s">
        <v>16385</v>
      </c>
      <c r="G33264" s="1">
        <v>500</v>
      </c>
      <c r="H33264" s="1" t="s">
        <v>16385</v>
      </c>
      <c r="I33264" s="1" t="s">
        <v>16386</v>
      </c>
      <c r="J33264" s="1" t="s">
        <v>16387</v>
      </c>
      <c r="K33264" s="1" t="s">
        <v>63842</v>
      </c>
      <c r="L33264" s="1" t="s">
        <v>16400</v>
      </c>
      <c r="M33264" s="1" t="s">
        <v>63843</v>
      </c>
      <c r="N33264" s="1" t="s">
        <v>63842</v>
      </c>
      <c r="O33264" s="1" t="s">
        <v>16392</v>
      </c>
      <c r="P33264" s="1">
        <v>20260531</v>
      </c>
      <c r="Q33264" s="1" t="s">
        <v>23630</v>
      </c>
      <c r="R33264" s="1" t="s">
        <v>16565</v>
      </c>
      <c r="U33264" s="1" t="s">
        <v>16395</v>
      </c>
      <c r="AA33264" s="1" t="s">
        <v>16396</v>
      </c>
      <c r="AC33264" s="1">
        <v>4987045564109</v>
      </c>
      <c r="AD33264" s="1" t="s">
        <v>63841</v>
      </c>
    </row>
    <row r="33265" spans="1:32" x14ac:dyDescent="0.45">
      <c r="A33265" s="1" t="s">
        <v>16383</v>
      </c>
      <c r="B33265" s="1" t="s">
        <v>63841</v>
      </c>
      <c r="C33265" s="1">
        <v>14987327229181</v>
      </c>
      <c r="D33265" s="1">
        <v>500</v>
      </c>
      <c r="E33265" s="1" t="s">
        <v>16385</v>
      </c>
      <c r="G33265" s="1">
        <v>500</v>
      </c>
      <c r="H33265" s="1" t="s">
        <v>16385</v>
      </c>
      <c r="I33265" s="1" t="s">
        <v>16386</v>
      </c>
      <c r="J33265" s="1" t="s">
        <v>16387</v>
      </c>
      <c r="K33265" s="1" t="s">
        <v>63842</v>
      </c>
      <c r="L33265" s="1" t="s">
        <v>16400</v>
      </c>
      <c r="M33265" s="1" t="s">
        <v>63843</v>
      </c>
      <c r="N33265" s="1" t="s">
        <v>63842</v>
      </c>
      <c r="O33265" s="1" t="s">
        <v>16392</v>
      </c>
      <c r="P33265" s="1">
        <v>20260531</v>
      </c>
      <c r="Q33265" s="1" t="s">
        <v>17318</v>
      </c>
      <c r="R33265" s="1" t="s">
        <v>16565</v>
      </c>
      <c r="U33265" s="1" t="s">
        <v>16395</v>
      </c>
      <c r="AA33265" s="1" t="s">
        <v>16396</v>
      </c>
      <c r="AC33265" s="1">
        <v>4987327229986</v>
      </c>
      <c r="AD33265" s="1" t="s">
        <v>63841</v>
      </c>
      <c r="AF33265" s="1">
        <v>24987327229188</v>
      </c>
    </row>
    <row r="33266" spans="1:32" x14ac:dyDescent="0.45">
      <c r="A33266" s="1" t="s">
        <v>16383</v>
      </c>
      <c r="B33266" s="1" t="s">
        <v>63844</v>
      </c>
      <c r="C33266" s="1">
        <v>14987327231184</v>
      </c>
      <c r="D33266" s="1">
        <v>500</v>
      </c>
      <c r="E33266" s="1" t="s">
        <v>16385</v>
      </c>
      <c r="G33266" s="1">
        <v>500</v>
      </c>
      <c r="H33266" s="1" t="s">
        <v>16385</v>
      </c>
      <c r="I33266" s="1" t="s">
        <v>16386</v>
      </c>
      <c r="J33266" s="1" t="s">
        <v>16387</v>
      </c>
      <c r="K33266" s="1" t="s">
        <v>63845</v>
      </c>
      <c r="L33266" s="1" t="s">
        <v>16400</v>
      </c>
      <c r="M33266" s="1" t="s">
        <v>63846</v>
      </c>
      <c r="N33266" s="1" t="s">
        <v>63845</v>
      </c>
      <c r="O33266" s="1" t="s">
        <v>16392</v>
      </c>
      <c r="P33266" s="1">
        <v>20260531</v>
      </c>
      <c r="Q33266" s="1" t="s">
        <v>17318</v>
      </c>
      <c r="R33266" s="1" t="s">
        <v>16565</v>
      </c>
      <c r="U33266" s="1" t="s">
        <v>16395</v>
      </c>
      <c r="AA33266" s="1" t="s">
        <v>16396</v>
      </c>
      <c r="AC33266" s="1">
        <v>4987327231989</v>
      </c>
      <c r="AD33266" s="1" t="s">
        <v>63844</v>
      </c>
      <c r="AF33266" s="1">
        <v>24987327231181</v>
      </c>
    </row>
    <row r="33267" spans="1:32" x14ac:dyDescent="0.45">
      <c r="A33267" s="1" t="s">
        <v>16383</v>
      </c>
      <c r="B33267" s="1" t="s">
        <v>63847</v>
      </c>
      <c r="C33267" s="1">
        <v>14987327230187</v>
      </c>
      <c r="D33267" s="1">
        <v>500</v>
      </c>
      <c r="E33267" s="1" t="s">
        <v>16385</v>
      </c>
      <c r="G33267" s="1">
        <v>500</v>
      </c>
      <c r="H33267" s="1" t="s">
        <v>16385</v>
      </c>
      <c r="I33267" s="1" t="s">
        <v>16386</v>
      </c>
      <c r="J33267" s="1" t="s">
        <v>16387</v>
      </c>
      <c r="K33267" s="1" t="s">
        <v>63848</v>
      </c>
      <c r="L33267" s="1" t="s">
        <v>16400</v>
      </c>
      <c r="M33267" s="1" t="s">
        <v>63849</v>
      </c>
      <c r="N33267" s="1" t="s">
        <v>63848</v>
      </c>
      <c r="O33267" s="1" t="s">
        <v>16392</v>
      </c>
      <c r="P33267" s="1">
        <v>20260531</v>
      </c>
      <c r="Q33267" s="1" t="s">
        <v>17318</v>
      </c>
      <c r="R33267" s="1" t="s">
        <v>16565</v>
      </c>
      <c r="U33267" s="1" t="s">
        <v>16395</v>
      </c>
      <c r="AA33267" s="1" t="s">
        <v>16396</v>
      </c>
      <c r="AC33267" s="1">
        <v>4987327230982</v>
      </c>
      <c r="AD33267" s="1" t="s">
        <v>63847</v>
      </c>
      <c r="AF33267" s="1">
        <v>24987327230184</v>
      </c>
    </row>
    <row r="33268" spans="1:32" x14ac:dyDescent="0.45">
      <c r="A33268" s="1" t="s">
        <v>16383</v>
      </c>
      <c r="B33268" s="1" t="s">
        <v>63850</v>
      </c>
      <c r="C33268" s="1">
        <v>14987327233188</v>
      </c>
      <c r="D33268" s="1">
        <v>500</v>
      </c>
      <c r="E33268" s="1" t="s">
        <v>16385</v>
      </c>
      <c r="G33268" s="1">
        <v>500</v>
      </c>
      <c r="H33268" s="1" t="s">
        <v>16385</v>
      </c>
      <c r="I33268" s="1" t="s">
        <v>16386</v>
      </c>
      <c r="J33268" s="1" t="s">
        <v>16387</v>
      </c>
      <c r="K33268" s="1" t="s">
        <v>63851</v>
      </c>
      <c r="L33268" s="1" t="s">
        <v>16400</v>
      </c>
      <c r="M33268" s="1" t="s">
        <v>63852</v>
      </c>
      <c r="N33268" s="1" t="s">
        <v>63851</v>
      </c>
      <c r="O33268" s="1" t="s">
        <v>16392</v>
      </c>
      <c r="P33268" s="1">
        <v>20260531</v>
      </c>
      <c r="Q33268" s="1" t="s">
        <v>17318</v>
      </c>
      <c r="R33268" s="1" t="s">
        <v>16565</v>
      </c>
      <c r="U33268" s="1" t="s">
        <v>16395</v>
      </c>
      <c r="AA33268" s="1" t="s">
        <v>16396</v>
      </c>
      <c r="AC33268" s="1">
        <v>4987327233983</v>
      </c>
      <c r="AD33268" s="1" t="s">
        <v>63850</v>
      </c>
      <c r="AF33268" s="1">
        <v>24987327233185</v>
      </c>
    </row>
    <row r="33269" spans="1:32" x14ac:dyDescent="0.45">
      <c r="A33269" s="1" t="s">
        <v>16383</v>
      </c>
      <c r="B33269" s="1" t="s">
        <v>63853</v>
      </c>
      <c r="C33269" s="1">
        <v>14987045664677</v>
      </c>
      <c r="D33269" s="1">
        <v>500</v>
      </c>
      <c r="E33269" s="1" t="s">
        <v>16385</v>
      </c>
      <c r="G33269" s="1">
        <v>500</v>
      </c>
      <c r="H33269" s="1" t="s">
        <v>16385</v>
      </c>
      <c r="I33269" s="1" t="s">
        <v>16386</v>
      </c>
      <c r="J33269" s="1" t="s">
        <v>16387</v>
      </c>
      <c r="K33269" s="1" t="s">
        <v>63854</v>
      </c>
      <c r="L33269" s="1" t="s">
        <v>16400</v>
      </c>
      <c r="M33269" s="1" t="s">
        <v>63855</v>
      </c>
      <c r="N33269" s="1" t="s">
        <v>63854</v>
      </c>
      <c r="O33269" s="1" t="s">
        <v>16392</v>
      </c>
      <c r="P33269" s="1">
        <v>20260531</v>
      </c>
      <c r="Q33269" s="1" t="s">
        <v>23630</v>
      </c>
      <c r="R33269" s="1" t="s">
        <v>16565</v>
      </c>
      <c r="U33269" s="1" t="s">
        <v>16395</v>
      </c>
      <c r="AA33269" s="1" t="s">
        <v>16396</v>
      </c>
      <c r="AC33269" s="1">
        <v>4987045561276</v>
      </c>
      <c r="AD33269" s="1" t="s">
        <v>63853</v>
      </c>
    </row>
    <row r="33270" spans="1:32" x14ac:dyDescent="0.45">
      <c r="A33270" s="1" t="s">
        <v>16383</v>
      </c>
      <c r="B33270" s="1" t="s">
        <v>63853</v>
      </c>
      <c r="C33270" s="1">
        <v>14987327232181</v>
      </c>
      <c r="D33270" s="1">
        <v>500</v>
      </c>
      <c r="E33270" s="1" t="s">
        <v>16385</v>
      </c>
      <c r="G33270" s="1">
        <v>500</v>
      </c>
      <c r="H33270" s="1" t="s">
        <v>16385</v>
      </c>
      <c r="I33270" s="1" t="s">
        <v>16386</v>
      </c>
      <c r="J33270" s="1" t="s">
        <v>16387</v>
      </c>
      <c r="K33270" s="1" t="s">
        <v>63854</v>
      </c>
      <c r="L33270" s="1" t="s">
        <v>16400</v>
      </c>
      <c r="M33270" s="1" t="s">
        <v>63855</v>
      </c>
      <c r="N33270" s="1" t="s">
        <v>63854</v>
      </c>
      <c r="O33270" s="1" t="s">
        <v>16392</v>
      </c>
      <c r="P33270" s="1">
        <v>20260531</v>
      </c>
      <c r="Q33270" s="1" t="s">
        <v>17318</v>
      </c>
      <c r="R33270" s="1" t="s">
        <v>16565</v>
      </c>
      <c r="U33270" s="1" t="s">
        <v>16395</v>
      </c>
      <c r="AA33270" s="1" t="s">
        <v>16396</v>
      </c>
      <c r="AC33270" s="1">
        <v>4987327232986</v>
      </c>
      <c r="AD33270" s="1" t="s">
        <v>63853</v>
      </c>
      <c r="AF33270" s="1">
        <v>24987327232188</v>
      </c>
    </row>
    <row r="33271" spans="1:32" x14ac:dyDescent="0.45">
      <c r="A33271" s="1" t="s">
        <v>16383</v>
      </c>
      <c r="B33271" s="1" t="s">
        <v>63853</v>
      </c>
      <c r="C33271" s="1">
        <v>14987032127154</v>
      </c>
      <c r="D33271" s="1">
        <v>500</v>
      </c>
      <c r="E33271" s="1" t="s">
        <v>16385</v>
      </c>
      <c r="G33271" s="1">
        <v>500</v>
      </c>
      <c r="H33271" s="1" t="s">
        <v>16385</v>
      </c>
      <c r="I33271" s="1" t="s">
        <v>16386</v>
      </c>
      <c r="J33271" s="1" t="s">
        <v>16387</v>
      </c>
      <c r="K33271" s="1" t="s">
        <v>63854</v>
      </c>
      <c r="L33271" s="1" t="s">
        <v>16400</v>
      </c>
      <c r="M33271" s="1" t="s">
        <v>63855</v>
      </c>
      <c r="N33271" s="1" t="s">
        <v>63854</v>
      </c>
      <c r="O33271" s="1" t="s">
        <v>16392</v>
      </c>
      <c r="P33271" s="1">
        <v>20260531</v>
      </c>
      <c r="Q33271" s="1" t="s">
        <v>16753</v>
      </c>
      <c r="R33271" s="1" t="s">
        <v>16565</v>
      </c>
      <c r="S33271" s="1" t="s">
        <v>16408</v>
      </c>
      <c r="U33271" s="1" t="s">
        <v>16395</v>
      </c>
      <c r="AA33271" s="1" t="s">
        <v>16396</v>
      </c>
      <c r="AC33271" s="1">
        <v>4987032127102</v>
      </c>
      <c r="AD33271" s="1" t="s">
        <v>63853</v>
      </c>
    </row>
    <row r="33272" spans="1:32" x14ac:dyDescent="0.45">
      <c r="A33272" s="1" t="s">
        <v>16383</v>
      </c>
      <c r="B33272" s="1" t="s">
        <v>63856</v>
      </c>
      <c r="C33272" s="1">
        <v>14987327234185</v>
      </c>
      <c r="D33272" s="1">
        <v>500</v>
      </c>
      <c r="E33272" s="1" t="s">
        <v>16385</v>
      </c>
      <c r="G33272" s="1">
        <v>500</v>
      </c>
      <c r="H33272" s="1" t="s">
        <v>16385</v>
      </c>
      <c r="I33272" s="1" t="s">
        <v>16386</v>
      </c>
      <c r="J33272" s="1" t="s">
        <v>16387</v>
      </c>
      <c r="K33272" s="1" t="s">
        <v>63857</v>
      </c>
      <c r="L33272" s="1" t="s">
        <v>16400</v>
      </c>
      <c r="M33272" s="1" t="s">
        <v>63858</v>
      </c>
      <c r="N33272" s="1" t="s">
        <v>63857</v>
      </c>
      <c r="O33272" s="1" t="s">
        <v>16392</v>
      </c>
      <c r="P33272" s="1">
        <v>20260531</v>
      </c>
      <c r="Q33272" s="1" t="s">
        <v>17318</v>
      </c>
      <c r="R33272" s="1" t="s">
        <v>16565</v>
      </c>
      <c r="U33272" s="1" t="s">
        <v>16395</v>
      </c>
      <c r="AA33272" s="1" t="s">
        <v>16396</v>
      </c>
      <c r="AC33272" s="1">
        <v>4987327234980</v>
      </c>
      <c r="AD33272" s="1" t="s">
        <v>63856</v>
      </c>
      <c r="AF33272" s="1">
        <v>24987327234182</v>
      </c>
    </row>
    <row r="33273" spans="1:32" x14ac:dyDescent="0.45">
      <c r="A33273" s="1" t="s">
        <v>16383</v>
      </c>
      <c r="B33273" s="1" t="s">
        <v>63859</v>
      </c>
      <c r="C33273" s="1">
        <v>14987327236189</v>
      </c>
      <c r="D33273" s="1">
        <v>500</v>
      </c>
      <c r="E33273" s="1" t="s">
        <v>16385</v>
      </c>
      <c r="G33273" s="1">
        <v>500</v>
      </c>
      <c r="H33273" s="1" t="s">
        <v>16385</v>
      </c>
      <c r="I33273" s="1" t="s">
        <v>16386</v>
      </c>
      <c r="J33273" s="1" t="s">
        <v>16387</v>
      </c>
      <c r="K33273" s="1" t="s">
        <v>63860</v>
      </c>
      <c r="L33273" s="1" t="s">
        <v>16400</v>
      </c>
      <c r="M33273" s="1" t="s">
        <v>63861</v>
      </c>
      <c r="N33273" s="1" t="s">
        <v>63860</v>
      </c>
      <c r="O33273" s="1" t="s">
        <v>16392</v>
      </c>
      <c r="P33273" s="1">
        <v>20260531</v>
      </c>
      <c r="Q33273" s="1" t="s">
        <v>17318</v>
      </c>
      <c r="R33273" s="1" t="s">
        <v>16565</v>
      </c>
      <c r="U33273" s="1" t="s">
        <v>16395</v>
      </c>
      <c r="AA33273" s="1" t="s">
        <v>16396</v>
      </c>
      <c r="AC33273" s="1">
        <v>4987327236984</v>
      </c>
      <c r="AD33273" s="1" t="s">
        <v>63859</v>
      </c>
      <c r="AF33273" s="1">
        <v>24987327236186</v>
      </c>
    </row>
    <row r="33274" spans="1:32" x14ac:dyDescent="0.45">
      <c r="A33274" s="1" t="s">
        <v>16383</v>
      </c>
      <c r="B33274" s="1" t="s">
        <v>63862</v>
      </c>
      <c r="C33274" s="1">
        <v>14987327238183</v>
      </c>
      <c r="D33274" s="1">
        <v>500</v>
      </c>
      <c r="E33274" s="1" t="s">
        <v>16385</v>
      </c>
      <c r="G33274" s="1">
        <v>500</v>
      </c>
      <c r="H33274" s="1" t="s">
        <v>16385</v>
      </c>
      <c r="I33274" s="1" t="s">
        <v>16386</v>
      </c>
      <c r="J33274" s="1" t="s">
        <v>16387</v>
      </c>
      <c r="K33274" s="1" t="s">
        <v>63863</v>
      </c>
      <c r="L33274" s="1" t="s">
        <v>16400</v>
      </c>
      <c r="M33274" s="1" t="s">
        <v>63864</v>
      </c>
      <c r="N33274" s="1" t="s">
        <v>63863</v>
      </c>
      <c r="O33274" s="1" t="s">
        <v>16392</v>
      </c>
      <c r="P33274" s="1">
        <v>20260531</v>
      </c>
      <c r="Q33274" s="1" t="s">
        <v>17318</v>
      </c>
      <c r="R33274" s="1" t="s">
        <v>16565</v>
      </c>
      <c r="U33274" s="1" t="s">
        <v>16395</v>
      </c>
      <c r="AA33274" s="1" t="s">
        <v>16396</v>
      </c>
      <c r="AC33274" s="1">
        <v>4987327238988</v>
      </c>
      <c r="AD33274" s="1" t="s">
        <v>63862</v>
      </c>
      <c r="AF33274" s="1">
        <v>24987327238180</v>
      </c>
    </row>
    <row r="33275" spans="1:32" x14ac:dyDescent="0.45">
      <c r="A33275" s="1" t="s">
        <v>16383</v>
      </c>
      <c r="B33275" s="1" t="s">
        <v>63865</v>
      </c>
      <c r="C33275" s="1">
        <v>14987327237186</v>
      </c>
      <c r="D33275" s="1">
        <v>500</v>
      </c>
      <c r="E33275" s="1" t="s">
        <v>16385</v>
      </c>
      <c r="G33275" s="1">
        <v>500</v>
      </c>
      <c r="H33275" s="1" t="s">
        <v>16385</v>
      </c>
      <c r="I33275" s="1" t="s">
        <v>16386</v>
      </c>
      <c r="J33275" s="1" t="s">
        <v>16387</v>
      </c>
      <c r="K33275" s="1" t="s">
        <v>63866</v>
      </c>
      <c r="L33275" s="1" t="s">
        <v>16400</v>
      </c>
      <c r="M33275" s="1" t="s">
        <v>63867</v>
      </c>
      <c r="N33275" s="1" t="s">
        <v>63866</v>
      </c>
      <c r="O33275" s="1" t="s">
        <v>16392</v>
      </c>
      <c r="P33275" s="1">
        <v>20260531</v>
      </c>
      <c r="Q33275" s="1" t="s">
        <v>17318</v>
      </c>
      <c r="R33275" s="1" t="s">
        <v>16565</v>
      </c>
      <c r="U33275" s="1" t="s">
        <v>16395</v>
      </c>
      <c r="AA33275" s="1" t="s">
        <v>16396</v>
      </c>
      <c r="AC33275" s="1">
        <v>4987327237981</v>
      </c>
      <c r="AD33275" s="1" t="s">
        <v>63865</v>
      </c>
      <c r="AF33275" s="1">
        <v>24987327237183</v>
      </c>
    </row>
    <row r="33276" spans="1:32" x14ac:dyDescent="0.45">
      <c r="A33276" s="1" t="s">
        <v>16383</v>
      </c>
      <c r="B33276" s="1" t="s">
        <v>63868</v>
      </c>
      <c r="C33276" s="1">
        <v>14987438204374</v>
      </c>
      <c r="D33276" s="1">
        <v>500</v>
      </c>
      <c r="E33276" s="1" t="s">
        <v>16385</v>
      </c>
      <c r="G33276" s="1">
        <v>500</v>
      </c>
      <c r="H33276" s="1" t="s">
        <v>16385</v>
      </c>
      <c r="I33276" s="1" t="s">
        <v>16386</v>
      </c>
      <c r="J33276" s="1" t="s">
        <v>16387</v>
      </c>
      <c r="K33276" s="1" t="s">
        <v>63869</v>
      </c>
      <c r="L33276" s="1" t="s">
        <v>16400</v>
      </c>
      <c r="M33276" s="1" t="s">
        <v>63870</v>
      </c>
      <c r="N33276" s="1" t="s">
        <v>63869</v>
      </c>
      <c r="O33276" s="1" t="s">
        <v>16392</v>
      </c>
      <c r="P33276" s="1">
        <v>20260531</v>
      </c>
      <c r="Q33276" s="1" t="s">
        <v>16749</v>
      </c>
      <c r="R33276" s="1" t="s">
        <v>16394</v>
      </c>
      <c r="U33276" s="1" t="s">
        <v>16395</v>
      </c>
      <c r="AA33276" s="1" t="s">
        <v>16396</v>
      </c>
      <c r="AC33276" s="1">
        <v>4987438904376</v>
      </c>
      <c r="AD33276" s="1" t="s">
        <v>63868</v>
      </c>
    </row>
    <row r="33277" spans="1:32" x14ac:dyDescent="0.45">
      <c r="A33277" s="1" t="s">
        <v>16383</v>
      </c>
      <c r="B33277" s="1" t="s">
        <v>63868</v>
      </c>
      <c r="C33277" s="1">
        <v>14987327235182</v>
      </c>
      <c r="D33277" s="1">
        <v>500</v>
      </c>
      <c r="E33277" s="1" t="s">
        <v>16385</v>
      </c>
      <c r="G33277" s="1">
        <v>500</v>
      </c>
      <c r="H33277" s="1" t="s">
        <v>16385</v>
      </c>
      <c r="I33277" s="1" t="s">
        <v>16386</v>
      </c>
      <c r="J33277" s="1" t="s">
        <v>16387</v>
      </c>
      <c r="K33277" s="1" t="s">
        <v>63869</v>
      </c>
      <c r="L33277" s="1" t="s">
        <v>16400</v>
      </c>
      <c r="M33277" s="1" t="s">
        <v>63870</v>
      </c>
      <c r="N33277" s="1" t="s">
        <v>63869</v>
      </c>
      <c r="O33277" s="1" t="s">
        <v>16392</v>
      </c>
      <c r="P33277" s="1">
        <v>20260531</v>
      </c>
      <c r="Q33277" s="1" t="s">
        <v>17318</v>
      </c>
      <c r="R33277" s="1" t="s">
        <v>16565</v>
      </c>
      <c r="U33277" s="1" t="s">
        <v>16395</v>
      </c>
      <c r="AA33277" s="1" t="s">
        <v>16396</v>
      </c>
      <c r="AC33277" s="1">
        <v>4987327235987</v>
      </c>
      <c r="AD33277" s="1" t="s">
        <v>63868</v>
      </c>
      <c r="AF33277" s="1">
        <v>24987327235189</v>
      </c>
    </row>
    <row r="33278" spans="1:32" x14ac:dyDescent="0.45">
      <c r="A33278" s="1" t="s">
        <v>16383</v>
      </c>
      <c r="B33278" s="1" t="s">
        <v>63871</v>
      </c>
      <c r="C33278" s="1">
        <v>14987327213180</v>
      </c>
      <c r="D33278" s="1">
        <v>500</v>
      </c>
      <c r="E33278" s="1" t="s">
        <v>16385</v>
      </c>
      <c r="G33278" s="1">
        <v>500</v>
      </c>
      <c r="H33278" s="1" t="s">
        <v>16385</v>
      </c>
      <c r="I33278" s="1" t="s">
        <v>16386</v>
      </c>
      <c r="J33278" s="1" t="s">
        <v>16387</v>
      </c>
      <c r="K33278" s="1" t="s">
        <v>63872</v>
      </c>
      <c r="L33278" s="1" t="s">
        <v>16400</v>
      </c>
      <c r="M33278" s="1" t="s">
        <v>63873</v>
      </c>
      <c r="N33278" s="1" t="s">
        <v>63872</v>
      </c>
      <c r="O33278" s="1" t="s">
        <v>16392</v>
      </c>
      <c r="P33278" s="1">
        <v>20260531</v>
      </c>
      <c r="Q33278" s="1" t="s">
        <v>17318</v>
      </c>
      <c r="R33278" s="1" t="s">
        <v>16565</v>
      </c>
      <c r="U33278" s="1" t="s">
        <v>16395</v>
      </c>
      <c r="AA33278" s="1" t="s">
        <v>16396</v>
      </c>
      <c r="AC33278" s="1">
        <v>4987327213985</v>
      </c>
      <c r="AD33278" s="1" t="s">
        <v>63871</v>
      </c>
      <c r="AF33278" s="1">
        <v>24987327213187</v>
      </c>
    </row>
    <row r="33279" spans="1:32" x14ac:dyDescent="0.45">
      <c r="A33279" s="1" t="s">
        <v>16383</v>
      </c>
      <c r="B33279" s="1" t="s">
        <v>63871</v>
      </c>
      <c r="C33279" s="1">
        <v>14987032146155</v>
      </c>
      <c r="D33279" s="1">
        <v>500</v>
      </c>
      <c r="E33279" s="1" t="s">
        <v>16385</v>
      </c>
      <c r="G33279" s="1">
        <v>500</v>
      </c>
      <c r="H33279" s="1" t="s">
        <v>16385</v>
      </c>
      <c r="I33279" s="1" t="s">
        <v>16386</v>
      </c>
      <c r="J33279" s="1" t="s">
        <v>16387</v>
      </c>
      <c r="K33279" s="1" t="s">
        <v>63872</v>
      </c>
      <c r="L33279" s="1" t="s">
        <v>16400</v>
      </c>
      <c r="M33279" s="1" t="s">
        <v>63873</v>
      </c>
      <c r="N33279" s="1" t="s">
        <v>63872</v>
      </c>
      <c r="O33279" s="1" t="s">
        <v>16392</v>
      </c>
      <c r="P33279" s="1">
        <v>20260531</v>
      </c>
      <c r="Q33279" s="1" t="s">
        <v>16753</v>
      </c>
      <c r="R33279" s="1" t="s">
        <v>16565</v>
      </c>
      <c r="U33279" s="1" t="s">
        <v>16395</v>
      </c>
      <c r="AA33279" s="1" t="s">
        <v>16396</v>
      </c>
      <c r="AC33279" s="1">
        <v>4987032146103</v>
      </c>
      <c r="AD33279" s="1" t="s">
        <v>63871</v>
      </c>
    </row>
    <row r="33280" spans="1:32" x14ac:dyDescent="0.45">
      <c r="A33280" s="1" t="s">
        <v>16383</v>
      </c>
      <c r="B33280" s="1" t="s">
        <v>63874</v>
      </c>
      <c r="C33280" s="1">
        <v>14987222683378</v>
      </c>
      <c r="D33280" s="1">
        <v>250</v>
      </c>
      <c r="E33280" s="1" t="s">
        <v>16385</v>
      </c>
      <c r="G33280" s="1">
        <v>250</v>
      </c>
      <c r="H33280" s="1" t="s">
        <v>16385</v>
      </c>
      <c r="I33280" s="1" t="s">
        <v>16398</v>
      </c>
      <c r="J33280" s="1" t="s">
        <v>33968</v>
      </c>
      <c r="K33280" s="1" t="s">
        <v>63875</v>
      </c>
      <c r="L33280" s="1" t="s">
        <v>63876</v>
      </c>
      <c r="M33280" s="1" t="s">
        <v>63877</v>
      </c>
      <c r="N33280" s="1" t="s">
        <v>63875</v>
      </c>
      <c r="O33280" s="1" t="s">
        <v>16392</v>
      </c>
      <c r="P33280" s="1">
        <v>20260531</v>
      </c>
      <c r="Q33280" s="1" t="s">
        <v>16978</v>
      </c>
      <c r="R33280" s="1" t="s">
        <v>16542</v>
      </c>
      <c r="U33280" s="1" t="s">
        <v>16395</v>
      </c>
      <c r="V33280" s="1">
        <v>20080620</v>
      </c>
      <c r="AA33280" s="1" t="s">
        <v>16396</v>
      </c>
      <c r="AC33280" s="1">
        <v>4987222736459</v>
      </c>
      <c r="AD33280" s="1" t="s">
        <v>63874</v>
      </c>
      <c r="AF33280" s="1">
        <v>24987222683375</v>
      </c>
    </row>
    <row r="33281" spans="1:36" x14ac:dyDescent="0.45">
      <c r="A33281" s="1" t="s">
        <v>16383</v>
      </c>
      <c r="B33281" s="1" t="s">
        <v>63878</v>
      </c>
      <c r="C33281" s="1">
        <v>14987286103065</v>
      </c>
      <c r="D33281" s="1">
        <v>15000</v>
      </c>
      <c r="E33281" s="1" t="s">
        <v>16385</v>
      </c>
      <c r="G33281" s="1">
        <v>15000</v>
      </c>
      <c r="H33281" s="1" t="s">
        <v>16385</v>
      </c>
      <c r="I33281" s="1" t="s">
        <v>16386</v>
      </c>
      <c r="J33281" s="1" t="s">
        <v>16697</v>
      </c>
      <c r="K33281" s="1" t="s">
        <v>63879</v>
      </c>
      <c r="L33281" s="1" t="s">
        <v>16389</v>
      </c>
      <c r="M33281" s="1" t="s">
        <v>63880</v>
      </c>
      <c r="N33281" s="1" t="s">
        <v>63881</v>
      </c>
      <c r="O33281" s="1" t="s">
        <v>16392</v>
      </c>
      <c r="P33281" s="1">
        <v>20260531</v>
      </c>
      <c r="Q33281" s="1" t="s">
        <v>16881</v>
      </c>
      <c r="R33281" s="1" t="s">
        <v>16565</v>
      </c>
      <c r="U33281" s="1" t="s">
        <v>16395</v>
      </c>
      <c r="V33281" s="1">
        <v>20060306</v>
      </c>
      <c r="AA33281" s="1" t="s">
        <v>16396</v>
      </c>
      <c r="AC33281" s="1">
        <v>4987286803029</v>
      </c>
      <c r="AD33281" s="1" t="s">
        <v>63878</v>
      </c>
      <c r="AF33281" s="1">
        <v>24987286103062</v>
      </c>
    </row>
    <row r="33282" spans="1:36" x14ac:dyDescent="0.45">
      <c r="A33282" s="1" t="s">
        <v>16383</v>
      </c>
      <c r="B33282" s="1" t="s">
        <v>63882</v>
      </c>
      <c r="C33282" s="1">
        <v>14987286103027</v>
      </c>
      <c r="D33282" s="1">
        <v>5000</v>
      </c>
      <c r="E33282" s="1" t="s">
        <v>16385</v>
      </c>
      <c r="G33282" s="1">
        <v>5000</v>
      </c>
      <c r="H33282" s="1" t="s">
        <v>16385</v>
      </c>
      <c r="I33282" s="1" t="s">
        <v>16386</v>
      </c>
      <c r="J33282" s="1" t="s">
        <v>16697</v>
      </c>
      <c r="K33282" s="1" t="s">
        <v>63879</v>
      </c>
      <c r="L33282" s="1" t="s">
        <v>16389</v>
      </c>
      <c r="M33282" s="1" t="s">
        <v>63880</v>
      </c>
      <c r="N33282" s="1" t="s">
        <v>63881</v>
      </c>
      <c r="O33282" s="1" t="s">
        <v>16392</v>
      </c>
      <c r="P33282" s="1">
        <v>20260531</v>
      </c>
      <c r="Q33282" s="1" t="s">
        <v>16881</v>
      </c>
      <c r="R33282" s="1" t="s">
        <v>16565</v>
      </c>
      <c r="U33282" s="1" t="s">
        <v>16395</v>
      </c>
      <c r="V33282" s="1">
        <v>20060306</v>
      </c>
      <c r="AA33282" s="1" t="s">
        <v>16396</v>
      </c>
      <c r="AC33282" s="1">
        <v>4987286803029</v>
      </c>
      <c r="AD33282" s="1" t="s">
        <v>63882</v>
      </c>
      <c r="AF33282" s="1">
        <v>24987286103024</v>
      </c>
    </row>
    <row r="33283" spans="1:36" x14ac:dyDescent="0.45">
      <c r="A33283" s="1" t="s">
        <v>16383</v>
      </c>
      <c r="B33283" s="1" t="s">
        <v>63882</v>
      </c>
      <c r="C33283" s="1">
        <v>14987394110733</v>
      </c>
      <c r="D33283" s="1">
        <v>5000</v>
      </c>
      <c r="E33283" s="1" t="s">
        <v>16385</v>
      </c>
      <c r="G33283" s="1">
        <v>5000</v>
      </c>
      <c r="H33283" s="1" t="s">
        <v>16385</v>
      </c>
      <c r="I33283" s="1" t="s">
        <v>16386</v>
      </c>
      <c r="J33283" s="1" t="s">
        <v>16387</v>
      </c>
      <c r="K33283" s="1" t="s">
        <v>63879</v>
      </c>
      <c r="L33283" s="1" t="s">
        <v>16389</v>
      </c>
      <c r="M33283" s="1" t="s">
        <v>63883</v>
      </c>
      <c r="N33283" s="1" t="s">
        <v>63884</v>
      </c>
      <c r="O33283" s="1" t="s">
        <v>16392</v>
      </c>
      <c r="P33283" s="1">
        <v>20260531</v>
      </c>
      <c r="Q33283" s="1" t="s">
        <v>35278</v>
      </c>
      <c r="R33283" s="1" t="s">
        <v>16565</v>
      </c>
      <c r="U33283" s="1" t="s">
        <v>16395</v>
      </c>
      <c r="V33283" s="1">
        <v>20060306</v>
      </c>
      <c r="AA33283" s="1" t="s">
        <v>16396</v>
      </c>
      <c r="AC33283" s="1">
        <v>4987394120735</v>
      </c>
      <c r="AD33283" s="1" t="s">
        <v>63882</v>
      </c>
    </row>
    <row r="33284" spans="1:36" x14ac:dyDescent="0.45">
      <c r="A33284" s="1" t="s">
        <v>16383</v>
      </c>
      <c r="B33284" s="1" t="s">
        <v>63885</v>
      </c>
      <c r="C33284" s="1">
        <v>14987286105625</v>
      </c>
      <c r="D33284" s="1">
        <v>500</v>
      </c>
      <c r="E33284" s="1" t="s">
        <v>16385</v>
      </c>
      <c r="G33284" s="1">
        <v>500</v>
      </c>
      <c r="H33284" s="1" t="s">
        <v>16385</v>
      </c>
      <c r="I33284" s="1" t="s">
        <v>16386</v>
      </c>
      <c r="J33284" s="1" t="s">
        <v>16697</v>
      </c>
      <c r="K33284" s="1" t="s">
        <v>63879</v>
      </c>
      <c r="L33284" s="1" t="s">
        <v>16389</v>
      </c>
      <c r="M33284" s="1" t="s">
        <v>63880</v>
      </c>
      <c r="N33284" s="1" t="s">
        <v>63881</v>
      </c>
      <c r="O33284" s="1" t="s">
        <v>16392</v>
      </c>
      <c r="P33284" s="1">
        <v>20260531</v>
      </c>
      <c r="Q33284" s="1" t="s">
        <v>16881</v>
      </c>
      <c r="R33284" s="1" t="s">
        <v>16565</v>
      </c>
      <c r="U33284" s="1" t="s">
        <v>16395</v>
      </c>
      <c r="V33284" s="1">
        <v>20060306</v>
      </c>
      <c r="AA33284" s="1" t="s">
        <v>16396</v>
      </c>
      <c r="AC33284" s="1">
        <v>4987286805627</v>
      </c>
      <c r="AD33284" s="1" t="s">
        <v>63885</v>
      </c>
      <c r="AF33284" s="1">
        <v>24987286105622</v>
      </c>
    </row>
    <row r="33285" spans="1:36" x14ac:dyDescent="0.45">
      <c r="A33285" s="1" t="s">
        <v>16383</v>
      </c>
      <c r="B33285" s="1" t="s">
        <v>63885</v>
      </c>
      <c r="C33285" s="1">
        <v>14987394110719</v>
      </c>
      <c r="D33285" s="1">
        <v>500</v>
      </c>
      <c r="E33285" s="1" t="s">
        <v>16385</v>
      </c>
      <c r="G33285" s="1">
        <v>500</v>
      </c>
      <c r="H33285" s="1" t="s">
        <v>16385</v>
      </c>
      <c r="I33285" s="1" t="s">
        <v>16386</v>
      </c>
      <c r="J33285" s="1" t="s">
        <v>16387</v>
      </c>
      <c r="K33285" s="1" t="s">
        <v>63879</v>
      </c>
      <c r="L33285" s="1" t="s">
        <v>16389</v>
      </c>
      <c r="M33285" s="1" t="s">
        <v>63883</v>
      </c>
      <c r="N33285" s="1" t="s">
        <v>63884</v>
      </c>
      <c r="O33285" s="1" t="s">
        <v>16392</v>
      </c>
      <c r="P33285" s="1">
        <v>20260531</v>
      </c>
      <c r="Q33285" s="1" t="s">
        <v>35278</v>
      </c>
      <c r="R33285" s="1" t="s">
        <v>16565</v>
      </c>
      <c r="U33285" s="1" t="s">
        <v>16395</v>
      </c>
      <c r="V33285" s="1">
        <v>20060306</v>
      </c>
      <c r="AA33285" s="1" t="s">
        <v>16396</v>
      </c>
      <c r="AC33285" s="1">
        <v>4987394120711</v>
      </c>
      <c r="AD33285" s="1" t="s">
        <v>63885</v>
      </c>
    </row>
    <row r="33286" spans="1:36" x14ac:dyDescent="0.45">
      <c r="A33286" s="1" t="s">
        <v>16383</v>
      </c>
      <c r="B33286" s="1" t="s">
        <v>63886</v>
      </c>
      <c r="C33286" s="1">
        <v>14987039126884</v>
      </c>
      <c r="D33286" s="1">
        <v>5000</v>
      </c>
      <c r="E33286" s="1" t="s">
        <v>16385</v>
      </c>
      <c r="G33286" s="1">
        <v>5000</v>
      </c>
      <c r="H33286" s="1" t="s">
        <v>16385</v>
      </c>
      <c r="I33286" s="1" t="s">
        <v>16386</v>
      </c>
      <c r="J33286" s="1" t="s">
        <v>16387</v>
      </c>
      <c r="K33286" s="1" t="s">
        <v>63887</v>
      </c>
      <c r="L33286" s="1" t="s">
        <v>16389</v>
      </c>
      <c r="M33286" s="1" t="s">
        <v>63888</v>
      </c>
      <c r="N33286" s="1" t="s">
        <v>63889</v>
      </c>
      <c r="O33286" s="1" t="s">
        <v>16392</v>
      </c>
      <c r="P33286" s="1">
        <v>20260531</v>
      </c>
      <c r="Q33286" s="1" t="s">
        <v>16884</v>
      </c>
      <c r="R33286" s="1" t="s">
        <v>16565</v>
      </c>
      <c r="U33286" s="1" t="s">
        <v>16395</v>
      </c>
      <c r="V33286" s="1">
        <v>20060306</v>
      </c>
      <c r="W33286" s="1">
        <v>20260331</v>
      </c>
      <c r="AA33286" s="1" t="s">
        <v>16396</v>
      </c>
      <c r="AD33286" s="1" t="s">
        <v>63886</v>
      </c>
      <c r="AJ33286" s="1">
        <v>20120720</v>
      </c>
    </row>
    <row r="33287" spans="1:36" x14ac:dyDescent="0.45">
      <c r="A33287" s="1" t="s">
        <v>16383</v>
      </c>
      <c r="B33287" s="1" t="s">
        <v>63890</v>
      </c>
      <c r="C33287" s="1">
        <v>14987039126709</v>
      </c>
      <c r="D33287" s="1">
        <v>500</v>
      </c>
      <c r="E33287" s="1" t="s">
        <v>16385</v>
      </c>
      <c r="G33287" s="1">
        <v>500</v>
      </c>
      <c r="H33287" s="1" t="s">
        <v>16385</v>
      </c>
      <c r="I33287" s="1" t="s">
        <v>16386</v>
      </c>
      <c r="J33287" s="1" t="s">
        <v>16387</v>
      </c>
      <c r="K33287" s="1" t="s">
        <v>63887</v>
      </c>
      <c r="L33287" s="1" t="s">
        <v>16389</v>
      </c>
      <c r="M33287" s="1" t="s">
        <v>63888</v>
      </c>
      <c r="N33287" s="1" t="s">
        <v>63889</v>
      </c>
      <c r="O33287" s="1" t="s">
        <v>16392</v>
      </c>
      <c r="P33287" s="1">
        <v>20260531</v>
      </c>
      <c r="Q33287" s="1" t="s">
        <v>16884</v>
      </c>
      <c r="R33287" s="1" t="s">
        <v>16565</v>
      </c>
      <c r="U33287" s="1" t="s">
        <v>16395</v>
      </c>
      <c r="V33287" s="1">
        <v>20060306</v>
      </c>
      <c r="W33287" s="1">
        <v>20260331</v>
      </c>
      <c r="AA33287" s="1" t="s">
        <v>16396</v>
      </c>
      <c r="AC33287" s="1">
        <v>4987039459695</v>
      </c>
      <c r="AD33287" s="1" t="s">
        <v>63890</v>
      </c>
    </row>
    <row r="33288" spans="1:36" x14ac:dyDescent="0.45">
      <c r="A33288" s="1" t="s">
        <v>16383</v>
      </c>
      <c r="B33288" s="1" t="s">
        <v>63891</v>
      </c>
      <c r="C33288" s="1">
        <v>14987792211957</v>
      </c>
      <c r="D33288" s="1">
        <v>500</v>
      </c>
      <c r="E33288" s="1" t="s">
        <v>16385</v>
      </c>
      <c r="G33288" s="1">
        <v>500</v>
      </c>
      <c r="H33288" s="1" t="s">
        <v>16385</v>
      </c>
      <c r="I33288" s="1" t="s">
        <v>16386</v>
      </c>
      <c r="J33288" s="1" t="s">
        <v>16387</v>
      </c>
      <c r="K33288" s="1" t="s">
        <v>63892</v>
      </c>
      <c r="L33288" s="1" t="s">
        <v>16389</v>
      </c>
      <c r="M33288" s="1" t="s">
        <v>63893</v>
      </c>
      <c r="N33288" s="1" t="s">
        <v>63894</v>
      </c>
      <c r="O33288" s="1" t="s">
        <v>16392</v>
      </c>
      <c r="P33288" s="1">
        <v>20260531</v>
      </c>
      <c r="Q33288" s="1" t="s">
        <v>17145</v>
      </c>
      <c r="R33288" s="1" t="s">
        <v>16565</v>
      </c>
      <c r="U33288" s="1" t="s">
        <v>16395</v>
      </c>
      <c r="V33288" s="1">
        <v>20260401</v>
      </c>
      <c r="AA33288" s="1" t="s">
        <v>16396</v>
      </c>
      <c r="AC33288" s="1">
        <v>4987792912284</v>
      </c>
      <c r="AD33288" s="1" t="s">
        <v>63891</v>
      </c>
    </row>
    <row r="33289" spans="1:36" x14ac:dyDescent="0.45">
      <c r="A33289" s="1" t="s">
        <v>16383</v>
      </c>
      <c r="B33289" s="1" t="s">
        <v>63895</v>
      </c>
      <c r="C33289" s="1">
        <v>14987190007459</v>
      </c>
      <c r="D33289" s="1">
        <v>5000</v>
      </c>
      <c r="E33289" s="1" t="s">
        <v>16385</v>
      </c>
      <c r="G33289" s="1">
        <v>5000</v>
      </c>
      <c r="H33289" s="1" t="s">
        <v>16385</v>
      </c>
      <c r="I33289" s="1" t="s">
        <v>16386</v>
      </c>
      <c r="J33289" s="1" t="s">
        <v>16387</v>
      </c>
      <c r="K33289" s="1" t="s">
        <v>63896</v>
      </c>
      <c r="L33289" s="1" t="s">
        <v>16389</v>
      </c>
      <c r="M33289" s="1" t="s">
        <v>63897</v>
      </c>
      <c r="N33289" s="1" t="s">
        <v>63898</v>
      </c>
      <c r="O33289" s="1" t="s">
        <v>16392</v>
      </c>
      <c r="P33289" s="1">
        <v>20260531</v>
      </c>
      <c r="Q33289" s="1" t="s">
        <v>16626</v>
      </c>
      <c r="R33289" s="1" t="s">
        <v>16565</v>
      </c>
      <c r="U33289" s="1" t="s">
        <v>16395</v>
      </c>
      <c r="V33289" s="1">
        <v>20130621</v>
      </c>
      <c r="AA33289" s="1" t="s">
        <v>16396</v>
      </c>
      <c r="AC33289" s="1">
        <v>4987190669667</v>
      </c>
      <c r="AD33289" s="1" t="s">
        <v>63895</v>
      </c>
    </row>
    <row r="33290" spans="1:36" x14ac:dyDescent="0.45">
      <c r="A33290" s="1" t="s">
        <v>16383</v>
      </c>
      <c r="B33290" s="1" t="s">
        <v>63899</v>
      </c>
      <c r="C33290" s="1">
        <v>14987190007312</v>
      </c>
      <c r="D33290" s="1">
        <v>500</v>
      </c>
      <c r="E33290" s="1" t="s">
        <v>16385</v>
      </c>
      <c r="G33290" s="1">
        <v>500</v>
      </c>
      <c r="H33290" s="1" t="s">
        <v>16385</v>
      </c>
      <c r="I33290" s="1" t="s">
        <v>16386</v>
      </c>
      <c r="J33290" s="1" t="s">
        <v>16387</v>
      </c>
      <c r="K33290" s="1" t="s">
        <v>63896</v>
      </c>
      <c r="L33290" s="1" t="s">
        <v>16389</v>
      </c>
      <c r="M33290" s="1" t="s">
        <v>63897</v>
      </c>
      <c r="N33290" s="1" t="s">
        <v>63898</v>
      </c>
      <c r="O33290" s="1" t="s">
        <v>16392</v>
      </c>
      <c r="P33290" s="1">
        <v>20260531</v>
      </c>
      <c r="Q33290" s="1" t="s">
        <v>16626</v>
      </c>
      <c r="R33290" s="1" t="s">
        <v>16565</v>
      </c>
      <c r="U33290" s="1" t="s">
        <v>16395</v>
      </c>
      <c r="V33290" s="1">
        <v>20130621</v>
      </c>
      <c r="AA33290" s="1" t="s">
        <v>16396</v>
      </c>
      <c r="AC33290" s="1">
        <v>4987190669636</v>
      </c>
      <c r="AD33290" s="1" t="s">
        <v>63899</v>
      </c>
    </row>
    <row r="33291" spans="1:36" x14ac:dyDescent="0.45">
      <c r="A33291" s="1" t="s">
        <v>16383</v>
      </c>
      <c r="B33291" s="1" t="s">
        <v>63900</v>
      </c>
      <c r="C33291" s="1">
        <v>14987211127012</v>
      </c>
      <c r="D33291" s="1">
        <v>5000</v>
      </c>
      <c r="E33291" s="1" t="s">
        <v>16385</v>
      </c>
      <c r="G33291" s="1">
        <v>1000</v>
      </c>
      <c r="H33291" s="1" t="s">
        <v>16385</v>
      </c>
      <c r="I33291" s="1" t="s">
        <v>16386</v>
      </c>
      <c r="J33291" s="1" t="s">
        <v>16387</v>
      </c>
      <c r="K33291" s="1" t="s">
        <v>63901</v>
      </c>
      <c r="L33291" s="1" t="s">
        <v>16389</v>
      </c>
      <c r="M33291" s="1" t="s">
        <v>63902</v>
      </c>
      <c r="N33291" s="1" t="s">
        <v>63903</v>
      </c>
      <c r="O33291" s="1" t="s">
        <v>16392</v>
      </c>
      <c r="P33291" s="1">
        <v>20260531</v>
      </c>
      <c r="Q33291" s="1" t="s">
        <v>16665</v>
      </c>
      <c r="R33291" s="1" t="s">
        <v>16565</v>
      </c>
      <c r="U33291" s="1" t="s">
        <v>16395</v>
      </c>
      <c r="V33291" s="1">
        <v>20090925</v>
      </c>
      <c r="AA33291" s="1" t="s">
        <v>16396</v>
      </c>
      <c r="AC33291" s="1">
        <v>4987211227135</v>
      </c>
      <c r="AD33291" s="1" t="s">
        <v>63900</v>
      </c>
      <c r="AF33291" s="1">
        <v>24987211127019</v>
      </c>
    </row>
    <row r="33292" spans="1:36" x14ac:dyDescent="0.45">
      <c r="A33292" s="1" t="s">
        <v>16383</v>
      </c>
      <c r="B33292" s="1" t="s">
        <v>63900</v>
      </c>
      <c r="C33292" s="1">
        <v>14987211127029</v>
      </c>
      <c r="D33292" s="1">
        <v>15000</v>
      </c>
      <c r="E33292" s="1" t="s">
        <v>16385</v>
      </c>
      <c r="G33292" s="1">
        <v>1000</v>
      </c>
      <c r="H33292" s="1" t="s">
        <v>16385</v>
      </c>
      <c r="I33292" s="1" t="s">
        <v>16386</v>
      </c>
      <c r="J33292" s="1" t="s">
        <v>16387</v>
      </c>
      <c r="K33292" s="1" t="s">
        <v>63901</v>
      </c>
      <c r="L33292" s="1" t="s">
        <v>16389</v>
      </c>
      <c r="M33292" s="1" t="s">
        <v>63902</v>
      </c>
      <c r="N33292" s="1" t="s">
        <v>63903</v>
      </c>
      <c r="O33292" s="1" t="s">
        <v>16392</v>
      </c>
      <c r="P33292" s="1">
        <v>20260531</v>
      </c>
      <c r="Q33292" s="1" t="s">
        <v>16665</v>
      </c>
      <c r="R33292" s="1" t="s">
        <v>16565</v>
      </c>
      <c r="U33292" s="1" t="s">
        <v>16395</v>
      </c>
      <c r="V33292" s="1">
        <v>20090925</v>
      </c>
      <c r="AA33292" s="1" t="s">
        <v>16396</v>
      </c>
      <c r="AC33292" s="1">
        <v>4987211227135</v>
      </c>
      <c r="AD33292" s="1" t="s">
        <v>63900</v>
      </c>
      <c r="AF33292" s="1">
        <v>24987211127026</v>
      </c>
    </row>
    <row r="33293" spans="1:36" x14ac:dyDescent="0.45">
      <c r="A33293" s="1" t="s">
        <v>16383</v>
      </c>
      <c r="B33293" s="1" t="s">
        <v>63904</v>
      </c>
      <c r="C33293" s="1">
        <v>14987211127005</v>
      </c>
      <c r="D33293" s="1">
        <v>500</v>
      </c>
      <c r="E33293" s="1" t="s">
        <v>16385</v>
      </c>
      <c r="G33293" s="1">
        <v>500</v>
      </c>
      <c r="H33293" s="1" t="s">
        <v>16385</v>
      </c>
      <c r="I33293" s="1" t="s">
        <v>16386</v>
      </c>
      <c r="J33293" s="1" t="s">
        <v>16387</v>
      </c>
      <c r="K33293" s="1" t="s">
        <v>63901</v>
      </c>
      <c r="L33293" s="1" t="s">
        <v>16389</v>
      </c>
      <c r="M33293" s="1" t="s">
        <v>63902</v>
      </c>
      <c r="N33293" s="1" t="s">
        <v>63903</v>
      </c>
      <c r="O33293" s="1" t="s">
        <v>16392</v>
      </c>
      <c r="P33293" s="1">
        <v>20260531</v>
      </c>
      <c r="Q33293" s="1" t="s">
        <v>16665</v>
      </c>
      <c r="R33293" s="1" t="s">
        <v>16565</v>
      </c>
      <c r="U33293" s="1" t="s">
        <v>16395</v>
      </c>
      <c r="V33293" s="1">
        <v>20090925</v>
      </c>
      <c r="AA33293" s="1" t="s">
        <v>16396</v>
      </c>
      <c r="AC33293" s="1">
        <v>4987211227005</v>
      </c>
      <c r="AD33293" s="1" t="s">
        <v>63904</v>
      </c>
      <c r="AF33293" s="1">
        <v>24987211127002</v>
      </c>
    </row>
    <row r="33294" spans="1:36" x14ac:dyDescent="0.45">
      <c r="A33294" s="1" t="s">
        <v>16383</v>
      </c>
      <c r="B33294" s="1" t="s">
        <v>63905</v>
      </c>
      <c r="C33294" s="1">
        <v>14987211128200</v>
      </c>
      <c r="D33294" s="1">
        <v>500</v>
      </c>
      <c r="E33294" s="1" t="s">
        <v>16385</v>
      </c>
      <c r="G33294" s="1">
        <v>500</v>
      </c>
      <c r="H33294" s="1" t="s">
        <v>16385</v>
      </c>
      <c r="I33294" s="1" t="s">
        <v>16386</v>
      </c>
      <c r="J33294" s="1" t="s">
        <v>16387</v>
      </c>
      <c r="K33294" s="1" t="s">
        <v>63906</v>
      </c>
      <c r="L33294" s="1" t="s">
        <v>28377</v>
      </c>
      <c r="M33294" s="1" t="s">
        <v>63907</v>
      </c>
      <c r="N33294" s="1" t="s">
        <v>63906</v>
      </c>
      <c r="O33294" s="1" t="s">
        <v>16392</v>
      </c>
      <c r="P33294" s="1">
        <v>20260531</v>
      </c>
      <c r="Q33294" s="1" t="s">
        <v>16665</v>
      </c>
      <c r="R33294" s="1" t="s">
        <v>16565</v>
      </c>
      <c r="U33294" s="1" t="s">
        <v>16395</v>
      </c>
      <c r="V33294" s="1">
        <v>20130621</v>
      </c>
      <c r="W33294" s="1">
        <v>20270331</v>
      </c>
      <c r="AA33294" s="1" t="s">
        <v>16396</v>
      </c>
      <c r="AC33294" s="1">
        <v>4987211228200</v>
      </c>
      <c r="AD33294" s="1" t="s">
        <v>63905</v>
      </c>
    </row>
    <row r="33295" spans="1:36" x14ac:dyDescent="0.45">
      <c r="A33295" s="1" t="s">
        <v>16383</v>
      </c>
      <c r="B33295" s="1" t="s">
        <v>63908</v>
      </c>
      <c r="C33295" s="1">
        <v>14987286113460</v>
      </c>
      <c r="D33295" s="1">
        <v>250</v>
      </c>
      <c r="E33295" s="1" t="s">
        <v>16385</v>
      </c>
      <c r="G33295" s="1">
        <v>250</v>
      </c>
      <c r="H33295" s="1" t="s">
        <v>16385</v>
      </c>
      <c r="I33295" s="1" t="s">
        <v>16386</v>
      </c>
      <c r="J33295" s="1" t="s">
        <v>16387</v>
      </c>
      <c r="K33295" s="1" t="s">
        <v>63909</v>
      </c>
      <c r="L33295" s="1" t="s">
        <v>28377</v>
      </c>
      <c r="M33295" s="1" t="s">
        <v>63910</v>
      </c>
      <c r="N33295" s="1" t="s">
        <v>63909</v>
      </c>
      <c r="O33295" s="1" t="s">
        <v>16392</v>
      </c>
      <c r="P33295" s="1">
        <v>20260531</v>
      </c>
      <c r="Q33295" s="1" t="s">
        <v>16881</v>
      </c>
      <c r="R33295" s="1" t="s">
        <v>16565</v>
      </c>
      <c r="U33295" s="1" t="s">
        <v>16395</v>
      </c>
      <c r="V33295" s="1">
        <v>20101119</v>
      </c>
      <c r="AA33295" s="1" t="s">
        <v>16396</v>
      </c>
      <c r="AC33295" s="1">
        <v>4987286813462</v>
      </c>
      <c r="AD33295" s="1" t="s">
        <v>63908</v>
      </c>
      <c r="AF33295" s="1">
        <v>24987286113467</v>
      </c>
    </row>
    <row r="33296" spans="1:36" x14ac:dyDescent="0.45">
      <c r="A33296" s="1" t="s">
        <v>16383</v>
      </c>
      <c r="B33296" s="1" t="s">
        <v>63911</v>
      </c>
      <c r="C33296" s="1">
        <v>14987286112463</v>
      </c>
      <c r="D33296" s="1">
        <v>500</v>
      </c>
      <c r="E33296" s="1" t="s">
        <v>16385</v>
      </c>
      <c r="G33296" s="1">
        <v>500</v>
      </c>
      <c r="H33296" s="1" t="s">
        <v>16385</v>
      </c>
      <c r="I33296" s="1" t="s">
        <v>16386</v>
      </c>
      <c r="J33296" s="1" t="s">
        <v>16387</v>
      </c>
      <c r="K33296" s="1" t="s">
        <v>63909</v>
      </c>
      <c r="L33296" s="1" t="s">
        <v>28377</v>
      </c>
      <c r="M33296" s="1" t="s">
        <v>63910</v>
      </c>
      <c r="N33296" s="1" t="s">
        <v>63909</v>
      </c>
      <c r="O33296" s="1" t="s">
        <v>16392</v>
      </c>
      <c r="P33296" s="1">
        <v>20260531</v>
      </c>
      <c r="Q33296" s="1" t="s">
        <v>16881</v>
      </c>
      <c r="R33296" s="1" t="s">
        <v>16565</v>
      </c>
      <c r="U33296" s="1" t="s">
        <v>16395</v>
      </c>
      <c r="V33296" s="1">
        <v>20101119</v>
      </c>
      <c r="AA33296" s="1" t="s">
        <v>16396</v>
      </c>
      <c r="AC33296" s="1">
        <v>4987286812465</v>
      </c>
      <c r="AD33296" s="1" t="s">
        <v>63911</v>
      </c>
      <c r="AF33296" s="1">
        <v>24987286112460</v>
      </c>
    </row>
    <row r="33297" spans="1:36" x14ac:dyDescent="0.45">
      <c r="A33297" s="1" t="s">
        <v>16383</v>
      </c>
      <c r="B33297" s="1" t="s">
        <v>63912</v>
      </c>
      <c r="C33297" s="1">
        <v>14987288439575</v>
      </c>
      <c r="D33297" s="1">
        <v>250</v>
      </c>
      <c r="E33297" s="1" t="s">
        <v>16385</v>
      </c>
      <c r="F33297" s="1" t="s">
        <v>63913</v>
      </c>
      <c r="G33297" s="1">
        <v>250</v>
      </c>
      <c r="H33297" s="1" t="s">
        <v>16385</v>
      </c>
      <c r="I33297" s="1" t="s">
        <v>16386</v>
      </c>
      <c r="J33297" s="1" t="s">
        <v>16387</v>
      </c>
      <c r="K33297" s="1" t="s">
        <v>63914</v>
      </c>
      <c r="L33297" s="1" t="s">
        <v>28377</v>
      </c>
      <c r="M33297" s="1" t="s">
        <v>63915</v>
      </c>
      <c r="N33297" s="1" t="s">
        <v>63914</v>
      </c>
      <c r="O33297" s="1" t="s">
        <v>16392</v>
      </c>
      <c r="P33297" s="1">
        <v>20260531</v>
      </c>
      <c r="Q33297" s="1" t="s">
        <v>16670</v>
      </c>
      <c r="R33297" s="1" t="s">
        <v>16565</v>
      </c>
      <c r="U33297" s="1" t="s">
        <v>16395</v>
      </c>
      <c r="V33297" s="1">
        <v>20151210</v>
      </c>
      <c r="AA33297" s="1" t="s">
        <v>16396</v>
      </c>
      <c r="AC33297" s="1">
        <v>4987288439417</v>
      </c>
      <c r="AD33297" s="1" t="s">
        <v>63912</v>
      </c>
    </row>
    <row r="33298" spans="1:36" x14ac:dyDescent="0.45">
      <c r="A33298" s="1" t="s">
        <v>16383</v>
      </c>
      <c r="B33298" s="1" t="s">
        <v>63916</v>
      </c>
      <c r="C33298" s="1">
        <v>14987288439582</v>
      </c>
      <c r="D33298" s="1">
        <v>500</v>
      </c>
      <c r="E33298" s="1" t="s">
        <v>16385</v>
      </c>
      <c r="G33298" s="1">
        <v>500</v>
      </c>
      <c r="H33298" s="1" t="s">
        <v>16385</v>
      </c>
      <c r="I33298" s="1" t="s">
        <v>16386</v>
      </c>
      <c r="J33298" s="1" t="s">
        <v>16387</v>
      </c>
      <c r="K33298" s="1" t="s">
        <v>63914</v>
      </c>
      <c r="L33298" s="1" t="s">
        <v>28377</v>
      </c>
      <c r="M33298" s="1" t="s">
        <v>63915</v>
      </c>
      <c r="N33298" s="1" t="s">
        <v>63914</v>
      </c>
      <c r="O33298" s="1" t="s">
        <v>16392</v>
      </c>
      <c r="P33298" s="1">
        <v>20260531</v>
      </c>
      <c r="Q33298" s="1" t="s">
        <v>16670</v>
      </c>
      <c r="R33298" s="1" t="s">
        <v>16565</v>
      </c>
      <c r="U33298" s="1" t="s">
        <v>16395</v>
      </c>
      <c r="V33298" s="1">
        <v>20151210</v>
      </c>
      <c r="AA33298" s="1" t="s">
        <v>16396</v>
      </c>
      <c r="AC33298" s="1">
        <v>4987288439424</v>
      </c>
      <c r="AD33298" s="1" t="s">
        <v>63916</v>
      </c>
    </row>
    <row r="33299" spans="1:36" x14ac:dyDescent="0.45">
      <c r="A33299" s="1" t="s">
        <v>16551</v>
      </c>
      <c r="B33299" s="1" t="s">
        <v>63917</v>
      </c>
      <c r="C33299" s="1">
        <v>14987288445095</v>
      </c>
      <c r="D33299" s="1">
        <v>100</v>
      </c>
      <c r="E33299" s="1" t="s">
        <v>16553</v>
      </c>
      <c r="G33299" s="1">
        <v>10</v>
      </c>
      <c r="H33299" s="1" t="s">
        <v>16553</v>
      </c>
      <c r="I33299" s="1" t="s">
        <v>16386</v>
      </c>
      <c r="J33299" s="1" t="s">
        <v>16554</v>
      </c>
      <c r="K33299" s="1" t="s">
        <v>63918</v>
      </c>
      <c r="L33299" s="1" t="s">
        <v>16847</v>
      </c>
      <c r="M33299" s="1" t="s">
        <v>63919</v>
      </c>
      <c r="N33299" s="1" t="s">
        <v>63918</v>
      </c>
      <c r="O33299" s="1" t="s">
        <v>16392</v>
      </c>
      <c r="P33299" s="1">
        <v>20260531</v>
      </c>
      <c r="Q33299" s="1" t="s">
        <v>16670</v>
      </c>
      <c r="R33299" s="1" t="s">
        <v>16565</v>
      </c>
      <c r="U33299" s="1" t="s">
        <v>16395</v>
      </c>
      <c r="V33299" s="1">
        <v>20260401</v>
      </c>
      <c r="AA33299" s="1" t="s">
        <v>16396</v>
      </c>
      <c r="AC33299" s="1">
        <v>4987288445074</v>
      </c>
      <c r="AD33299" s="1" t="s">
        <v>63917</v>
      </c>
      <c r="AF33299" s="1">
        <v>24987288445092</v>
      </c>
    </row>
    <row r="33300" spans="1:36" x14ac:dyDescent="0.45">
      <c r="A33300" s="1" t="s">
        <v>16551</v>
      </c>
      <c r="B33300" s="1" t="s">
        <v>63917</v>
      </c>
      <c r="C33300" s="1">
        <v>14987288445118</v>
      </c>
      <c r="D33300" s="1">
        <v>1000</v>
      </c>
      <c r="E33300" s="1" t="s">
        <v>16553</v>
      </c>
      <c r="G33300" s="1">
        <v>10</v>
      </c>
      <c r="H33300" s="1" t="s">
        <v>16553</v>
      </c>
      <c r="I33300" s="1" t="s">
        <v>16386</v>
      </c>
      <c r="J33300" s="1" t="s">
        <v>16554</v>
      </c>
      <c r="K33300" s="1" t="s">
        <v>63918</v>
      </c>
      <c r="L33300" s="1" t="s">
        <v>16847</v>
      </c>
      <c r="M33300" s="1" t="s">
        <v>63919</v>
      </c>
      <c r="N33300" s="1" t="s">
        <v>63918</v>
      </c>
      <c r="O33300" s="1" t="s">
        <v>16392</v>
      </c>
      <c r="P33300" s="1">
        <v>20260531</v>
      </c>
      <c r="Q33300" s="1" t="s">
        <v>16670</v>
      </c>
      <c r="R33300" s="1" t="s">
        <v>16565</v>
      </c>
      <c r="U33300" s="1" t="s">
        <v>16395</v>
      </c>
      <c r="V33300" s="1">
        <v>20260401</v>
      </c>
      <c r="AA33300" s="1" t="s">
        <v>16396</v>
      </c>
      <c r="AC33300" s="1">
        <v>4987288445074</v>
      </c>
      <c r="AD33300" s="1" t="s">
        <v>63917</v>
      </c>
      <c r="AF33300" s="1">
        <v>24987288445115</v>
      </c>
    </row>
    <row r="33301" spans="1:36" x14ac:dyDescent="0.45">
      <c r="A33301" s="1" t="s">
        <v>16551</v>
      </c>
      <c r="B33301" s="1" t="s">
        <v>63920</v>
      </c>
      <c r="C33301" s="1">
        <v>14987288445101</v>
      </c>
      <c r="D33301" s="1">
        <v>210</v>
      </c>
      <c r="E33301" s="1" t="s">
        <v>16553</v>
      </c>
      <c r="G33301" s="1">
        <v>21</v>
      </c>
      <c r="H33301" s="1" t="s">
        <v>16553</v>
      </c>
      <c r="I33301" s="1" t="s">
        <v>16386</v>
      </c>
      <c r="J33301" s="1" t="s">
        <v>16554</v>
      </c>
      <c r="K33301" s="1" t="s">
        <v>63918</v>
      </c>
      <c r="L33301" s="1" t="s">
        <v>16847</v>
      </c>
      <c r="M33301" s="1" t="s">
        <v>63919</v>
      </c>
      <c r="N33301" s="1" t="s">
        <v>63918</v>
      </c>
      <c r="O33301" s="1" t="s">
        <v>16392</v>
      </c>
      <c r="P33301" s="1">
        <v>20260531</v>
      </c>
      <c r="Q33301" s="1" t="s">
        <v>16670</v>
      </c>
      <c r="R33301" s="1" t="s">
        <v>16565</v>
      </c>
      <c r="U33301" s="1" t="s">
        <v>16395</v>
      </c>
      <c r="V33301" s="1">
        <v>20260401</v>
      </c>
      <c r="AA33301" s="1" t="s">
        <v>16396</v>
      </c>
      <c r="AC33301" s="1">
        <v>4987288445036</v>
      </c>
      <c r="AD33301" s="1" t="s">
        <v>63920</v>
      </c>
      <c r="AJ33301" s="1">
        <v>20231002</v>
      </c>
    </row>
    <row r="33302" spans="1:36" x14ac:dyDescent="0.45">
      <c r="A33302" s="1" t="s">
        <v>16551</v>
      </c>
      <c r="B33302" s="1" t="s">
        <v>63920</v>
      </c>
      <c r="C33302" s="1">
        <v>14987288445125</v>
      </c>
      <c r="D33302" s="1">
        <v>2100</v>
      </c>
      <c r="E33302" s="1" t="s">
        <v>16553</v>
      </c>
      <c r="G33302" s="1">
        <v>21</v>
      </c>
      <c r="H33302" s="1" t="s">
        <v>16553</v>
      </c>
      <c r="I33302" s="1" t="s">
        <v>16386</v>
      </c>
      <c r="J33302" s="1" t="s">
        <v>16554</v>
      </c>
      <c r="K33302" s="1" t="s">
        <v>63918</v>
      </c>
      <c r="L33302" s="1" t="s">
        <v>16847</v>
      </c>
      <c r="M33302" s="1" t="s">
        <v>63919</v>
      </c>
      <c r="N33302" s="1" t="s">
        <v>63918</v>
      </c>
      <c r="O33302" s="1" t="s">
        <v>16392</v>
      </c>
      <c r="P33302" s="1">
        <v>20260531</v>
      </c>
      <c r="Q33302" s="1" t="s">
        <v>16670</v>
      </c>
      <c r="R33302" s="1" t="s">
        <v>16565</v>
      </c>
      <c r="U33302" s="1" t="s">
        <v>16395</v>
      </c>
      <c r="V33302" s="1">
        <v>20260401</v>
      </c>
      <c r="AA33302" s="1" t="s">
        <v>16396</v>
      </c>
      <c r="AC33302" s="1">
        <v>4987288445036</v>
      </c>
      <c r="AD33302" s="1" t="s">
        <v>63920</v>
      </c>
      <c r="AJ33302" s="1">
        <v>20231002</v>
      </c>
    </row>
    <row r="33303" spans="1:36" x14ac:dyDescent="0.45">
      <c r="A33303" s="1" t="s">
        <v>16383</v>
      </c>
      <c r="B33303" s="1" t="s">
        <v>63921</v>
      </c>
      <c r="C33303" s="1">
        <v>14987288445149</v>
      </c>
      <c r="D33303" s="1">
        <v>1000</v>
      </c>
      <c r="E33303" s="1" t="s">
        <v>16553</v>
      </c>
      <c r="G33303" s="1">
        <v>1000</v>
      </c>
      <c r="H33303" s="1" t="s">
        <v>16553</v>
      </c>
      <c r="I33303" s="1" t="s">
        <v>16386</v>
      </c>
      <c r="J33303" s="1" t="s">
        <v>16554</v>
      </c>
      <c r="K33303" s="1" t="s">
        <v>63918</v>
      </c>
      <c r="L33303" s="1" t="s">
        <v>16847</v>
      </c>
      <c r="M33303" s="1" t="s">
        <v>63919</v>
      </c>
      <c r="N33303" s="1" t="s">
        <v>63918</v>
      </c>
      <c r="O33303" s="1" t="s">
        <v>16392</v>
      </c>
      <c r="P33303" s="1">
        <v>20260531</v>
      </c>
      <c r="Q33303" s="1" t="s">
        <v>16670</v>
      </c>
      <c r="R33303" s="1" t="s">
        <v>16565</v>
      </c>
      <c r="U33303" s="1" t="s">
        <v>16395</v>
      </c>
      <c r="V33303" s="1">
        <v>20260401</v>
      </c>
      <c r="AA33303" s="1" t="s">
        <v>16396</v>
      </c>
      <c r="AC33303" s="1">
        <v>4987288445135</v>
      </c>
      <c r="AD33303" s="1" t="s">
        <v>63921</v>
      </c>
    </row>
    <row r="33304" spans="1:36" x14ac:dyDescent="0.45">
      <c r="A33304" s="1" t="s">
        <v>16551</v>
      </c>
      <c r="B33304" s="1" t="s">
        <v>63922</v>
      </c>
      <c r="C33304" s="1">
        <v>14987340012012</v>
      </c>
      <c r="D33304" s="1">
        <v>100</v>
      </c>
      <c r="E33304" s="1" t="s">
        <v>16553</v>
      </c>
      <c r="G33304" s="1">
        <v>10</v>
      </c>
      <c r="H33304" s="1" t="s">
        <v>16553</v>
      </c>
      <c r="I33304" s="1" t="s">
        <v>16386</v>
      </c>
      <c r="J33304" s="1" t="s">
        <v>16554</v>
      </c>
      <c r="K33304" s="1" t="s">
        <v>63923</v>
      </c>
      <c r="L33304" s="1" t="s">
        <v>16652</v>
      </c>
      <c r="M33304" s="1" t="s">
        <v>63924</v>
      </c>
      <c r="N33304" s="1" t="s">
        <v>63925</v>
      </c>
      <c r="O33304" s="1" t="s">
        <v>16392</v>
      </c>
      <c r="P33304" s="1">
        <v>20260531</v>
      </c>
      <c r="Q33304" s="1" t="s">
        <v>20823</v>
      </c>
      <c r="R33304" s="1" t="s">
        <v>16565</v>
      </c>
      <c r="U33304" s="1" t="s">
        <v>16395</v>
      </c>
      <c r="V33304" s="1">
        <v>20220401</v>
      </c>
      <c r="AA33304" s="1" t="s">
        <v>16396</v>
      </c>
      <c r="AC33304" s="1">
        <v>4987340012008</v>
      </c>
      <c r="AD33304" s="1" t="s">
        <v>63922</v>
      </c>
    </row>
    <row r="33305" spans="1:36" x14ac:dyDescent="0.45">
      <c r="A33305" s="1" t="s">
        <v>16551</v>
      </c>
      <c r="B33305" s="1" t="s">
        <v>63922</v>
      </c>
      <c r="C33305" s="1">
        <v>14987340012029</v>
      </c>
      <c r="D33305" s="1">
        <v>1000</v>
      </c>
      <c r="E33305" s="1" t="s">
        <v>16553</v>
      </c>
      <c r="G33305" s="1">
        <v>10</v>
      </c>
      <c r="H33305" s="1" t="s">
        <v>16553</v>
      </c>
      <c r="I33305" s="1" t="s">
        <v>16386</v>
      </c>
      <c r="J33305" s="1" t="s">
        <v>16554</v>
      </c>
      <c r="K33305" s="1" t="s">
        <v>63923</v>
      </c>
      <c r="L33305" s="1" t="s">
        <v>16652</v>
      </c>
      <c r="M33305" s="1" t="s">
        <v>63924</v>
      </c>
      <c r="N33305" s="1" t="s">
        <v>63925</v>
      </c>
      <c r="O33305" s="1" t="s">
        <v>16392</v>
      </c>
      <c r="P33305" s="1">
        <v>20260531</v>
      </c>
      <c r="Q33305" s="1" t="s">
        <v>20823</v>
      </c>
      <c r="R33305" s="1" t="s">
        <v>16565</v>
      </c>
      <c r="U33305" s="1" t="s">
        <v>16395</v>
      </c>
      <c r="V33305" s="1">
        <v>20220401</v>
      </c>
      <c r="AA33305" s="1" t="s">
        <v>16396</v>
      </c>
      <c r="AC33305" s="1">
        <v>4987340012008</v>
      </c>
      <c r="AD33305" s="1" t="s">
        <v>63922</v>
      </c>
    </row>
    <row r="33306" spans="1:36" x14ac:dyDescent="0.45">
      <c r="A33306" s="1" t="s">
        <v>16383</v>
      </c>
      <c r="B33306" s="1" t="s">
        <v>63926</v>
      </c>
      <c r="C33306" s="1">
        <v>14987340012043</v>
      </c>
      <c r="D33306" s="1">
        <v>1000</v>
      </c>
      <c r="E33306" s="1" t="s">
        <v>16553</v>
      </c>
      <c r="G33306" s="1">
        <v>1000</v>
      </c>
      <c r="H33306" s="1" t="s">
        <v>16553</v>
      </c>
      <c r="I33306" s="1" t="s">
        <v>16386</v>
      </c>
      <c r="J33306" s="1" t="s">
        <v>16554</v>
      </c>
      <c r="K33306" s="1" t="s">
        <v>63923</v>
      </c>
      <c r="L33306" s="1" t="s">
        <v>16652</v>
      </c>
      <c r="M33306" s="1" t="s">
        <v>63924</v>
      </c>
      <c r="N33306" s="1" t="s">
        <v>63925</v>
      </c>
      <c r="O33306" s="1" t="s">
        <v>16392</v>
      </c>
      <c r="P33306" s="1">
        <v>20260531</v>
      </c>
      <c r="Q33306" s="1" t="s">
        <v>20823</v>
      </c>
      <c r="R33306" s="1" t="s">
        <v>16565</v>
      </c>
      <c r="U33306" s="1" t="s">
        <v>16395</v>
      </c>
      <c r="V33306" s="1">
        <v>20220401</v>
      </c>
      <c r="AA33306" s="1" t="s">
        <v>16396</v>
      </c>
      <c r="AC33306" s="1">
        <v>4987340012039</v>
      </c>
      <c r="AD33306" s="1" t="s">
        <v>63926</v>
      </c>
      <c r="AF33306" s="1">
        <v>24987340012040</v>
      </c>
    </row>
    <row r="33307" spans="1:36" x14ac:dyDescent="0.45">
      <c r="A33307" s="1" t="s">
        <v>16551</v>
      </c>
      <c r="B33307" s="1" t="s">
        <v>63927</v>
      </c>
      <c r="C33307" s="1">
        <v>14987901056202</v>
      </c>
      <c r="D33307" s="1">
        <v>100</v>
      </c>
      <c r="E33307" s="1" t="s">
        <v>16553</v>
      </c>
      <c r="G33307" s="1">
        <v>10</v>
      </c>
      <c r="H33307" s="1" t="s">
        <v>16553</v>
      </c>
      <c r="I33307" s="1" t="s">
        <v>16386</v>
      </c>
      <c r="J33307" s="1" t="s">
        <v>16554</v>
      </c>
      <c r="K33307" s="1" t="s">
        <v>63928</v>
      </c>
      <c r="L33307" s="1" t="s">
        <v>16652</v>
      </c>
      <c r="M33307" s="1" t="s">
        <v>63924</v>
      </c>
      <c r="N33307" s="1" t="s">
        <v>63925</v>
      </c>
      <c r="O33307" s="1" t="s">
        <v>16392</v>
      </c>
      <c r="P33307" s="1">
        <v>20260531</v>
      </c>
      <c r="Q33307" s="1" t="s">
        <v>16899</v>
      </c>
      <c r="R33307" s="1" t="s">
        <v>16565</v>
      </c>
      <c r="U33307" s="1" t="s">
        <v>16395</v>
      </c>
      <c r="V33307" s="1">
        <v>20220401</v>
      </c>
      <c r="AA33307" s="1" t="s">
        <v>16396</v>
      </c>
      <c r="AC33307" s="1">
        <v>4987901056298</v>
      </c>
      <c r="AD33307" s="1" t="s">
        <v>63927</v>
      </c>
      <c r="AF33307" s="1">
        <v>24987901056209</v>
      </c>
    </row>
    <row r="33308" spans="1:36" x14ac:dyDescent="0.45">
      <c r="A33308" s="1" t="s">
        <v>16551</v>
      </c>
      <c r="B33308" s="1" t="s">
        <v>63927</v>
      </c>
      <c r="C33308" s="1">
        <v>14987901056301</v>
      </c>
      <c r="D33308" s="1">
        <v>1000</v>
      </c>
      <c r="E33308" s="1" t="s">
        <v>16553</v>
      </c>
      <c r="G33308" s="1">
        <v>10</v>
      </c>
      <c r="H33308" s="1" t="s">
        <v>16553</v>
      </c>
      <c r="I33308" s="1" t="s">
        <v>16386</v>
      </c>
      <c r="J33308" s="1" t="s">
        <v>16554</v>
      </c>
      <c r="K33308" s="1" t="s">
        <v>63928</v>
      </c>
      <c r="L33308" s="1" t="s">
        <v>16652</v>
      </c>
      <c r="M33308" s="1" t="s">
        <v>63924</v>
      </c>
      <c r="N33308" s="1" t="s">
        <v>63925</v>
      </c>
      <c r="O33308" s="1" t="s">
        <v>16392</v>
      </c>
      <c r="P33308" s="1">
        <v>20260531</v>
      </c>
      <c r="Q33308" s="1" t="s">
        <v>16899</v>
      </c>
      <c r="R33308" s="1" t="s">
        <v>16565</v>
      </c>
      <c r="U33308" s="1" t="s">
        <v>16395</v>
      </c>
      <c r="V33308" s="1">
        <v>20220401</v>
      </c>
      <c r="AA33308" s="1" t="s">
        <v>16396</v>
      </c>
      <c r="AC33308" s="1">
        <v>4987901056298</v>
      </c>
      <c r="AD33308" s="1" t="s">
        <v>63927</v>
      </c>
      <c r="AF33308" s="1">
        <v>24987901056308</v>
      </c>
    </row>
    <row r="33309" spans="1:36" x14ac:dyDescent="0.45">
      <c r="A33309" s="1" t="s">
        <v>16383</v>
      </c>
      <c r="B33309" s="1" t="s">
        <v>63929</v>
      </c>
      <c r="C33309" s="1">
        <v>14987901056400</v>
      </c>
      <c r="D33309" s="1">
        <v>1000</v>
      </c>
      <c r="E33309" s="1" t="s">
        <v>16553</v>
      </c>
      <c r="G33309" s="1">
        <v>1000</v>
      </c>
      <c r="H33309" s="1" t="s">
        <v>16553</v>
      </c>
      <c r="I33309" s="1" t="s">
        <v>16386</v>
      </c>
      <c r="J33309" s="1" t="s">
        <v>16554</v>
      </c>
      <c r="K33309" s="1" t="s">
        <v>63928</v>
      </c>
      <c r="L33309" s="1" t="s">
        <v>16652</v>
      </c>
      <c r="M33309" s="1" t="s">
        <v>63924</v>
      </c>
      <c r="N33309" s="1" t="s">
        <v>63925</v>
      </c>
      <c r="O33309" s="1" t="s">
        <v>16392</v>
      </c>
      <c r="P33309" s="1">
        <v>20260531</v>
      </c>
      <c r="Q33309" s="1" t="s">
        <v>16899</v>
      </c>
      <c r="R33309" s="1" t="s">
        <v>16565</v>
      </c>
      <c r="U33309" s="1" t="s">
        <v>16395</v>
      </c>
      <c r="V33309" s="1">
        <v>20220401</v>
      </c>
      <c r="AA33309" s="1" t="s">
        <v>16396</v>
      </c>
      <c r="AC33309" s="1">
        <v>4987901056496</v>
      </c>
      <c r="AD33309" s="1" t="s">
        <v>63929</v>
      </c>
      <c r="AF33309" s="1">
        <v>24987901056407</v>
      </c>
    </row>
    <row r="33310" spans="1:36" x14ac:dyDescent="0.45">
      <c r="A33310" s="1" t="s">
        <v>16551</v>
      </c>
      <c r="B33310" s="1" t="s">
        <v>63930</v>
      </c>
      <c r="C33310" s="1">
        <v>14987286113477</v>
      </c>
      <c r="D33310" s="1">
        <v>100</v>
      </c>
      <c r="E33310" s="1" t="s">
        <v>16553</v>
      </c>
      <c r="G33310" s="1">
        <v>10</v>
      </c>
      <c r="H33310" s="1" t="s">
        <v>16553</v>
      </c>
      <c r="I33310" s="1" t="s">
        <v>16386</v>
      </c>
      <c r="J33310" s="1" t="s">
        <v>16554</v>
      </c>
      <c r="K33310" s="1" t="s">
        <v>63931</v>
      </c>
      <c r="L33310" s="1" t="s">
        <v>16652</v>
      </c>
      <c r="M33310" s="1" t="s">
        <v>63924</v>
      </c>
      <c r="N33310" s="1" t="s">
        <v>63925</v>
      </c>
      <c r="O33310" s="1" t="s">
        <v>16392</v>
      </c>
      <c r="P33310" s="1">
        <v>20260531</v>
      </c>
      <c r="Q33310" s="1" t="s">
        <v>16881</v>
      </c>
      <c r="R33310" s="1" t="s">
        <v>16565</v>
      </c>
      <c r="U33310" s="1" t="s">
        <v>16395</v>
      </c>
      <c r="V33310" s="1">
        <v>20220401</v>
      </c>
      <c r="AA33310" s="1" t="s">
        <v>16396</v>
      </c>
      <c r="AC33310" s="1">
        <v>4987286813479</v>
      </c>
      <c r="AD33310" s="1" t="s">
        <v>63930</v>
      </c>
      <c r="AF33310" s="1">
        <v>24987286113474</v>
      </c>
    </row>
    <row r="33311" spans="1:36" x14ac:dyDescent="0.45">
      <c r="A33311" s="1" t="s">
        <v>16551</v>
      </c>
      <c r="B33311" s="1" t="s">
        <v>63930</v>
      </c>
      <c r="C33311" s="1">
        <v>14987286113484</v>
      </c>
      <c r="D33311" s="1">
        <v>1000</v>
      </c>
      <c r="E33311" s="1" t="s">
        <v>16553</v>
      </c>
      <c r="G33311" s="1">
        <v>10</v>
      </c>
      <c r="H33311" s="1" t="s">
        <v>16553</v>
      </c>
      <c r="I33311" s="1" t="s">
        <v>16386</v>
      </c>
      <c r="J33311" s="1" t="s">
        <v>16554</v>
      </c>
      <c r="K33311" s="1" t="s">
        <v>63931</v>
      </c>
      <c r="L33311" s="1" t="s">
        <v>16652</v>
      </c>
      <c r="M33311" s="1" t="s">
        <v>63924</v>
      </c>
      <c r="N33311" s="1" t="s">
        <v>63925</v>
      </c>
      <c r="O33311" s="1" t="s">
        <v>16392</v>
      </c>
      <c r="P33311" s="1">
        <v>20260531</v>
      </c>
      <c r="Q33311" s="1" t="s">
        <v>16881</v>
      </c>
      <c r="R33311" s="1" t="s">
        <v>16565</v>
      </c>
      <c r="U33311" s="1" t="s">
        <v>16395</v>
      </c>
      <c r="V33311" s="1">
        <v>20220401</v>
      </c>
      <c r="AA33311" s="1" t="s">
        <v>16396</v>
      </c>
      <c r="AC33311" s="1">
        <v>4987286813479</v>
      </c>
      <c r="AD33311" s="1" t="s">
        <v>63930</v>
      </c>
      <c r="AF33311" s="1">
        <v>24987286113481</v>
      </c>
    </row>
    <row r="33312" spans="1:36" x14ac:dyDescent="0.45">
      <c r="A33312" s="1" t="s">
        <v>16551</v>
      </c>
      <c r="B33312" s="1" t="s">
        <v>63930</v>
      </c>
      <c r="C33312" s="1">
        <v>14987792294905</v>
      </c>
      <c r="D33312" s="1">
        <v>1000</v>
      </c>
      <c r="E33312" s="1" t="s">
        <v>16553</v>
      </c>
      <c r="G33312" s="1">
        <v>10</v>
      </c>
      <c r="H33312" s="1" t="s">
        <v>16553</v>
      </c>
      <c r="I33312" s="1" t="s">
        <v>16386</v>
      </c>
      <c r="J33312" s="1" t="s">
        <v>16554</v>
      </c>
      <c r="K33312" s="1" t="s">
        <v>63931</v>
      </c>
      <c r="L33312" s="1" t="s">
        <v>16652</v>
      </c>
      <c r="M33312" s="1" t="s">
        <v>63924</v>
      </c>
      <c r="N33312" s="1" t="s">
        <v>63925</v>
      </c>
      <c r="O33312" s="1" t="s">
        <v>16392</v>
      </c>
      <c r="P33312" s="1">
        <v>20260531</v>
      </c>
      <c r="Q33312" s="1" t="s">
        <v>17145</v>
      </c>
      <c r="R33312" s="1" t="s">
        <v>16565</v>
      </c>
      <c r="U33312" s="1" t="s">
        <v>16395</v>
      </c>
      <c r="V33312" s="1">
        <v>20220401</v>
      </c>
      <c r="AA33312" s="1" t="s">
        <v>16396</v>
      </c>
      <c r="AC33312" s="1">
        <v>4987286813479</v>
      </c>
      <c r="AD33312" s="1" t="s">
        <v>63930</v>
      </c>
    </row>
    <row r="33313" spans="1:37" x14ac:dyDescent="0.45">
      <c r="A33313" s="1" t="s">
        <v>16551</v>
      </c>
      <c r="B33313" s="1" t="s">
        <v>63930</v>
      </c>
      <c r="C33313" s="1">
        <v>14987792294912</v>
      </c>
      <c r="D33313" s="1">
        <v>100</v>
      </c>
      <c r="E33313" s="1" t="s">
        <v>16553</v>
      </c>
      <c r="G33313" s="1">
        <v>10</v>
      </c>
      <c r="H33313" s="1" t="s">
        <v>16553</v>
      </c>
      <c r="I33313" s="1" t="s">
        <v>16386</v>
      </c>
      <c r="J33313" s="1" t="s">
        <v>16554</v>
      </c>
      <c r="K33313" s="1" t="s">
        <v>63931</v>
      </c>
      <c r="L33313" s="1" t="s">
        <v>16652</v>
      </c>
      <c r="M33313" s="1" t="s">
        <v>63924</v>
      </c>
      <c r="N33313" s="1" t="s">
        <v>63925</v>
      </c>
      <c r="O33313" s="1" t="s">
        <v>16392</v>
      </c>
      <c r="P33313" s="1">
        <v>20260531</v>
      </c>
      <c r="Q33313" s="1" t="s">
        <v>17145</v>
      </c>
      <c r="R33313" s="1" t="s">
        <v>16565</v>
      </c>
      <c r="U33313" s="1" t="s">
        <v>16395</v>
      </c>
      <c r="V33313" s="1">
        <v>20220401</v>
      </c>
      <c r="AA33313" s="1" t="s">
        <v>16396</v>
      </c>
      <c r="AC33313" s="1">
        <v>4987286813479</v>
      </c>
      <c r="AD33313" s="1" t="s">
        <v>63930</v>
      </c>
    </row>
    <row r="33314" spans="1:37" x14ac:dyDescent="0.45">
      <c r="A33314" s="1" t="s">
        <v>16551</v>
      </c>
      <c r="B33314" s="1" t="s">
        <v>63932</v>
      </c>
      <c r="C33314" s="1">
        <v>14987286115662</v>
      </c>
      <c r="D33314" s="1">
        <v>210</v>
      </c>
      <c r="E33314" s="1" t="s">
        <v>16553</v>
      </c>
      <c r="G33314" s="1">
        <v>21</v>
      </c>
      <c r="H33314" s="1" t="s">
        <v>16553</v>
      </c>
      <c r="I33314" s="1" t="s">
        <v>16386</v>
      </c>
      <c r="J33314" s="1" t="s">
        <v>16554</v>
      </c>
      <c r="K33314" s="1" t="s">
        <v>63931</v>
      </c>
      <c r="L33314" s="1" t="s">
        <v>16652</v>
      </c>
      <c r="M33314" s="1" t="s">
        <v>63924</v>
      </c>
      <c r="N33314" s="1" t="s">
        <v>63925</v>
      </c>
      <c r="O33314" s="1" t="s">
        <v>16392</v>
      </c>
      <c r="P33314" s="1">
        <v>20260531</v>
      </c>
      <c r="Q33314" s="1" t="s">
        <v>16881</v>
      </c>
      <c r="R33314" s="1" t="s">
        <v>16565</v>
      </c>
      <c r="U33314" s="1" t="s">
        <v>16395</v>
      </c>
      <c r="V33314" s="1">
        <v>20220401</v>
      </c>
      <c r="AA33314" s="1" t="s">
        <v>16396</v>
      </c>
      <c r="AC33314" s="1">
        <v>4987286815664</v>
      </c>
      <c r="AD33314" s="1" t="s">
        <v>63932</v>
      </c>
      <c r="AF33314" s="1">
        <v>24987286115669</v>
      </c>
    </row>
    <row r="33315" spans="1:37" x14ac:dyDescent="0.45">
      <c r="A33315" s="1" t="s">
        <v>16551</v>
      </c>
      <c r="B33315" s="1" t="s">
        <v>63932</v>
      </c>
      <c r="C33315" s="1">
        <v>14987286115679</v>
      </c>
      <c r="D33315" s="1">
        <v>2100</v>
      </c>
      <c r="E33315" s="1" t="s">
        <v>16553</v>
      </c>
      <c r="G33315" s="1">
        <v>21</v>
      </c>
      <c r="H33315" s="1" t="s">
        <v>16553</v>
      </c>
      <c r="I33315" s="1" t="s">
        <v>16386</v>
      </c>
      <c r="J33315" s="1" t="s">
        <v>16554</v>
      </c>
      <c r="K33315" s="1" t="s">
        <v>63931</v>
      </c>
      <c r="L33315" s="1" t="s">
        <v>16652</v>
      </c>
      <c r="M33315" s="1" t="s">
        <v>63924</v>
      </c>
      <c r="N33315" s="1" t="s">
        <v>63925</v>
      </c>
      <c r="O33315" s="1" t="s">
        <v>16392</v>
      </c>
      <c r="P33315" s="1">
        <v>20260531</v>
      </c>
      <c r="Q33315" s="1" t="s">
        <v>16881</v>
      </c>
      <c r="R33315" s="1" t="s">
        <v>16565</v>
      </c>
      <c r="U33315" s="1" t="s">
        <v>16395</v>
      </c>
      <c r="V33315" s="1">
        <v>20220401</v>
      </c>
      <c r="AA33315" s="1" t="s">
        <v>16396</v>
      </c>
      <c r="AC33315" s="1">
        <v>4987286815664</v>
      </c>
      <c r="AD33315" s="1" t="s">
        <v>63932</v>
      </c>
      <c r="AF33315" s="1">
        <v>24987286115676</v>
      </c>
    </row>
    <row r="33316" spans="1:37" x14ac:dyDescent="0.45">
      <c r="A33316" s="1" t="s">
        <v>16383</v>
      </c>
      <c r="B33316" s="1" t="s">
        <v>63933</v>
      </c>
      <c r="C33316" s="1">
        <v>14987286113491</v>
      </c>
      <c r="D33316" s="1">
        <v>1000</v>
      </c>
      <c r="E33316" s="1" t="s">
        <v>16553</v>
      </c>
      <c r="G33316" s="1">
        <v>1000</v>
      </c>
      <c r="H33316" s="1" t="s">
        <v>16553</v>
      </c>
      <c r="I33316" s="1" t="s">
        <v>16386</v>
      </c>
      <c r="J33316" s="1" t="s">
        <v>16554</v>
      </c>
      <c r="K33316" s="1" t="s">
        <v>63931</v>
      </c>
      <c r="L33316" s="1" t="s">
        <v>16652</v>
      </c>
      <c r="M33316" s="1" t="s">
        <v>63924</v>
      </c>
      <c r="N33316" s="1" t="s">
        <v>63925</v>
      </c>
      <c r="O33316" s="1" t="s">
        <v>16392</v>
      </c>
      <c r="P33316" s="1">
        <v>20260531</v>
      </c>
      <c r="Q33316" s="1" t="s">
        <v>16881</v>
      </c>
      <c r="R33316" s="1" t="s">
        <v>16565</v>
      </c>
      <c r="U33316" s="1" t="s">
        <v>16395</v>
      </c>
      <c r="V33316" s="1">
        <v>20220401</v>
      </c>
      <c r="AA33316" s="1" t="s">
        <v>16396</v>
      </c>
      <c r="AC33316" s="1">
        <v>4987286813493</v>
      </c>
      <c r="AD33316" s="1" t="s">
        <v>63933</v>
      </c>
      <c r="AF33316" s="1">
        <v>24987286113498</v>
      </c>
    </row>
    <row r="33317" spans="1:37" x14ac:dyDescent="0.45">
      <c r="A33317" s="1" t="s">
        <v>16383</v>
      </c>
      <c r="B33317" s="1" t="s">
        <v>63933</v>
      </c>
      <c r="C33317" s="1">
        <v>14987792294981</v>
      </c>
      <c r="D33317" s="1">
        <v>1000</v>
      </c>
      <c r="E33317" s="1" t="s">
        <v>16553</v>
      </c>
      <c r="G33317" s="1">
        <v>1000</v>
      </c>
      <c r="H33317" s="1" t="s">
        <v>16553</v>
      </c>
      <c r="I33317" s="1" t="s">
        <v>16386</v>
      </c>
      <c r="J33317" s="1" t="s">
        <v>16554</v>
      </c>
      <c r="K33317" s="1" t="s">
        <v>63931</v>
      </c>
      <c r="L33317" s="1" t="s">
        <v>16652</v>
      </c>
      <c r="M33317" s="1" t="s">
        <v>63924</v>
      </c>
      <c r="N33317" s="1" t="s">
        <v>63925</v>
      </c>
      <c r="O33317" s="1" t="s">
        <v>16392</v>
      </c>
      <c r="P33317" s="1">
        <v>20260531</v>
      </c>
      <c r="Q33317" s="1" t="s">
        <v>17145</v>
      </c>
      <c r="R33317" s="1" t="s">
        <v>16565</v>
      </c>
      <c r="U33317" s="1" t="s">
        <v>16395</v>
      </c>
      <c r="V33317" s="1">
        <v>20220401</v>
      </c>
      <c r="AA33317" s="1" t="s">
        <v>16396</v>
      </c>
      <c r="AC33317" s="1">
        <v>4987792028787</v>
      </c>
      <c r="AD33317" s="1" t="s">
        <v>63933</v>
      </c>
    </row>
    <row r="33318" spans="1:37" x14ac:dyDescent="0.45">
      <c r="A33318" s="1" t="s">
        <v>16551</v>
      </c>
      <c r="B33318" s="1" t="s">
        <v>63934</v>
      </c>
      <c r="C33318" s="1">
        <v>14987114001402</v>
      </c>
      <c r="D33318" s="1">
        <v>100</v>
      </c>
      <c r="E33318" s="1" t="s">
        <v>16553</v>
      </c>
      <c r="G33318" s="1">
        <v>10</v>
      </c>
      <c r="H33318" s="1" t="s">
        <v>16553</v>
      </c>
      <c r="I33318" s="1" t="s">
        <v>16386</v>
      </c>
      <c r="J33318" s="1" t="s">
        <v>16554</v>
      </c>
      <c r="K33318" s="1" t="s">
        <v>63935</v>
      </c>
      <c r="L33318" s="1" t="s">
        <v>16652</v>
      </c>
      <c r="M33318" s="1" t="s">
        <v>63924</v>
      </c>
      <c r="N33318" s="1" t="s">
        <v>63925</v>
      </c>
      <c r="O33318" s="1" t="s">
        <v>16392</v>
      </c>
      <c r="P33318" s="1">
        <v>20260531</v>
      </c>
      <c r="Q33318" s="1" t="s">
        <v>16898</v>
      </c>
      <c r="R33318" s="1" t="s">
        <v>16565</v>
      </c>
      <c r="U33318" s="1" t="s">
        <v>16395</v>
      </c>
      <c r="V33318" s="1">
        <v>20220401</v>
      </c>
      <c r="AA33318" s="1" t="s">
        <v>16396</v>
      </c>
      <c r="AC33318" s="1">
        <v>4987114001498</v>
      </c>
      <c r="AD33318" s="1" t="s">
        <v>63934</v>
      </c>
      <c r="AF33318" s="1">
        <v>24987114001409</v>
      </c>
      <c r="AJ33318" s="1">
        <v>20220628</v>
      </c>
      <c r="AK33318" s="1">
        <v>202407</v>
      </c>
    </row>
    <row r="33319" spans="1:37" x14ac:dyDescent="0.45">
      <c r="A33319" s="1" t="s">
        <v>16551</v>
      </c>
      <c r="B33319" s="1" t="s">
        <v>63934</v>
      </c>
      <c r="C33319" s="1">
        <v>14987114001501</v>
      </c>
      <c r="D33319" s="1">
        <v>1000</v>
      </c>
      <c r="E33319" s="1" t="s">
        <v>16553</v>
      </c>
      <c r="G33319" s="1">
        <v>10</v>
      </c>
      <c r="H33319" s="1" t="s">
        <v>16553</v>
      </c>
      <c r="I33319" s="1" t="s">
        <v>16386</v>
      </c>
      <c r="J33319" s="1" t="s">
        <v>16554</v>
      </c>
      <c r="K33319" s="1" t="s">
        <v>63935</v>
      </c>
      <c r="L33319" s="1" t="s">
        <v>16652</v>
      </c>
      <c r="M33319" s="1" t="s">
        <v>63924</v>
      </c>
      <c r="N33319" s="1" t="s">
        <v>63925</v>
      </c>
      <c r="O33319" s="1" t="s">
        <v>16392</v>
      </c>
      <c r="P33319" s="1">
        <v>20260531</v>
      </c>
      <c r="Q33319" s="1" t="s">
        <v>16898</v>
      </c>
      <c r="R33319" s="1" t="s">
        <v>16565</v>
      </c>
      <c r="U33319" s="1" t="s">
        <v>16395</v>
      </c>
      <c r="V33319" s="1">
        <v>20220401</v>
      </c>
      <c r="AA33319" s="1" t="s">
        <v>16396</v>
      </c>
      <c r="AC33319" s="1">
        <v>4987114001498</v>
      </c>
      <c r="AD33319" s="1" t="s">
        <v>63934</v>
      </c>
      <c r="AF33319" s="1">
        <v>24987114001508</v>
      </c>
      <c r="AJ33319" s="1">
        <v>20220628</v>
      </c>
      <c r="AK33319" s="1">
        <v>202407</v>
      </c>
    </row>
    <row r="33320" spans="1:37" x14ac:dyDescent="0.45">
      <c r="A33320" s="1" t="s">
        <v>16551</v>
      </c>
      <c r="B33320" s="1" t="s">
        <v>63936</v>
      </c>
      <c r="C33320" s="1">
        <v>14987901056202</v>
      </c>
      <c r="D33320" s="1">
        <v>100</v>
      </c>
      <c r="E33320" s="1" t="s">
        <v>16553</v>
      </c>
      <c r="G33320" s="1">
        <v>10</v>
      </c>
      <c r="H33320" s="1" t="s">
        <v>16553</v>
      </c>
      <c r="I33320" s="1" t="s">
        <v>16386</v>
      </c>
      <c r="J33320" s="1" t="s">
        <v>16554</v>
      </c>
      <c r="K33320" s="1" t="s">
        <v>63935</v>
      </c>
      <c r="L33320" s="1" t="s">
        <v>16652</v>
      </c>
      <c r="M33320" s="1" t="s">
        <v>63924</v>
      </c>
      <c r="N33320" s="1" t="s">
        <v>63925</v>
      </c>
      <c r="O33320" s="1" t="s">
        <v>16392</v>
      </c>
      <c r="P33320" s="1">
        <v>20260531</v>
      </c>
      <c r="Q33320" s="1" t="s">
        <v>16899</v>
      </c>
      <c r="R33320" s="1" t="s">
        <v>16565</v>
      </c>
      <c r="U33320" s="1" t="s">
        <v>16395</v>
      </c>
      <c r="V33320" s="1">
        <v>20220401</v>
      </c>
      <c r="AA33320" s="1" t="s">
        <v>16396</v>
      </c>
      <c r="AC33320" s="1">
        <v>4987114001498</v>
      </c>
      <c r="AD33320" s="1" t="s">
        <v>63936</v>
      </c>
      <c r="AE33320" s="1" t="s">
        <v>16902</v>
      </c>
      <c r="AF33320" s="1">
        <v>24987901056209</v>
      </c>
    </row>
    <row r="33321" spans="1:37" x14ac:dyDescent="0.45">
      <c r="A33321" s="1" t="s">
        <v>16551</v>
      </c>
      <c r="B33321" s="1" t="s">
        <v>63936</v>
      </c>
      <c r="C33321" s="1">
        <v>14987901056301</v>
      </c>
      <c r="D33321" s="1">
        <v>1000</v>
      </c>
      <c r="E33321" s="1" t="s">
        <v>16553</v>
      </c>
      <c r="G33321" s="1">
        <v>10</v>
      </c>
      <c r="H33321" s="1" t="s">
        <v>16553</v>
      </c>
      <c r="I33321" s="1" t="s">
        <v>16386</v>
      </c>
      <c r="J33321" s="1" t="s">
        <v>16554</v>
      </c>
      <c r="K33321" s="1" t="s">
        <v>63935</v>
      </c>
      <c r="L33321" s="1" t="s">
        <v>16652</v>
      </c>
      <c r="M33321" s="1" t="s">
        <v>63924</v>
      </c>
      <c r="N33321" s="1" t="s">
        <v>63925</v>
      </c>
      <c r="O33321" s="1" t="s">
        <v>16392</v>
      </c>
      <c r="P33321" s="1">
        <v>20260531</v>
      </c>
      <c r="Q33321" s="1" t="s">
        <v>16899</v>
      </c>
      <c r="R33321" s="1" t="s">
        <v>16565</v>
      </c>
      <c r="U33321" s="1" t="s">
        <v>16395</v>
      </c>
      <c r="V33321" s="1">
        <v>20220401</v>
      </c>
      <c r="AA33321" s="1" t="s">
        <v>16396</v>
      </c>
      <c r="AC33321" s="1">
        <v>4987114001498</v>
      </c>
      <c r="AD33321" s="1" t="s">
        <v>63936</v>
      </c>
      <c r="AE33321" s="1" t="s">
        <v>16902</v>
      </c>
      <c r="AF33321" s="1">
        <v>24987901056308</v>
      </c>
    </row>
    <row r="33322" spans="1:37" x14ac:dyDescent="0.45">
      <c r="A33322" s="1" t="s">
        <v>16383</v>
      </c>
      <c r="B33322" s="1" t="s">
        <v>63937</v>
      </c>
      <c r="C33322" s="1">
        <v>14987114001600</v>
      </c>
      <c r="D33322" s="1">
        <v>1000</v>
      </c>
      <c r="E33322" s="1" t="s">
        <v>16553</v>
      </c>
      <c r="G33322" s="1">
        <v>1000</v>
      </c>
      <c r="H33322" s="1" t="s">
        <v>16553</v>
      </c>
      <c r="I33322" s="1" t="s">
        <v>16386</v>
      </c>
      <c r="J33322" s="1" t="s">
        <v>16554</v>
      </c>
      <c r="K33322" s="1" t="s">
        <v>63935</v>
      </c>
      <c r="L33322" s="1" t="s">
        <v>16652</v>
      </c>
      <c r="M33322" s="1" t="s">
        <v>63924</v>
      </c>
      <c r="N33322" s="1" t="s">
        <v>63925</v>
      </c>
      <c r="O33322" s="1" t="s">
        <v>16392</v>
      </c>
      <c r="P33322" s="1">
        <v>20260531</v>
      </c>
      <c r="Q33322" s="1" t="s">
        <v>16898</v>
      </c>
      <c r="R33322" s="1" t="s">
        <v>16565</v>
      </c>
      <c r="U33322" s="1" t="s">
        <v>16395</v>
      </c>
      <c r="V33322" s="1">
        <v>20220401</v>
      </c>
      <c r="AA33322" s="1" t="s">
        <v>16396</v>
      </c>
      <c r="AC33322" s="1">
        <v>4987114001696</v>
      </c>
      <c r="AD33322" s="1" t="s">
        <v>63937</v>
      </c>
      <c r="AF33322" s="1">
        <v>24987114001607</v>
      </c>
      <c r="AJ33322" s="1">
        <v>20220628</v>
      </c>
      <c r="AK33322" s="1">
        <v>202407</v>
      </c>
    </row>
    <row r="33323" spans="1:37" x14ac:dyDescent="0.45">
      <c r="A33323" s="1" t="s">
        <v>16383</v>
      </c>
      <c r="B33323" s="1" t="s">
        <v>63938</v>
      </c>
      <c r="C33323" s="1">
        <v>14987901056400</v>
      </c>
      <c r="D33323" s="1">
        <v>1000</v>
      </c>
      <c r="E33323" s="1" t="s">
        <v>16553</v>
      </c>
      <c r="G33323" s="1">
        <v>1000</v>
      </c>
      <c r="H33323" s="1" t="s">
        <v>16553</v>
      </c>
      <c r="I33323" s="1" t="s">
        <v>16386</v>
      </c>
      <c r="J33323" s="1" t="s">
        <v>16554</v>
      </c>
      <c r="K33323" s="1" t="s">
        <v>63935</v>
      </c>
      <c r="L33323" s="1" t="s">
        <v>16652</v>
      </c>
      <c r="M33323" s="1" t="s">
        <v>63924</v>
      </c>
      <c r="N33323" s="1" t="s">
        <v>63925</v>
      </c>
      <c r="O33323" s="1" t="s">
        <v>16392</v>
      </c>
      <c r="P33323" s="1">
        <v>20260531</v>
      </c>
      <c r="Q33323" s="1" t="s">
        <v>16899</v>
      </c>
      <c r="R33323" s="1" t="s">
        <v>16565</v>
      </c>
      <c r="U33323" s="1" t="s">
        <v>16395</v>
      </c>
      <c r="V33323" s="1">
        <v>20220401</v>
      </c>
      <c r="AA33323" s="1" t="s">
        <v>16396</v>
      </c>
      <c r="AC33323" s="1">
        <v>4987114001696</v>
      </c>
      <c r="AD33323" s="1" t="s">
        <v>63938</v>
      </c>
      <c r="AE33323" s="1" t="s">
        <v>16902</v>
      </c>
      <c r="AF33323" s="1">
        <v>24987901056407</v>
      </c>
    </row>
    <row r="33324" spans="1:37" x14ac:dyDescent="0.45">
      <c r="A33324" s="1" t="s">
        <v>16551</v>
      </c>
      <c r="B33324" s="1" t="s">
        <v>63939</v>
      </c>
      <c r="C33324" s="1">
        <v>14987224057009</v>
      </c>
      <c r="D33324" s="1">
        <v>100</v>
      </c>
      <c r="E33324" s="1" t="s">
        <v>16553</v>
      </c>
      <c r="G33324" s="1">
        <v>10</v>
      </c>
      <c r="H33324" s="1" t="s">
        <v>16553</v>
      </c>
      <c r="I33324" s="1" t="s">
        <v>16386</v>
      </c>
      <c r="J33324" s="1" t="s">
        <v>16554</v>
      </c>
      <c r="K33324" s="1" t="s">
        <v>63940</v>
      </c>
      <c r="L33324" s="1" t="s">
        <v>16652</v>
      </c>
      <c r="M33324" s="1" t="s">
        <v>63924</v>
      </c>
      <c r="N33324" s="1" t="s">
        <v>63925</v>
      </c>
      <c r="O33324" s="1" t="s">
        <v>16392</v>
      </c>
      <c r="P33324" s="1">
        <v>20260531</v>
      </c>
      <c r="Q33324" s="1" t="s">
        <v>18299</v>
      </c>
      <c r="R33324" s="1" t="s">
        <v>16565</v>
      </c>
      <c r="U33324" s="1" t="s">
        <v>16395</v>
      </c>
      <c r="V33324" s="1">
        <v>20220401</v>
      </c>
      <c r="AA33324" s="1" t="s">
        <v>16396</v>
      </c>
      <c r="AC33324" s="1">
        <v>4987224704807</v>
      </c>
      <c r="AD33324" s="1" t="s">
        <v>63939</v>
      </c>
      <c r="AF33324" s="1">
        <v>24987224057006</v>
      </c>
    </row>
    <row r="33325" spans="1:37" x14ac:dyDescent="0.45">
      <c r="A33325" s="1" t="s">
        <v>16551</v>
      </c>
      <c r="B33325" s="1" t="s">
        <v>63939</v>
      </c>
      <c r="C33325" s="1">
        <v>14987224057054</v>
      </c>
      <c r="D33325" s="1">
        <v>1000</v>
      </c>
      <c r="E33325" s="1" t="s">
        <v>16553</v>
      </c>
      <c r="G33325" s="1">
        <v>10</v>
      </c>
      <c r="H33325" s="1" t="s">
        <v>16553</v>
      </c>
      <c r="I33325" s="1" t="s">
        <v>16386</v>
      </c>
      <c r="J33325" s="1" t="s">
        <v>16554</v>
      </c>
      <c r="K33325" s="1" t="s">
        <v>63940</v>
      </c>
      <c r="L33325" s="1" t="s">
        <v>16652</v>
      </c>
      <c r="M33325" s="1" t="s">
        <v>63924</v>
      </c>
      <c r="N33325" s="1" t="s">
        <v>63925</v>
      </c>
      <c r="O33325" s="1" t="s">
        <v>16392</v>
      </c>
      <c r="P33325" s="1">
        <v>20260531</v>
      </c>
      <c r="Q33325" s="1" t="s">
        <v>18299</v>
      </c>
      <c r="R33325" s="1" t="s">
        <v>16565</v>
      </c>
      <c r="U33325" s="1" t="s">
        <v>16395</v>
      </c>
      <c r="V33325" s="1">
        <v>20220401</v>
      </c>
      <c r="AA33325" s="1" t="s">
        <v>16396</v>
      </c>
      <c r="AC33325" s="1">
        <v>4987224704807</v>
      </c>
      <c r="AD33325" s="1" t="s">
        <v>63939</v>
      </c>
      <c r="AF33325" s="1">
        <v>24987224057051</v>
      </c>
    </row>
    <row r="33326" spans="1:37" x14ac:dyDescent="0.45">
      <c r="A33326" s="1" t="s">
        <v>16383</v>
      </c>
      <c r="B33326" s="1" t="s">
        <v>63941</v>
      </c>
      <c r="C33326" s="1">
        <v>14987224057108</v>
      </c>
      <c r="D33326" s="1">
        <v>1000</v>
      </c>
      <c r="E33326" s="1" t="s">
        <v>16553</v>
      </c>
      <c r="G33326" s="1">
        <v>1000</v>
      </c>
      <c r="H33326" s="1" t="s">
        <v>16553</v>
      </c>
      <c r="I33326" s="1" t="s">
        <v>16386</v>
      </c>
      <c r="J33326" s="1" t="s">
        <v>16554</v>
      </c>
      <c r="K33326" s="1" t="s">
        <v>63940</v>
      </c>
      <c r="L33326" s="1" t="s">
        <v>16652</v>
      </c>
      <c r="M33326" s="1" t="s">
        <v>63924</v>
      </c>
      <c r="N33326" s="1" t="s">
        <v>63925</v>
      </c>
      <c r="O33326" s="1" t="s">
        <v>16392</v>
      </c>
      <c r="P33326" s="1">
        <v>20260531</v>
      </c>
      <c r="Q33326" s="1" t="s">
        <v>18299</v>
      </c>
      <c r="R33326" s="1" t="s">
        <v>16565</v>
      </c>
      <c r="U33326" s="1" t="s">
        <v>16395</v>
      </c>
      <c r="V33326" s="1">
        <v>20220401</v>
      </c>
      <c r="AA33326" s="1" t="s">
        <v>16396</v>
      </c>
      <c r="AC33326" s="1">
        <v>4987224704821</v>
      </c>
      <c r="AD33326" s="1" t="s">
        <v>63941</v>
      </c>
      <c r="AF33326" s="1">
        <v>24987224057105</v>
      </c>
    </row>
    <row r="33327" spans="1:37" x14ac:dyDescent="0.45">
      <c r="A33327" s="1" t="s">
        <v>16551</v>
      </c>
      <c r="B33327" s="1" t="s">
        <v>63942</v>
      </c>
      <c r="C33327" s="1">
        <v>14987288437137</v>
      </c>
      <c r="D33327" s="1">
        <v>100</v>
      </c>
      <c r="E33327" s="1" t="s">
        <v>16553</v>
      </c>
      <c r="G33327" s="1">
        <v>10</v>
      </c>
      <c r="H33327" s="1" t="s">
        <v>16553</v>
      </c>
      <c r="I33327" s="1" t="s">
        <v>16386</v>
      </c>
      <c r="J33327" s="1" t="s">
        <v>16554</v>
      </c>
      <c r="K33327" s="1" t="s">
        <v>63943</v>
      </c>
      <c r="L33327" s="1" t="s">
        <v>16652</v>
      </c>
      <c r="M33327" s="1" t="s">
        <v>63924</v>
      </c>
      <c r="N33327" s="1" t="s">
        <v>63925</v>
      </c>
      <c r="O33327" s="1" t="s">
        <v>16392</v>
      </c>
      <c r="P33327" s="1">
        <v>20260531</v>
      </c>
      <c r="Q33327" s="1" t="s">
        <v>16670</v>
      </c>
      <c r="R33327" s="1" t="s">
        <v>16565</v>
      </c>
      <c r="U33327" s="1" t="s">
        <v>16395</v>
      </c>
      <c r="V33327" s="1">
        <v>20220401</v>
      </c>
      <c r="AA33327" s="1" t="s">
        <v>16396</v>
      </c>
      <c r="AC33327" s="1">
        <v>4987288437116</v>
      </c>
      <c r="AD33327" s="1" t="s">
        <v>63942</v>
      </c>
    </row>
    <row r="33328" spans="1:37" x14ac:dyDescent="0.45">
      <c r="A33328" s="1" t="s">
        <v>16551</v>
      </c>
      <c r="B33328" s="1" t="s">
        <v>63942</v>
      </c>
      <c r="C33328" s="1">
        <v>14987288437151</v>
      </c>
      <c r="D33328" s="1">
        <v>1000</v>
      </c>
      <c r="E33328" s="1" t="s">
        <v>16553</v>
      </c>
      <c r="G33328" s="1">
        <v>10</v>
      </c>
      <c r="H33328" s="1" t="s">
        <v>16553</v>
      </c>
      <c r="I33328" s="1" t="s">
        <v>16386</v>
      </c>
      <c r="J33328" s="1" t="s">
        <v>16554</v>
      </c>
      <c r="K33328" s="1" t="s">
        <v>63943</v>
      </c>
      <c r="L33328" s="1" t="s">
        <v>16652</v>
      </c>
      <c r="M33328" s="1" t="s">
        <v>63924</v>
      </c>
      <c r="N33328" s="1" t="s">
        <v>63925</v>
      </c>
      <c r="O33328" s="1" t="s">
        <v>16392</v>
      </c>
      <c r="P33328" s="1">
        <v>20260531</v>
      </c>
      <c r="Q33328" s="1" t="s">
        <v>16670</v>
      </c>
      <c r="R33328" s="1" t="s">
        <v>16565</v>
      </c>
      <c r="U33328" s="1" t="s">
        <v>16395</v>
      </c>
      <c r="V33328" s="1">
        <v>20220401</v>
      </c>
      <c r="AA33328" s="1" t="s">
        <v>16396</v>
      </c>
      <c r="AC33328" s="1">
        <v>4987288437116</v>
      </c>
      <c r="AD33328" s="1" t="s">
        <v>63942</v>
      </c>
    </row>
    <row r="33329" spans="1:32" x14ac:dyDescent="0.45">
      <c r="A33329" s="1" t="s">
        <v>16551</v>
      </c>
      <c r="B33329" s="1" t="s">
        <v>63942</v>
      </c>
      <c r="C33329" s="1">
        <v>14987885016001</v>
      </c>
      <c r="D33329" s="1">
        <v>100</v>
      </c>
      <c r="E33329" s="1" t="s">
        <v>16553</v>
      </c>
      <c r="G33329" s="1">
        <v>10</v>
      </c>
      <c r="H33329" s="1" t="s">
        <v>16553</v>
      </c>
      <c r="I33329" s="1" t="s">
        <v>16386</v>
      </c>
      <c r="J33329" s="1" t="s">
        <v>16554</v>
      </c>
      <c r="K33329" s="1" t="s">
        <v>63943</v>
      </c>
      <c r="L33329" s="1" t="s">
        <v>16652</v>
      </c>
      <c r="M33329" s="1" t="s">
        <v>63924</v>
      </c>
      <c r="N33329" s="1" t="s">
        <v>63925</v>
      </c>
      <c r="O33329" s="1" t="s">
        <v>16392</v>
      </c>
      <c r="P33329" s="1">
        <v>20260531</v>
      </c>
      <c r="Q33329" s="1" t="s">
        <v>17642</v>
      </c>
      <c r="R33329" s="1" t="s">
        <v>16565</v>
      </c>
      <c r="U33329" s="1" t="s">
        <v>16395</v>
      </c>
      <c r="V33329" s="1">
        <v>20220401</v>
      </c>
      <c r="AA33329" s="1" t="s">
        <v>16396</v>
      </c>
      <c r="AC33329" s="1">
        <v>4987288437116</v>
      </c>
      <c r="AD33329" s="1" t="s">
        <v>63942</v>
      </c>
      <c r="AF33329" s="1">
        <v>24987885016008</v>
      </c>
    </row>
    <row r="33330" spans="1:32" x14ac:dyDescent="0.45">
      <c r="A33330" s="1" t="s">
        <v>16551</v>
      </c>
      <c r="B33330" s="1" t="s">
        <v>63942</v>
      </c>
      <c r="C33330" s="1">
        <v>14987885016018</v>
      </c>
      <c r="D33330" s="1">
        <v>1000</v>
      </c>
      <c r="E33330" s="1" t="s">
        <v>16553</v>
      </c>
      <c r="G33330" s="1">
        <v>10</v>
      </c>
      <c r="H33330" s="1" t="s">
        <v>16553</v>
      </c>
      <c r="I33330" s="1" t="s">
        <v>16386</v>
      </c>
      <c r="J33330" s="1" t="s">
        <v>16554</v>
      </c>
      <c r="K33330" s="1" t="s">
        <v>63943</v>
      </c>
      <c r="L33330" s="1" t="s">
        <v>16652</v>
      </c>
      <c r="M33330" s="1" t="s">
        <v>63924</v>
      </c>
      <c r="N33330" s="1" t="s">
        <v>63925</v>
      </c>
      <c r="O33330" s="1" t="s">
        <v>16392</v>
      </c>
      <c r="P33330" s="1">
        <v>20260531</v>
      </c>
      <c r="Q33330" s="1" t="s">
        <v>17642</v>
      </c>
      <c r="R33330" s="1" t="s">
        <v>16565</v>
      </c>
      <c r="U33330" s="1" t="s">
        <v>16395</v>
      </c>
      <c r="V33330" s="1">
        <v>20220401</v>
      </c>
      <c r="AA33330" s="1" t="s">
        <v>16396</v>
      </c>
      <c r="AC33330" s="1">
        <v>4987288437116</v>
      </c>
      <c r="AD33330" s="1" t="s">
        <v>63942</v>
      </c>
      <c r="AF33330" s="1">
        <v>24987885016015</v>
      </c>
    </row>
    <row r="33331" spans="1:32" x14ac:dyDescent="0.45">
      <c r="A33331" s="1" t="s">
        <v>16551</v>
      </c>
      <c r="B33331" s="1" t="s">
        <v>63944</v>
      </c>
      <c r="C33331" s="1">
        <v>14987288437144</v>
      </c>
      <c r="D33331" s="1">
        <v>210</v>
      </c>
      <c r="E33331" s="1" t="s">
        <v>16553</v>
      </c>
      <c r="G33331" s="1">
        <v>21</v>
      </c>
      <c r="H33331" s="1" t="s">
        <v>16553</v>
      </c>
      <c r="I33331" s="1" t="s">
        <v>16386</v>
      </c>
      <c r="J33331" s="1" t="s">
        <v>16554</v>
      </c>
      <c r="K33331" s="1" t="s">
        <v>63943</v>
      </c>
      <c r="L33331" s="1" t="s">
        <v>16652</v>
      </c>
      <c r="M33331" s="1" t="s">
        <v>63924</v>
      </c>
      <c r="N33331" s="1" t="s">
        <v>63925</v>
      </c>
      <c r="O33331" s="1" t="s">
        <v>16392</v>
      </c>
      <c r="P33331" s="1">
        <v>20260531</v>
      </c>
      <c r="Q33331" s="1" t="s">
        <v>16670</v>
      </c>
      <c r="R33331" s="1" t="s">
        <v>16565</v>
      </c>
      <c r="U33331" s="1" t="s">
        <v>16395</v>
      </c>
      <c r="V33331" s="1">
        <v>20220401</v>
      </c>
      <c r="AA33331" s="1" t="s">
        <v>16396</v>
      </c>
      <c r="AC33331" s="1">
        <v>4987288437123</v>
      </c>
      <c r="AD33331" s="1" t="s">
        <v>63944</v>
      </c>
    </row>
    <row r="33332" spans="1:32" x14ac:dyDescent="0.45">
      <c r="A33332" s="1" t="s">
        <v>16551</v>
      </c>
      <c r="B33332" s="1" t="s">
        <v>63944</v>
      </c>
      <c r="C33332" s="1">
        <v>14987288437168</v>
      </c>
      <c r="D33332" s="1">
        <v>2100</v>
      </c>
      <c r="E33332" s="1" t="s">
        <v>16553</v>
      </c>
      <c r="G33332" s="1">
        <v>21</v>
      </c>
      <c r="H33332" s="1" t="s">
        <v>16553</v>
      </c>
      <c r="I33332" s="1" t="s">
        <v>16386</v>
      </c>
      <c r="J33332" s="1" t="s">
        <v>16554</v>
      </c>
      <c r="K33332" s="1" t="s">
        <v>63943</v>
      </c>
      <c r="L33332" s="1" t="s">
        <v>16652</v>
      </c>
      <c r="M33332" s="1" t="s">
        <v>63924</v>
      </c>
      <c r="N33332" s="1" t="s">
        <v>63925</v>
      </c>
      <c r="O33332" s="1" t="s">
        <v>16392</v>
      </c>
      <c r="P33332" s="1">
        <v>20260531</v>
      </c>
      <c r="Q33332" s="1" t="s">
        <v>16670</v>
      </c>
      <c r="R33332" s="1" t="s">
        <v>16565</v>
      </c>
      <c r="U33332" s="1" t="s">
        <v>16395</v>
      </c>
      <c r="V33332" s="1">
        <v>20220401</v>
      </c>
      <c r="AA33332" s="1" t="s">
        <v>16396</v>
      </c>
      <c r="AC33332" s="1">
        <v>4987288437123</v>
      </c>
      <c r="AD33332" s="1" t="s">
        <v>63944</v>
      </c>
    </row>
    <row r="33333" spans="1:32" x14ac:dyDescent="0.45">
      <c r="A33333" s="1" t="s">
        <v>16383</v>
      </c>
      <c r="B33333" s="1" t="s">
        <v>63945</v>
      </c>
      <c r="C33333" s="1">
        <v>14987288437182</v>
      </c>
      <c r="D33333" s="1">
        <v>1000</v>
      </c>
      <c r="E33333" s="1" t="s">
        <v>16553</v>
      </c>
      <c r="G33333" s="1">
        <v>1000</v>
      </c>
      <c r="H33333" s="1" t="s">
        <v>16553</v>
      </c>
      <c r="I33333" s="1" t="s">
        <v>16386</v>
      </c>
      <c r="J33333" s="1" t="s">
        <v>16554</v>
      </c>
      <c r="K33333" s="1" t="s">
        <v>63943</v>
      </c>
      <c r="L33333" s="1" t="s">
        <v>16652</v>
      </c>
      <c r="M33333" s="1" t="s">
        <v>63924</v>
      </c>
      <c r="N33333" s="1" t="s">
        <v>63925</v>
      </c>
      <c r="O33333" s="1" t="s">
        <v>16392</v>
      </c>
      <c r="P33333" s="1">
        <v>20260531</v>
      </c>
      <c r="Q33333" s="1" t="s">
        <v>16670</v>
      </c>
      <c r="R33333" s="1" t="s">
        <v>16565</v>
      </c>
      <c r="U33333" s="1" t="s">
        <v>16395</v>
      </c>
      <c r="V33333" s="1">
        <v>20220401</v>
      </c>
      <c r="AA33333" s="1" t="s">
        <v>16396</v>
      </c>
      <c r="AC33333" s="1">
        <v>4987288437178</v>
      </c>
      <c r="AD33333" s="1" t="s">
        <v>63945</v>
      </c>
    </row>
    <row r="33334" spans="1:32" x14ac:dyDescent="0.45">
      <c r="A33334" s="1" t="s">
        <v>16383</v>
      </c>
      <c r="B33334" s="1" t="s">
        <v>63945</v>
      </c>
      <c r="C33334" s="1">
        <v>14987885016025</v>
      </c>
      <c r="D33334" s="1">
        <v>1000</v>
      </c>
      <c r="E33334" s="1" t="s">
        <v>16553</v>
      </c>
      <c r="G33334" s="1">
        <v>1000</v>
      </c>
      <c r="H33334" s="1" t="s">
        <v>16553</v>
      </c>
      <c r="I33334" s="1" t="s">
        <v>16386</v>
      </c>
      <c r="J33334" s="1" t="s">
        <v>16554</v>
      </c>
      <c r="K33334" s="1" t="s">
        <v>63943</v>
      </c>
      <c r="L33334" s="1" t="s">
        <v>16652</v>
      </c>
      <c r="M33334" s="1" t="s">
        <v>63924</v>
      </c>
      <c r="N33334" s="1" t="s">
        <v>63925</v>
      </c>
      <c r="O33334" s="1" t="s">
        <v>16392</v>
      </c>
      <c r="P33334" s="1">
        <v>20260531</v>
      </c>
      <c r="Q33334" s="1" t="s">
        <v>17642</v>
      </c>
      <c r="R33334" s="1" t="s">
        <v>16565</v>
      </c>
      <c r="U33334" s="1" t="s">
        <v>16395</v>
      </c>
      <c r="V33334" s="1">
        <v>20220401</v>
      </c>
      <c r="AA33334" s="1" t="s">
        <v>16396</v>
      </c>
      <c r="AC33334" s="1">
        <v>4987885216022</v>
      </c>
      <c r="AD33334" s="1" t="s">
        <v>63945</v>
      </c>
      <c r="AF33334" s="1">
        <v>24987885016022</v>
      </c>
    </row>
    <row r="33335" spans="1:32" x14ac:dyDescent="0.45">
      <c r="A33335" s="1" t="s">
        <v>16551</v>
      </c>
      <c r="B33335" s="1" t="s">
        <v>63946</v>
      </c>
      <c r="C33335" s="1">
        <v>14987288427060</v>
      </c>
      <c r="D33335" s="1">
        <v>100</v>
      </c>
      <c r="E33335" s="1" t="s">
        <v>16553</v>
      </c>
      <c r="G33335" s="1">
        <v>10</v>
      </c>
      <c r="H33335" s="1" t="s">
        <v>16553</v>
      </c>
      <c r="I33335" s="1" t="s">
        <v>16386</v>
      </c>
      <c r="J33335" s="1" t="s">
        <v>16554</v>
      </c>
      <c r="K33335" s="1" t="s">
        <v>63947</v>
      </c>
      <c r="L33335" s="1" t="s">
        <v>17841</v>
      </c>
      <c r="M33335" s="1" t="s">
        <v>63948</v>
      </c>
      <c r="N33335" s="1" t="s">
        <v>63947</v>
      </c>
      <c r="O33335" s="1" t="s">
        <v>16392</v>
      </c>
      <c r="P33335" s="1">
        <v>20260531</v>
      </c>
      <c r="Q33335" s="1" t="s">
        <v>16670</v>
      </c>
      <c r="R33335" s="1" t="s">
        <v>16565</v>
      </c>
      <c r="U33335" s="1" t="s">
        <v>16395</v>
      </c>
      <c r="V33335" s="1">
        <v>20151210</v>
      </c>
      <c r="AA33335" s="1" t="s">
        <v>16396</v>
      </c>
      <c r="AC33335" s="1">
        <v>4987288427056</v>
      </c>
      <c r="AD33335" s="1" t="s">
        <v>63946</v>
      </c>
    </row>
    <row r="33336" spans="1:32" x14ac:dyDescent="0.45">
      <c r="A33336" s="1" t="s">
        <v>16551</v>
      </c>
      <c r="B33336" s="1" t="s">
        <v>63946</v>
      </c>
      <c r="C33336" s="1">
        <v>14987288427077</v>
      </c>
      <c r="D33336" s="1">
        <v>1000</v>
      </c>
      <c r="E33336" s="1" t="s">
        <v>16553</v>
      </c>
      <c r="G33336" s="1">
        <v>10</v>
      </c>
      <c r="H33336" s="1" t="s">
        <v>16553</v>
      </c>
      <c r="I33336" s="1" t="s">
        <v>16386</v>
      </c>
      <c r="J33336" s="1" t="s">
        <v>16554</v>
      </c>
      <c r="K33336" s="1" t="s">
        <v>63947</v>
      </c>
      <c r="L33336" s="1" t="s">
        <v>17841</v>
      </c>
      <c r="M33336" s="1" t="s">
        <v>63948</v>
      </c>
      <c r="N33336" s="1" t="s">
        <v>63947</v>
      </c>
      <c r="O33336" s="1" t="s">
        <v>16392</v>
      </c>
      <c r="P33336" s="1">
        <v>20260531</v>
      </c>
      <c r="Q33336" s="1" t="s">
        <v>16670</v>
      </c>
      <c r="R33336" s="1" t="s">
        <v>16565</v>
      </c>
      <c r="U33336" s="1" t="s">
        <v>16395</v>
      </c>
      <c r="V33336" s="1">
        <v>20151210</v>
      </c>
      <c r="AA33336" s="1" t="s">
        <v>16396</v>
      </c>
      <c r="AC33336" s="1">
        <v>4987288427056</v>
      </c>
      <c r="AD33336" s="1" t="s">
        <v>63946</v>
      </c>
    </row>
    <row r="33337" spans="1:32" x14ac:dyDescent="0.45">
      <c r="A33337" s="1" t="s">
        <v>16383</v>
      </c>
      <c r="B33337" s="1" t="s">
        <v>63949</v>
      </c>
      <c r="C33337" s="1">
        <v>14987288427091</v>
      </c>
      <c r="D33337" s="1">
        <v>500</v>
      </c>
      <c r="E33337" s="1" t="s">
        <v>16553</v>
      </c>
      <c r="G33337" s="1">
        <v>500</v>
      </c>
      <c r="H33337" s="1" t="s">
        <v>16553</v>
      </c>
      <c r="I33337" s="1" t="s">
        <v>16386</v>
      </c>
      <c r="J33337" s="1" t="s">
        <v>16554</v>
      </c>
      <c r="K33337" s="1" t="s">
        <v>63947</v>
      </c>
      <c r="L33337" s="1" t="s">
        <v>17841</v>
      </c>
      <c r="M33337" s="1" t="s">
        <v>63948</v>
      </c>
      <c r="N33337" s="1" t="s">
        <v>63947</v>
      </c>
      <c r="O33337" s="1" t="s">
        <v>16392</v>
      </c>
      <c r="P33337" s="1">
        <v>20260531</v>
      </c>
      <c r="Q33337" s="1" t="s">
        <v>16670</v>
      </c>
      <c r="R33337" s="1" t="s">
        <v>16565</v>
      </c>
      <c r="U33337" s="1" t="s">
        <v>16395</v>
      </c>
      <c r="V33337" s="1">
        <v>20151210</v>
      </c>
      <c r="AA33337" s="1" t="s">
        <v>16396</v>
      </c>
      <c r="AC33337" s="1">
        <v>4987288427087</v>
      </c>
      <c r="AD33337" s="1" t="s">
        <v>63949</v>
      </c>
    </row>
    <row r="33338" spans="1:32" x14ac:dyDescent="0.45">
      <c r="A33338" s="1" t="s">
        <v>16551</v>
      </c>
      <c r="B33338" s="1" t="s">
        <v>63950</v>
      </c>
      <c r="C33338" s="1">
        <v>14987340012067</v>
      </c>
      <c r="D33338" s="1">
        <v>100</v>
      </c>
      <c r="E33338" s="1" t="s">
        <v>16553</v>
      </c>
      <c r="G33338" s="1">
        <v>10</v>
      </c>
      <c r="H33338" s="1" t="s">
        <v>16553</v>
      </c>
      <c r="I33338" s="1" t="s">
        <v>16386</v>
      </c>
      <c r="J33338" s="1" t="s">
        <v>16554</v>
      </c>
      <c r="K33338" s="1" t="s">
        <v>63951</v>
      </c>
      <c r="L33338" s="1" t="s">
        <v>45720</v>
      </c>
      <c r="M33338" s="1" t="s">
        <v>63952</v>
      </c>
      <c r="N33338" s="1" t="s">
        <v>63953</v>
      </c>
      <c r="O33338" s="1" t="s">
        <v>16392</v>
      </c>
      <c r="P33338" s="1">
        <v>20260531</v>
      </c>
      <c r="Q33338" s="1" t="s">
        <v>20823</v>
      </c>
      <c r="R33338" s="1" t="s">
        <v>16565</v>
      </c>
      <c r="U33338" s="1" t="s">
        <v>16395</v>
      </c>
      <c r="V33338" s="1">
        <v>20220401</v>
      </c>
      <c r="AA33338" s="1" t="s">
        <v>16396</v>
      </c>
      <c r="AC33338" s="1">
        <v>4987340012053</v>
      </c>
      <c r="AD33338" s="1" t="s">
        <v>63950</v>
      </c>
      <c r="AF33338" s="1">
        <v>24987340012064</v>
      </c>
    </row>
    <row r="33339" spans="1:32" x14ac:dyDescent="0.45">
      <c r="A33339" s="1" t="s">
        <v>16551</v>
      </c>
      <c r="B33339" s="1" t="s">
        <v>63950</v>
      </c>
      <c r="C33339" s="1">
        <v>14987340012074</v>
      </c>
      <c r="D33339" s="1">
        <v>1000</v>
      </c>
      <c r="E33339" s="1" t="s">
        <v>16553</v>
      </c>
      <c r="G33339" s="1">
        <v>10</v>
      </c>
      <c r="H33339" s="1" t="s">
        <v>16553</v>
      </c>
      <c r="I33339" s="1" t="s">
        <v>16386</v>
      </c>
      <c r="J33339" s="1" t="s">
        <v>16554</v>
      </c>
      <c r="K33339" s="1" t="s">
        <v>63951</v>
      </c>
      <c r="L33339" s="1" t="s">
        <v>45720</v>
      </c>
      <c r="M33339" s="1" t="s">
        <v>63952</v>
      </c>
      <c r="N33339" s="1" t="s">
        <v>63953</v>
      </c>
      <c r="O33339" s="1" t="s">
        <v>16392</v>
      </c>
      <c r="P33339" s="1">
        <v>20260531</v>
      </c>
      <c r="Q33339" s="1" t="s">
        <v>20823</v>
      </c>
      <c r="R33339" s="1" t="s">
        <v>16565</v>
      </c>
      <c r="U33339" s="1" t="s">
        <v>16395</v>
      </c>
      <c r="V33339" s="1">
        <v>20220401</v>
      </c>
      <c r="AA33339" s="1" t="s">
        <v>16396</v>
      </c>
      <c r="AC33339" s="1">
        <v>4987340012053</v>
      </c>
      <c r="AD33339" s="1" t="s">
        <v>63950</v>
      </c>
      <c r="AF33339" s="1">
        <v>24987340012071</v>
      </c>
    </row>
    <row r="33340" spans="1:32" x14ac:dyDescent="0.45">
      <c r="A33340" s="1" t="s">
        <v>16383</v>
      </c>
      <c r="B33340" s="1" t="s">
        <v>63954</v>
      </c>
      <c r="C33340" s="1">
        <v>14987340012098</v>
      </c>
      <c r="D33340" s="1">
        <v>1000</v>
      </c>
      <c r="E33340" s="1" t="s">
        <v>16553</v>
      </c>
      <c r="G33340" s="1">
        <v>1000</v>
      </c>
      <c r="H33340" s="1" t="s">
        <v>16553</v>
      </c>
      <c r="I33340" s="1" t="s">
        <v>16386</v>
      </c>
      <c r="J33340" s="1" t="s">
        <v>16554</v>
      </c>
      <c r="K33340" s="1" t="s">
        <v>63951</v>
      </c>
      <c r="L33340" s="1" t="s">
        <v>45720</v>
      </c>
      <c r="M33340" s="1" t="s">
        <v>63952</v>
      </c>
      <c r="N33340" s="1" t="s">
        <v>63953</v>
      </c>
      <c r="O33340" s="1" t="s">
        <v>16392</v>
      </c>
      <c r="P33340" s="1">
        <v>20260531</v>
      </c>
      <c r="Q33340" s="1" t="s">
        <v>20823</v>
      </c>
      <c r="R33340" s="1" t="s">
        <v>16565</v>
      </c>
      <c r="U33340" s="1" t="s">
        <v>16395</v>
      </c>
      <c r="V33340" s="1">
        <v>20220401</v>
      </c>
      <c r="AA33340" s="1" t="s">
        <v>16396</v>
      </c>
      <c r="AC33340" s="1">
        <v>4987340012084</v>
      </c>
      <c r="AD33340" s="1" t="s">
        <v>63954</v>
      </c>
      <c r="AF33340" s="1">
        <v>24987340012095</v>
      </c>
    </row>
    <row r="33341" spans="1:32" x14ac:dyDescent="0.45">
      <c r="A33341" s="1" t="s">
        <v>16551</v>
      </c>
      <c r="B33341" s="1" t="s">
        <v>63955</v>
      </c>
      <c r="C33341" s="1">
        <v>14987901056509</v>
      </c>
      <c r="D33341" s="1">
        <v>100</v>
      </c>
      <c r="E33341" s="1" t="s">
        <v>16553</v>
      </c>
      <c r="G33341" s="1">
        <v>10</v>
      </c>
      <c r="H33341" s="1" t="s">
        <v>16553</v>
      </c>
      <c r="I33341" s="1" t="s">
        <v>16386</v>
      </c>
      <c r="J33341" s="1" t="s">
        <v>16554</v>
      </c>
      <c r="K33341" s="1" t="s">
        <v>63956</v>
      </c>
      <c r="L33341" s="1" t="s">
        <v>45720</v>
      </c>
      <c r="M33341" s="1" t="s">
        <v>63952</v>
      </c>
      <c r="N33341" s="1" t="s">
        <v>63953</v>
      </c>
      <c r="O33341" s="1" t="s">
        <v>16392</v>
      </c>
      <c r="P33341" s="1">
        <v>20260531</v>
      </c>
      <c r="Q33341" s="1" t="s">
        <v>16899</v>
      </c>
      <c r="R33341" s="1" t="s">
        <v>16565</v>
      </c>
      <c r="U33341" s="1" t="s">
        <v>16395</v>
      </c>
      <c r="V33341" s="1">
        <v>20220401</v>
      </c>
      <c r="AA33341" s="1" t="s">
        <v>16396</v>
      </c>
      <c r="AC33341" s="1">
        <v>4987901056595</v>
      </c>
      <c r="AD33341" s="1" t="s">
        <v>63955</v>
      </c>
      <c r="AF33341" s="1">
        <v>24987901056506</v>
      </c>
    </row>
    <row r="33342" spans="1:32" x14ac:dyDescent="0.45">
      <c r="A33342" s="1" t="s">
        <v>16551</v>
      </c>
      <c r="B33342" s="1" t="s">
        <v>63955</v>
      </c>
      <c r="C33342" s="1">
        <v>14987901056608</v>
      </c>
      <c r="D33342" s="1">
        <v>1000</v>
      </c>
      <c r="E33342" s="1" t="s">
        <v>16553</v>
      </c>
      <c r="G33342" s="1">
        <v>10</v>
      </c>
      <c r="H33342" s="1" t="s">
        <v>16553</v>
      </c>
      <c r="I33342" s="1" t="s">
        <v>16386</v>
      </c>
      <c r="J33342" s="1" t="s">
        <v>16554</v>
      </c>
      <c r="K33342" s="1" t="s">
        <v>63956</v>
      </c>
      <c r="L33342" s="1" t="s">
        <v>45720</v>
      </c>
      <c r="M33342" s="1" t="s">
        <v>63952</v>
      </c>
      <c r="N33342" s="1" t="s">
        <v>63953</v>
      </c>
      <c r="O33342" s="1" t="s">
        <v>16392</v>
      </c>
      <c r="P33342" s="1">
        <v>20260531</v>
      </c>
      <c r="Q33342" s="1" t="s">
        <v>16899</v>
      </c>
      <c r="R33342" s="1" t="s">
        <v>16565</v>
      </c>
      <c r="U33342" s="1" t="s">
        <v>16395</v>
      </c>
      <c r="V33342" s="1">
        <v>20220401</v>
      </c>
      <c r="AA33342" s="1" t="s">
        <v>16396</v>
      </c>
      <c r="AC33342" s="1">
        <v>4987901056595</v>
      </c>
      <c r="AD33342" s="1" t="s">
        <v>63955</v>
      </c>
      <c r="AF33342" s="1">
        <v>24987901056605</v>
      </c>
    </row>
    <row r="33343" spans="1:32" x14ac:dyDescent="0.45">
      <c r="A33343" s="1" t="s">
        <v>16383</v>
      </c>
      <c r="B33343" s="1" t="s">
        <v>63957</v>
      </c>
      <c r="C33343" s="1">
        <v>14987901056707</v>
      </c>
      <c r="D33343" s="1">
        <v>1000</v>
      </c>
      <c r="E33343" s="1" t="s">
        <v>16553</v>
      </c>
      <c r="G33343" s="1">
        <v>1000</v>
      </c>
      <c r="H33343" s="1" t="s">
        <v>16553</v>
      </c>
      <c r="I33343" s="1" t="s">
        <v>16386</v>
      </c>
      <c r="J33343" s="1" t="s">
        <v>16554</v>
      </c>
      <c r="K33343" s="1" t="s">
        <v>63956</v>
      </c>
      <c r="L33343" s="1" t="s">
        <v>45720</v>
      </c>
      <c r="M33343" s="1" t="s">
        <v>63952</v>
      </c>
      <c r="N33343" s="1" t="s">
        <v>63953</v>
      </c>
      <c r="O33343" s="1" t="s">
        <v>16392</v>
      </c>
      <c r="P33343" s="1">
        <v>20260531</v>
      </c>
      <c r="Q33343" s="1" t="s">
        <v>16899</v>
      </c>
      <c r="R33343" s="1" t="s">
        <v>16565</v>
      </c>
      <c r="U33343" s="1" t="s">
        <v>16395</v>
      </c>
      <c r="V33343" s="1">
        <v>20220401</v>
      </c>
      <c r="AA33343" s="1" t="s">
        <v>16396</v>
      </c>
      <c r="AC33343" s="1">
        <v>4987901056793</v>
      </c>
      <c r="AD33343" s="1" t="s">
        <v>63957</v>
      </c>
      <c r="AF33343" s="1">
        <v>24987901056704</v>
      </c>
    </row>
    <row r="33344" spans="1:32" x14ac:dyDescent="0.45">
      <c r="A33344" s="1" t="s">
        <v>16551</v>
      </c>
      <c r="B33344" s="1" t="s">
        <v>63958</v>
      </c>
      <c r="C33344" s="1">
        <v>14987286113507</v>
      </c>
      <c r="D33344" s="1">
        <v>100</v>
      </c>
      <c r="E33344" s="1" t="s">
        <v>16553</v>
      </c>
      <c r="G33344" s="1">
        <v>10</v>
      </c>
      <c r="H33344" s="1" t="s">
        <v>16553</v>
      </c>
      <c r="I33344" s="1" t="s">
        <v>16386</v>
      </c>
      <c r="J33344" s="1" t="s">
        <v>16554</v>
      </c>
      <c r="K33344" s="1" t="s">
        <v>63959</v>
      </c>
      <c r="L33344" s="1" t="s">
        <v>45720</v>
      </c>
      <c r="M33344" s="1" t="s">
        <v>63952</v>
      </c>
      <c r="N33344" s="1" t="s">
        <v>63953</v>
      </c>
      <c r="O33344" s="1" t="s">
        <v>16392</v>
      </c>
      <c r="P33344" s="1">
        <v>20260531</v>
      </c>
      <c r="Q33344" s="1" t="s">
        <v>16881</v>
      </c>
      <c r="R33344" s="1" t="s">
        <v>16565</v>
      </c>
      <c r="U33344" s="1" t="s">
        <v>16395</v>
      </c>
      <c r="V33344" s="1">
        <v>20220401</v>
      </c>
      <c r="AA33344" s="1" t="s">
        <v>16396</v>
      </c>
      <c r="AC33344" s="1">
        <v>4987286813509</v>
      </c>
      <c r="AD33344" s="1" t="s">
        <v>63958</v>
      </c>
      <c r="AF33344" s="1">
        <v>24987286113504</v>
      </c>
    </row>
    <row r="33345" spans="1:37" x14ac:dyDescent="0.45">
      <c r="A33345" s="1" t="s">
        <v>16551</v>
      </c>
      <c r="B33345" s="1" t="s">
        <v>63958</v>
      </c>
      <c r="C33345" s="1">
        <v>14987286113514</v>
      </c>
      <c r="D33345" s="1">
        <v>1000</v>
      </c>
      <c r="E33345" s="1" t="s">
        <v>16553</v>
      </c>
      <c r="G33345" s="1">
        <v>10</v>
      </c>
      <c r="H33345" s="1" t="s">
        <v>16553</v>
      </c>
      <c r="I33345" s="1" t="s">
        <v>16386</v>
      </c>
      <c r="J33345" s="1" t="s">
        <v>16554</v>
      </c>
      <c r="K33345" s="1" t="s">
        <v>63959</v>
      </c>
      <c r="L33345" s="1" t="s">
        <v>45720</v>
      </c>
      <c r="M33345" s="1" t="s">
        <v>63952</v>
      </c>
      <c r="N33345" s="1" t="s">
        <v>63953</v>
      </c>
      <c r="O33345" s="1" t="s">
        <v>16392</v>
      </c>
      <c r="P33345" s="1">
        <v>20260531</v>
      </c>
      <c r="Q33345" s="1" t="s">
        <v>16881</v>
      </c>
      <c r="R33345" s="1" t="s">
        <v>16565</v>
      </c>
      <c r="U33345" s="1" t="s">
        <v>16395</v>
      </c>
      <c r="V33345" s="1">
        <v>20220401</v>
      </c>
      <c r="AA33345" s="1" t="s">
        <v>16396</v>
      </c>
      <c r="AC33345" s="1">
        <v>4987286813509</v>
      </c>
      <c r="AD33345" s="1" t="s">
        <v>63958</v>
      </c>
      <c r="AF33345" s="1">
        <v>24987286113511</v>
      </c>
    </row>
    <row r="33346" spans="1:37" x14ac:dyDescent="0.45">
      <c r="A33346" s="1" t="s">
        <v>16551</v>
      </c>
      <c r="B33346" s="1" t="s">
        <v>63958</v>
      </c>
      <c r="C33346" s="1">
        <v>14987792295001</v>
      </c>
      <c r="D33346" s="1">
        <v>1000</v>
      </c>
      <c r="E33346" s="1" t="s">
        <v>16553</v>
      </c>
      <c r="G33346" s="1">
        <v>10</v>
      </c>
      <c r="H33346" s="1" t="s">
        <v>16553</v>
      </c>
      <c r="I33346" s="1" t="s">
        <v>16386</v>
      </c>
      <c r="J33346" s="1" t="s">
        <v>16554</v>
      </c>
      <c r="K33346" s="1" t="s">
        <v>63959</v>
      </c>
      <c r="L33346" s="1" t="s">
        <v>45720</v>
      </c>
      <c r="M33346" s="1" t="s">
        <v>63952</v>
      </c>
      <c r="N33346" s="1" t="s">
        <v>63953</v>
      </c>
      <c r="O33346" s="1" t="s">
        <v>16392</v>
      </c>
      <c r="P33346" s="1">
        <v>20260531</v>
      </c>
      <c r="Q33346" s="1" t="s">
        <v>17145</v>
      </c>
      <c r="R33346" s="1" t="s">
        <v>16565</v>
      </c>
      <c r="U33346" s="1" t="s">
        <v>16395</v>
      </c>
      <c r="V33346" s="1">
        <v>20220401</v>
      </c>
      <c r="AA33346" s="1" t="s">
        <v>16396</v>
      </c>
      <c r="AC33346" s="1">
        <v>4987286813509</v>
      </c>
      <c r="AD33346" s="1" t="s">
        <v>63958</v>
      </c>
    </row>
    <row r="33347" spans="1:37" x14ac:dyDescent="0.45">
      <c r="A33347" s="1" t="s">
        <v>16551</v>
      </c>
      <c r="B33347" s="1" t="s">
        <v>63958</v>
      </c>
      <c r="C33347" s="1">
        <v>14987792295018</v>
      </c>
      <c r="D33347" s="1">
        <v>100</v>
      </c>
      <c r="E33347" s="1" t="s">
        <v>16553</v>
      </c>
      <c r="G33347" s="1">
        <v>10</v>
      </c>
      <c r="H33347" s="1" t="s">
        <v>16553</v>
      </c>
      <c r="I33347" s="1" t="s">
        <v>16386</v>
      </c>
      <c r="J33347" s="1" t="s">
        <v>16554</v>
      </c>
      <c r="K33347" s="1" t="s">
        <v>63959</v>
      </c>
      <c r="L33347" s="1" t="s">
        <v>45720</v>
      </c>
      <c r="M33347" s="1" t="s">
        <v>63952</v>
      </c>
      <c r="N33347" s="1" t="s">
        <v>63953</v>
      </c>
      <c r="O33347" s="1" t="s">
        <v>16392</v>
      </c>
      <c r="P33347" s="1">
        <v>20260531</v>
      </c>
      <c r="Q33347" s="1" t="s">
        <v>17145</v>
      </c>
      <c r="R33347" s="1" t="s">
        <v>16565</v>
      </c>
      <c r="U33347" s="1" t="s">
        <v>16395</v>
      </c>
      <c r="V33347" s="1">
        <v>20220401</v>
      </c>
      <c r="AA33347" s="1" t="s">
        <v>16396</v>
      </c>
      <c r="AC33347" s="1">
        <v>4987286813509</v>
      </c>
      <c r="AD33347" s="1" t="s">
        <v>63958</v>
      </c>
    </row>
    <row r="33348" spans="1:37" x14ac:dyDescent="0.45">
      <c r="A33348" s="1" t="s">
        <v>16551</v>
      </c>
      <c r="B33348" s="1" t="s">
        <v>63960</v>
      </c>
      <c r="C33348" s="1">
        <v>14987286115686</v>
      </c>
      <c r="D33348" s="1">
        <v>210</v>
      </c>
      <c r="E33348" s="1" t="s">
        <v>16553</v>
      </c>
      <c r="G33348" s="1">
        <v>21</v>
      </c>
      <c r="H33348" s="1" t="s">
        <v>16553</v>
      </c>
      <c r="I33348" s="1" t="s">
        <v>16386</v>
      </c>
      <c r="J33348" s="1" t="s">
        <v>16554</v>
      </c>
      <c r="K33348" s="1" t="s">
        <v>63959</v>
      </c>
      <c r="L33348" s="1" t="s">
        <v>45720</v>
      </c>
      <c r="M33348" s="1" t="s">
        <v>63952</v>
      </c>
      <c r="N33348" s="1" t="s">
        <v>63953</v>
      </c>
      <c r="O33348" s="1" t="s">
        <v>16392</v>
      </c>
      <c r="P33348" s="1">
        <v>20260531</v>
      </c>
      <c r="Q33348" s="1" t="s">
        <v>16881</v>
      </c>
      <c r="R33348" s="1" t="s">
        <v>16565</v>
      </c>
      <c r="U33348" s="1" t="s">
        <v>16395</v>
      </c>
      <c r="V33348" s="1">
        <v>20220401</v>
      </c>
      <c r="AA33348" s="1" t="s">
        <v>16396</v>
      </c>
      <c r="AC33348" s="1">
        <v>4987286815688</v>
      </c>
      <c r="AD33348" s="1" t="s">
        <v>63960</v>
      </c>
      <c r="AF33348" s="1">
        <v>24987286115683</v>
      </c>
    </row>
    <row r="33349" spans="1:37" x14ac:dyDescent="0.45">
      <c r="A33349" s="1" t="s">
        <v>16551</v>
      </c>
      <c r="B33349" s="1" t="s">
        <v>63960</v>
      </c>
      <c r="C33349" s="1">
        <v>14987286115693</v>
      </c>
      <c r="D33349" s="1">
        <v>2100</v>
      </c>
      <c r="E33349" s="1" t="s">
        <v>16553</v>
      </c>
      <c r="G33349" s="1">
        <v>21</v>
      </c>
      <c r="H33349" s="1" t="s">
        <v>16553</v>
      </c>
      <c r="I33349" s="1" t="s">
        <v>16386</v>
      </c>
      <c r="J33349" s="1" t="s">
        <v>16554</v>
      </c>
      <c r="K33349" s="1" t="s">
        <v>63959</v>
      </c>
      <c r="L33349" s="1" t="s">
        <v>45720</v>
      </c>
      <c r="M33349" s="1" t="s">
        <v>63952</v>
      </c>
      <c r="N33349" s="1" t="s">
        <v>63953</v>
      </c>
      <c r="O33349" s="1" t="s">
        <v>16392</v>
      </c>
      <c r="P33349" s="1">
        <v>20260531</v>
      </c>
      <c r="Q33349" s="1" t="s">
        <v>16881</v>
      </c>
      <c r="R33349" s="1" t="s">
        <v>16565</v>
      </c>
      <c r="U33349" s="1" t="s">
        <v>16395</v>
      </c>
      <c r="V33349" s="1">
        <v>20220401</v>
      </c>
      <c r="AA33349" s="1" t="s">
        <v>16396</v>
      </c>
      <c r="AC33349" s="1">
        <v>4987286815688</v>
      </c>
      <c r="AD33349" s="1" t="s">
        <v>63960</v>
      </c>
      <c r="AF33349" s="1">
        <v>24987286115690</v>
      </c>
    </row>
    <row r="33350" spans="1:37" x14ac:dyDescent="0.45">
      <c r="A33350" s="1" t="s">
        <v>16383</v>
      </c>
      <c r="B33350" s="1" t="s">
        <v>63961</v>
      </c>
      <c r="C33350" s="1">
        <v>14987286113521</v>
      </c>
      <c r="D33350" s="1">
        <v>500</v>
      </c>
      <c r="E33350" s="1" t="s">
        <v>16553</v>
      </c>
      <c r="G33350" s="1">
        <v>500</v>
      </c>
      <c r="H33350" s="1" t="s">
        <v>16553</v>
      </c>
      <c r="I33350" s="1" t="s">
        <v>16386</v>
      </c>
      <c r="J33350" s="1" t="s">
        <v>16554</v>
      </c>
      <c r="K33350" s="1" t="s">
        <v>63959</v>
      </c>
      <c r="L33350" s="1" t="s">
        <v>45720</v>
      </c>
      <c r="M33350" s="1" t="s">
        <v>63952</v>
      </c>
      <c r="N33350" s="1" t="s">
        <v>63953</v>
      </c>
      <c r="O33350" s="1" t="s">
        <v>16392</v>
      </c>
      <c r="P33350" s="1">
        <v>20260531</v>
      </c>
      <c r="Q33350" s="1" t="s">
        <v>16881</v>
      </c>
      <c r="R33350" s="1" t="s">
        <v>16565</v>
      </c>
      <c r="U33350" s="1" t="s">
        <v>16395</v>
      </c>
      <c r="V33350" s="1">
        <v>20220401</v>
      </c>
      <c r="AA33350" s="1" t="s">
        <v>16396</v>
      </c>
      <c r="AC33350" s="1">
        <v>4987286813523</v>
      </c>
      <c r="AD33350" s="1" t="s">
        <v>63961</v>
      </c>
      <c r="AF33350" s="1">
        <v>24987286113528</v>
      </c>
    </row>
    <row r="33351" spans="1:37" x14ac:dyDescent="0.45">
      <c r="A33351" s="1" t="s">
        <v>16383</v>
      </c>
      <c r="B33351" s="1" t="s">
        <v>63961</v>
      </c>
      <c r="C33351" s="1">
        <v>14987792295087</v>
      </c>
      <c r="D33351" s="1">
        <v>500</v>
      </c>
      <c r="E33351" s="1" t="s">
        <v>16553</v>
      </c>
      <c r="G33351" s="1">
        <v>500</v>
      </c>
      <c r="H33351" s="1" t="s">
        <v>16553</v>
      </c>
      <c r="I33351" s="1" t="s">
        <v>16386</v>
      </c>
      <c r="J33351" s="1" t="s">
        <v>16554</v>
      </c>
      <c r="K33351" s="1" t="s">
        <v>63959</v>
      </c>
      <c r="L33351" s="1" t="s">
        <v>45720</v>
      </c>
      <c r="M33351" s="1" t="s">
        <v>63952</v>
      </c>
      <c r="N33351" s="1" t="s">
        <v>63953</v>
      </c>
      <c r="O33351" s="1" t="s">
        <v>16392</v>
      </c>
      <c r="P33351" s="1">
        <v>20260531</v>
      </c>
      <c r="Q33351" s="1" t="s">
        <v>17145</v>
      </c>
      <c r="R33351" s="1" t="s">
        <v>16565</v>
      </c>
      <c r="U33351" s="1" t="s">
        <v>16395</v>
      </c>
      <c r="V33351" s="1">
        <v>20220401</v>
      </c>
      <c r="AA33351" s="1" t="s">
        <v>16396</v>
      </c>
      <c r="AC33351" s="1">
        <v>4987792028985</v>
      </c>
      <c r="AD33351" s="1" t="s">
        <v>63961</v>
      </c>
    </row>
    <row r="33352" spans="1:37" x14ac:dyDescent="0.45">
      <c r="A33352" s="1" t="s">
        <v>16383</v>
      </c>
      <c r="B33352" s="1" t="s">
        <v>63962</v>
      </c>
      <c r="C33352" s="1">
        <v>14987286116744</v>
      </c>
      <c r="D33352" s="1">
        <v>504</v>
      </c>
      <c r="E33352" s="1" t="s">
        <v>16553</v>
      </c>
      <c r="G33352" s="1">
        <v>84</v>
      </c>
      <c r="H33352" s="1" t="s">
        <v>16553</v>
      </c>
      <c r="I33352" s="1" t="s">
        <v>16386</v>
      </c>
      <c r="J33352" s="1" t="s">
        <v>16554</v>
      </c>
      <c r="K33352" s="1" t="s">
        <v>63959</v>
      </c>
      <c r="L33352" s="1" t="s">
        <v>45720</v>
      </c>
      <c r="M33352" s="1" t="s">
        <v>63952</v>
      </c>
      <c r="N33352" s="1" t="s">
        <v>63953</v>
      </c>
      <c r="O33352" s="1" t="s">
        <v>16392</v>
      </c>
      <c r="P33352" s="1">
        <v>20260531</v>
      </c>
      <c r="Q33352" s="1" t="s">
        <v>16881</v>
      </c>
      <c r="R33352" s="1" t="s">
        <v>16565</v>
      </c>
      <c r="U33352" s="1" t="s">
        <v>16395</v>
      </c>
      <c r="V33352" s="1">
        <v>20220401</v>
      </c>
      <c r="AA33352" s="1" t="s">
        <v>16396</v>
      </c>
      <c r="AC33352" s="1">
        <v>4987286816746</v>
      </c>
      <c r="AD33352" s="1" t="s">
        <v>63962</v>
      </c>
      <c r="AF33352" s="1">
        <v>24987286116741</v>
      </c>
    </row>
    <row r="33353" spans="1:37" x14ac:dyDescent="0.45">
      <c r="A33353" s="1" t="s">
        <v>16551</v>
      </c>
      <c r="B33353" s="1" t="s">
        <v>63963</v>
      </c>
      <c r="C33353" s="1">
        <v>14987114001709</v>
      </c>
      <c r="D33353" s="1">
        <v>100</v>
      </c>
      <c r="E33353" s="1" t="s">
        <v>16553</v>
      </c>
      <c r="G33353" s="1">
        <v>10</v>
      </c>
      <c r="H33353" s="1" t="s">
        <v>16553</v>
      </c>
      <c r="I33353" s="1" t="s">
        <v>16386</v>
      </c>
      <c r="J33353" s="1" t="s">
        <v>16554</v>
      </c>
      <c r="K33353" s="1" t="s">
        <v>63964</v>
      </c>
      <c r="L33353" s="1" t="s">
        <v>45720</v>
      </c>
      <c r="M33353" s="1" t="s">
        <v>63952</v>
      </c>
      <c r="N33353" s="1" t="s">
        <v>63953</v>
      </c>
      <c r="O33353" s="1" t="s">
        <v>16392</v>
      </c>
      <c r="P33353" s="1">
        <v>20260531</v>
      </c>
      <c r="Q33353" s="1" t="s">
        <v>16898</v>
      </c>
      <c r="R33353" s="1" t="s">
        <v>16565</v>
      </c>
      <c r="U33353" s="1" t="s">
        <v>16395</v>
      </c>
      <c r="V33353" s="1">
        <v>20220401</v>
      </c>
      <c r="AA33353" s="1" t="s">
        <v>16396</v>
      </c>
      <c r="AC33353" s="1">
        <v>4987114001795</v>
      </c>
      <c r="AD33353" s="1" t="s">
        <v>63963</v>
      </c>
      <c r="AF33353" s="1">
        <v>24987114001706</v>
      </c>
      <c r="AJ33353" s="1">
        <v>20220628</v>
      </c>
      <c r="AK33353" s="1">
        <v>202403</v>
      </c>
    </row>
    <row r="33354" spans="1:37" x14ac:dyDescent="0.45">
      <c r="A33354" s="1" t="s">
        <v>16551</v>
      </c>
      <c r="B33354" s="1" t="s">
        <v>63963</v>
      </c>
      <c r="C33354" s="1">
        <v>14987114001808</v>
      </c>
      <c r="D33354" s="1">
        <v>1000</v>
      </c>
      <c r="E33354" s="1" t="s">
        <v>16553</v>
      </c>
      <c r="G33354" s="1">
        <v>10</v>
      </c>
      <c r="H33354" s="1" t="s">
        <v>16553</v>
      </c>
      <c r="I33354" s="1" t="s">
        <v>16386</v>
      </c>
      <c r="J33354" s="1" t="s">
        <v>16554</v>
      </c>
      <c r="K33354" s="1" t="s">
        <v>63964</v>
      </c>
      <c r="L33354" s="1" t="s">
        <v>45720</v>
      </c>
      <c r="M33354" s="1" t="s">
        <v>63952</v>
      </c>
      <c r="N33354" s="1" t="s">
        <v>63953</v>
      </c>
      <c r="O33354" s="1" t="s">
        <v>16392</v>
      </c>
      <c r="P33354" s="1">
        <v>20260531</v>
      </c>
      <c r="Q33354" s="1" t="s">
        <v>16898</v>
      </c>
      <c r="R33354" s="1" t="s">
        <v>16565</v>
      </c>
      <c r="U33354" s="1" t="s">
        <v>16395</v>
      </c>
      <c r="V33354" s="1">
        <v>20220401</v>
      </c>
      <c r="AA33354" s="1" t="s">
        <v>16396</v>
      </c>
      <c r="AC33354" s="1">
        <v>4987114001795</v>
      </c>
      <c r="AD33354" s="1" t="s">
        <v>63963</v>
      </c>
      <c r="AF33354" s="1">
        <v>24987114001805</v>
      </c>
      <c r="AJ33354" s="1">
        <v>20220628</v>
      </c>
      <c r="AK33354" s="1">
        <v>202411</v>
      </c>
    </row>
    <row r="33355" spans="1:37" x14ac:dyDescent="0.45">
      <c r="A33355" s="1" t="s">
        <v>16551</v>
      </c>
      <c r="B33355" s="1" t="s">
        <v>63965</v>
      </c>
      <c r="C33355" s="1">
        <v>14987901056509</v>
      </c>
      <c r="D33355" s="1">
        <v>100</v>
      </c>
      <c r="E33355" s="1" t="s">
        <v>16553</v>
      </c>
      <c r="G33355" s="1">
        <v>10</v>
      </c>
      <c r="H33355" s="1" t="s">
        <v>16553</v>
      </c>
      <c r="I33355" s="1" t="s">
        <v>16386</v>
      </c>
      <c r="J33355" s="1" t="s">
        <v>16554</v>
      </c>
      <c r="K33355" s="1" t="s">
        <v>63964</v>
      </c>
      <c r="L33355" s="1" t="s">
        <v>45720</v>
      </c>
      <c r="M33355" s="1" t="s">
        <v>63952</v>
      </c>
      <c r="N33355" s="1" t="s">
        <v>63953</v>
      </c>
      <c r="O33355" s="1" t="s">
        <v>16392</v>
      </c>
      <c r="P33355" s="1">
        <v>20260531</v>
      </c>
      <c r="Q33355" s="1" t="s">
        <v>16899</v>
      </c>
      <c r="R33355" s="1" t="s">
        <v>16565</v>
      </c>
      <c r="U33355" s="1" t="s">
        <v>16395</v>
      </c>
      <c r="V33355" s="1">
        <v>20220401</v>
      </c>
      <c r="AA33355" s="1" t="s">
        <v>16396</v>
      </c>
      <c r="AC33355" s="1">
        <v>4987114001795</v>
      </c>
      <c r="AD33355" s="1" t="s">
        <v>63965</v>
      </c>
      <c r="AE33355" s="1" t="s">
        <v>16902</v>
      </c>
      <c r="AF33355" s="1">
        <v>24987901056506</v>
      </c>
    </row>
    <row r="33356" spans="1:37" x14ac:dyDescent="0.45">
      <c r="A33356" s="1" t="s">
        <v>16383</v>
      </c>
      <c r="B33356" s="1" t="s">
        <v>63966</v>
      </c>
      <c r="C33356" s="1">
        <v>14987114001907</v>
      </c>
      <c r="D33356" s="1">
        <v>1000</v>
      </c>
      <c r="E33356" s="1" t="s">
        <v>16553</v>
      </c>
      <c r="G33356" s="1">
        <v>1000</v>
      </c>
      <c r="H33356" s="1" t="s">
        <v>16553</v>
      </c>
      <c r="I33356" s="1" t="s">
        <v>16386</v>
      </c>
      <c r="J33356" s="1" t="s">
        <v>16554</v>
      </c>
      <c r="K33356" s="1" t="s">
        <v>63964</v>
      </c>
      <c r="L33356" s="1" t="s">
        <v>45720</v>
      </c>
      <c r="M33356" s="1" t="s">
        <v>63952</v>
      </c>
      <c r="N33356" s="1" t="s">
        <v>63953</v>
      </c>
      <c r="O33356" s="1" t="s">
        <v>16392</v>
      </c>
      <c r="P33356" s="1">
        <v>20260531</v>
      </c>
      <c r="Q33356" s="1" t="s">
        <v>16898</v>
      </c>
      <c r="R33356" s="1" t="s">
        <v>16565</v>
      </c>
      <c r="U33356" s="1" t="s">
        <v>16395</v>
      </c>
      <c r="V33356" s="1">
        <v>20220401</v>
      </c>
      <c r="AA33356" s="1" t="s">
        <v>16396</v>
      </c>
      <c r="AC33356" s="1">
        <v>4987114001993</v>
      </c>
      <c r="AD33356" s="1" t="s">
        <v>63966</v>
      </c>
      <c r="AF33356" s="1">
        <v>24987114001904</v>
      </c>
      <c r="AJ33356" s="1">
        <v>20220628</v>
      </c>
      <c r="AK33356" s="1">
        <v>202409</v>
      </c>
    </row>
    <row r="33357" spans="1:37" x14ac:dyDescent="0.45">
      <c r="A33357" s="1" t="s">
        <v>16383</v>
      </c>
      <c r="B33357" s="1" t="s">
        <v>63967</v>
      </c>
      <c r="C33357" s="1">
        <v>14987901056707</v>
      </c>
      <c r="D33357" s="1">
        <v>1000</v>
      </c>
      <c r="E33357" s="1" t="s">
        <v>16553</v>
      </c>
      <c r="G33357" s="1">
        <v>1000</v>
      </c>
      <c r="H33357" s="1" t="s">
        <v>16553</v>
      </c>
      <c r="I33357" s="1" t="s">
        <v>16386</v>
      </c>
      <c r="J33357" s="1" t="s">
        <v>16554</v>
      </c>
      <c r="K33357" s="1" t="s">
        <v>63964</v>
      </c>
      <c r="L33357" s="1" t="s">
        <v>45720</v>
      </c>
      <c r="M33357" s="1" t="s">
        <v>63952</v>
      </c>
      <c r="N33357" s="1" t="s">
        <v>63953</v>
      </c>
      <c r="O33357" s="1" t="s">
        <v>16392</v>
      </c>
      <c r="P33357" s="1">
        <v>20260531</v>
      </c>
      <c r="Q33357" s="1" t="s">
        <v>16899</v>
      </c>
      <c r="R33357" s="1" t="s">
        <v>16565</v>
      </c>
      <c r="U33357" s="1" t="s">
        <v>16395</v>
      </c>
      <c r="V33357" s="1">
        <v>20220401</v>
      </c>
      <c r="AA33357" s="1" t="s">
        <v>16396</v>
      </c>
      <c r="AC33357" s="1">
        <v>4987114001993</v>
      </c>
      <c r="AD33357" s="1" t="s">
        <v>63967</v>
      </c>
      <c r="AE33357" s="1" t="s">
        <v>16902</v>
      </c>
      <c r="AF33357" s="1">
        <v>24987901056704</v>
      </c>
    </row>
    <row r="33358" spans="1:37" x14ac:dyDescent="0.45">
      <c r="A33358" s="1" t="s">
        <v>16551</v>
      </c>
      <c r="B33358" s="1" t="s">
        <v>63968</v>
      </c>
      <c r="C33358" s="1">
        <v>14987224057153</v>
      </c>
      <c r="D33358" s="1">
        <v>100</v>
      </c>
      <c r="E33358" s="1" t="s">
        <v>16553</v>
      </c>
      <c r="G33358" s="1">
        <v>10</v>
      </c>
      <c r="H33358" s="1" t="s">
        <v>16553</v>
      </c>
      <c r="I33358" s="1" t="s">
        <v>16386</v>
      </c>
      <c r="J33358" s="1" t="s">
        <v>16554</v>
      </c>
      <c r="K33358" s="1" t="s">
        <v>63969</v>
      </c>
      <c r="L33358" s="1" t="s">
        <v>45720</v>
      </c>
      <c r="M33358" s="1" t="s">
        <v>63952</v>
      </c>
      <c r="N33358" s="1" t="s">
        <v>63953</v>
      </c>
      <c r="O33358" s="1" t="s">
        <v>16392</v>
      </c>
      <c r="P33358" s="1">
        <v>20260531</v>
      </c>
      <c r="Q33358" s="1" t="s">
        <v>18299</v>
      </c>
      <c r="R33358" s="1" t="s">
        <v>16565</v>
      </c>
      <c r="U33358" s="1" t="s">
        <v>16395</v>
      </c>
      <c r="V33358" s="1">
        <v>20220401</v>
      </c>
      <c r="AA33358" s="1" t="s">
        <v>16396</v>
      </c>
      <c r="AC33358" s="1">
        <v>4987224704906</v>
      </c>
      <c r="AD33358" s="1" t="s">
        <v>63968</v>
      </c>
      <c r="AF33358" s="1">
        <v>24987224057150</v>
      </c>
    </row>
    <row r="33359" spans="1:37" x14ac:dyDescent="0.45">
      <c r="A33359" s="1" t="s">
        <v>16551</v>
      </c>
      <c r="B33359" s="1" t="s">
        <v>63968</v>
      </c>
      <c r="C33359" s="1">
        <v>14987224057207</v>
      </c>
      <c r="D33359" s="1">
        <v>1000</v>
      </c>
      <c r="E33359" s="1" t="s">
        <v>16553</v>
      </c>
      <c r="G33359" s="1">
        <v>10</v>
      </c>
      <c r="H33359" s="1" t="s">
        <v>16553</v>
      </c>
      <c r="I33359" s="1" t="s">
        <v>16386</v>
      </c>
      <c r="J33359" s="1" t="s">
        <v>16554</v>
      </c>
      <c r="K33359" s="1" t="s">
        <v>63969</v>
      </c>
      <c r="L33359" s="1" t="s">
        <v>45720</v>
      </c>
      <c r="M33359" s="1" t="s">
        <v>63952</v>
      </c>
      <c r="N33359" s="1" t="s">
        <v>63953</v>
      </c>
      <c r="O33359" s="1" t="s">
        <v>16392</v>
      </c>
      <c r="P33359" s="1">
        <v>20260531</v>
      </c>
      <c r="Q33359" s="1" t="s">
        <v>18299</v>
      </c>
      <c r="R33359" s="1" t="s">
        <v>16565</v>
      </c>
      <c r="U33359" s="1" t="s">
        <v>16395</v>
      </c>
      <c r="V33359" s="1">
        <v>20220401</v>
      </c>
      <c r="AA33359" s="1" t="s">
        <v>16396</v>
      </c>
      <c r="AC33359" s="1">
        <v>4987224704906</v>
      </c>
      <c r="AD33359" s="1" t="s">
        <v>63968</v>
      </c>
      <c r="AF33359" s="1">
        <v>24987224057204</v>
      </c>
    </row>
    <row r="33360" spans="1:37" x14ac:dyDescent="0.45">
      <c r="A33360" s="1" t="s">
        <v>16383</v>
      </c>
      <c r="B33360" s="1" t="s">
        <v>63970</v>
      </c>
      <c r="C33360" s="1">
        <v>14987224057252</v>
      </c>
      <c r="D33360" s="1">
        <v>1000</v>
      </c>
      <c r="E33360" s="1" t="s">
        <v>16553</v>
      </c>
      <c r="G33360" s="1">
        <v>1000</v>
      </c>
      <c r="H33360" s="1" t="s">
        <v>16553</v>
      </c>
      <c r="I33360" s="1" t="s">
        <v>16386</v>
      </c>
      <c r="J33360" s="1" t="s">
        <v>16554</v>
      </c>
      <c r="K33360" s="1" t="s">
        <v>63969</v>
      </c>
      <c r="L33360" s="1" t="s">
        <v>45720</v>
      </c>
      <c r="M33360" s="1" t="s">
        <v>63952</v>
      </c>
      <c r="N33360" s="1" t="s">
        <v>63953</v>
      </c>
      <c r="O33360" s="1" t="s">
        <v>16392</v>
      </c>
      <c r="P33360" s="1">
        <v>20260531</v>
      </c>
      <c r="Q33360" s="1" t="s">
        <v>18299</v>
      </c>
      <c r="R33360" s="1" t="s">
        <v>16565</v>
      </c>
      <c r="U33360" s="1" t="s">
        <v>16395</v>
      </c>
      <c r="V33360" s="1">
        <v>20220401</v>
      </c>
      <c r="AA33360" s="1" t="s">
        <v>16396</v>
      </c>
      <c r="AC33360" s="1">
        <v>4987224704920</v>
      </c>
      <c r="AD33360" s="1" t="s">
        <v>63970</v>
      </c>
      <c r="AF33360" s="1">
        <v>24987224057259</v>
      </c>
    </row>
    <row r="33361" spans="1:32" x14ac:dyDescent="0.45">
      <c r="A33361" s="1" t="s">
        <v>16551</v>
      </c>
      <c r="B33361" s="1" t="s">
        <v>63971</v>
      </c>
      <c r="C33361" s="1">
        <v>14987288435294</v>
      </c>
      <c r="D33361" s="1">
        <v>100</v>
      </c>
      <c r="E33361" s="1" t="s">
        <v>16553</v>
      </c>
      <c r="G33361" s="1">
        <v>10</v>
      </c>
      <c r="H33361" s="1" t="s">
        <v>16553</v>
      </c>
      <c r="I33361" s="1" t="s">
        <v>16386</v>
      </c>
      <c r="J33361" s="1" t="s">
        <v>16554</v>
      </c>
      <c r="K33361" s="1" t="s">
        <v>63972</v>
      </c>
      <c r="L33361" s="1" t="s">
        <v>45720</v>
      </c>
      <c r="M33361" s="1" t="s">
        <v>63952</v>
      </c>
      <c r="N33361" s="1" t="s">
        <v>63953</v>
      </c>
      <c r="O33361" s="1" t="s">
        <v>16392</v>
      </c>
      <c r="P33361" s="1">
        <v>20260531</v>
      </c>
      <c r="Q33361" s="1" t="s">
        <v>16670</v>
      </c>
      <c r="R33361" s="1" t="s">
        <v>16565</v>
      </c>
      <c r="U33361" s="1" t="s">
        <v>16395</v>
      </c>
      <c r="V33361" s="1">
        <v>20220401</v>
      </c>
      <c r="AA33361" s="1" t="s">
        <v>16396</v>
      </c>
      <c r="AC33361" s="1">
        <v>4987288435273</v>
      </c>
      <c r="AD33361" s="1" t="s">
        <v>63971</v>
      </c>
    </row>
    <row r="33362" spans="1:32" x14ac:dyDescent="0.45">
      <c r="A33362" s="1" t="s">
        <v>16551</v>
      </c>
      <c r="B33362" s="1" t="s">
        <v>63971</v>
      </c>
      <c r="C33362" s="1">
        <v>14987288435317</v>
      </c>
      <c r="D33362" s="1">
        <v>1000</v>
      </c>
      <c r="E33362" s="1" t="s">
        <v>16553</v>
      </c>
      <c r="G33362" s="1">
        <v>10</v>
      </c>
      <c r="H33362" s="1" t="s">
        <v>16553</v>
      </c>
      <c r="I33362" s="1" t="s">
        <v>16386</v>
      </c>
      <c r="J33362" s="1" t="s">
        <v>16554</v>
      </c>
      <c r="K33362" s="1" t="s">
        <v>63972</v>
      </c>
      <c r="L33362" s="1" t="s">
        <v>45720</v>
      </c>
      <c r="M33362" s="1" t="s">
        <v>63952</v>
      </c>
      <c r="N33362" s="1" t="s">
        <v>63953</v>
      </c>
      <c r="O33362" s="1" t="s">
        <v>16392</v>
      </c>
      <c r="P33362" s="1">
        <v>20260531</v>
      </c>
      <c r="Q33362" s="1" t="s">
        <v>16670</v>
      </c>
      <c r="R33362" s="1" t="s">
        <v>16565</v>
      </c>
      <c r="U33362" s="1" t="s">
        <v>16395</v>
      </c>
      <c r="V33362" s="1">
        <v>20220401</v>
      </c>
      <c r="AA33362" s="1" t="s">
        <v>16396</v>
      </c>
      <c r="AC33362" s="1">
        <v>4987288435273</v>
      </c>
      <c r="AD33362" s="1" t="s">
        <v>63971</v>
      </c>
    </row>
    <row r="33363" spans="1:32" x14ac:dyDescent="0.45">
      <c r="A33363" s="1" t="s">
        <v>16551</v>
      </c>
      <c r="B33363" s="1" t="s">
        <v>63971</v>
      </c>
      <c r="C33363" s="1">
        <v>14987885016056</v>
      </c>
      <c r="D33363" s="1">
        <v>100</v>
      </c>
      <c r="E33363" s="1" t="s">
        <v>16553</v>
      </c>
      <c r="G33363" s="1">
        <v>10</v>
      </c>
      <c r="H33363" s="1" t="s">
        <v>16553</v>
      </c>
      <c r="I33363" s="1" t="s">
        <v>16386</v>
      </c>
      <c r="J33363" s="1" t="s">
        <v>16554</v>
      </c>
      <c r="K33363" s="1" t="s">
        <v>63972</v>
      </c>
      <c r="L33363" s="1" t="s">
        <v>45720</v>
      </c>
      <c r="M33363" s="1" t="s">
        <v>63952</v>
      </c>
      <c r="N33363" s="1" t="s">
        <v>63953</v>
      </c>
      <c r="O33363" s="1" t="s">
        <v>16392</v>
      </c>
      <c r="P33363" s="1">
        <v>20260531</v>
      </c>
      <c r="Q33363" s="1" t="s">
        <v>17642</v>
      </c>
      <c r="R33363" s="1" t="s">
        <v>16565</v>
      </c>
      <c r="U33363" s="1" t="s">
        <v>16395</v>
      </c>
      <c r="V33363" s="1">
        <v>20220401</v>
      </c>
      <c r="AA33363" s="1" t="s">
        <v>16396</v>
      </c>
      <c r="AC33363" s="1">
        <v>4987288435273</v>
      </c>
      <c r="AD33363" s="1" t="s">
        <v>63971</v>
      </c>
      <c r="AF33363" s="1">
        <v>24987885016053</v>
      </c>
    </row>
    <row r="33364" spans="1:32" x14ac:dyDescent="0.45">
      <c r="A33364" s="1" t="s">
        <v>16551</v>
      </c>
      <c r="B33364" s="1" t="s">
        <v>63971</v>
      </c>
      <c r="C33364" s="1">
        <v>14987885016063</v>
      </c>
      <c r="D33364" s="1">
        <v>1000</v>
      </c>
      <c r="E33364" s="1" t="s">
        <v>16553</v>
      </c>
      <c r="G33364" s="1">
        <v>10</v>
      </c>
      <c r="H33364" s="1" t="s">
        <v>16553</v>
      </c>
      <c r="I33364" s="1" t="s">
        <v>16386</v>
      </c>
      <c r="J33364" s="1" t="s">
        <v>16554</v>
      </c>
      <c r="K33364" s="1" t="s">
        <v>63972</v>
      </c>
      <c r="L33364" s="1" t="s">
        <v>45720</v>
      </c>
      <c r="M33364" s="1" t="s">
        <v>63952</v>
      </c>
      <c r="N33364" s="1" t="s">
        <v>63953</v>
      </c>
      <c r="O33364" s="1" t="s">
        <v>16392</v>
      </c>
      <c r="P33364" s="1">
        <v>20260531</v>
      </c>
      <c r="Q33364" s="1" t="s">
        <v>17642</v>
      </c>
      <c r="R33364" s="1" t="s">
        <v>16565</v>
      </c>
      <c r="U33364" s="1" t="s">
        <v>16395</v>
      </c>
      <c r="V33364" s="1">
        <v>20220401</v>
      </c>
      <c r="AA33364" s="1" t="s">
        <v>16396</v>
      </c>
      <c r="AC33364" s="1">
        <v>4987288435273</v>
      </c>
      <c r="AD33364" s="1" t="s">
        <v>63971</v>
      </c>
      <c r="AF33364" s="1">
        <v>24987885016060</v>
      </c>
    </row>
    <row r="33365" spans="1:32" x14ac:dyDescent="0.45">
      <c r="A33365" s="1" t="s">
        <v>16551</v>
      </c>
      <c r="B33365" s="1" t="s">
        <v>63973</v>
      </c>
      <c r="C33365" s="1">
        <v>14987288435300</v>
      </c>
      <c r="D33365" s="1">
        <v>210</v>
      </c>
      <c r="E33365" s="1" t="s">
        <v>16553</v>
      </c>
      <c r="G33365" s="1">
        <v>21</v>
      </c>
      <c r="H33365" s="1" t="s">
        <v>16553</v>
      </c>
      <c r="I33365" s="1" t="s">
        <v>16386</v>
      </c>
      <c r="J33365" s="1" t="s">
        <v>16554</v>
      </c>
      <c r="K33365" s="1" t="s">
        <v>63972</v>
      </c>
      <c r="L33365" s="1" t="s">
        <v>45720</v>
      </c>
      <c r="M33365" s="1" t="s">
        <v>63952</v>
      </c>
      <c r="N33365" s="1" t="s">
        <v>63953</v>
      </c>
      <c r="O33365" s="1" t="s">
        <v>16392</v>
      </c>
      <c r="P33365" s="1">
        <v>20260531</v>
      </c>
      <c r="Q33365" s="1" t="s">
        <v>16670</v>
      </c>
      <c r="R33365" s="1" t="s">
        <v>16565</v>
      </c>
      <c r="U33365" s="1" t="s">
        <v>16395</v>
      </c>
      <c r="V33365" s="1">
        <v>20220401</v>
      </c>
      <c r="AA33365" s="1" t="s">
        <v>16396</v>
      </c>
      <c r="AC33365" s="1">
        <v>4987288435280</v>
      </c>
      <c r="AD33365" s="1" t="s">
        <v>63973</v>
      </c>
    </row>
    <row r="33366" spans="1:32" x14ac:dyDescent="0.45">
      <c r="A33366" s="1" t="s">
        <v>16551</v>
      </c>
      <c r="B33366" s="1" t="s">
        <v>63973</v>
      </c>
      <c r="C33366" s="1">
        <v>14987288435324</v>
      </c>
      <c r="D33366" s="1">
        <v>2100</v>
      </c>
      <c r="E33366" s="1" t="s">
        <v>16553</v>
      </c>
      <c r="G33366" s="1">
        <v>21</v>
      </c>
      <c r="H33366" s="1" t="s">
        <v>16553</v>
      </c>
      <c r="I33366" s="1" t="s">
        <v>16386</v>
      </c>
      <c r="J33366" s="1" t="s">
        <v>16554</v>
      </c>
      <c r="K33366" s="1" t="s">
        <v>63972</v>
      </c>
      <c r="L33366" s="1" t="s">
        <v>45720</v>
      </c>
      <c r="M33366" s="1" t="s">
        <v>63952</v>
      </c>
      <c r="N33366" s="1" t="s">
        <v>63953</v>
      </c>
      <c r="O33366" s="1" t="s">
        <v>16392</v>
      </c>
      <c r="P33366" s="1">
        <v>20260531</v>
      </c>
      <c r="Q33366" s="1" t="s">
        <v>16670</v>
      </c>
      <c r="R33366" s="1" t="s">
        <v>16565</v>
      </c>
      <c r="U33366" s="1" t="s">
        <v>16395</v>
      </c>
      <c r="V33366" s="1">
        <v>20220401</v>
      </c>
      <c r="AA33366" s="1" t="s">
        <v>16396</v>
      </c>
      <c r="AC33366" s="1">
        <v>4987288435280</v>
      </c>
      <c r="AD33366" s="1" t="s">
        <v>63973</v>
      </c>
    </row>
    <row r="33367" spans="1:32" x14ac:dyDescent="0.45">
      <c r="A33367" s="1" t="s">
        <v>16383</v>
      </c>
      <c r="B33367" s="1" t="s">
        <v>63974</v>
      </c>
      <c r="C33367" s="1">
        <v>14987288435348</v>
      </c>
      <c r="D33367" s="1">
        <v>500</v>
      </c>
      <c r="E33367" s="1" t="s">
        <v>16553</v>
      </c>
      <c r="G33367" s="1">
        <v>500</v>
      </c>
      <c r="H33367" s="1" t="s">
        <v>16553</v>
      </c>
      <c r="I33367" s="1" t="s">
        <v>16386</v>
      </c>
      <c r="J33367" s="1" t="s">
        <v>16554</v>
      </c>
      <c r="K33367" s="1" t="s">
        <v>63972</v>
      </c>
      <c r="L33367" s="1" t="s">
        <v>45720</v>
      </c>
      <c r="M33367" s="1" t="s">
        <v>63952</v>
      </c>
      <c r="N33367" s="1" t="s">
        <v>63953</v>
      </c>
      <c r="O33367" s="1" t="s">
        <v>16392</v>
      </c>
      <c r="P33367" s="1">
        <v>20260531</v>
      </c>
      <c r="Q33367" s="1" t="s">
        <v>16670</v>
      </c>
      <c r="R33367" s="1" t="s">
        <v>16565</v>
      </c>
      <c r="U33367" s="1" t="s">
        <v>16395</v>
      </c>
      <c r="V33367" s="1">
        <v>20220401</v>
      </c>
      <c r="AA33367" s="1" t="s">
        <v>16396</v>
      </c>
      <c r="AC33367" s="1">
        <v>4987288435334</v>
      </c>
      <c r="AD33367" s="1" t="s">
        <v>63974</v>
      </c>
    </row>
    <row r="33368" spans="1:32" x14ac:dyDescent="0.45">
      <c r="A33368" s="1" t="s">
        <v>16383</v>
      </c>
      <c r="B33368" s="1" t="s">
        <v>63974</v>
      </c>
      <c r="C33368" s="1">
        <v>14987885016070</v>
      </c>
      <c r="D33368" s="1">
        <v>500</v>
      </c>
      <c r="E33368" s="1" t="s">
        <v>16553</v>
      </c>
      <c r="G33368" s="1">
        <v>500</v>
      </c>
      <c r="H33368" s="1" t="s">
        <v>16553</v>
      </c>
      <c r="I33368" s="1" t="s">
        <v>16386</v>
      </c>
      <c r="J33368" s="1" t="s">
        <v>16554</v>
      </c>
      <c r="K33368" s="1" t="s">
        <v>63972</v>
      </c>
      <c r="L33368" s="1" t="s">
        <v>45720</v>
      </c>
      <c r="M33368" s="1" t="s">
        <v>63952</v>
      </c>
      <c r="N33368" s="1" t="s">
        <v>63953</v>
      </c>
      <c r="O33368" s="1" t="s">
        <v>16392</v>
      </c>
      <c r="P33368" s="1">
        <v>20260531</v>
      </c>
      <c r="Q33368" s="1" t="s">
        <v>17642</v>
      </c>
      <c r="R33368" s="1" t="s">
        <v>16565</v>
      </c>
      <c r="U33368" s="1" t="s">
        <v>16395</v>
      </c>
      <c r="V33368" s="1">
        <v>20220401</v>
      </c>
      <c r="AA33368" s="1" t="s">
        <v>16396</v>
      </c>
      <c r="AC33368" s="1">
        <v>4987885216077</v>
      </c>
      <c r="AD33368" s="1" t="s">
        <v>63974</v>
      </c>
      <c r="AF33368" s="1">
        <v>24987885016077</v>
      </c>
    </row>
    <row r="33369" spans="1:32" x14ac:dyDescent="0.45">
      <c r="A33369" s="1" t="s">
        <v>16551</v>
      </c>
      <c r="B33369" s="1" t="s">
        <v>63975</v>
      </c>
      <c r="C33369" s="1">
        <v>14987288425073</v>
      </c>
      <c r="D33369" s="1">
        <v>100</v>
      </c>
      <c r="E33369" s="1" t="s">
        <v>16553</v>
      </c>
      <c r="G33369" s="1">
        <v>10</v>
      </c>
      <c r="H33369" s="1" t="s">
        <v>16553</v>
      </c>
      <c r="I33369" s="1" t="s">
        <v>16386</v>
      </c>
      <c r="J33369" s="1" t="s">
        <v>16554</v>
      </c>
      <c r="K33369" s="1" t="s">
        <v>63976</v>
      </c>
      <c r="L33369" s="1" t="s">
        <v>17047</v>
      </c>
      <c r="M33369" s="1" t="s">
        <v>63977</v>
      </c>
      <c r="N33369" s="1" t="s">
        <v>63976</v>
      </c>
      <c r="O33369" s="1" t="s">
        <v>16392</v>
      </c>
      <c r="P33369" s="1">
        <v>20260531</v>
      </c>
      <c r="Q33369" s="1" t="s">
        <v>16670</v>
      </c>
      <c r="R33369" s="1" t="s">
        <v>16565</v>
      </c>
      <c r="U33369" s="1" t="s">
        <v>16395</v>
      </c>
      <c r="V33369" s="1">
        <v>20151210</v>
      </c>
      <c r="AA33369" s="1" t="s">
        <v>16396</v>
      </c>
      <c r="AC33369" s="1">
        <v>4987288425069</v>
      </c>
      <c r="AD33369" s="1" t="s">
        <v>63975</v>
      </c>
    </row>
    <row r="33370" spans="1:32" x14ac:dyDescent="0.45">
      <c r="A33370" s="1" t="s">
        <v>16551</v>
      </c>
      <c r="B33370" s="1" t="s">
        <v>63975</v>
      </c>
      <c r="C33370" s="1">
        <v>14987288425080</v>
      </c>
      <c r="D33370" s="1">
        <v>1000</v>
      </c>
      <c r="E33370" s="1" t="s">
        <v>16553</v>
      </c>
      <c r="G33370" s="1">
        <v>10</v>
      </c>
      <c r="H33370" s="1" t="s">
        <v>16553</v>
      </c>
      <c r="I33370" s="1" t="s">
        <v>16386</v>
      </c>
      <c r="J33370" s="1" t="s">
        <v>16554</v>
      </c>
      <c r="K33370" s="1" t="s">
        <v>63976</v>
      </c>
      <c r="L33370" s="1" t="s">
        <v>17047</v>
      </c>
      <c r="M33370" s="1" t="s">
        <v>63977</v>
      </c>
      <c r="N33370" s="1" t="s">
        <v>63976</v>
      </c>
      <c r="O33370" s="1" t="s">
        <v>16392</v>
      </c>
      <c r="P33370" s="1">
        <v>20260531</v>
      </c>
      <c r="Q33370" s="1" t="s">
        <v>16670</v>
      </c>
      <c r="R33370" s="1" t="s">
        <v>16565</v>
      </c>
      <c r="U33370" s="1" t="s">
        <v>16395</v>
      </c>
      <c r="V33370" s="1">
        <v>20151210</v>
      </c>
      <c r="AA33370" s="1" t="s">
        <v>16396</v>
      </c>
      <c r="AC33370" s="1">
        <v>4987288425069</v>
      </c>
      <c r="AD33370" s="1" t="s">
        <v>63975</v>
      </c>
    </row>
    <row r="33371" spans="1:32" x14ac:dyDescent="0.45">
      <c r="A33371" s="1" t="s">
        <v>16383</v>
      </c>
      <c r="B33371" s="1" t="s">
        <v>63978</v>
      </c>
      <c r="C33371" s="1">
        <v>14987288425103</v>
      </c>
      <c r="D33371" s="1">
        <v>500</v>
      </c>
      <c r="E33371" s="1" t="s">
        <v>16553</v>
      </c>
      <c r="G33371" s="1">
        <v>500</v>
      </c>
      <c r="H33371" s="1" t="s">
        <v>16553</v>
      </c>
      <c r="I33371" s="1" t="s">
        <v>16386</v>
      </c>
      <c r="J33371" s="1" t="s">
        <v>16554</v>
      </c>
      <c r="K33371" s="1" t="s">
        <v>63976</v>
      </c>
      <c r="L33371" s="1" t="s">
        <v>17047</v>
      </c>
      <c r="M33371" s="1" t="s">
        <v>63977</v>
      </c>
      <c r="N33371" s="1" t="s">
        <v>63976</v>
      </c>
      <c r="O33371" s="1" t="s">
        <v>16392</v>
      </c>
      <c r="P33371" s="1">
        <v>20260531</v>
      </c>
      <c r="Q33371" s="1" t="s">
        <v>16670</v>
      </c>
      <c r="R33371" s="1" t="s">
        <v>16565</v>
      </c>
      <c r="U33371" s="1" t="s">
        <v>16395</v>
      </c>
      <c r="V33371" s="1">
        <v>20151210</v>
      </c>
      <c r="AA33371" s="1" t="s">
        <v>16396</v>
      </c>
      <c r="AC33371" s="1">
        <v>4987288425090</v>
      </c>
      <c r="AD33371" s="1" t="s">
        <v>63978</v>
      </c>
    </row>
    <row r="33372" spans="1:32" x14ac:dyDescent="0.45">
      <c r="A33372" s="1" t="s">
        <v>16551</v>
      </c>
      <c r="B33372" s="1" t="s">
        <v>63979</v>
      </c>
      <c r="C33372" s="1">
        <v>14987901056806</v>
      </c>
      <c r="D33372" s="1">
        <v>100</v>
      </c>
      <c r="E33372" s="1" t="s">
        <v>16553</v>
      </c>
      <c r="G33372" s="1">
        <v>10</v>
      </c>
      <c r="H33372" s="1" t="s">
        <v>16553</v>
      </c>
      <c r="I33372" s="1" t="s">
        <v>16386</v>
      </c>
      <c r="J33372" s="1" t="s">
        <v>16554</v>
      </c>
      <c r="K33372" s="1" t="s">
        <v>63980</v>
      </c>
      <c r="L33372" s="1" t="s">
        <v>16658</v>
      </c>
      <c r="M33372" s="1" t="s">
        <v>63981</v>
      </c>
      <c r="N33372" s="1" t="s">
        <v>63982</v>
      </c>
      <c r="O33372" s="1" t="s">
        <v>16392</v>
      </c>
      <c r="P33372" s="1">
        <v>20260531</v>
      </c>
      <c r="Q33372" s="1" t="s">
        <v>16899</v>
      </c>
      <c r="R33372" s="1" t="s">
        <v>16565</v>
      </c>
      <c r="U33372" s="1" t="s">
        <v>16395</v>
      </c>
      <c r="V33372" s="1">
        <v>20220401</v>
      </c>
      <c r="AA33372" s="1" t="s">
        <v>16396</v>
      </c>
      <c r="AC33372" s="1">
        <v>4987901056892</v>
      </c>
      <c r="AD33372" s="1" t="s">
        <v>63979</v>
      </c>
      <c r="AF33372" s="1">
        <v>24987901056803</v>
      </c>
    </row>
    <row r="33373" spans="1:32" x14ac:dyDescent="0.45">
      <c r="A33373" s="1" t="s">
        <v>16551</v>
      </c>
      <c r="B33373" s="1" t="s">
        <v>63979</v>
      </c>
      <c r="C33373" s="1">
        <v>14987901056905</v>
      </c>
      <c r="D33373" s="1">
        <v>500</v>
      </c>
      <c r="E33373" s="1" t="s">
        <v>16553</v>
      </c>
      <c r="G33373" s="1">
        <v>10</v>
      </c>
      <c r="H33373" s="1" t="s">
        <v>16553</v>
      </c>
      <c r="I33373" s="1" t="s">
        <v>16386</v>
      </c>
      <c r="J33373" s="1" t="s">
        <v>16554</v>
      </c>
      <c r="K33373" s="1" t="s">
        <v>63980</v>
      </c>
      <c r="L33373" s="1" t="s">
        <v>16658</v>
      </c>
      <c r="M33373" s="1" t="s">
        <v>63981</v>
      </c>
      <c r="N33373" s="1" t="s">
        <v>63982</v>
      </c>
      <c r="O33373" s="1" t="s">
        <v>16392</v>
      </c>
      <c r="P33373" s="1">
        <v>20260531</v>
      </c>
      <c r="Q33373" s="1" t="s">
        <v>16899</v>
      </c>
      <c r="R33373" s="1" t="s">
        <v>16565</v>
      </c>
      <c r="U33373" s="1" t="s">
        <v>16395</v>
      </c>
      <c r="V33373" s="1">
        <v>20220401</v>
      </c>
      <c r="AA33373" s="1" t="s">
        <v>16396</v>
      </c>
      <c r="AC33373" s="1">
        <v>4987901056892</v>
      </c>
      <c r="AD33373" s="1" t="s">
        <v>63979</v>
      </c>
      <c r="AF33373" s="1">
        <v>24987901056902</v>
      </c>
    </row>
    <row r="33374" spans="1:32" x14ac:dyDescent="0.45">
      <c r="A33374" s="1" t="s">
        <v>16383</v>
      </c>
      <c r="B33374" s="1" t="s">
        <v>63983</v>
      </c>
      <c r="C33374" s="1">
        <v>14987901057001</v>
      </c>
      <c r="D33374" s="1">
        <v>500</v>
      </c>
      <c r="E33374" s="1" t="s">
        <v>16553</v>
      </c>
      <c r="G33374" s="1">
        <v>500</v>
      </c>
      <c r="H33374" s="1" t="s">
        <v>16553</v>
      </c>
      <c r="I33374" s="1" t="s">
        <v>16386</v>
      </c>
      <c r="J33374" s="1" t="s">
        <v>16554</v>
      </c>
      <c r="K33374" s="1" t="s">
        <v>63980</v>
      </c>
      <c r="L33374" s="1" t="s">
        <v>16658</v>
      </c>
      <c r="M33374" s="1" t="s">
        <v>63981</v>
      </c>
      <c r="N33374" s="1" t="s">
        <v>63982</v>
      </c>
      <c r="O33374" s="1" t="s">
        <v>16392</v>
      </c>
      <c r="P33374" s="1">
        <v>20260531</v>
      </c>
      <c r="Q33374" s="1" t="s">
        <v>16899</v>
      </c>
      <c r="R33374" s="1" t="s">
        <v>16565</v>
      </c>
      <c r="U33374" s="1" t="s">
        <v>16395</v>
      </c>
      <c r="V33374" s="1">
        <v>20220401</v>
      </c>
      <c r="AA33374" s="1" t="s">
        <v>16396</v>
      </c>
      <c r="AC33374" s="1">
        <v>4987901057097</v>
      </c>
      <c r="AD33374" s="1" t="s">
        <v>63983</v>
      </c>
      <c r="AF33374" s="1">
        <v>24987901057008</v>
      </c>
    </row>
    <row r="33375" spans="1:32" x14ac:dyDescent="0.45">
      <c r="A33375" s="1" t="s">
        <v>16551</v>
      </c>
      <c r="B33375" s="1" t="s">
        <v>63984</v>
      </c>
      <c r="C33375" s="1">
        <v>14987286113538</v>
      </c>
      <c r="D33375" s="1">
        <v>100</v>
      </c>
      <c r="E33375" s="1" t="s">
        <v>16553</v>
      </c>
      <c r="G33375" s="1">
        <v>10</v>
      </c>
      <c r="H33375" s="1" t="s">
        <v>16553</v>
      </c>
      <c r="I33375" s="1" t="s">
        <v>16386</v>
      </c>
      <c r="J33375" s="1" t="s">
        <v>16554</v>
      </c>
      <c r="K33375" s="1" t="s">
        <v>63985</v>
      </c>
      <c r="L33375" s="1" t="s">
        <v>16658</v>
      </c>
      <c r="M33375" s="1" t="s">
        <v>63981</v>
      </c>
      <c r="N33375" s="1" t="s">
        <v>63982</v>
      </c>
      <c r="O33375" s="1" t="s">
        <v>16392</v>
      </c>
      <c r="P33375" s="1">
        <v>20260531</v>
      </c>
      <c r="Q33375" s="1" t="s">
        <v>16881</v>
      </c>
      <c r="R33375" s="1" t="s">
        <v>16565</v>
      </c>
      <c r="U33375" s="1" t="s">
        <v>16395</v>
      </c>
      <c r="V33375" s="1">
        <v>20220401</v>
      </c>
      <c r="AA33375" s="1" t="s">
        <v>16396</v>
      </c>
      <c r="AC33375" s="1">
        <v>4987286813530</v>
      </c>
      <c r="AD33375" s="1" t="s">
        <v>63984</v>
      </c>
      <c r="AF33375" s="1">
        <v>24987286113535</v>
      </c>
    </row>
    <row r="33376" spans="1:32" x14ac:dyDescent="0.45">
      <c r="A33376" s="1" t="s">
        <v>16551</v>
      </c>
      <c r="B33376" s="1" t="s">
        <v>63984</v>
      </c>
      <c r="C33376" s="1">
        <v>14987286113545</v>
      </c>
      <c r="D33376" s="1">
        <v>500</v>
      </c>
      <c r="E33376" s="1" t="s">
        <v>16553</v>
      </c>
      <c r="G33376" s="1">
        <v>10</v>
      </c>
      <c r="H33376" s="1" t="s">
        <v>16553</v>
      </c>
      <c r="I33376" s="1" t="s">
        <v>16386</v>
      </c>
      <c r="J33376" s="1" t="s">
        <v>16554</v>
      </c>
      <c r="K33376" s="1" t="s">
        <v>63985</v>
      </c>
      <c r="L33376" s="1" t="s">
        <v>16658</v>
      </c>
      <c r="M33376" s="1" t="s">
        <v>63981</v>
      </c>
      <c r="N33376" s="1" t="s">
        <v>63982</v>
      </c>
      <c r="O33376" s="1" t="s">
        <v>16392</v>
      </c>
      <c r="P33376" s="1">
        <v>20260531</v>
      </c>
      <c r="Q33376" s="1" t="s">
        <v>16881</v>
      </c>
      <c r="R33376" s="1" t="s">
        <v>16565</v>
      </c>
      <c r="U33376" s="1" t="s">
        <v>16395</v>
      </c>
      <c r="V33376" s="1">
        <v>20220401</v>
      </c>
      <c r="AA33376" s="1" t="s">
        <v>16396</v>
      </c>
      <c r="AC33376" s="1">
        <v>4987286813530</v>
      </c>
      <c r="AD33376" s="1" t="s">
        <v>63984</v>
      </c>
      <c r="AF33376" s="1">
        <v>24987286113542</v>
      </c>
    </row>
    <row r="33377" spans="1:37" x14ac:dyDescent="0.45">
      <c r="A33377" s="1" t="s">
        <v>16551</v>
      </c>
      <c r="B33377" s="1" t="s">
        <v>63984</v>
      </c>
      <c r="C33377" s="1">
        <v>14987792295117</v>
      </c>
      <c r="D33377" s="1">
        <v>100</v>
      </c>
      <c r="E33377" s="1" t="s">
        <v>16553</v>
      </c>
      <c r="G33377" s="1">
        <v>10</v>
      </c>
      <c r="H33377" s="1" t="s">
        <v>16553</v>
      </c>
      <c r="I33377" s="1" t="s">
        <v>16386</v>
      </c>
      <c r="J33377" s="1" t="s">
        <v>16554</v>
      </c>
      <c r="K33377" s="1" t="s">
        <v>63985</v>
      </c>
      <c r="L33377" s="1" t="s">
        <v>16658</v>
      </c>
      <c r="M33377" s="1" t="s">
        <v>63981</v>
      </c>
      <c r="N33377" s="1" t="s">
        <v>63982</v>
      </c>
      <c r="O33377" s="1" t="s">
        <v>16392</v>
      </c>
      <c r="P33377" s="1">
        <v>20260531</v>
      </c>
      <c r="Q33377" s="1" t="s">
        <v>17145</v>
      </c>
      <c r="R33377" s="1" t="s">
        <v>16565</v>
      </c>
      <c r="U33377" s="1" t="s">
        <v>16395</v>
      </c>
      <c r="V33377" s="1">
        <v>20220401</v>
      </c>
      <c r="AA33377" s="1" t="s">
        <v>16396</v>
      </c>
      <c r="AC33377" s="1">
        <v>4987286813530</v>
      </c>
      <c r="AD33377" s="1" t="s">
        <v>63984</v>
      </c>
    </row>
    <row r="33378" spans="1:37" x14ac:dyDescent="0.45">
      <c r="A33378" s="1" t="s">
        <v>16551</v>
      </c>
      <c r="B33378" s="1" t="s">
        <v>63984</v>
      </c>
      <c r="C33378" s="1">
        <v>14987792295155</v>
      </c>
      <c r="D33378" s="1">
        <v>500</v>
      </c>
      <c r="E33378" s="1" t="s">
        <v>16553</v>
      </c>
      <c r="G33378" s="1">
        <v>10</v>
      </c>
      <c r="H33378" s="1" t="s">
        <v>16553</v>
      </c>
      <c r="I33378" s="1" t="s">
        <v>16386</v>
      </c>
      <c r="J33378" s="1" t="s">
        <v>16554</v>
      </c>
      <c r="K33378" s="1" t="s">
        <v>63985</v>
      </c>
      <c r="L33378" s="1" t="s">
        <v>16658</v>
      </c>
      <c r="M33378" s="1" t="s">
        <v>63981</v>
      </c>
      <c r="N33378" s="1" t="s">
        <v>63982</v>
      </c>
      <c r="O33378" s="1" t="s">
        <v>16392</v>
      </c>
      <c r="P33378" s="1">
        <v>20260531</v>
      </c>
      <c r="Q33378" s="1" t="s">
        <v>17145</v>
      </c>
      <c r="R33378" s="1" t="s">
        <v>16565</v>
      </c>
      <c r="U33378" s="1" t="s">
        <v>16395</v>
      </c>
      <c r="V33378" s="1">
        <v>20220401</v>
      </c>
      <c r="AA33378" s="1" t="s">
        <v>16396</v>
      </c>
      <c r="AC33378" s="1">
        <v>4987286813530</v>
      </c>
      <c r="AD33378" s="1" t="s">
        <v>63984</v>
      </c>
    </row>
    <row r="33379" spans="1:37" x14ac:dyDescent="0.45">
      <c r="A33379" s="1" t="s">
        <v>16551</v>
      </c>
      <c r="B33379" s="1" t="s">
        <v>63986</v>
      </c>
      <c r="C33379" s="1">
        <v>14987286115709</v>
      </c>
      <c r="D33379" s="1">
        <v>210</v>
      </c>
      <c r="E33379" s="1" t="s">
        <v>16553</v>
      </c>
      <c r="G33379" s="1">
        <v>21</v>
      </c>
      <c r="H33379" s="1" t="s">
        <v>16553</v>
      </c>
      <c r="I33379" s="1" t="s">
        <v>16386</v>
      </c>
      <c r="J33379" s="1" t="s">
        <v>16554</v>
      </c>
      <c r="K33379" s="1" t="s">
        <v>63985</v>
      </c>
      <c r="L33379" s="1" t="s">
        <v>16658</v>
      </c>
      <c r="M33379" s="1" t="s">
        <v>63981</v>
      </c>
      <c r="N33379" s="1" t="s">
        <v>63982</v>
      </c>
      <c r="O33379" s="1" t="s">
        <v>16392</v>
      </c>
      <c r="P33379" s="1">
        <v>20260531</v>
      </c>
      <c r="Q33379" s="1" t="s">
        <v>16881</v>
      </c>
      <c r="R33379" s="1" t="s">
        <v>16565</v>
      </c>
      <c r="U33379" s="1" t="s">
        <v>16395</v>
      </c>
      <c r="V33379" s="1">
        <v>20220401</v>
      </c>
      <c r="AA33379" s="1" t="s">
        <v>16396</v>
      </c>
      <c r="AC33379" s="1">
        <v>4987286815701</v>
      </c>
      <c r="AD33379" s="1" t="s">
        <v>63986</v>
      </c>
      <c r="AF33379" s="1">
        <v>24987286115706</v>
      </c>
    </row>
    <row r="33380" spans="1:37" x14ac:dyDescent="0.45">
      <c r="A33380" s="1" t="s">
        <v>16551</v>
      </c>
      <c r="B33380" s="1" t="s">
        <v>63986</v>
      </c>
      <c r="C33380" s="1">
        <v>14987286115716</v>
      </c>
      <c r="D33380" s="1">
        <v>2100</v>
      </c>
      <c r="E33380" s="1" t="s">
        <v>16553</v>
      </c>
      <c r="G33380" s="1">
        <v>21</v>
      </c>
      <c r="H33380" s="1" t="s">
        <v>16553</v>
      </c>
      <c r="I33380" s="1" t="s">
        <v>16386</v>
      </c>
      <c r="J33380" s="1" t="s">
        <v>16554</v>
      </c>
      <c r="K33380" s="1" t="s">
        <v>63985</v>
      </c>
      <c r="L33380" s="1" t="s">
        <v>16658</v>
      </c>
      <c r="M33380" s="1" t="s">
        <v>63981</v>
      </c>
      <c r="N33380" s="1" t="s">
        <v>63982</v>
      </c>
      <c r="O33380" s="1" t="s">
        <v>16392</v>
      </c>
      <c r="P33380" s="1">
        <v>20260531</v>
      </c>
      <c r="Q33380" s="1" t="s">
        <v>16881</v>
      </c>
      <c r="R33380" s="1" t="s">
        <v>16565</v>
      </c>
      <c r="U33380" s="1" t="s">
        <v>16395</v>
      </c>
      <c r="V33380" s="1">
        <v>20220401</v>
      </c>
      <c r="AA33380" s="1" t="s">
        <v>16396</v>
      </c>
      <c r="AC33380" s="1">
        <v>4987286815701</v>
      </c>
      <c r="AD33380" s="1" t="s">
        <v>63986</v>
      </c>
      <c r="AF33380" s="1">
        <v>24987286115713</v>
      </c>
    </row>
    <row r="33381" spans="1:37" x14ac:dyDescent="0.45">
      <c r="A33381" s="1" t="s">
        <v>16383</v>
      </c>
      <c r="B33381" s="1" t="s">
        <v>63987</v>
      </c>
      <c r="C33381" s="1">
        <v>14987286113552</v>
      </c>
      <c r="D33381" s="1">
        <v>500</v>
      </c>
      <c r="E33381" s="1" t="s">
        <v>16553</v>
      </c>
      <c r="G33381" s="1">
        <v>500</v>
      </c>
      <c r="H33381" s="1" t="s">
        <v>16553</v>
      </c>
      <c r="I33381" s="1" t="s">
        <v>16386</v>
      </c>
      <c r="J33381" s="1" t="s">
        <v>16554</v>
      </c>
      <c r="K33381" s="1" t="s">
        <v>63985</v>
      </c>
      <c r="L33381" s="1" t="s">
        <v>16658</v>
      </c>
      <c r="M33381" s="1" t="s">
        <v>63981</v>
      </c>
      <c r="N33381" s="1" t="s">
        <v>63982</v>
      </c>
      <c r="O33381" s="1" t="s">
        <v>16392</v>
      </c>
      <c r="P33381" s="1">
        <v>20260531</v>
      </c>
      <c r="Q33381" s="1" t="s">
        <v>16881</v>
      </c>
      <c r="R33381" s="1" t="s">
        <v>16565</v>
      </c>
      <c r="U33381" s="1" t="s">
        <v>16395</v>
      </c>
      <c r="V33381" s="1">
        <v>20220401</v>
      </c>
      <c r="AA33381" s="1" t="s">
        <v>16396</v>
      </c>
      <c r="AC33381" s="1">
        <v>4987286813554</v>
      </c>
      <c r="AD33381" s="1" t="s">
        <v>63987</v>
      </c>
      <c r="AF33381" s="1">
        <v>24987286113559</v>
      </c>
    </row>
    <row r="33382" spans="1:37" x14ac:dyDescent="0.45">
      <c r="A33382" s="1" t="s">
        <v>16383</v>
      </c>
      <c r="B33382" s="1" t="s">
        <v>63987</v>
      </c>
      <c r="C33382" s="1">
        <v>14987792295186</v>
      </c>
      <c r="D33382" s="1">
        <v>500</v>
      </c>
      <c r="E33382" s="1" t="s">
        <v>16553</v>
      </c>
      <c r="G33382" s="1">
        <v>500</v>
      </c>
      <c r="H33382" s="1" t="s">
        <v>16553</v>
      </c>
      <c r="I33382" s="1" t="s">
        <v>16386</v>
      </c>
      <c r="J33382" s="1" t="s">
        <v>16554</v>
      </c>
      <c r="K33382" s="1" t="s">
        <v>63985</v>
      </c>
      <c r="L33382" s="1" t="s">
        <v>16658</v>
      </c>
      <c r="M33382" s="1" t="s">
        <v>63981</v>
      </c>
      <c r="N33382" s="1" t="s">
        <v>63982</v>
      </c>
      <c r="O33382" s="1" t="s">
        <v>16392</v>
      </c>
      <c r="P33382" s="1">
        <v>20260531</v>
      </c>
      <c r="Q33382" s="1" t="s">
        <v>17145</v>
      </c>
      <c r="R33382" s="1" t="s">
        <v>16565</v>
      </c>
      <c r="U33382" s="1" t="s">
        <v>16395</v>
      </c>
      <c r="V33382" s="1">
        <v>20220401</v>
      </c>
      <c r="AA33382" s="1" t="s">
        <v>16396</v>
      </c>
      <c r="AC33382" s="1">
        <v>4987792029180</v>
      </c>
      <c r="AD33382" s="1" t="s">
        <v>63987</v>
      </c>
    </row>
    <row r="33383" spans="1:37" x14ac:dyDescent="0.45">
      <c r="A33383" s="1" t="s">
        <v>16551</v>
      </c>
      <c r="B33383" s="1" t="s">
        <v>63988</v>
      </c>
      <c r="C33383" s="1">
        <v>14987114002003</v>
      </c>
      <c r="D33383" s="1">
        <v>100</v>
      </c>
      <c r="E33383" s="1" t="s">
        <v>16553</v>
      </c>
      <c r="G33383" s="1">
        <v>10</v>
      </c>
      <c r="H33383" s="1" t="s">
        <v>16553</v>
      </c>
      <c r="I33383" s="1" t="s">
        <v>16386</v>
      </c>
      <c r="J33383" s="1" t="s">
        <v>16554</v>
      </c>
      <c r="K33383" s="1" t="s">
        <v>63989</v>
      </c>
      <c r="L33383" s="1" t="s">
        <v>16658</v>
      </c>
      <c r="M33383" s="1" t="s">
        <v>63981</v>
      </c>
      <c r="N33383" s="1" t="s">
        <v>63982</v>
      </c>
      <c r="O33383" s="1" t="s">
        <v>16392</v>
      </c>
      <c r="P33383" s="1">
        <v>20260531</v>
      </c>
      <c r="Q33383" s="1" t="s">
        <v>16898</v>
      </c>
      <c r="R33383" s="1" t="s">
        <v>16565</v>
      </c>
      <c r="U33383" s="1" t="s">
        <v>16395</v>
      </c>
      <c r="V33383" s="1">
        <v>20220401</v>
      </c>
      <c r="AA33383" s="1" t="s">
        <v>16396</v>
      </c>
      <c r="AC33383" s="1">
        <v>4987114002099</v>
      </c>
      <c r="AD33383" s="1" t="s">
        <v>63988</v>
      </c>
      <c r="AF33383" s="1">
        <v>24987114002000</v>
      </c>
      <c r="AJ33383" s="1">
        <v>20220628</v>
      </c>
      <c r="AK33383" s="1">
        <v>202407</v>
      </c>
    </row>
    <row r="33384" spans="1:37" x14ac:dyDescent="0.45">
      <c r="A33384" s="1" t="s">
        <v>16551</v>
      </c>
      <c r="B33384" s="1" t="s">
        <v>63988</v>
      </c>
      <c r="C33384" s="1">
        <v>14987114002409</v>
      </c>
      <c r="D33384" s="1">
        <v>500</v>
      </c>
      <c r="E33384" s="1" t="s">
        <v>16553</v>
      </c>
      <c r="G33384" s="1">
        <v>10</v>
      </c>
      <c r="H33384" s="1" t="s">
        <v>16553</v>
      </c>
      <c r="I33384" s="1" t="s">
        <v>16386</v>
      </c>
      <c r="J33384" s="1" t="s">
        <v>16554</v>
      </c>
      <c r="K33384" s="1" t="s">
        <v>63989</v>
      </c>
      <c r="L33384" s="1" t="s">
        <v>16658</v>
      </c>
      <c r="M33384" s="1" t="s">
        <v>63981</v>
      </c>
      <c r="N33384" s="1" t="s">
        <v>63982</v>
      </c>
      <c r="O33384" s="1" t="s">
        <v>16392</v>
      </c>
      <c r="P33384" s="1">
        <v>20260531</v>
      </c>
      <c r="Q33384" s="1" t="s">
        <v>16898</v>
      </c>
      <c r="R33384" s="1" t="s">
        <v>16565</v>
      </c>
      <c r="U33384" s="1" t="s">
        <v>16395</v>
      </c>
      <c r="V33384" s="1">
        <v>20220401</v>
      </c>
      <c r="AA33384" s="1" t="s">
        <v>16396</v>
      </c>
      <c r="AC33384" s="1">
        <v>4987114002099</v>
      </c>
      <c r="AD33384" s="1" t="s">
        <v>63988</v>
      </c>
      <c r="AF33384" s="1">
        <v>24987114002406</v>
      </c>
      <c r="AJ33384" s="1">
        <v>20220628</v>
      </c>
      <c r="AK33384" s="1">
        <v>202407</v>
      </c>
    </row>
    <row r="33385" spans="1:37" x14ac:dyDescent="0.45">
      <c r="A33385" s="1" t="s">
        <v>16551</v>
      </c>
      <c r="B33385" s="1" t="s">
        <v>63990</v>
      </c>
      <c r="C33385" s="1">
        <v>14987901056905</v>
      </c>
      <c r="D33385" s="1">
        <v>500</v>
      </c>
      <c r="E33385" s="1" t="s">
        <v>16553</v>
      </c>
      <c r="G33385" s="1">
        <v>10</v>
      </c>
      <c r="H33385" s="1" t="s">
        <v>16553</v>
      </c>
      <c r="I33385" s="1" t="s">
        <v>16386</v>
      </c>
      <c r="J33385" s="1" t="s">
        <v>16554</v>
      </c>
      <c r="K33385" s="1" t="s">
        <v>63989</v>
      </c>
      <c r="L33385" s="1" t="s">
        <v>16658</v>
      </c>
      <c r="M33385" s="1" t="s">
        <v>63981</v>
      </c>
      <c r="N33385" s="1" t="s">
        <v>63982</v>
      </c>
      <c r="O33385" s="1" t="s">
        <v>16392</v>
      </c>
      <c r="P33385" s="1">
        <v>20260531</v>
      </c>
      <c r="Q33385" s="1" t="s">
        <v>16899</v>
      </c>
      <c r="R33385" s="1" t="s">
        <v>16565</v>
      </c>
      <c r="U33385" s="1" t="s">
        <v>16395</v>
      </c>
      <c r="V33385" s="1">
        <v>20220401</v>
      </c>
      <c r="AA33385" s="1" t="s">
        <v>16396</v>
      </c>
      <c r="AC33385" s="1">
        <v>4987114002099</v>
      </c>
      <c r="AD33385" s="1" t="s">
        <v>63990</v>
      </c>
      <c r="AE33385" s="1" t="s">
        <v>16902</v>
      </c>
      <c r="AF33385" s="1">
        <v>24987901056902</v>
      </c>
    </row>
    <row r="33386" spans="1:37" x14ac:dyDescent="0.45">
      <c r="A33386" s="1" t="s">
        <v>16383</v>
      </c>
      <c r="B33386" s="1" t="s">
        <v>63991</v>
      </c>
      <c r="C33386" s="1">
        <v>14987114002508</v>
      </c>
      <c r="D33386" s="1">
        <v>500</v>
      </c>
      <c r="E33386" s="1" t="s">
        <v>16553</v>
      </c>
      <c r="G33386" s="1">
        <v>500</v>
      </c>
      <c r="H33386" s="1" t="s">
        <v>16553</v>
      </c>
      <c r="I33386" s="1" t="s">
        <v>16386</v>
      </c>
      <c r="J33386" s="1" t="s">
        <v>16554</v>
      </c>
      <c r="K33386" s="1" t="s">
        <v>63989</v>
      </c>
      <c r="L33386" s="1" t="s">
        <v>16658</v>
      </c>
      <c r="M33386" s="1" t="s">
        <v>63981</v>
      </c>
      <c r="N33386" s="1" t="s">
        <v>63982</v>
      </c>
      <c r="O33386" s="1" t="s">
        <v>16392</v>
      </c>
      <c r="P33386" s="1">
        <v>20260531</v>
      </c>
      <c r="Q33386" s="1" t="s">
        <v>16898</v>
      </c>
      <c r="R33386" s="1" t="s">
        <v>16565</v>
      </c>
      <c r="U33386" s="1" t="s">
        <v>16395</v>
      </c>
      <c r="V33386" s="1">
        <v>20220401</v>
      </c>
      <c r="AA33386" s="1" t="s">
        <v>16396</v>
      </c>
      <c r="AC33386" s="1">
        <v>4987114002594</v>
      </c>
      <c r="AD33386" s="1" t="s">
        <v>63991</v>
      </c>
      <c r="AF33386" s="1">
        <v>24987114002505</v>
      </c>
      <c r="AJ33386" s="1">
        <v>20220628</v>
      </c>
      <c r="AK33386" s="1">
        <v>202407</v>
      </c>
    </row>
    <row r="33387" spans="1:37" x14ac:dyDescent="0.45">
      <c r="A33387" s="1" t="s">
        <v>16383</v>
      </c>
      <c r="B33387" s="1" t="s">
        <v>63992</v>
      </c>
      <c r="C33387" s="1">
        <v>14987901057001</v>
      </c>
      <c r="D33387" s="1">
        <v>500</v>
      </c>
      <c r="E33387" s="1" t="s">
        <v>16553</v>
      </c>
      <c r="G33387" s="1">
        <v>500</v>
      </c>
      <c r="H33387" s="1" t="s">
        <v>16553</v>
      </c>
      <c r="I33387" s="1" t="s">
        <v>16386</v>
      </c>
      <c r="J33387" s="1" t="s">
        <v>16554</v>
      </c>
      <c r="K33387" s="1" t="s">
        <v>63989</v>
      </c>
      <c r="L33387" s="1" t="s">
        <v>16658</v>
      </c>
      <c r="M33387" s="1" t="s">
        <v>63981</v>
      </c>
      <c r="N33387" s="1" t="s">
        <v>63982</v>
      </c>
      <c r="O33387" s="1" t="s">
        <v>16392</v>
      </c>
      <c r="P33387" s="1">
        <v>20260531</v>
      </c>
      <c r="Q33387" s="1" t="s">
        <v>16899</v>
      </c>
      <c r="R33387" s="1" t="s">
        <v>16565</v>
      </c>
      <c r="U33387" s="1" t="s">
        <v>16395</v>
      </c>
      <c r="V33387" s="1">
        <v>20220401</v>
      </c>
      <c r="AA33387" s="1" t="s">
        <v>16396</v>
      </c>
      <c r="AC33387" s="1">
        <v>4987114002594</v>
      </c>
      <c r="AD33387" s="1" t="s">
        <v>63992</v>
      </c>
      <c r="AE33387" s="1" t="s">
        <v>16902</v>
      </c>
      <c r="AF33387" s="1">
        <v>24987901057008</v>
      </c>
    </row>
    <row r="33388" spans="1:37" x14ac:dyDescent="0.45">
      <c r="A33388" s="1" t="s">
        <v>16551</v>
      </c>
      <c r="B33388" s="1" t="s">
        <v>63993</v>
      </c>
      <c r="C33388" s="1">
        <v>14987288447136</v>
      </c>
      <c r="D33388" s="1">
        <v>100</v>
      </c>
      <c r="E33388" s="1" t="s">
        <v>16553</v>
      </c>
      <c r="G33388" s="1">
        <v>10</v>
      </c>
      <c r="H33388" s="1" t="s">
        <v>16553</v>
      </c>
      <c r="I33388" s="1" t="s">
        <v>16386</v>
      </c>
      <c r="J33388" s="1" t="s">
        <v>16554</v>
      </c>
      <c r="K33388" s="1" t="s">
        <v>63994</v>
      </c>
      <c r="L33388" s="1" t="s">
        <v>16658</v>
      </c>
      <c r="M33388" s="1" t="s">
        <v>63981</v>
      </c>
      <c r="N33388" s="1" t="s">
        <v>63982</v>
      </c>
      <c r="O33388" s="1" t="s">
        <v>16392</v>
      </c>
      <c r="P33388" s="1">
        <v>20260531</v>
      </c>
      <c r="Q33388" s="1" t="s">
        <v>16670</v>
      </c>
      <c r="R33388" s="1" t="s">
        <v>16565</v>
      </c>
      <c r="U33388" s="1" t="s">
        <v>16395</v>
      </c>
      <c r="V33388" s="1">
        <v>20220401</v>
      </c>
      <c r="AA33388" s="1" t="s">
        <v>16396</v>
      </c>
      <c r="AC33388" s="1">
        <v>4987288447115</v>
      </c>
      <c r="AD33388" s="1" t="s">
        <v>63993</v>
      </c>
    </row>
    <row r="33389" spans="1:37" x14ac:dyDescent="0.45">
      <c r="A33389" s="1" t="s">
        <v>16551</v>
      </c>
      <c r="B33389" s="1" t="s">
        <v>63993</v>
      </c>
      <c r="C33389" s="1">
        <v>14987288447150</v>
      </c>
      <c r="D33389" s="1">
        <v>1000</v>
      </c>
      <c r="E33389" s="1" t="s">
        <v>16553</v>
      </c>
      <c r="G33389" s="1">
        <v>10</v>
      </c>
      <c r="H33389" s="1" t="s">
        <v>16553</v>
      </c>
      <c r="I33389" s="1" t="s">
        <v>16386</v>
      </c>
      <c r="J33389" s="1" t="s">
        <v>16554</v>
      </c>
      <c r="K33389" s="1" t="s">
        <v>63994</v>
      </c>
      <c r="L33389" s="1" t="s">
        <v>16658</v>
      </c>
      <c r="M33389" s="1" t="s">
        <v>63981</v>
      </c>
      <c r="N33389" s="1" t="s">
        <v>63982</v>
      </c>
      <c r="O33389" s="1" t="s">
        <v>16392</v>
      </c>
      <c r="P33389" s="1">
        <v>20260531</v>
      </c>
      <c r="Q33389" s="1" t="s">
        <v>16670</v>
      </c>
      <c r="R33389" s="1" t="s">
        <v>16565</v>
      </c>
      <c r="U33389" s="1" t="s">
        <v>16395</v>
      </c>
      <c r="V33389" s="1">
        <v>20220401</v>
      </c>
      <c r="AA33389" s="1" t="s">
        <v>16396</v>
      </c>
      <c r="AC33389" s="1">
        <v>4987288447115</v>
      </c>
      <c r="AD33389" s="1" t="s">
        <v>63993</v>
      </c>
    </row>
    <row r="33390" spans="1:37" x14ac:dyDescent="0.45">
      <c r="A33390" s="1" t="s">
        <v>16551</v>
      </c>
      <c r="B33390" s="1" t="s">
        <v>63993</v>
      </c>
      <c r="C33390" s="1">
        <v>14987885016100</v>
      </c>
      <c r="D33390" s="1">
        <v>100</v>
      </c>
      <c r="E33390" s="1" t="s">
        <v>16553</v>
      </c>
      <c r="G33390" s="1">
        <v>10</v>
      </c>
      <c r="H33390" s="1" t="s">
        <v>16553</v>
      </c>
      <c r="I33390" s="1" t="s">
        <v>16386</v>
      </c>
      <c r="J33390" s="1" t="s">
        <v>16554</v>
      </c>
      <c r="K33390" s="1" t="s">
        <v>63994</v>
      </c>
      <c r="L33390" s="1" t="s">
        <v>16658</v>
      </c>
      <c r="M33390" s="1" t="s">
        <v>63981</v>
      </c>
      <c r="N33390" s="1" t="s">
        <v>63982</v>
      </c>
      <c r="O33390" s="1" t="s">
        <v>16392</v>
      </c>
      <c r="P33390" s="1">
        <v>20260531</v>
      </c>
      <c r="Q33390" s="1" t="s">
        <v>17642</v>
      </c>
      <c r="R33390" s="1" t="s">
        <v>16565</v>
      </c>
      <c r="U33390" s="1" t="s">
        <v>16395</v>
      </c>
      <c r="V33390" s="1">
        <v>20220401</v>
      </c>
      <c r="AA33390" s="1" t="s">
        <v>16396</v>
      </c>
      <c r="AC33390" s="1">
        <v>4987288447115</v>
      </c>
      <c r="AD33390" s="1" t="s">
        <v>63993</v>
      </c>
      <c r="AF33390" s="1">
        <v>24987885016107</v>
      </c>
    </row>
    <row r="33391" spans="1:37" x14ac:dyDescent="0.45">
      <c r="A33391" s="1" t="s">
        <v>16551</v>
      </c>
      <c r="B33391" s="1" t="s">
        <v>63993</v>
      </c>
      <c r="C33391" s="1">
        <v>14987885016117</v>
      </c>
      <c r="D33391" s="1">
        <v>1000</v>
      </c>
      <c r="E33391" s="1" t="s">
        <v>16553</v>
      </c>
      <c r="G33391" s="1">
        <v>10</v>
      </c>
      <c r="H33391" s="1" t="s">
        <v>16553</v>
      </c>
      <c r="I33391" s="1" t="s">
        <v>16386</v>
      </c>
      <c r="J33391" s="1" t="s">
        <v>16554</v>
      </c>
      <c r="K33391" s="1" t="s">
        <v>63994</v>
      </c>
      <c r="L33391" s="1" t="s">
        <v>16658</v>
      </c>
      <c r="M33391" s="1" t="s">
        <v>63981</v>
      </c>
      <c r="N33391" s="1" t="s">
        <v>63982</v>
      </c>
      <c r="O33391" s="1" t="s">
        <v>16392</v>
      </c>
      <c r="P33391" s="1">
        <v>20260531</v>
      </c>
      <c r="Q33391" s="1" t="s">
        <v>17642</v>
      </c>
      <c r="R33391" s="1" t="s">
        <v>16565</v>
      </c>
      <c r="U33391" s="1" t="s">
        <v>16395</v>
      </c>
      <c r="V33391" s="1">
        <v>20220401</v>
      </c>
      <c r="AA33391" s="1" t="s">
        <v>16396</v>
      </c>
      <c r="AC33391" s="1">
        <v>4987288447115</v>
      </c>
      <c r="AD33391" s="1" t="s">
        <v>63993</v>
      </c>
      <c r="AF33391" s="1">
        <v>24987885016114</v>
      </c>
    </row>
    <row r="33392" spans="1:37" x14ac:dyDescent="0.45">
      <c r="A33392" s="1" t="s">
        <v>16551</v>
      </c>
      <c r="B33392" s="1" t="s">
        <v>63995</v>
      </c>
      <c r="C33392" s="1">
        <v>14987288447143</v>
      </c>
      <c r="D33392" s="1">
        <v>210</v>
      </c>
      <c r="E33392" s="1" t="s">
        <v>16553</v>
      </c>
      <c r="G33392" s="1">
        <v>21</v>
      </c>
      <c r="H33392" s="1" t="s">
        <v>16553</v>
      </c>
      <c r="I33392" s="1" t="s">
        <v>16386</v>
      </c>
      <c r="J33392" s="1" t="s">
        <v>16554</v>
      </c>
      <c r="K33392" s="1" t="s">
        <v>63994</v>
      </c>
      <c r="L33392" s="1" t="s">
        <v>16658</v>
      </c>
      <c r="M33392" s="1" t="s">
        <v>63981</v>
      </c>
      <c r="N33392" s="1" t="s">
        <v>63982</v>
      </c>
      <c r="O33392" s="1" t="s">
        <v>16392</v>
      </c>
      <c r="P33392" s="1">
        <v>20260531</v>
      </c>
      <c r="Q33392" s="1" t="s">
        <v>16670</v>
      </c>
      <c r="R33392" s="1" t="s">
        <v>16565</v>
      </c>
      <c r="U33392" s="1" t="s">
        <v>16395</v>
      </c>
      <c r="V33392" s="1">
        <v>20220401</v>
      </c>
      <c r="AA33392" s="1" t="s">
        <v>16396</v>
      </c>
      <c r="AC33392" s="1">
        <v>4987288447122</v>
      </c>
      <c r="AD33392" s="1" t="s">
        <v>63995</v>
      </c>
    </row>
    <row r="33393" spans="1:36" x14ac:dyDescent="0.45">
      <c r="A33393" s="1" t="s">
        <v>16551</v>
      </c>
      <c r="B33393" s="1" t="s">
        <v>63995</v>
      </c>
      <c r="C33393" s="1">
        <v>14987288447167</v>
      </c>
      <c r="D33393" s="1">
        <v>2100</v>
      </c>
      <c r="E33393" s="1" t="s">
        <v>16553</v>
      </c>
      <c r="G33393" s="1">
        <v>21</v>
      </c>
      <c r="H33393" s="1" t="s">
        <v>16553</v>
      </c>
      <c r="I33393" s="1" t="s">
        <v>16386</v>
      </c>
      <c r="J33393" s="1" t="s">
        <v>16554</v>
      </c>
      <c r="K33393" s="1" t="s">
        <v>63994</v>
      </c>
      <c r="L33393" s="1" t="s">
        <v>16658</v>
      </c>
      <c r="M33393" s="1" t="s">
        <v>63981</v>
      </c>
      <c r="N33393" s="1" t="s">
        <v>63982</v>
      </c>
      <c r="O33393" s="1" t="s">
        <v>16392</v>
      </c>
      <c r="P33393" s="1">
        <v>20260531</v>
      </c>
      <c r="Q33393" s="1" t="s">
        <v>16670</v>
      </c>
      <c r="R33393" s="1" t="s">
        <v>16565</v>
      </c>
      <c r="U33393" s="1" t="s">
        <v>16395</v>
      </c>
      <c r="V33393" s="1">
        <v>20220401</v>
      </c>
      <c r="AA33393" s="1" t="s">
        <v>16396</v>
      </c>
      <c r="AC33393" s="1">
        <v>4987288447122</v>
      </c>
      <c r="AD33393" s="1" t="s">
        <v>63995</v>
      </c>
    </row>
    <row r="33394" spans="1:36" x14ac:dyDescent="0.45">
      <c r="A33394" s="1" t="s">
        <v>16383</v>
      </c>
      <c r="B33394" s="1" t="s">
        <v>63996</v>
      </c>
      <c r="C33394" s="1">
        <v>14987288447181</v>
      </c>
      <c r="D33394" s="1">
        <v>500</v>
      </c>
      <c r="E33394" s="1" t="s">
        <v>16553</v>
      </c>
      <c r="G33394" s="1">
        <v>500</v>
      </c>
      <c r="H33394" s="1" t="s">
        <v>16553</v>
      </c>
      <c r="I33394" s="1" t="s">
        <v>16386</v>
      </c>
      <c r="J33394" s="1" t="s">
        <v>16554</v>
      </c>
      <c r="K33394" s="1" t="s">
        <v>63994</v>
      </c>
      <c r="L33394" s="1" t="s">
        <v>16658</v>
      </c>
      <c r="M33394" s="1" t="s">
        <v>63981</v>
      </c>
      <c r="N33394" s="1" t="s">
        <v>63982</v>
      </c>
      <c r="O33394" s="1" t="s">
        <v>16392</v>
      </c>
      <c r="P33394" s="1">
        <v>20260531</v>
      </c>
      <c r="Q33394" s="1" t="s">
        <v>16670</v>
      </c>
      <c r="R33394" s="1" t="s">
        <v>16565</v>
      </c>
      <c r="U33394" s="1" t="s">
        <v>16395</v>
      </c>
      <c r="V33394" s="1">
        <v>20220401</v>
      </c>
      <c r="AA33394" s="1" t="s">
        <v>16396</v>
      </c>
      <c r="AC33394" s="1">
        <v>4987288447177</v>
      </c>
      <c r="AD33394" s="1" t="s">
        <v>63996</v>
      </c>
    </row>
    <row r="33395" spans="1:36" x14ac:dyDescent="0.45">
      <c r="A33395" s="1" t="s">
        <v>16383</v>
      </c>
      <c r="B33395" s="1" t="s">
        <v>63996</v>
      </c>
      <c r="C33395" s="1">
        <v>14987885016124</v>
      </c>
      <c r="D33395" s="1">
        <v>500</v>
      </c>
      <c r="E33395" s="1" t="s">
        <v>16553</v>
      </c>
      <c r="G33395" s="1">
        <v>500</v>
      </c>
      <c r="H33395" s="1" t="s">
        <v>16553</v>
      </c>
      <c r="I33395" s="1" t="s">
        <v>16386</v>
      </c>
      <c r="J33395" s="1" t="s">
        <v>16554</v>
      </c>
      <c r="K33395" s="1" t="s">
        <v>63994</v>
      </c>
      <c r="L33395" s="1" t="s">
        <v>16658</v>
      </c>
      <c r="M33395" s="1" t="s">
        <v>63981</v>
      </c>
      <c r="N33395" s="1" t="s">
        <v>63982</v>
      </c>
      <c r="O33395" s="1" t="s">
        <v>16392</v>
      </c>
      <c r="P33395" s="1">
        <v>20260531</v>
      </c>
      <c r="Q33395" s="1" t="s">
        <v>17642</v>
      </c>
      <c r="R33395" s="1" t="s">
        <v>16565</v>
      </c>
      <c r="U33395" s="1" t="s">
        <v>16395</v>
      </c>
      <c r="V33395" s="1">
        <v>20220401</v>
      </c>
      <c r="AA33395" s="1" t="s">
        <v>16396</v>
      </c>
      <c r="AC33395" s="1">
        <v>4987885216121</v>
      </c>
      <c r="AD33395" s="1" t="s">
        <v>63996</v>
      </c>
      <c r="AF33395" s="1">
        <v>24987885016121</v>
      </c>
    </row>
    <row r="33396" spans="1:36" x14ac:dyDescent="0.45">
      <c r="A33396" s="1" t="s">
        <v>16383</v>
      </c>
      <c r="B33396" s="1" t="s">
        <v>63997</v>
      </c>
      <c r="C33396" s="1">
        <v>14987322513599</v>
      </c>
      <c r="D33396" s="1">
        <v>500</v>
      </c>
      <c r="E33396" s="1" t="s">
        <v>16385</v>
      </c>
      <c r="G33396" s="1">
        <v>500</v>
      </c>
      <c r="H33396" s="1" t="s">
        <v>16385</v>
      </c>
      <c r="I33396" s="1" t="s">
        <v>16398</v>
      </c>
      <c r="J33396" s="1" t="s">
        <v>16387</v>
      </c>
      <c r="K33396" s="1" t="s">
        <v>63998</v>
      </c>
      <c r="L33396" s="1" t="s">
        <v>16389</v>
      </c>
      <c r="M33396" s="1" t="s">
        <v>63999</v>
      </c>
      <c r="N33396" s="1" t="s">
        <v>64000</v>
      </c>
      <c r="O33396" s="1" t="s">
        <v>16392</v>
      </c>
      <c r="P33396" s="1">
        <v>20260531</v>
      </c>
      <c r="Q33396" s="1" t="s">
        <v>29825</v>
      </c>
      <c r="R33396" s="1" t="s">
        <v>16565</v>
      </c>
      <c r="U33396" s="1" t="s">
        <v>16395</v>
      </c>
      <c r="V33396" s="1">
        <v>20120305</v>
      </c>
      <c r="AA33396" s="1" t="s">
        <v>16396</v>
      </c>
      <c r="AD33396" s="1" t="s">
        <v>63997</v>
      </c>
      <c r="AF33396" s="1">
        <v>24987322513596</v>
      </c>
      <c r="AJ33396" s="1">
        <v>20120331</v>
      </c>
    </row>
    <row r="33397" spans="1:36" x14ac:dyDescent="0.45">
      <c r="A33397" s="1" t="s">
        <v>16383</v>
      </c>
      <c r="B33397" s="1" t="s">
        <v>63997</v>
      </c>
      <c r="C33397" s="1">
        <v>14987286205615</v>
      </c>
      <c r="D33397" s="1">
        <v>500</v>
      </c>
      <c r="E33397" s="1" t="s">
        <v>16385</v>
      </c>
      <c r="G33397" s="1">
        <v>500</v>
      </c>
      <c r="H33397" s="1" t="s">
        <v>16385</v>
      </c>
      <c r="I33397" s="1" t="s">
        <v>16398</v>
      </c>
      <c r="J33397" s="1" t="s">
        <v>16697</v>
      </c>
      <c r="K33397" s="1" t="s">
        <v>63998</v>
      </c>
      <c r="L33397" s="1" t="s">
        <v>16389</v>
      </c>
      <c r="M33397" s="1" t="s">
        <v>64001</v>
      </c>
      <c r="N33397" s="1" t="s">
        <v>64002</v>
      </c>
      <c r="O33397" s="1" t="s">
        <v>16392</v>
      </c>
      <c r="P33397" s="1">
        <v>20260531</v>
      </c>
      <c r="Q33397" s="1" t="s">
        <v>16881</v>
      </c>
      <c r="R33397" s="1" t="s">
        <v>16565</v>
      </c>
      <c r="U33397" s="1" t="s">
        <v>16395</v>
      </c>
      <c r="V33397" s="1">
        <v>20100305</v>
      </c>
      <c r="W33397" s="1">
        <v>20250331</v>
      </c>
      <c r="AA33397" s="1" t="s">
        <v>16396</v>
      </c>
      <c r="AC33397" s="1">
        <v>4987286805610</v>
      </c>
      <c r="AD33397" s="1" t="s">
        <v>63997</v>
      </c>
      <c r="AF33397" s="1">
        <v>24987286205612</v>
      </c>
    </row>
    <row r="33398" spans="1:36" x14ac:dyDescent="0.45">
      <c r="A33398" s="1" t="s">
        <v>16383</v>
      </c>
      <c r="B33398" s="1" t="s">
        <v>64003</v>
      </c>
      <c r="C33398" s="1">
        <v>14987371221308</v>
      </c>
      <c r="D33398" s="1">
        <v>500</v>
      </c>
      <c r="E33398" s="1" t="s">
        <v>16385</v>
      </c>
      <c r="G33398" s="1">
        <v>500</v>
      </c>
      <c r="H33398" s="1" t="s">
        <v>16385</v>
      </c>
      <c r="I33398" s="1" t="s">
        <v>16398</v>
      </c>
      <c r="J33398" s="1" t="s">
        <v>16387</v>
      </c>
      <c r="K33398" s="1" t="s">
        <v>64004</v>
      </c>
      <c r="L33398" s="1" t="s">
        <v>16389</v>
      </c>
      <c r="M33398" s="1" t="s">
        <v>63999</v>
      </c>
      <c r="N33398" s="1" t="s">
        <v>64000</v>
      </c>
      <c r="O33398" s="1" t="s">
        <v>16392</v>
      </c>
      <c r="P33398" s="1">
        <v>20260531</v>
      </c>
      <c r="Q33398" s="1" t="s">
        <v>16683</v>
      </c>
      <c r="R33398" s="1" t="s">
        <v>16565</v>
      </c>
      <c r="U33398" s="1" t="s">
        <v>16395</v>
      </c>
      <c r="V33398" s="1">
        <v>20120305</v>
      </c>
      <c r="AA33398" s="1" t="s">
        <v>16396</v>
      </c>
      <c r="AC33398" s="1">
        <v>4987371103126</v>
      </c>
      <c r="AD33398" s="1" t="s">
        <v>64003</v>
      </c>
    </row>
    <row r="33399" spans="1:36" x14ac:dyDescent="0.45">
      <c r="A33399" s="1" t="s">
        <v>16383</v>
      </c>
      <c r="B33399" s="1" t="s">
        <v>64005</v>
      </c>
      <c r="C33399" s="1">
        <v>14987288540257</v>
      </c>
      <c r="D33399" s="1">
        <v>500</v>
      </c>
      <c r="E33399" s="1" t="s">
        <v>16385</v>
      </c>
      <c r="G33399" s="1">
        <v>500</v>
      </c>
      <c r="H33399" s="1" t="s">
        <v>16385</v>
      </c>
      <c r="I33399" s="1" t="s">
        <v>16398</v>
      </c>
      <c r="J33399" s="1" t="s">
        <v>16387</v>
      </c>
      <c r="K33399" s="1" t="s">
        <v>64006</v>
      </c>
      <c r="L33399" s="1" t="s">
        <v>16389</v>
      </c>
      <c r="M33399" s="1" t="s">
        <v>64007</v>
      </c>
      <c r="N33399" s="1" t="s">
        <v>64008</v>
      </c>
      <c r="O33399" s="1" t="s">
        <v>16392</v>
      </c>
      <c r="P33399" s="1">
        <v>20260531</v>
      </c>
      <c r="Q33399" s="1" t="s">
        <v>16670</v>
      </c>
      <c r="R33399" s="1" t="s">
        <v>16565</v>
      </c>
      <c r="U33399" s="1" t="s">
        <v>16395</v>
      </c>
      <c r="V33399" s="1">
        <v>20100305</v>
      </c>
      <c r="W33399" s="1">
        <v>20230331</v>
      </c>
      <c r="AA33399" s="1" t="s">
        <v>16396</v>
      </c>
      <c r="AC33399" s="1">
        <v>4987288540014</v>
      </c>
      <c r="AD33399" s="1" t="s">
        <v>64005</v>
      </c>
      <c r="AJ33399" s="1">
        <v>20211001</v>
      </c>
    </row>
    <row r="33400" spans="1:36" x14ac:dyDescent="0.45">
      <c r="A33400" s="1" t="s">
        <v>16383</v>
      </c>
      <c r="B33400" s="1" t="s">
        <v>64009</v>
      </c>
      <c r="C33400" s="1">
        <v>14987376594919</v>
      </c>
      <c r="D33400" s="1">
        <v>500</v>
      </c>
      <c r="E33400" s="1" t="s">
        <v>16385</v>
      </c>
      <c r="G33400" s="1">
        <v>500</v>
      </c>
      <c r="H33400" s="1" t="s">
        <v>16385</v>
      </c>
      <c r="I33400" s="1" t="s">
        <v>16398</v>
      </c>
      <c r="J33400" s="1" t="s">
        <v>16387</v>
      </c>
      <c r="K33400" s="1" t="s">
        <v>64010</v>
      </c>
      <c r="L33400" s="1" t="s">
        <v>16389</v>
      </c>
      <c r="M33400" s="1" t="s">
        <v>64011</v>
      </c>
      <c r="N33400" s="1" t="s">
        <v>64012</v>
      </c>
      <c r="O33400" s="1" t="s">
        <v>16392</v>
      </c>
      <c r="P33400" s="1">
        <v>20260531</v>
      </c>
      <c r="Q33400" s="1" t="s">
        <v>16635</v>
      </c>
      <c r="R33400" s="1" t="s">
        <v>16565</v>
      </c>
      <c r="U33400" s="1" t="s">
        <v>16395</v>
      </c>
      <c r="V33400" s="1">
        <v>20120601</v>
      </c>
      <c r="W33400" s="1">
        <v>20250331</v>
      </c>
      <c r="AA33400" s="1" t="s">
        <v>16396</v>
      </c>
      <c r="AC33400" s="1">
        <v>4987376594998</v>
      </c>
      <c r="AD33400" s="1" t="s">
        <v>64009</v>
      </c>
    </row>
    <row r="33401" spans="1:36" x14ac:dyDescent="0.45">
      <c r="A33401" s="1" t="s">
        <v>16383</v>
      </c>
      <c r="B33401" s="1" t="s">
        <v>64013</v>
      </c>
      <c r="C33401" s="1">
        <v>14987211127180</v>
      </c>
      <c r="D33401" s="1">
        <v>25000</v>
      </c>
      <c r="E33401" s="1" t="s">
        <v>16385</v>
      </c>
      <c r="G33401" s="1">
        <v>25000</v>
      </c>
      <c r="H33401" s="1" t="s">
        <v>16385</v>
      </c>
      <c r="I33401" s="1" t="s">
        <v>16398</v>
      </c>
      <c r="J33401" s="1" t="s">
        <v>16697</v>
      </c>
      <c r="K33401" s="1" t="s">
        <v>64014</v>
      </c>
      <c r="L33401" s="1" t="s">
        <v>16389</v>
      </c>
      <c r="M33401" s="1" t="s">
        <v>64015</v>
      </c>
      <c r="N33401" s="1" t="s">
        <v>64016</v>
      </c>
      <c r="O33401" s="1" t="s">
        <v>16392</v>
      </c>
      <c r="P33401" s="1">
        <v>20260531</v>
      </c>
      <c r="Q33401" s="1" t="s">
        <v>16665</v>
      </c>
      <c r="R33401" s="1" t="s">
        <v>16565</v>
      </c>
      <c r="U33401" s="1" t="s">
        <v>16395</v>
      </c>
      <c r="V33401" s="1">
        <v>20100305</v>
      </c>
      <c r="W33401" s="1">
        <v>20230331</v>
      </c>
      <c r="AA33401" s="1" t="s">
        <v>16396</v>
      </c>
      <c r="AC33401" s="1">
        <v>4987211227180</v>
      </c>
      <c r="AD33401" s="1" t="s">
        <v>64013</v>
      </c>
      <c r="AF33401" s="1">
        <v>24987211127187</v>
      </c>
    </row>
    <row r="33402" spans="1:36" x14ac:dyDescent="0.45">
      <c r="A33402" s="1" t="s">
        <v>16383</v>
      </c>
      <c r="B33402" s="1" t="s">
        <v>64017</v>
      </c>
      <c r="C33402" s="1">
        <v>14987211127128</v>
      </c>
      <c r="D33402" s="1">
        <v>500</v>
      </c>
      <c r="E33402" s="1" t="s">
        <v>16385</v>
      </c>
      <c r="G33402" s="1">
        <v>500</v>
      </c>
      <c r="H33402" s="1" t="s">
        <v>16385</v>
      </c>
      <c r="I33402" s="1" t="s">
        <v>16398</v>
      </c>
      <c r="J33402" s="1" t="s">
        <v>16697</v>
      </c>
      <c r="K33402" s="1" t="s">
        <v>64014</v>
      </c>
      <c r="L33402" s="1" t="s">
        <v>16389</v>
      </c>
      <c r="M33402" s="1" t="s">
        <v>64015</v>
      </c>
      <c r="N33402" s="1" t="s">
        <v>64016</v>
      </c>
      <c r="O33402" s="1" t="s">
        <v>16392</v>
      </c>
      <c r="P33402" s="1">
        <v>20260531</v>
      </c>
      <c r="Q33402" s="1" t="s">
        <v>16665</v>
      </c>
      <c r="R33402" s="1" t="s">
        <v>16565</v>
      </c>
      <c r="U33402" s="1" t="s">
        <v>16395</v>
      </c>
      <c r="V33402" s="1">
        <v>20100305</v>
      </c>
      <c r="W33402" s="1">
        <v>20230331</v>
      </c>
      <c r="AA33402" s="1" t="s">
        <v>16396</v>
      </c>
      <c r="AC33402" s="1">
        <v>4987211227128</v>
      </c>
      <c r="AD33402" s="1" t="s">
        <v>64017</v>
      </c>
      <c r="AF33402" s="1">
        <v>24987211127125</v>
      </c>
    </row>
    <row r="33403" spans="1:36" x14ac:dyDescent="0.45">
      <c r="A33403" s="1" t="s">
        <v>16383</v>
      </c>
      <c r="B33403" s="1" t="s">
        <v>64018</v>
      </c>
      <c r="C33403" s="1">
        <v>14987032501657</v>
      </c>
      <c r="D33403" s="1">
        <v>500</v>
      </c>
      <c r="E33403" s="1" t="s">
        <v>16385</v>
      </c>
      <c r="G33403" s="1">
        <v>500</v>
      </c>
      <c r="H33403" s="1" t="s">
        <v>16385</v>
      </c>
      <c r="I33403" s="1" t="s">
        <v>16398</v>
      </c>
      <c r="J33403" s="1" t="s">
        <v>33968</v>
      </c>
      <c r="K33403" s="1" t="s">
        <v>64019</v>
      </c>
      <c r="L33403" s="1" t="s">
        <v>16400</v>
      </c>
      <c r="M33403" s="1" t="s">
        <v>64020</v>
      </c>
      <c r="N33403" s="1" t="s">
        <v>64019</v>
      </c>
      <c r="O33403" s="1" t="s">
        <v>16392</v>
      </c>
      <c r="P33403" s="1">
        <v>20260531</v>
      </c>
      <c r="Q33403" s="1" t="s">
        <v>16753</v>
      </c>
      <c r="R33403" s="1" t="s">
        <v>16565</v>
      </c>
      <c r="S33403" s="1" t="s">
        <v>16408</v>
      </c>
      <c r="U33403" s="1" t="s">
        <v>16395</v>
      </c>
      <c r="W33403" s="1">
        <v>20180331</v>
      </c>
      <c r="AA33403" s="1" t="s">
        <v>16396</v>
      </c>
      <c r="AD33403" s="1" t="s">
        <v>64018</v>
      </c>
      <c r="AJ33403" s="1">
        <v>20150312</v>
      </c>
    </row>
    <row r="33404" spans="1:36" x14ac:dyDescent="0.45">
      <c r="A33404" s="1" t="s">
        <v>16383</v>
      </c>
      <c r="B33404" s="1" t="s">
        <v>64021</v>
      </c>
      <c r="C33404" s="1">
        <v>14987211127920</v>
      </c>
      <c r="D33404" s="1">
        <v>500</v>
      </c>
      <c r="E33404" s="1" t="s">
        <v>16385</v>
      </c>
      <c r="G33404" s="1">
        <v>500</v>
      </c>
      <c r="H33404" s="1" t="s">
        <v>16385</v>
      </c>
      <c r="I33404" s="1" t="s">
        <v>16386</v>
      </c>
      <c r="J33404" s="1" t="s">
        <v>16387</v>
      </c>
      <c r="K33404" s="1" t="s">
        <v>64022</v>
      </c>
      <c r="L33404" s="1" t="s">
        <v>16400</v>
      </c>
      <c r="M33404" s="1" t="s">
        <v>64023</v>
      </c>
      <c r="N33404" s="1" t="s">
        <v>64024</v>
      </c>
      <c r="O33404" s="1" t="s">
        <v>16392</v>
      </c>
      <c r="P33404" s="1">
        <v>20260531</v>
      </c>
      <c r="Q33404" s="1" t="s">
        <v>16665</v>
      </c>
      <c r="R33404" s="1" t="s">
        <v>16565</v>
      </c>
      <c r="U33404" s="1" t="s">
        <v>16395</v>
      </c>
      <c r="V33404" s="1">
        <v>20060306</v>
      </c>
      <c r="AA33404" s="1" t="s">
        <v>16396</v>
      </c>
      <c r="AC33404" s="1">
        <v>4987211227920</v>
      </c>
      <c r="AD33404" s="1" t="s">
        <v>64021</v>
      </c>
      <c r="AF33404" s="1">
        <v>24987211127927</v>
      </c>
    </row>
    <row r="33405" spans="1:36" x14ac:dyDescent="0.45">
      <c r="A33405" s="1" t="s">
        <v>16383</v>
      </c>
      <c r="B33405" s="1" t="s">
        <v>64021</v>
      </c>
      <c r="C33405" s="1">
        <v>14987286105649</v>
      </c>
      <c r="D33405" s="1">
        <v>500</v>
      </c>
      <c r="E33405" s="1" t="s">
        <v>16385</v>
      </c>
      <c r="G33405" s="1">
        <v>500</v>
      </c>
      <c r="H33405" s="1" t="s">
        <v>16385</v>
      </c>
      <c r="I33405" s="1" t="s">
        <v>16386</v>
      </c>
      <c r="J33405" s="1" t="s">
        <v>16697</v>
      </c>
      <c r="K33405" s="1" t="s">
        <v>64022</v>
      </c>
      <c r="L33405" s="1" t="s">
        <v>16400</v>
      </c>
      <c r="M33405" s="1" t="s">
        <v>64025</v>
      </c>
      <c r="N33405" s="1" t="s">
        <v>64026</v>
      </c>
      <c r="O33405" s="1" t="s">
        <v>16392</v>
      </c>
      <c r="P33405" s="1">
        <v>20260531</v>
      </c>
      <c r="Q33405" s="1" t="s">
        <v>16881</v>
      </c>
      <c r="R33405" s="1" t="s">
        <v>16565</v>
      </c>
      <c r="U33405" s="1" t="s">
        <v>16395</v>
      </c>
      <c r="V33405" s="1">
        <v>20060306</v>
      </c>
      <c r="W33405" s="1">
        <v>20250331</v>
      </c>
      <c r="AA33405" s="1" t="s">
        <v>16396</v>
      </c>
      <c r="AC33405" s="1">
        <v>4987286805641</v>
      </c>
      <c r="AD33405" s="1" t="s">
        <v>64021</v>
      </c>
      <c r="AF33405" s="1">
        <v>24987286105646</v>
      </c>
    </row>
    <row r="33406" spans="1:36" x14ac:dyDescent="0.45">
      <c r="A33406" s="1" t="s">
        <v>16383</v>
      </c>
      <c r="B33406" s="1" t="s">
        <v>64021</v>
      </c>
      <c r="C33406" s="1">
        <v>14987394110313</v>
      </c>
      <c r="D33406" s="1">
        <v>500</v>
      </c>
      <c r="E33406" s="1" t="s">
        <v>16385</v>
      </c>
      <c r="G33406" s="1">
        <v>500</v>
      </c>
      <c r="H33406" s="1" t="s">
        <v>16385</v>
      </c>
      <c r="I33406" s="1" t="s">
        <v>16386</v>
      </c>
      <c r="J33406" s="1" t="s">
        <v>16387</v>
      </c>
      <c r="K33406" s="1" t="s">
        <v>64022</v>
      </c>
      <c r="L33406" s="1" t="s">
        <v>16400</v>
      </c>
      <c r="M33406" s="1" t="s">
        <v>64027</v>
      </c>
      <c r="N33406" s="1" t="s">
        <v>64028</v>
      </c>
      <c r="O33406" s="1" t="s">
        <v>16392</v>
      </c>
      <c r="P33406" s="1">
        <v>20260531</v>
      </c>
      <c r="Q33406" s="1" t="s">
        <v>35278</v>
      </c>
      <c r="R33406" s="1" t="s">
        <v>16549</v>
      </c>
      <c r="U33406" s="1" t="s">
        <v>16395</v>
      </c>
      <c r="V33406" s="1">
        <v>20060306</v>
      </c>
      <c r="W33406" s="1">
        <v>20230331</v>
      </c>
      <c r="AA33406" s="1" t="s">
        <v>16396</v>
      </c>
      <c r="AC33406" s="1">
        <v>4987394120315</v>
      </c>
      <c r="AD33406" s="1" t="s">
        <v>64021</v>
      </c>
    </row>
    <row r="33407" spans="1:36" x14ac:dyDescent="0.45">
      <c r="A33407" s="1" t="s">
        <v>16383</v>
      </c>
      <c r="B33407" s="1" t="s">
        <v>64021</v>
      </c>
      <c r="C33407" s="1">
        <v>14987173081001</v>
      </c>
      <c r="D33407" s="1">
        <v>500</v>
      </c>
      <c r="E33407" s="1" t="s">
        <v>16385</v>
      </c>
      <c r="G33407" s="1">
        <v>500</v>
      </c>
      <c r="H33407" s="1" t="s">
        <v>16385</v>
      </c>
      <c r="I33407" s="1" t="s">
        <v>16386</v>
      </c>
      <c r="J33407" s="1" t="s">
        <v>16697</v>
      </c>
      <c r="K33407" s="1" t="s">
        <v>64022</v>
      </c>
      <c r="L33407" s="1" t="s">
        <v>16400</v>
      </c>
      <c r="M33407" s="1" t="s">
        <v>64029</v>
      </c>
      <c r="N33407" s="1" t="s">
        <v>64030</v>
      </c>
      <c r="O33407" s="1" t="s">
        <v>16392</v>
      </c>
      <c r="P33407" s="1">
        <v>20260531</v>
      </c>
      <c r="Q33407" s="1" t="s">
        <v>17039</v>
      </c>
      <c r="R33407" s="1" t="s">
        <v>16565</v>
      </c>
      <c r="U33407" s="1" t="s">
        <v>16395</v>
      </c>
      <c r="V33407" s="1">
        <v>20060306</v>
      </c>
      <c r="AA33407" s="1" t="s">
        <v>16396</v>
      </c>
      <c r="AC33407" s="1">
        <v>4987173519347</v>
      </c>
      <c r="AD33407" s="1" t="s">
        <v>64021</v>
      </c>
    </row>
    <row r="33408" spans="1:36" x14ac:dyDescent="0.45">
      <c r="A33408" s="1" t="s">
        <v>16383</v>
      </c>
      <c r="B33408" s="1" t="s">
        <v>64031</v>
      </c>
      <c r="C33408" s="1">
        <v>14987190748345</v>
      </c>
      <c r="D33408" s="1">
        <v>500</v>
      </c>
      <c r="E33408" s="1" t="s">
        <v>16385</v>
      </c>
      <c r="G33408" s="1">
        <v>500</v>
      </c>
      <c r="H33408" s="1" t="s">
        <v>16385</v>
      </c>
      <c r="I33408" s="1" t="s">
        <v>16386</v>
      </c>
      <c r="J33408" s="1" t="s">
        <v>16387</v>
      </c>
      <c r="K33408" s="1" t="s">
        <v>64032</v>
      </c>
      <c r="L33408" s="1" t="s">
        <v>16400</v>
      </c>
      <c r="M33408" s="1" t="s">
        <v>64023</v>
      </c>
      <c r="N33408" s="1" t="s">
        <v>64024</v>
      </c>
      <c r="O33408" s="1" t="s">
        <v>16392</v>
      </c>
      <c r="P33408" s="1">
        <v>20260531</v>
      </c>
      <c r="Q33408" s="1" t="s">
        <v>16626</v>
      </c>
      <c r="R33408" s="1" t="s">
        <v>16565</v>
      </c>
      <c r="U33408" s="1" t="s">
        <v>16395</v>
      </c>
      <c r="V33408" s="1">
        <v>20060306</v>
      </c>
      <c r="AA33408" s="1" t="s">
        <v>16396</v>
      </c>
      <c r="AC33408" s="1">
        <v>4987190674807</v>
      </c>
      <c r="AD33408" s="1" t="s">
        <v>64031</v>
      </c>
      <c r="AF33408" s="1">
        <v>24987190748342</v>
      </c>
    </row>
    <row r="33409" spans="1:36" x14ac:dyDescent="0.45">
      <c r="A33409" s="1" t="s">
        <v>16383</v>
      </c>
      <c r="B33409" s="1" t="s">
        <v>64031</v>
      </c>
      <c r="C33409" s="1">
        <v>14987288470035</v>
      </c>
      <c r="D33409" s="1">
        <v>500</v>
      </c>
      <c r="E33409" s="1" t="s">
        <v>16385</v>
      </c>
      <c r="G33409" s="1">
        <v>500</v>
      </c>
      <c r="H33409" s="1" t="s">
        <v>16385</v>
      </c>
      <c r="I33409" s="1" t="s">
        <v>16386</v>
      </c>
      <c r="J33409" s="1" t="s">
        <v>16387</v>
      </c>
      <c r="K33409" s="1" t="s">
        <v>64032</v>
      </c>
      <c r="L33409" s="1" t="s">
        <v>16400</v>
      </c>
      <c r="M33409" s="1" t="s">
        <v>64023</v>
      </c>
      <c r="N33409" s="1" t="s">
        <v>64024</v>
      </c>
      <c r="O33409" s="1" t="s">
        <v>16392</v>
      </c>
      <c r="P33409" s="1">
        <v>20260531</v>
      </c>
      <c r="Q33409" s="1" t="s">
        <v>16670</v>
      </c>
      <c r="R33409" s="1" t="s">
        <v>16565</v>
      </c>
      <c r="U33409" s="1" t="s">
        <v>16395</v>
      </c>
      <c r="V33409" s="1">
        <v>20060306</v>
      </c>
      <c r="AA33409" s="1" t="s">
        <v>16396</v>
      </c>
      <c r="AC33409" s="1">
        <v>4987288470045</v>
      </c>
      <c r="AD33409" s="1" t="s">
        <v>64031</v>
      </c>
      <c r="AF33409" s="1">
        <v>24987288470032</v>
      </c>
      <c r="AJ33409" s="1">
        <v>20161001</v>
      </c>
    </row>
    <row r="33410" spans="1:36" x14ac:dyDescent="0.45">
      <c r="A33410" s="1" t="s">
        <v>16383</v>
      </c>
      <c r="B33410" s="1" t="s">
        <v>64033</v>
      </c>
      <c r="C33410" s="1">
        <v>14987333010391</v>
      </c>
      <c r="D33410" s="1">
        <v>500</v>
      </c>
      <c r="E33410" s="1" t="s">
        <v>16385</v>
      </c>
      <c r="G33410" s="1">
        <v>500</v>
      </c>
      <c r="H33410" s="1" t="s">
        <v>16385</v>
      </c>
      <c r="I33410" s="1" t="s">
        <v>16386</v>
      </c>
      <c r="J33410" s="1" t="s">
        <v>16697</v>
      </c>
      <c r="K33410" s="1" t="s">
        <v>64034</v>
      </c>
      <c r="L33410" s="1" t="s">
        <v>16400</v>
      </c>
      <c r="M33410" s="1" t="s">
        <v>64035</v>
      </c>
      <c r="N33410" s="1" t="s">
        <v>64036</v>
      </c>
      <c r="O33410" s="1" t="s">
        <v>16392</v>
      </c>
      <c r="P33410" s="1">
        <v>20260531</v>
      </c>
      <c r="Q33410" s="1" t="s">
        <v>16671</v>
      </c>
      <c r="R33410" s="1" t="s">
        <v>16565</v>
      </c>
      <c r="U33410" s="1" t="s">
        <v>16395</v>
      </c>
      <c r="V33410" s="1">
        <v>20060306</v>
      </c>
      <c r="AA33410" s="1" t="s">
        <v>16396</v>
      </c>
      <c r="AC33410" s="1">
        <v>4987333021871</v>
      </c>
      <c r="AD33410" s="1" t="s">
        <v>64033</v>
      </c>
    </row>
    <row r="33411" spans="1:36" x14ac:dyDescent="0.45">
      <c r="A33411" s="1" t="s">
        <v>16383</v>
      </c>
      <c r="B33411" s="1" t="s">
        <v>64037</v>
      </c>
      <c r="C33411" s="1">
        <v>14987376595213</v>
      </c>
      <c r="D33411" s="1">
        <v>500</v>
      </c>
      <c r="E33411" s="1" t="s">
        <v>16385</v>
      </c>
      <c r="G33411" s="1">
        <v>500</v>
      </c>
      <c r="H33411" s="1" t="s">
        <v>16385</v>
      </c>
      <c r="I33411" s="1" t="s">
        <v>16386</v>
      </c>
      <c r="J33411" s="1" t="s">
        <v>16387</v>
      </c>
      <c r="K33411" s="1" t="s">
        <v>64038</v>
      </c>
      <c r="L33411" s="1" t="s">
        <v>16400</v>
      </c>
      <c r="M33411" s="1" t="s">
        <v>64039</v>
      </c>
      <c r="N33411" s="1" t="s">
        <v>64040</v>
      </c>
      <c r="O33411" s="1" t="s">
        <v>16392</v>
      </c>
      <c r="P33411" s="1">
        <v>20260531</v>
      </c>
      <c r="Q33411" s="1" t="s">
        <v>16635</v>
      </c>
      <c r="R33411" s="1" t="s">
        <v>16565</v>
      </c>
      <c r="U33411" s="1" t="s">
        <v>16395</v>
      </c>
      <c r="V33411" s="1">
        <v>20120601</v>
      </c>
      <c r="W33411" s="1">
        <v>20240331</v>
      </c>
      <c r="AA33411" s="1" t="s">
        <v>16396</v>
      </c>
      <c r="AC33411" s="1">
        <v>4987376595292</v>
      </c>
      <c r="AD33411" s="1" t="s">
        <v>64037</v>
      </c>
    </row>
    <row r="33412" spans="1:36" x14ac:dyDescent="0.45">
      <c r="A33412" s="1" t="s">
        <v>16383</v>
      </c>
      <c r="B33412" s="1" t="s">
        <v>64041</v>
      </c>
      <c r="C33412" s="1">
        <v>14987286205653</v>
      </c>
      <c r="D33412" s="1">
        <v>500</v>
      </c>
      <c r="E33412" s="1" t="s">
        <v>16385</v>
      </c>
      <c r="G33412" s="1">
        <v>500</v>
      </c>
      <c r="H33412" s="1" t="s">
        <v>16385</v>
      </c>
      <c r="I33412" s="1" t="s">
        <v>16398</v>
      </c>
      <c r="J33412" s="1" t="s">
        <v>16697</v>
      </c>
      <c r="K33412" s="1" t="s">
        <v>64042</v>
      </c>
      <c r="L33412" s="1" t="s">
        <v>16400</v>
      </c>
      <c r="M33412" s="1" t="s">
        <v>64043</v>
      </c>
      <c r="N33412" s="1" t="s">
        <v>64044</v>
      </c>
      <c r="O33412" s="1" t="s">
        <v>16392</v>
      </c>
      <c r="P33412" s="1">
        <v>20260531</v>
      </c>
      <c r="Q33412" s="1" t="s">
        <v>16881</v>
      </c>
      <c r="R33412" s="1" t="s">
        <v>16565</v>
      </c>
      <c r="U33412" s="1" t="s">
        <v>16395</v>
      </c>
      <c r="V33412" s="1">
        <v>20080305</v>
      </c>
      <c r="AA33412" s="1" t="s">
        <v>16396</v>
      </c>
      <c r="AC33412" s="1">
        <v>4987286805658</v>
      </c>
      <c r="AD33412" s="1" t="s">
        <v>64041</v>
      </c>
      <c r="AF33412" s="1">
        <v>24987286205650</v>
      </c>
    </row>
    <row r="33413" spans="1:36" x14ac:dyDescent="0.45">
      <c r="A33413" s="1" t="s">
        <v>16383</v>
      </c>
      <c r="B33413" s="1" t="s">
        <v>64045</v>
      </c>
      <c r="C33413" s="1">
        <v>14987211128125</v>
      </c>
      <c r="D33413" s="1">
        <v>25</v>
      </c>
      <c r="E33413" s="1" t="s">
        <v>16385</v>
      </c>
      <c r="G33413" s="1">
        <v>25</v>
      </c>
      <c r="H33413" s="1" t="s">
        <v>16385</v>
      </c>
      <c r="I33413" s="1" t="s">
        <v>16398</v>
      </c>
      <c r="J33413" s="1" t="s">
        <v>16697</v>
      </c>
      <c r="K33413" s="1" t="s">
        <v>64046</v>
      </c>
      <c r="L33413" s="1" t="s">
        <v>16400</v>
      </c>
      <c r="M33413" s="1" t="s">
        <v>64047</v>
      </c>
      <c r="N33413" s="1" t="s">
        <v>64048</v>
      </c>
      <c r="O33413" s="1" t="s">
        <v>16392</v>
      </c>
      <c r="P33413" s="1">
        <v>20260531</v>
      </c>
      <c r="Q33413" s="1" t="s">
        <v>16665</v>
      </c>
      <c r="R33413" s="1" t="s">
        <v>16565</v>
      </c>
      <c r="U33413" s="1" t="s">
        <v>16395</v>
      </c>
      <c r="V33413" s="1">
        <v>20081219</v>
      </c>
      <c r="W33413" s="1">
        <v>20230331</v>
      </c>
      <c r="AA33413" s="1" t="s">
        <v>16396</v>
      </c>
      <c r="AC33413" s="1">
        <v>4987211228125</v>
      </c>
      <c r="AD33413" s="1" t="s">
        <v>64045</v>
      </c>
      <c r="AF33413" s="1">
        <v>24987211128122</v>
      </c>
    </row>
    <row r="33414" spans="1:36" x14ac:dyDescent="0.45">
      <c r="A33414" s="1" t="s">
        <v>16383</v>
      </c>
      <c r="B33414" s="1" t="s">
        <v>64049</v>
      </c>
      <c r="C33414" s="1">
        <v>14987211128149</v>
      </c>
      <c r="D33414" s="1">
        <v>500</v>
      </c>
      <c r="E33414" s="1" t="s">
        <v>16385</v>
      </c>
      <c r="G33414" s="1">
        <v>500</v>
      </c>
      <c r="H33414" s="1" t="s">
        <v>16385</v>
      </c>
      <c r="I33414" s="1" t="s">
        <v>16398</v>
      </c>
      <c r="J33414" s="1" t="s">
        <v>16697</v>
      </c>
      <c r="K33414" s="1" t="s">
        <v>64046</v>
      </c>
      <c r="L33414" s="1" t="s">
        <v>16400</v>
      </c>
      <c r="M33414" s="1" t="s">
        <v>64047</v>
      </c>
      <c r="N33414" s="1" t="s">
        <v>64048</v>
      </c>
      <c r="O33414" s="1" t="s">
        <v>16392</v>
      </c>
      <c r="P33414" s="1">
        <v>20260531</v>
      </c>
      <c r="Q33414" s="1" t="s">
        <v>16665</v>
      </c>
      <c r="R33414" s="1" t="s">
        <v>16565</v>
      </c>
      <c r="U33414" s="1" t="s">
        <v>16395</v>
      </c>
      <c r="V33414" s="1">
        <v>20081219</v>
      </c>
      <c r="W33414" s="1">
        <v>20230331</v>
      </c>
      <c r="AA33414" s="1" t="s">
        <v>16396</v>
      </c>
      <c r="AC33414" s="1">
        <v>4987211228149</v>
      </c>
      <c r="AD33414" s="1" t="s">
        <v>64049</v>
      </c>
      <c r="AF33414" s="1">
        <v>24987211128146</v>
      </c>
    </row>
    <row r="33415" spans="1:36" x14ac:dyDescent="0.45">
      <c r="A33415" s="1" t="s">
        <v>16383</v>
      </c>
      <c r="B33415" s="1" t="s">
        <v>64050</v>
      </c>
      <c r="C33415" s="1">
        <v>14987288521256</v>
      </c>
      <c r="D33415" s="1">
        <v>500</v>
      </c>
      <c r="E33415" s="1" t="s">
        <v>16385</v>
      </c>
      <c r="G33415" s="1">
        <v>500</v>
      </c>
      <c r="H33415" s="1" t="s">
        <v>16385</v>
      </c>
      <c r="I33415" s="1" t="s">
        <v>16386</v>
      </c>
      <c r="J33415" s="1" t="s">
        <v>16697</v>
      </c>
      <c r="K33415" s="1" t="s">
        <v>64051</v>
      </c>
      <c r="L33415" s="1" t="s">
        <v>16389</v>
      </c>
      <c r="M33415" s="1" t="s">
        <v>64052</v>
      </c>
      <c r="N33415" s="1" t="s">
        <v>64053</v>
      </c>
      <c r="O33415" s="1" t="s">
        <v>16392</v>
      </c>
      <c r="P33415" s="1">
        <v>20260531</v>
      </c>
      <c r="Q33415" s="1" t="s">
        <v>16670</v>
      </c>
      <c r="R33415" s="1" t="s">
        <v>16565</v>
      </c>
      <c r="U33415" s="1" t="s">
        <v>16395</v>
      </c>
      <c r="V33415" s="1">
        <v>20200305</v>
      </c>
      <c r="AA33415" s="1" t="s">
        <v>16396</v>
      </c>
      <c r="AC33415" s="1">
        <v>4987288521013</v>
      </c>
      <c r="AD33415" s="1" t="s">
        <v>64050</v>
      </c>
    </row>
    <row r="33416" spans="1:36" x14ac:dyDescent="0.45">
      <c r="A33416" s="1" t="s">
        <v>16383</v>
      </c>
      <c r="B33416" s="1" t="s">
        <v>64050</v>
      </c>
      <c r="C33416" s="1">
        <v>14987286105670</v>
      </c>
      <c r="D33416" s="1">
        <v>500</v>
      </c>
      <c r="E33416" s="1" t="s">
        <v>16385</v>
      </c>
      <c r="G33416" s="1">
        <v>500</v>
      </c>
      <c r="H33416" s="1" t="s">
        <v>16385</v>
      </c>
      <c r="I33416" s="1" t="s">
        <v>16386</v>
      </c>
      <c r="J33416" s="1" t="s">
        <v>16697</v>
      </c>
      <c r="K33416" s="1" t="s">
        <v>64051</v>
      </c>
      <c r="L33416" s="1" t="s">
        <v>16389</v>
      </c>
      <c r="M33416" s="1" t="s">
        <v>64054</v>
      </c>
      <c r="N33416" s="1" t="s">
        <v>64055</v>
      </c>
      <c r="O33416" s="1" t="s">
        <v>16392</v>
      </c>
      <c r="P33416" s="1">
        <v>20260531</v>
      </c>
      <c r="Q33416" s="1" t="s">
        <v>16881</v>
      </c>
      <c r="R33416" s="1" t="s">
        <v>16565</v>
      </c>
      <c r="U33416" s="1" t="s">
        <v>16395</v>
      </c>
      <c r="V33416" s="1">
        <v>20180305</v>
      </c>
      <c r="AA33416" s="1" t="s">
        <v>16396</v>
      </c>
      <c r="AC33416" s="1">
        <v>4987286805672</v>
      </c>
      <c r="AD33416" s="1" t="s">
        <v>64050</v>
      </c>
      <c r="AF33416" s="1">
        <v>24987286105677</v>
      </c>
    </row>
    <row r="33417" spans="1:36" x14ac:dyDescent="0.45">
      <c r="A33417" s="1" t="s">
        <v>16383</v>
      </c>
      <c r="B33417" s="1" t="s">
        <v>64056</v>
      </c>
      <c r="C33417" s="1">
        <v>14987371420176</v>
      </c>
      <c r="D33417" s="1">
        <v>25</v>
      </c>
      <c r="E33417" s="1" t="s">
        <v>16385</v>
      </c>
      <c r="G33417" s="1">
        <v>25</v>
      </c>
      <c r="H33417" s="1" t="s">
        <v>16385</v>
      </c>
      <c r="I33417" s="1" t="s">
        <v>16386</v>
      </c>
      <c r="J33417" s="1" t="s">
        <v>16387</v>
      </c>
      <c r="K33417" s="1" t="s">
        <v>64057</v>
      </c>
      <c r="L33417" s="1" t="s">
        <v>16389</v>
      </c>
      <c r="M33417" s="1" t="s">
        <v>64052</v>
      </c>
      <c r="N33417" s="1" t="s">
        <v>64053</v>
      </c>
      <c r="O33417" s="1" t="s">
        <v>16392</v>
      </c>
      <c r="P33417" s="1">
        <v>20260531</v>
      </c>
      <c r="Q33417" s="1" t="s">
        <v>16683</v>
      </c>
      <c r="R33417" s="1" t="s">
        <v>16565</v>
      </c>
      <c r="U33417" s="1" t="s">
        <v>16395</v>
      </c>
      <c r="V33417" s="1">
        <v>20200305</v>
      </c>
      <c r="AA33417" s="1" t="s">
        <v>16396</v>
      </c>
      <c r="AC33417" s="1">
        <v>4987371971046</v>
      </c>
      <c r="AD33417" s="1" t="s">
        <v>64056</v>
      </c>
    </row>
    <row r="33418" spans="1:36" x14ac:dyDescent="0.45">
      <c r="A33418" s="1" t="s">
        <v>16383</v>
      </c>
      <c r="B33418" s="1" t="s">
        <v>64058</v>
      </c>
      <c r="C33418" s="1">
        <v>14987371221902</v>
      </c>
      <c r="D33418" s="1">
        <v>500</v>
      </c>
      <c r="E33418" s="1" t="s">
        <v>16385</v>
      </c>
      <c r="G33418" s="1">
        <v>500</v>
      </c>
      <c r="H33418" s="1" t="s">
        <v>16385</v>
      </c>
      <c r="I33418" s="1" t="s">
        <v>16386</v>
      </c>
      <c r="J33418" s="1" t="s">
        <v>16387</v>
      </c>
      <c r="K33418" s="1" t="s">
        <v>64057</v>
      </c>
      <c r="L33418" s="1" t="s">
        <v>16389</v>
      </c>
      <c r="M33418" s="1" t="s">
        <v>64052</v>
      </c>
      <c r="N33418" s="1" t="s">
        <v>64053</v>
      </c>
      <c r="O33418" s="1" t="s">
        <v>16392</v>
      </c>
      <c r="P33418" s="1">
        <v>20260531</v>
      </c>
      <c r="Q33418" s="1" t="s">
        <v>16683</v>
      </c>
      <c r="R33418" s="1" t="s">
        <v>16565</v>
      </c>
      <c r="U33418" s="1" t="s">
        <v>16395</v>
      </c>
      <c r="V33418" s="1">
        <v>20200305</v>
      </c>
      <c r="AA33418" s="1" t="s">
        <v>16396</v>
      </c>
      <c r="AC33418" s="1">
        <v>4987371509126</v>
      </c>
      <c r="AD33418" s="1" t="s">
        <v>64058</v>
      </c>
    </row>
    <row r="33419" spans="1:36" x14ac:dyDescent="0.45">
      <c r="A33419" s="1" t="s">
        <v>16383</v>
      </c>
      <c r="B33419" s="1" t="s">
        <v>64059</v>
      </c>
      <c r="C33419" s="1">
        <v>14987296421135</v>
      </c>
      <c r="D33419" s="1">
        <v>100</v>
      </c>
      <c r="E33419" s="1" t="s">
        <v>16385</v>
      </c>
      <c r="G33419" s="1">
        <v>100</v>
      </c>
      <c r="H33419" s="1" t="s">
        <v>16385</v>
      </c>
      <c r="I33419" s="1" t="s">
        <v>16386</v>
      </c>
      <c r="J33419" s="1" t="s">
        <v>16697</v>
      </c>
      <c r="K33419" s="1" t="s">
        <v>64060</v>
      </c>
      <c r="L33419" s="1" t="s">
        <v>16389</v>
      </c>
      <c r="M33419" s="1" t="s">
        <v>64061</v>
      </c>
      <c r="N33419" s="1" t="s">
        <v>64062</v>
      </c>
      <c r="O33419" s="1" t="s">
        <v>16392</v>
      </c>
      <c r="P33419" s="1">
        <v>20260531</v>
      </c>
      <c r="Q33419" s="1" t="s">
        <v>64063</v>
      </c>
      <c r="R33419" s="1" t="s">
        <v>16565</v>
      </c>
      <c r="U33419" s="1" t="s">
        <v>16395</v>
      </c>
      <c r="AA33419" s="1" t="s">
        <v>16396</v>
      </c>
      <c r="AC33419" s="1">
        <v>4987296421336</v>
      </c>
      <c r="AD33419" s="1" t="s">
        <v>64059</v>
      </c>
    </row>
    <row r="33420" spans="1:36" x14ac:dyDescent="0.45">
      <c r="A33420" s="1" t="s">
        <v>16383</v>
      </c>
      <c r="B33420" s="1" t="s">
        <v>64064</v>
      </c>
      <c r="C33420" s="1">
        <v>14987296424136</v>
      </c>
      <c r="D33420" s="1">
        <v>100</v>
      </c>
      <c r="E33420" s="1" t="s">
        <v>16385</v>
      </c>
      <c r="G33420" s="1">
        <v>100</v>
      </c>
      <c r="H33420" s="1" t="s">
        <v>16385</v>
      </c>
      <c r="I33420" s="1" t="s">
        <v>16386</v>
      </c>
      <c r="J33420" s="1" t="s">
        <v>16697</v>
      </c>
      <c r="K33420" s="1" t="s">
        <v>64065</v>
      </c>
      <c r="L33420" s="1" t="s">
        <v>16389</v>
      </c>
      <c r="M33420" s="1" t="s">
        <v>64066</v>
      </c>
      <c r="N33420" s="1" t="s">
        <v>64067</v>
      </c>
      <c r="O33420" s="1" t="s">
        <v>16392</v>
      </c>
      <c r="P33420" s="1">
        <v>20260531</v>
      </c>
      <c r="Q33420" s="1" t="s">
        <v>64063</v>
      </c>
      <c r="R33420" s="1" t="s">
        <v>16565</v>
      </c>
      <c r="U33420" s="1" t="s">
        <v>16395</v>
      </c>
      <c r="AA33420" s="1" t="s">
        <v>16396</v>
      </c>
      <c r="AC33420" s="1">
        <v>4987296424337</v>
      </c>
      <c r="AD33420" s="1" t="s">
        <v>64064</v>
      </c>
    </row>
    <row r="33421" spans="1:36" x14ac:dyDescent="0.45">
      <c r="A33421" s="1" t="s">
        <v>16383</v>
      </c>
      <c r="B33421" s="1" t="s">
        <v>64068</v>
      </c>
      <c r="C33421" s="1">
        <v>14987288432309</v>
      </c>
      <c r="D33421" s="1">
        <v>1000</v>
      </c>
      <c r="E33421" s="1" t="s">
        <v>16385</v>
      </c>
      <c r="G33421" s="1">
        <v>1000</v>
      </c>
      <c r="H33421" s="1" t="s">
        <v>16385</v>
      </c>
      <c r="I33421" s="1" t="s">
        <v>16386</v>
      </c>
      <c r="J33421" s="1" t="s">
        <v>16387</v>
      </c>
      <c r="K33421" s="1" t="s">
        <v>64069</v>
      </c>
      <c r="L33421" s="1" t="s">
        <v>16389</v>
      </c>
      <c r="M33421" s="1" t="s">
        <v>64070</v>
      </c>
      <c r="N33421" s="1" t="s">
        <v>64071</v>
      </c>
      <c r="O33421" s="1" t="s">
        <v>16392</v>
      </c>
      <c r="P33421" s="1">
        <v>20260531</v>
      </c>
      <c r="Q33421" s="1" t="s">
        <v>16670</v>
      </c>
      <c r="R33421" s="1" t="s">
        <v>16565</v>
      </c>
      <c r="U33421" s="1" t="s">
        <v>16395</v>
      </c>
      <c r="V33421" s="1">
        <v>20060306</v>
      </c>
      <c r="AA33421" s="1" t="s">
        <v>16396</v>
      </c>
      <c r="AC33421" s="1">
        <v>4987288432074</v>
      </c>
      <c r="AD33421" s="1" t="s">
        <v>64068</v>
      </c>
    </row>
    <row r="33422" spans="1:36" x14ac:dyDescent="0.45">
      <c r="A33422" s="1" t="s">
        <v>16383</v>
      </c>
      <c r="B33422" s="1" t="s">
        <v>64072</v>
      </c>
      <c r="C33422" s="1">
        <v>14987288432408</v>
      </c>
      <c r="D33422" s="1">
        <v>5000</v>
      </c>
      <c r="E33422" s="1" t="s">
        <v>16385</v>
      </c>
      <c r="G33422" s="1">
        <v>5000</v>
      </c>
      <c r="H33422" s="1" t="s">
        <v>16385</v>
      </c>
      <c r="I33422" s="1" t="s">
        <v>16386</v>
      </c>
      <c r="J33422" s="1" t="s">
        <v>16387</v>
      </c>
      <c r="K33422" s="1" t="s">
        <v>64069</v>
      </c>
      <c r="L33422" s="1" t="s">
        <v>16389</v>
      </c>
      <c r="M33422" s="1" t="s">
        <v>64070</v>
      </c>
      <c r="N33422" s="1" t="s">
        <v>64071</v>
      </c>
      <c r="O33422" s="1" t="s">
        <v>16392</v>
      </c>
      <c r="P33422" s="1">
        <v>20260531</v>
      </c>
      <c r="Q33422" s="1" t="s">
        <v>16670</v>
      </c>
      <c r="R33422" s="1" t="s">
        <v>16565</v>
      </c>
      <c r="U33422" s="1" t="s">
        <v>16395</v>
      </c>
      <c r="V33422" s="1">
        <v>20060306</v>
      </c>
      <c r="AA33422" s="1" t="s">
        <v>16396</v>
      </c>
      <c r="AC33422" s="1">
        <v>4987288432074</v>
      </c>
      <c r="AD33422" s="1" t="s">
        <v>64072</v>
      </c>
      <c r="AJ33422" s="1">
        <v>20210204</v>
      </c>
    </row>
    <row r="33423" spans="1:36" x14ac:dyDescent="0.45">
      <c r="A33423" s="1" t="s">
        <v>16383</v>
      </c>
      <c r="B33423" s="1" t="s">
        <v>64073</v>
      </c>
      <c r="C33423" s="1">
        <v>14987288432255</v>
      </c>
      <c r="D33423" s="1">
        <v>500</v>
      </c>
      <c r="E33423" s="1" t="s">
        <v>16385</v>
      </c>
      <c r="G33423" s="1">
        <v>500</v>
      </c>
      <c r="H33423" s="1" t="s">
        <v>16385</v>
      </c>
      <c r="I33423" s="1" t="s">
        <v>16386</v>
      </c>
      <c r="J33423" s="1" t="s">
        <v>16387</v>
      </c>
      <c r="K33423" s="1" t="s">
        <v>64069</v>
      </c>
      <c r="L33423" s="1" t="s">
        <v>16389</v>
      </c>
      <c r="M33423" s="1" t="s">
        <v>64070</v>
      </c>
      <c r="N33423" s="1" t="s">
        <v>64071</v>
      </c>
      <c r="O33423" s="1" t="s">
        <v>16392</v>
      </c>
      <c r="P33423" s="1">
        <v>20260531</v>
      </c>
      <c r="Q33423" s="1" t="s">
        <v>16670</v>
      </c>
      <c r="R33423" s="1" t="s">
        <v>16565</v>
      </c>
      <c r="U33423" s="1" t="s">
        <v>16395</v>
      </c>
      <c r="V33423" s="1">
        <v>20060306</v>
      </c>
      <c r="AA33423" s="1" t="s">
        <v>16396</v>
      </c>
      <c r="AC33423" s="1">
        <v>4987288432043</v>
      </c>
      <c r="AD33423" s="1" t="s">
        <v>64073</v>
      </c>
    </row>
    <row r="33424" spans="1:36" x14ac:dyDescent="0.45">
      <c r="A33424" s="1" t="s">
        <v>16383</v>
      </c>
      <c r="B33424" s="1" t="s">
        <v>64074</v>
      </c>
      <c r="C33424" s="1">
        <v>14987288431258</v>
      </c>
      <c r="D33424" s="1">
        <v>500</v>
      </c>
      <c r="E33424" s="1" t="s">
        <v>16385</v>
      </c>
      <c r="G33424" s="1">
        <v>500</v>
      </c>
      <c r="H33424" s="1" t="s">
        <v>16385</v>
      </c>
      <c r="I33424" s="1" t="s">
        <v>16386</v>
      </c>
      <c r="J33424" s="1" t="s">
        <v>16387</v>
      </c>
      <c r="K33424" s="1" t="s">
        <v>64069</v>
      </c>
      <c r="L33424" s="1" t="s">
        <v>16389</v>
      </c>
      <c r="M33424" s="1" t="s">
        <v>64070</v>
      </c>
      <c r="N33424" s="1" t="s">
        <v>64071</v>
      </c>
      <c r="O33424" s="1" t="s">
        <v>16392</v>
      </c>
      <c r="P33424" s="1">
        <v>20260531</v>
      </c>
      <c r="Q33424" s="1" t="s">
        <v>16670</v>
      </c>
      <c r="R33424" s="1" t="s">
        <v>16565</v>
      </c>
      <c r="U33424" s="1" t="s">
        <v>16395</v>
      </c>
      <c r="V33424" s="1">
        <v>20060306</v>
      </c>
      <c r="AA33424" s="1" t="s">
        <v>16396</v>
      </c>
      <c r="AC33424" s="1">
        <v>4987288431015</v>
      </c>
      <c r="AD33424" s="1" t="s">
        <v>64074</v>
      </c>
      <c r="AE33424" s="1" t="s">
        <v>64075</v>
      </c>
      <c r="AJ33424" s="1">
        <v>20190101</v>
      </c>
    </row>
    <row r="33425" spans="1:37" x14ac:dyDescent="0.45">
      <c r="A33425" s="1" t="s">
        <v>16383</v>
      </c>
      <c r="B33425" s="1" t="s">
        <v>64076</v>
      </c>
      <c r="C33425" s="1">
        <v>14987173082916</v>
      </c>
      <c r="D33425" s="1">
        <v>5000</v>
      </c>
      <c r="E33425" s="1" t="s">
        <v>16385</v>
      </c>
      <c r="G33425" s="1">
        <v>1000</v>
      </c>
      <c r="H33425" s="1" t="s">
        <v>16385</v>
      </c>
      <c r="I33425" s="1" t="s">
        <v>16386</v>
      </c>
      <c r="J33425" s="1" t="s">
        <v>16697</v>
      </c>
      <c r="K33425" s="1" t="s">
        <v>64077</v>
      </c>
      <c r="L33425" s="1" t="s">
        <v>16389</v>
      </c>
      <c r="M33425" s="1" t="s">
        <v>64078</v>
      </c>
      <c r="N33425" s="1" t="s">
        <v>64079</v>
      </c>
      <c r="O33425" s="1" t="s">
        <v>16392</v>
      </c>
      <c r="P33425" s="1">
        <v>20260531</v>
      </c>
      <c r="Q33425" s="1" t="s">
        <v>17039</v>
      </c>
      <c r="R33425" s="1" t="s">
        <v>16565</v>
      </c>
      <c r="U33425" s="1" t="s">
        <v>16395</v>
      </c>
      <c r="V33425" s="1">
        <v>20060306</v>
      </c>
      <c r="AA33425" s="1" t="s">
        <v>16396</v>
      </c>
      <c r="AC33425" s="1">
        <v>4987173517350</v>
      </c>
      <c r="AD33425" s="1" t="s">
        <v>64076</v>
      </c>
    </row>
    <row r="33426" spans="1:37" x14ac:dyDescent="0.45">
      <c r="A33426" s="1" t="s">
        <v>16383</v>
      </c>
      <c r="B33426" s="1" t="s">
        <v>64080</v>
      </c>
      <c r="C33426" s="1">
        <v>14987173082909</v>
      </c>
      <c r="D33426" s="1">
        <v>500</v>
      </c>
      <c r="E33426" s="1" t="s">
        <v>16385</v>
      </c>
      <c r="G33426" s="1">
        <v>500</v>
      </c>
      <c r="H33426" s="1" t="s">
        <v>16385</v>
      </c>
      <c r="I33426" s="1" t="s">
        <v>16386</v>
      </c>
      <c r="J33426" s="1" t="s">
        <v>16697</v>
      </c>
      <c r="K33426" s="1" t="s">
        <v>64077</v>
      </c>
      <c r="L33426" s="1" t="s">
        <v>16389</v>
      </c>
      <c r="M33426" s="1" t="s">
        <v>64078</v>
      </c>
      <c r="N33426" s="1" t="s">
        <v>64079</v>
      </c>
      <c r="O33426" s="1" t="s">
        <v>16392</v>
      </c>
      <c r="P33426" s="1">
        <v>20260531</v>
      </c>
      <c r="Q33426" s="1" t="s">
        <v>17039</v>
      </c>
      <c r="R33426" s="1" t="s">
        <v>16565</v>
      </c>
      <c r="U33426" s="1" t="s">
        <v>16395</v>
      </c>
      <c r="V33426" s="1">
        <v>20060306</v>
      </c>
      <c r="AA33426" s="1" t="s">
        <v>16396</v>
      </c>
      <c r="AC33426" s="1">
        <v>4987173517343</v>
      </c>
      <c r="AD33426" s="1" t="s">
        <v>64080</v>
      </c>
      <c r="AE33426" s="1" t="s">
        <v>64081</v>
      </c>
    </row>
    <row r="33427" spans="1:37" x14ac:dyDescent="0.45">
      <c r="A33427" s="1" t="s">
        <v>16383</v>
      </c>
      <c r="B33427" s="1" t="s">
        <v>64082</v>
      </c>
      <c r="C33427" s="1">
        <v>14987020009554</v>
      </c>
      <c r="D33427" s="1">
        <v>5000</v>
      </c>
      <c r="E33427" s="1" t="s">
        <v>16385</v>
      </c>
      <c r="G33427" s="1">
        <v>1000</v>
      </c>
      <c r="H33427" s="1" t="s">
        <v>16385</v>
      </c>
      <c r="I33427" s="1" t="s">
        <v>16386</v>
      </c>
      <c r="J33427" s="1" t="s">
        <v>16387</v>
      </c>
      <c r="K33427" s="1" t="s">
        <v>64083</v>
      </c>
      <c r="L33427" s="1" t="s">
        <v>16389</v>
      </c>
      <c r="M33427" s="1" t="s">
        <v>64084</v>
      </c>
      <c r="N33427" s="1" t="s">
        <v>64085</v>
      </c>
      <c r="O33427" s="1" t="s">
        <v>16392</v>
      </c>
      <c r="P33427" s="1">
        <v>20260531</v>
      </c>
      <c r="Q33427" s="1" t="s">
        <v>16888</v>
      </c>
      <c r="R33427" s="1" t="s">
        <v>16565</v>
      </c>
      <c r="U33427" s="1" t="s">
        <v>16395</v>
      </c>
      <c r="V33427" s="1">
        <v>20120601</v>
      </c>
      <c r="W33427" s="1">
        <v>20230331</v>
      </c>
      <c r="AA33427" s="1" t="s">
        <v>16396</v>
      </c>
      <c r="AC33427" s="1">
        <v>4987376595087</v>
      </c>
      <c r="AD33427" s="1" t="s">
        <v>64082</v>
      </c>
      <c r="AF33427" s="1">
        <v>24987020009551</v>
      </c>
    </row>
    <row r="33428" spans="1:37" x14ac:dyDescent="0.45">
      <c r="A33428" s="1" t="s">
        <v>16383</v>
      </c>
      <c r="B33428" s="1" t="s">
        <v>64082</v>
      </c>
      <c r="C33428" s="1">
        <v>14987376595015</v>
      </c>
      <c r="D33428" s="1">
        <v>1000</v>
      </c>
      <c r="E33428" s="1" t="s">
        <v>16385</v>
      </c>
      <c r="G33428" s="1">
        <v>1000</v>
      </c>
      <c r="H33428" s="1" t="s">
        <v>16385</v>
      </c>
      <c r="I33428" s="1" t="s">
        <v>16386</v>
      </c>
      <c r="J33428" s="1" t="s">
        <v>16387</v>
      </c>
      <c r="K33428" s="1" t="s">
        <v>64083</v>
      </c>
      <c r="L33428" s="1" t="s">
        <v>16389</v>
      </c>
      <c r="M33428" s="1" t="s">
        <v>64084</v>
      </c>
      <c r="N33428" s="1" t="s">
        <v>64085</v>
      </c>
      <c r="O33428" s="1" t="s">
        <v>16392</v>
      </c>
      <c r="P33428" s="1">
        <v>20260531</v>
      </c>
      <c r="Q33428" s="1" t="s">
        <v>16635</v>
      </c>
      <c r="R33428" s="1" t="s">
        <v>16565</v>
      </c>
      <c r="U33428" s="1" t="s">
        <v>16395</v>
      </c>
      <c r="V33428" s="1">
        <v>20120601</v>
      </c>
      <c r="W33428" s="1">
        <v>20230331</v>
      </c>
      <c r="AA33428" s="1" t="s">
        <v>16396</v>
      </c>
      <c r="AC33428" s="1">
        <v>4987376595087</v>
      </c>
      <c r="AD33428" s="1" t="s">
        <v>64082</v>
      </c>
    </row>
    <row r="33429" spans="1:37" x14ac:dyDescent="0.45">
      <c r="A33429" s="1" t="s">
        <v>16383</v>
      </c>
      <c r="B33429" s="1" t="s">
        <v>64086</v>
      </c>
      <c r="C33429" s="1">
        <v>14987020009547</v>
      </c>
      <c r="D33429" s="1">
        <v>500</v>
      </c>
      <c r="E33429" s="1" t="s">
        <v>16385</v>
      </c>
      <c r="G33429" s="1">
        <v>500</v>
      </c>
      <c r="H33429" s="1" t="s">
        <v>16385</v>
      </c>
      <c r="I33429" s="1" t="s">
        <v>16386</v>
      </c>
      <c r="J33429" s="1" t="s">
        <v>16387</v>
      </c>
      <c r="K33429" s="1" t="s">
        <v>64083</v>
      </c>
      <c r="L33429" s="1" t="s">
        <v>16389</v>
      </c>
      <c r="M33429" s="1" t="s">
        <v>64084</v>
      </c>
      <c r="N33429" s="1" t="s">
        <v>64085</v>
      </c>
      <c r="O33429" s="1" t="s">
        <v>16392</v>
      </c>
      <c r="P33429" s="1">
        <v>20260531</v>
      </c>
      <c r="Q33429" s="1" t="s">
        <v>16888</v>
      </c>
      <c r="R33429" s="1" t="s">
        <v>16565</v>
      </c>
      <c r="U33429" s="1" t="s">
        <v>16395</v>
      </c>
      <c r="V33429" s="1">
        <v>20120601</v>
      </c>
      <c r="W33429" s="1">
        <v>20230331</v>
      </c>
      <c r="AA33429" s="1" t="s">
        <v>16396</v>
      </c>
      <c r="AC33429" s="1">
        <v>4987376595094</v>
      </c>
      <c r="AD33429" s="1" t="s">
        <v>64086</v>
      </c>
      <c r="AF33429" s="1">
        <v>24987020009544</v>
      </c>
    </row>
    <row r="33430" spans="1:37" x14ac:dyDescent="0.45">
      <c r="A33430" s="1" t="s">
        <v>16383</v>
      </c>
      <c r="B33430" s="1" t="s">
        <v>64086</v>
      </c>
      <c r="C33430" s="1">
        <v>14987376595022</v>
      </c>
      <c r="D33430" s="1">
        <v>500</v>
      </c>
      <c r="E33430" s="1" t="s">
        <v>16385</v>
      </c>
      <c r="G33430" s="1">
        <v>500</v>
      </c>
      <c r="H33430" s="1" t="s">
        <v>16385</v>
      </c>
      <c r="I33430" s="1" t="s">
        <v>16386</v>
      </c>
      <c r="J33430" s="1" t="s">
        <v>16387</v>
      </c>
      <c r="K33430" s="1" t="s">
        <v>64083</v>
      </c>
      <c r="L33430" s="1" t="s">
        <v>16389</v>
      </c>
      <c r="M33430" s="1" t="s">
        <v>64084</v>
      </c>
      <c r="N33430" s="1" t="s">
        <v>64085</v>
      </c>
      <c r="O33430" s="1" t="s">
        <v>16392</v>
      </c>
      <c r="P33430" s="1">
        <v>20260531</v>
      </c>
      <c r="Q33430" s="1" t="s">
        <v>16635</v>
      </c>
      <c r="R33430" s="1" t="s">
        <v>16565</v>
      </c>
      <c r="U33430" s="1" t="s">
        <v>16395</v>
      </c>
      <c r="V33430" s="1">
        <v>20120601</v>
      </c>
      <c r="W33430" s="1">
        <v>20230331</v>
      </c>
      <c r="AA33430" s="1" t="s">
        <v>16396</v>
      </c>
      <c r="AC33430" s="1">
        <v>4987376595094</v>
      </c>
      <c r="AD33430" s="1" t="s">
        <v>64086</v>
      </c>
    </row>
    <row r="33431" spans="1:37" x14ac:dyDescent="0.45">
      <c r="A33431" s="1" t="s">
        <v>16383</v>
      </c>
      <c r="B33431" s="1" t="s">
        <v>64086</v>
      </c>
      <c r="C33431" s="1">
        <v>14987376595039</v>
      </c>
      <c r="D33431" s="1">
        <v>5000</v>
      </c>
      <c r="E33431" s="1" t="s">
        <v>16385</v>
      </c>
      <c r="G33431" s="1">
        <v>500</v>
      </c>
      <c r="H33431" s="1" t="s">
        <v>16385</v>
      </c>
      <c r="I33431" s="1" t="s">
        <v>16386</v>
      </c>
      <c r="J33431" s="1" t="s">
        <v>16387</v>
      </c>
      <c r="K33431" s="1" t="s">
        <v>64083</v>
      </c>
      <c r="L33431" s="1" t="s">
        <v>16389</v>
      </c>
      <c r="M33431" s="1" t="s">
        <v>64084</v>
      </c>
      <c r="N33431" s="1" t="s">
        <v>64085</v>
      </c>
      <c r="O33431" s="1" t="s">
        <v>16392</v>
      </c>
      <c r="P33431" s="1">
        <v>20260531</v>
      </c>
      <c r="Q33431" s="1" t="s">
        <v>16635</v>
      </c>
      <c r="R33431" s="1" t="s">
        <v>16565</v>
      </c>
      <c r="U33431" s="1" t="s">
        <v>16395</v>
      </c>
      <c r="V33431" s="1">
        <v>20120601</v>
      </c>
      <c r="W33431" s="1">
        <v>20230331</v>
      </c>
      <c r="AA33431" s="1" t="s">
        <v>16396</v>
      </c>
      <c r="AC33431" s="1">
        <v>4987376595094</v>
      </c>
      <c r="AD33431" s="1" t="s">
        <v>64086</v>
      </c>
    </row>
    <row r="33432" spans="1:37" x14ac:dyDescent="0.45">
      <c r="A33432" s="1" t="s">
        <v>16383</v>
      </c>
      <c r="B33432" s="1" t="s">
        <v>64087</v>
      </c>
      <c r="C33432" s="1">
        <v>14987371221506</v>
      </c>
      <c r="D33432" s="1">
        <v>500</v>
      </c>
      <c r="E33432" s="1" t="s">
        <v>16385</v>
      </c>
      <c r="G33432" s="1">
        <v>500</v>
      </c>
      <c r="H33432" s="1" t="s">
        <v>16385</v>
      </c>
      <c r="I33432" s="1" t="s">
        <v>16386</v>
      </c>
      <c r="J33432" s="1" t="s">
        <v>16387</v>
      </c>
      <c r="K33432" s="1" t="s">
        <v>64088</v>
      </c>
      <c r="L33432" s="1" t="s">
        <v>16389</v>
      </c>
      <c r="M33432" s="1" t="s">
        <v>64089</v>
      </c>
      <c r="N33432" s="1" t="s">
        <v>64090</v>
      </c>
      <c r="O33432" s="1" t="s">
        <v>16392</v>
      </c>
      <c r="P33432" s="1">
        <v>20260531</v>
      </c>
      <c r="Q33432" s="1" t="s">
        <v>16683</v>
      </c>
      <c r="R33432" s="1" t="s">
        <v>16565</v>
      </c>
      <c r="U33432" s="1" t="s">
        <v>16395</v>
      </c>
      <c r="V33432" s="1">
        <v>20060306</v>
      </c>
      <c r="AA33432" s="1" t="s">
        <v>16396</v>
      </c>
      <c r="AC33432" s="1">
        <v>4987371905126</v>
      </c>
      <c r="AD33432" s="1" t="s">
        <v>64087</v>
      </c>
      <c r="AE33432" s="1" t="s">
        <v>53610</v>
      </c>
    </row>
    <row r="33433" spans="1:37" x14ac:dyDescent="0.45">
      <c r="A33433" s="1" t="s">
        <v>16383</v>
      </c>
      <c r="B33433" s="1" t="s">
        <v>64091</v>
      </c>
      <c r="C33433" s="1">
        <v>14987333018946</v>
      </c>
      <c r="D33433" s="1">
        <v>5000</v>
      </c>
      <c r="E33433" s="1" t="s">
        <v>16385</v>
      </c>
      <c r="G33433" s="1">
        <v>5000</v>
      </c>
      <c r="H33433" s="1" t="s">
        <v>16385</v>
      </c>
      <c r="I33433" s="1" t="s">
        <v>16386</v>
      </c>
      <c r="J33433" s="1" t="s">
        <v>16697</v>
      </c>
      <c r="K33433" s="1" t="s">
        <v>64092</v>
      </c>
      <c r="L33433" s="1" t="s">
        <v>16389</v>
      </c>
      <c r="M33433" s="1" t="s">
        <v>64093</v>
      </c>
      <c r="N33433" s="1" t="s">
        <v>64094</v>
      </c>
      <c r="O33433" s="1" t="s">
        <v>16392</v>
      </c>
      <c r="P33433" s="1">
        <v>20260531</v>
      </c>
      <c r="Q33433" s="1" t="s">
        <v>16671</v>
      </c>
      <c r="R33433" s="1" t="s">
        <v>16565</v>
      </c>
      <c r="U33433" s="1" t="s">
        <v>16395</v>
      </c>
      <c r="V33433" s="1">
        <v>20230401</v>
      </c>
      <c r="AA33433" s="1" t="s">
        <v>16396</v>
      </c>
      <c r="AC33433" s="1">
        <v>4987333021840</v>
      </c>
      <c r="AD33433" s="1" t="s">
        <v>64091</v>
      </c>
    </row>
    <row r="33434" spans="1:37" x14ac:dyDescent="0.45">
      <c r="A33434" s="1" t="s">
        <v>16383</v>
      </c>
      <c r="B33434" s="1" t="s">
        <v>64095</v>
      </c>
      <c r="C33434" s="1">
        <v>14987333018939</v>
      </c>
      <c r="D33434" s="1">
        <v>500</v>
      </c>
      <c r="E33434" s="1" t="s">
        <v>16385</v>
      </c>
      <c r="G33434" s="1">
        <v>500</v>
      </c>
      <c r="H33434" s="1" t="s">
        <v>16385</v>
      </c>
      <c r="I33434" s="1" t="s">
        <v>16386</v>
      </c>
      <c r="J33434" s="1" t="s">
        <v>16697</v>
      </c>
      <c r="K33434" s="1" t="s">
        <v>64092</v>
      </c>
      <c r="L33434" s="1" t="s">
        <v>16389</v>
      </c>
      <c r="M33434" s="1" t="s">
        <v>64093</v>
      </c>
      <c r="N33434" s="1" t="s">
        <v>64094</v>
      </c>
      <c r="O33434" s="1" t="s">
        <v>16392</v>
      </c>
      <c r="P33434" s="1">
        <v>20260531</v>
      </c>
      <c r="Q33434" s="1" t="s">
        <v>16671</v>
      </c>
      <c r="R33434" s="1" t="s">
        <v>16565</v>
      </c>
      <c r="U33434" s="1" t="s">
        <v>16395</v>
      </c>
      <c r="V33434" s="1">
        <v>20230401</v>
      </c>
      <c r="AA33434" s="1" t="s">
        <v>16396</v>
      </c>
      <c r="AC33434" s="1">
        <v>4987333021475</v>
      </c>
      <c r="AD33434" s="1" t="s">
        <v>64095</v>
      </c>
    </row>
    <row r="33435" spans="1:37" x14ac:dyDescent="0.45">
      <c r="A33435" s="1" t="s">
        <v>16383</v>
      </c>
      <c r="B33435" s="1" t="s">
        <v>64096</v>
      </c>
      <c r="C33435" s="1">
        <v>14987114028607</v>
      </c>
      <c r="D33435" s="1">
        <v>5000</v>
      </c>
      <c r="E33435" s="1" t="s">
        <v>16385</v>
      </c>
      <c r="G33435" s="1">
        <v>1000</v>
      </c>
      <c r="H33435" s="1" t="s">
        <v>16385</v>
      </c>
      <c r="I33435" s="1" t="s">
        <v>16386</v>
      </c>
      <c r="J33435" s="1" t="s">
        <v>16387</v>
      </c>
      <c r="K33435" s="1" t="s">
        <v>64097</v>
      </c>
      <c r="L33435" s="1" t="s">
        <v>16389</v>
      </c>
      <c r="M33435" s="1" t="s">
        <v>64098</v>
      </c>
      <c r="N33435" s="1" t="s">
        <v>64099</v>
      </c>
      <c r="O33435" s="1" t="s">
        <v>16392</v>
      </c>
      <c r="P33435" s="1">
        <v>20260531</v>
      </c>
      <c r="Q33435" s="1" t="s">
        <v>16898</v>
      </c>
      <c r="R33435" s="1" t="s">
        <v>16565</v>
      </c>
      <c r="U33435" s="1" t="s">
        <v>16395</v>
      </c>
      <c r="V33435" s="1">
        <v>20060306</v>
      </c>
      <c r="W33435" s="1">
        <v>20230331</v>
      </c>
      <c r="AA33435" s="1" t="s">
        <v>16396</v>
      </c>
      <c r="AC33435" s="1">
        <v>4987114028693</v>
      </c>
      <c r="AD33435" s="1" t="s">
        <v>64096</v>
      </c>
      <c r="AE33435" s="1" t="s">
        <v>64100</v>
      </c>
      <c r="AF33435" s="1">
        <v>24987114028604</v>
      </c>
      <c r="AJ33435" s="1">
        <v>20220624</v>
      </c>
      <c r="AK33435" s="1">
        <v>202406</v>
      </c>
    </row>
    <row r="33436" spans="1:37" x14ac:dyDescent="0.45">
      <c r="A33436" s="1" t="s">
        <v>16383</v>
      </c>
      <c r="B33436" s="1" t="s">
        <v>64101</v>
      </c>
      <c r="C33436" s="1">
        <v>14987114028706</v>
      </c>
      <c r="D33436" s="1">
        <v>500</v>
      </c>
      <c r="E33436" s="1" t="s">
        <v>16385</v>
      </c>
      <c r="G33436" s="1">
        <v>500</v>
      </c>
      <c r="H33436" s="1" t="s">
        <v>16385</v>
      </c>
      <c r="I33436" s="1" t="s">
        <v>16386</v>
      </c>
      <c r="J33436" s="1" t="s">
        <v>16387</v>
      </c>
      <c r="K33436" s="1" t="s">
        <v>64097</v>
      </c>
      <c r="L33436" s="1" t="s">
        <v>16389</v>
      </c>
      <c r="M33436" s="1" t="s">
        <v>64098</v>
      </c>
      <c r="N33436" s="1" t="s">
        <v>64099</v>
      </c>
      <c r="O33436" s="1" t="s">
        <v>16392</v>
      </c>
      <c r="P33436" s="1">
        <v>20260531</v>
      </c>
      <c r="Q33436" s="1" t="s">
        <v>16898</v>
      </c>
      <c r="R33436" s="1" t="s">
        <v>16565</v>
      </c>
      <c r="U33436" s="1" t="s">
        <v>16395</v>
      </c>
      <c r="V33436" s="1">
        <v>20060306</v>
      </c>
      <c r="W33436" s="1">
        <v>20230331</v>
      </c>
      <c r="AA33436" s="1" t="s">
        <v>16396</v>
      </c>
      <c r="AC33436" s="1">
        <v>4987114028792</v>
      </c>
      <c r="AD33436" s="1" t="s">
        <v>64101</v>
      </c>
      <c r="AE33436" s="1" t="s">
        <v>64100</v>
      </c>
      <c r="AF33436" s="1">
        <v>24987114028703</v>
      </c>
      <c r="AJ33436" s="1">
        <v>20220624</v>
      </c>
      <c r="AK33436" s="1">
        <v>202412</v>
      </c>
    </row>
    <row r="33437" spans="1:37" x14ac:dyDescent="0.45">
      <c r="A33437" s="1" t="s">
        <v>16383</v>
      </c>
      <c r="B33437" s="1" t="s">
        <v>64102</v>
      </c>
      <c r="C33437" s="1">
        <v>14987114028805</v>
      </c>
      <c r="D33437" s="1">
        <v>500</v>
      </c>
      <c r="E33437" s="1" t="s">
        <v>16385</v>
      </c>
      <c r="G33437" s="1">
        <v>500</v>
      </c>
      <c r="H33437" s="1" t="s">
        <v>16385</v>
      </c>
      <c r="I33437" s="1" t="s">
        <v>16386</v>
      </c>
      <c r="J33437" s="1" t="s">
        <v>16387</v>
      </c>
      <c r="K33437" s="1" t="s">
        <v>64097</v>
      </c>
      <c r="L33437" s="1" t="s">
        <v>16389</v>
      </c>
      <c r="M33437" s="1" t="s">
        <v>64098</v>
      </c>
      <c r="N33437" s="1" t="s">
        <v>64099</v>
      </c>
      <c r="O33437" s="1" t="s">
        <v>16392</v>
      </c>
      <c r="P33437" s="1">
        <v>20260531</v>
      </c>
      <c r="Q33437" s="1" t="s">
        <v>16898</v>
      </c>
      <c r="R33437" s="1" t="s">
        <v>16565</v>
      </c>
      <c r="U33437" s="1" t="s">
        <v>16395</v>
      </c>
      <c r="V33437" s="1">
        <v>20060306</v>
      </c>
      <c r="W33437" s="1">
        <v>20230331</v>
      </c>
      <c r="AA33437" s="1" t="s">
        <v>16396</v>
      </c>
      <c r="AC33437" s="1">
        <v>4987114028891</v>
      </c>
      <c r="AD33437" s="1" t="s">
        <v>64102</v>
      </c>
      <c r="AE33437" s="1" t="s">
        <v>64103</v>
      </c>
      <c r="AF33437" s="1">
        <v>24987114028802</v>
      </c>
      <c r="AJ33437" s="1">
        <v>20220624</v>
      </c>
      <c r="AK33437" s="1">
        <v>202404</v>
      </c>
    </row>
    <row r="33438" spans="1:37" x14ac:dyDescent="0.45">
      <c r="A33438" s="1" t="s">
        <v>16383</v>
      </c>
      <c r="B33438" s="1" t="s">
        <v>64104</v>
      </c>
      <c r="C33438" s="1">
        <v>14987376595718</v>
      </c>
      <c r="D33438" s="1">
        <v>500</v>
      </c>
      <c r="E33438" s="1" t="s">
        <v>16385</v>
      </c>
      <c r="G33438" s="1">
        <v>500</v>
      </c>
      <c r="H33438" s="1" t="s">
        <v>16385</v>
      </c>
      <c r="I33438" s="1" t="s">
        <v>16386</v>
      </c>
      <c r="J33438" s="1" t="s">
        <v>16387</v>
      </c>
      <c r="K33438" s="1" t="s">
        <v>64105</v>
      </c>
      <c r="L33438" s="1" t="s">
        <v>16389</v>
      </c>
      <c r="M33438" s="1" t="s">
        <v>64106</v>
      </c>
      <c r="N33438" s="1" t="s">
        <v>64107</v>
      </c>
      <c r="O33438" s="1" t="s">
        <v>16392</v>
      </c>
      <c r="P33438" s="1">
        <v>20260531</v>
      </c>
      <c r="Q33438" s="1" t="s">
        <v>16635</v>
      </c>
      <c r="R33438" s="1" t="s">
        <v>16565</v>
      </c>
      <c r="U33438" s="1" t="s">
        <v>16395</v>
      </c>
      <c r="V33438" s="1">
        <v>20120601</v>
      </c>
      <c r="W33438" s="1">
        <v>20250331</v>
      </c>
      <c r="AA33438" s="1" t="s">
        <v>16396</v>
      </c>
      <c r="AC33438" s="1">
        <v>4987376595797</v>
      </c>
      <c r="AD33438" s="1" t="s">
        <v>64104</v>
      </c>
    </row>
    <row r="33439" spans="1:37" x14ac:dyDescent="0.45">
      <c r="A33439" s="1" t="s">
        <v>16383</v>
      </c>
      <c r="B33439" s="1" t="s">
        <v>64108</v>
      </c>
      <c r="C33439" s="1">
        <v>14987114025705</v>
      </c>
      <c r="D33439" s="1">
        <v>5000</v>
      </c>
      <c r="E33439" s="1" t="s">
        <v>16385</v>
      </c>
      <c r="G33439" s="1">
        <v>1000</v>
      </c>
      <c r="H33439" s="1" t="s">
        <v>16385</v>
      </c>
      <c r="I33439" s="1" t="s">
        <v>16386</v>
      </c>
      <c r="J33439" s="1" t="s">
        <v>16387</v>
      </c>
      <c r="K33439" s="1" t="s">
        <v>64109</v>
      </c>
      <c r="L33439" s="1" t="s">
        <v>16389</v>
      </c>
      <c r="M33439" s="1" t="s">
        <v>64110</v>
      </c>
      <c r="N33439" s="1" t="s">
        <v>64111</v>
      </c>
      <c r="O33439" s="1" t="s">
        <v>16392</v>
      </c>
      <c r="P33439" s="1">
        <v>20260531</v>
      </c>
      <c r="Q33439" s="1" t="s">
        <v>16898</v>
      </c>
      <c r="R33439" s="1" t="s">
        <v>16565</v>
      </c>
      <c r="U33439" s="1" t="s">
        <v>16395</v>
      </c>
      <c r="V33439" s="1">
        <v>20100305</v>
      </c>
      <c r="W33439" s="1">
        <v>20210930</v>
      </c>
      <c r="AA33439" s="1" t="s">
        <v>16396</v>
      </c>
      <c r="AC33439" s="1">
        <v>4987114025791</v>
      </c>
      <c r="AD33439" s="1" t="s">
        <v>64108</v>
      </c>
      <c r="AE33439" s="1" t="s">
        <v>64112</v>
      </c>
      <c r="AF33439" s="1">
        <v>24987114025702</v>
      </c>
      <c r="AJ33439" s="1">
        <v>20210127</v>
      </c>
      <c r="AK33439" s="1">
        <v>202507</v>
      </c>
    </row>
    <row r="33440" spans="1:37" x14ac:dyDescent="0.45">
      <c r="A33440" s="1" t="s">
        <v>16383</v>
      </c>
      <c r="B33440" s="1" t="s">
        <v>64113</v>
      </c>
      <c r="C33440" s="1">
        <v>14987114025903</v>
      </c>
      <c r="D33440" s="1">
        <v>5000</v>
      </c>
      <c r="E33440" s="1" t="s">
        <v>16385</v>
      </c>
      <c r="G33440" s="1">
        <v>1000</v>
      </c>
      <c r="H33440" s="1" t="s">
        <v>16385</v>
      </c>
      <c r="I33440" s="1" t="s">
        <v>16386</v>
      </c>
      <c r="J33440" s="1" t="s">
        <v>16387</v>
      </c>
      <c r="K33440" s="1" t="s">
        <v>64109</v>
      </c>
      <c r="L33440" s="1" t="s">
        <v>16389</v>
      </c>
      <c r="M33440" s="1" t="s">
        <v>64110</v>
      </c>
      <c r="N33440" s="1" t="s">
        <v>64111</v>
      </c>
      <c r="O33440" s="1" t="s">
        <v>16392</v>
      </c>
      <c r="P33440" s="1">
        <v>20260531</v>
      </c>
      <c r="Q33440" s="1" t="s">
        <v>16898</v>
      </c>
      <c r="R33440" s="1" t="s">
        <v>16565</v>
      </c>
      <c r="U33440" s="1" t="s">
        <v>16395</v>
      </c>
      <c r="V33440" s="1">
        <v>20100305</v>
      </c>
      <c r="W33440" s="1">
        <v>20210930</v>
      </c>
      <c r="AA33440" s="1" t="s">
        <v>16396</v>
      </c>
      <c r="AC33440" s="1">
        <v>4987114025999</v>
      </c>
      <c r="AD33440" s="1" t="s">
        <v>64113</v>
      </c>
      <c r="AE33440" s="1" t="s">
        <v>53610</v>
      </c>
      <c r="AF33440" s="1">
        <v>24987114025900</v>
      </c>
      <c r="AJ33440" s="1">
        <v>20210127</v>
      </c>
      <c r="AK33440" s="1">
        <v>202508</v>
      </c>
    </row>
    <row r="33441" spans="1:37" x14ac:dyDescent="0.45">
      <c r="A33441" s="1" t="s">
        <v>16383</v>
      </c>
      <c r="B33441" s="1" t="s">
        <v>64114</v>
      </c>
      <c r="C33441" s="1">
        <v>14987114025804</v>
      </c>
      <c r="D33441" s="1">
        <v>500</v>
      </c>
      <c r="E33441" s="1" t="s">
        <v>16385</v>
      </c>
      <c r="G33441" s="1">
        <v>500</v>
      </c>
      <c r="H33441" s="1" t="s">
        <v>16385</v>
      </c>
      <c r="I33441" s="1" t="s">
        <v>16386</v>
      </c>
      <c r="J33441" s="1" t="s">
        <v>16387</v>
      </c>
      <c r="K33441" s="1" t="s">
        <v>64109</v>
      </c>
      <c r="L33441" s="1" t="s">
        <v>16389</v>
      </c>
      <c r="M33441" s="1" t="s">
        <v>64110</v>
      </c>
      <c r="N33441" s="1" t="s">
        <v>64111</v>
      </c>
      <c r="O33441" s="1" t="s">
        <v>16392</v>
      </c>
      <c r="P33441" s="1">
        <v>20260531</v>
      </c>
      <c r="Q33441" s="1" t="s">
        <v>16898</v>
      </c>
      <c r="R33441" s="1" t="s">
        <v>16565</v>
      </c>
      <c r="U33441" s="1" t="s">
        <v>16395</v>
      </c>
      <c r="V33441" s="1">
        <v>20100305</v>
      </c>
      <c r="W33441" s="1">
        <v>20210930</v>
      </c>
      <c r="AA33441" s="1" t="s">
        <v>16396</v>
      </c>
      <c r="AC33441" s="1">
        <v>4987114025890</v>
      </c>
      <c r="AD33441" s="1" t="s">
        <v>64114</v>
      </c>
      <c r="AE33441" s="1" t="s">
        <v>64112</v>
      </c>
      <c r="AF33441" s="1">
        <v>24987114025801</v>
      </c>
      <c r="AJ33441" s="1">
        <v>20210127</v>
      </c>
      <c r="AK33441" s="1">
        <v>202508</v>
      </c>
    </row>
    <row r="33442" spans="1:37" x14ac:dyDescent="0.45">
      <c r="A33442" s="1" t="s">
        <v>16383</v>
      </c>
      <c r="B33442" s="1" t="s">
        <v>64115</v>
      </c>
      <c r="C33442" s="1">
        <v>14987114026009</v>
      </c>
      <c r="D33442" s="1">
        <v>500</v>
      </c>
      <c r="E33442" s="1" t="s">
        <v>16385</v>
      </c>
      <c r="G33442" s="1">
        <v>500</v>
      </c>
      <c r="H33442" s="1" t="s">
        <v>16385</v>
      </c>
      <c r="I33442" s="1" t="s">
        <v>16386</v>
      </c>
      <c r="J33442" s="1" t="s">
        <v>16387</v>
      </c>
      <c r="K33442" s="1" t="s">
        <v>64109</v>
      </c>
      <c r="L33442" s="1" t="s">
        <v>16389</v>
      </c>
      <c r="M33442" s="1" t="s">
        <v>64110</v>
      </c>
      <c r="N33442" s="1" t="s">
        <v>64111</v>
      </c>
      <c r="O33442" s="1" t="s">
        <v>16392</v>
      </c>
      <c r="P33442" s="1">
        <v>20260531</v>
      </c>
      <c r="Q33442" s="1" t="s">
        <v>16898</v>
      </c>
      <c r="R33442" s="1" t="s">
        <v>16565</v>
      </c>
      <c r="U33442" s="1" t="s">
        <v>16395</v>
      </c>
      <c r="V33442" s="1">
        <v>20100305</v>
      </c>
      <c r="W33442" s="1">
        <v>20210930</v>
      </c>
      <c r="AA33442" s="1" t="s">
        <v>16396</v>
      </c>
      <c r="AC33442" s="1">
        <v>4987114026095</v>
      </c>
      <c r="AD33442" s="1" t="s">
        <v>64115</v>
      </c>
      <c r="AE33442" s="1" t="s">
        <v>53610</v>
      </c>
      <c r="AF33442" s="1">
        <v>24987114026006</v>
      </c>
      <c r="AJ33442" s="1">
        <v>20210127</v>
      </c>
      <c r="AK33442" s="1">
        <v>202510</v>
      </c>
    </row>
    <row r="33443" spans="1:37" x14ac:dyDescent="0.45">
      <c r="A33443" s="1" t="s">
        <v>16551</v>
      </c>
      <c r="B33443" s="1" t="s">
        <v>64116</v>
      </c>
      <c r="C33443" s="1">
        <v>14987114025408</v>
      </c>
      <c r="D33443" s="1">
        <v>1200</v>
      </c>
      <c r="E33443" s="1" t="s">
        <v>16553</v>
      </c>
      <c r="G33443" s="1">
        <v>12</v>
      </c>
      <c r="H33443" s="1" t="s">
        <v>16553</v>
      </c>
      <c r="I33443" s="1" t="s">
        <v>16386</v>
      </c>
      <c r="J33443" s="1" t="s">
        <v>16554</v>
      </c>
      <c r="K33443" s="1" t="s">
        <v>64117</v>
      </c>
      <c r="L33443" s="1" t="s">
        <v>16658</v>
      </c>
      <c r="M33443" s="1" t="s">
        <v>64118</v>
      </c>
      <c r="N33443" s="1" t="s">
        <v>64117</v>
      </c>
      <c r="O33443" s="1" t="s">
        <v>16392</v>
      </c>
      <c r="P33443" s="1">
        <v>20260531</v>
      </c>
      <c r="Q33443" s="1" t="s">
        <v>16898</v>
      </c>
      <c r="R33443" s="1" t="s">
        <v>16565</v>
      </c>
      <c r="U33443" s="1" t="s">
        <v>16395</v>
      </c>
      <c r="V33443" s="1">
        <v>20080201</v>
      </c>
      <c r="W33443" s="1">
        <v>20210930</v>
      </c>
      <c r="AA33443" s="1" t="s">
        <v>16396</v>
      </c>
      <c r="AC33443" s="1">
        <v>4987114025593</v>
      </c>
      <c r="AD33443" s="1" t="s">
        <v>64116</v>
      </c>
      <c r="AF33443" s="1">
        <v>24987114025405</v>
      </c>
      <c r="AJ33443" s="1">
        <v>20210127</v>
      </c>
      <c r="AK33443" s="1">
        <v>202306</v>
      </c>
    </row>
    <row r="33444" spans="1:37" x14ac:dyDescent="0.45">
      <c r="A33444" s="1" t="s">
        <v>16551</v>
      </c>
      <c r="B33444" s="1" t="s">
        <v>64116</v>
      </c>
      <c r="C33444" s="1">
        <v>14987114025507</v>
      </c>
      <c r="D33444" s="1">
        <v>120</v>
      </c>
      <c r="E33444" s="1" t="s">
        <v>16553</v>
      </c>
      <c r="G33444" s="1">
        <v>12</v>
      </c>
      <c r="H33444" s="1" t="s">
        <v>16553</v>
      </c>
      <c r="I33444" s="1" t="s">
        <v>16386</v>
      </c>
      <c r="J33444" s="1" t="s">
        <v>16554</v>
      </c>
      <c r="K33444" s="1" t="s">
        <v>64117</v>
      </c>
      <c r="L33444" s="1" t="s">
        <v>16658</v>
      </c>
      <c r="M33444" s="1" t="s">
        <v>64118</v>
      </c>
      <c r="N33444" s="1" t="s">
        <v>64117</v>
      </c>
      <c r="O33444" s="1" t="s">
        <v>16392</v>
      </c>
      <c r="P33444" s="1">
        <v>20260531</v>
      </c>
      <c r="Q33444" s="1" t="s">
        <v>16898</v>
      </c>
      <c r="R33444" s="1" t="s">
        <v>16565</v>
      </c>
      <c r="U33444" s="1" t="s">
        <v>16395</v>
      </c>
      <c r="V33444" s="1">
        <v>20080201</v>
      </c>
      <c r="W33444" s="1">
        <v>20210930</v>
      </c>
      <c r="AA33444" s="1" t="s">
        <v>16396</v>
      </c>
      <c r="AC33444" s="1">
        <v>4987114025593</v>
      </c>
      <c r="AD33444" s="1" t="s">
        <v>64116</v>
      </c>
      <c r="AF33444" s="1">
        <v>24987114025504</v>
      </c>
      <c r="AJ33444" s="1">
        <v>20210127</v>
      </c>
      <c r="AK33444" s="1">
        <v>202308</v>
      </c>
    </row>
    <row r="33445" spans="1:37" x14ac:dyDescent="0.45">
      <c r="A33445" s="1" t="s">
        <v>16383</v>
      </c>
      <c r="B33445" s="1" t="s">
        <v>64119</v>
      </c>
      <c r="C33445" s="1">
        <v>14987114025606</v>
      </c>
      <c r="D33445" s="1">
        <v>500</v>
      </c>
      <c r="E33445" s="1" t="s">
        <v>16553</v>
      </c>
      <c r="G33445" s="1">
        <v>500</v>
      </c>
      <c r="H33445" s="1" t="s">
        <v>16553</v>
      </c>
      <c r="I33445" s="1" t="s">
        <v>16386</v>
      </c>
      <c r="J33445" s="1" t="s">
        <v>16554</v>
      </c>
      <c r="K33445" s="1" t="s">
        <v>64117</v>
      </c>
      <c r="L33445" s="1" t="s">
        <v>16658</v>
      </c>
      <c r="M33445" s="1" t="s">
        <v>64118</v>
      </c>
      <c r="N33445" s="1" t="s">
        <v>64117</v>
      </c>
      <c r="O33445" s="1" t="s">
        <v>16392</v>
      </c>
      <c r="P33445" s="1">
        <v>20260531</v>
      </c>
      <c r="Q33445" s="1" t="s">
        <v>16898</v>
      </c>
      <c r="R33445" s="1" t="s">
        <v>16565</v>
      </c>
      <c r="U33445" s="1" t="s">
        <v>16395</v>
      </c>
      <c r="V33445" s="1">
        <v>20080201</v>
      </c>
      <c r="W33445" s="1">
        <v>20210930</v>
      </c>
      <c r="AA33445" s="1" t="s">
        <v>16396</v>
      </c>
      <c r="AC33445" s="1">
        <v>4987114025692</v>
      </c>
      <c r="AD33445" s="1" t="s">
        <v>64119</v>
      </c>
      <c r="AF33445" s="1">
        <v>24987114025603</v>
      </c>
      <c r="AJ33445" s="1">
        <v>20210127</v>
      </c>
      <c r="AK33445" s="1">
        <v>202306</v>
      </c>
    </row>
    <row r="33446" spans="1:37" x14ac:dyDescent="0.45">
      <c r="A33446" s="1" t="s">
        <v>16551</v>
      </c>
      <c r="B33446" s="1" t="s">
        <v>64120</v>
      </c>
      <c r="C33446" s="1">
        <v>14987060004113</v>
      </c>
      <c r="D33446" s="1">
        <v>100</v>
      </c>
      <c r="E33446" s="1" t="s">
        <v>16553</v>
      </c>
      <c r="G33446" s="1">
        <v>10</v>
      </c>
      <c r="H33446" s="1" t="s">
        <v>16553</v>
      </c>
      <c r="I33446" s="1" t="s">
        <v>16386</v>
      </c>
      <c r="J33446" s="1" t="s">
        <v>16554</v>
      </c>
      <c r="K33446" s="1" t="s">
        <v>64121</v>
      </c>
      <c r="L33446" s="1" t="s">
        <v>16587</v>
      </c>
      <c r="M33446" s="1" t="s">
        <v>64122</v>
      </c>
      <c r="N33446" s="1" t="s">
        <v>64121</v>
      </c>
      <c r="O33446" s="1" t="s">
        <v>16392</v>
      </c>
      <c r="P33446" s="1">
        <v>20260531</v>
      </c>
      <c r="Q33446" s="1" t="s">
        <v>16954</v>
      </c>
      <c r="R33446" s="1" t="s">
        <v>16549</v>
      </c>
      <c r="U33446" s="1" t="s">
        <v>16395</v>
      </c>
      <c r="V33446" s="1">
        <v>19960308</v>
      </c>
      <c r="AA33446" s="1" t="s">
        <v>16396</v>
      </c>
      <c r="AC33446" s="1">
        <v>4987060504111</v>
      </c>
      <c r="AD33446" s="1" t="s">
        <v>64120</v>
      </c>
      <c r="AF33446" s="1">
        <v>24987060004110</v>
      </c>
    </row>
    <row r="33447" spans="1:37" x14ac:dyDescent="0.45">
      <c r="A33447" s="1" t="s">
        <v>16551</v>
      </c>
      <c r="B33447" s="1" t="s">
        <v>64120</v>
      </c>
      <c r="C33447" s="1">
        <v>14987060004120</v>
      </c>
      <c r="D33447" s="1">
        <v>500</v>
      </c>
      <c r="E33447" s="1" t="s">
        <v>16553</v>
      </c>
      <c r="G33447" s="1">
        <v>10</v>
      </c>
      <c r="H33447" s="1" t="s">
        <v>16553</v>
      </c>
      <c r="I33447" s="1" t="s">
        <v>16386</v>
      </c>
      <c r="J33447" s="1" t="s">
        <v>16554</v>
      </c>
      <c r="K33447" s="1" t="s">
        <v>64121</v>
      </c>
      <c r="L33447" s="1" t="s">
        <v>16587</v>
      </c>
      <c r="M33447" s="1" t="s">
        <v>64122</v>
      </c>
      <c r="N33447" s="1" t="s">
        <v>64121</v>
      </c>
      <c r="O33447" s="1" t="s">
        <v>16392</v>
      </c>
      <c r="P33447" s="1">
        <v>20260531</v>
      </c>
      <c r="Q33447" s="1" t="s">
        <v>16954</v>
      </c>
      <c r="R33447" s="1" t="s">
        <v>16549</v>
      </c>
      <c r="U33447" s="1" t="s">
        <v>16395</v>
      </c>
      <c r="V33447" s="1">
        <v>19960308</v>
      </c>
      <c r="AA33447" s="1" t="s">
        <v>16396</v>
      </c>
      <c r="AC33447" s="1">
        <v>4987060504111</v>
      </c>
      <c r="AD33447" s="1" t="s">
        <v>64120</v>
      </c>
      <c r="AF33447" s="1">
        <v>24987060004127</v>
      </c>
    </row>
    <row r="33448" spans="1:37" x14ac:dyDescent="0.45">
      <c r="A33448" s="1" t="s">
        <v>16383</v>
      </c>
      <c r="B33448" s="1" t="s">
        <v>64123</v>
      </c>
      <c r="C33448" s="1">
        <v>14987117673088</v>
      </c>
      <c r="D33448" s="1">
        <v>500</v>
      </c>
      <c r="E33448" s="1" t="s">
        <v>16385</v>
      </c>
      <c r="G33448" s="1">
        <v>500</v>
      </c>
      <c r="H33448" s="1" t="s">
        <v>16385</v>
      </c>
      <c r="I33448" s="1" t="s">
        <v>16386</v>
      </c>
      <c r="J33448" s="1" t="s">
        <v>16387</v>
      </c>
      <c r="K33448" s="1" t="s">
        <v>64124</v>
      </c>
      <c r="L33448" s="1" t="s">
        <v>16400</v>
      </c>
      <c r="M33448" s="1" t="s">
        <v>64125</v>
      </c>
      <c r="N33448" s="1" t="s">
        <v>64124</v>
      </c>
      <c r="O33448" s="1" t="s">
        <v>16392</v>
      </c>
      <c r="P33448" s="1">
        <v>20260531</v>
      </c>
      <c r="Q33448" s="1" t="s">
        <v>17071</v>
      </c>
      <c r="R33448" s="1" t="s">
        <v>16549</v>
      </c>
      <c r="U33448" s="1" t="s">
        <v>16395</v>
      </c>
      <c r="V33448" s="1">
        <v>20090925</v>
      </c>
      <c r="AA33448" s="1" t="s">
        <v>16396</v>
      </c>
      <c r="AC33448" s="1">
        <v>4987117673029</v>
      </c>
      <c r="AD33448" s="1" t="s">
        <v>64123</v>
      </c>
      <c r="AF33448" s="1">
        <v>24987117673085</v>
      </c>
    </row>
    <row r="33449" spans="1:37" x14ac:dyDescent="0.45">
      <c r="A33449" s="1" t="s">
        <v>16383</v>
      </c>
      <c r="B33449" s="1" t="s">
        <v>64126</v>
      </c>
      <c r="C33449" s="1">
        <v>14987035353215</v>
      </c>
      <c r="D33449" s="1">
        <v>100</v>
      </c>
      <c r="E33449" s="1" t="s">
        <v>16385</v>
      </c>
      <c r="G33449" s="1">
        <v>100</v>
      </c>
      <c r="H33449" s="1" t="s">
        <v>16385</v>
      </c>
      <c r="I33449" s="1" t="s">
        <v>16386</v>
      </c>
      <c r="J33449" s="1" t="s">
        <v>16387</v>
      </c>
      <c r="K33449" s="1" t="s">
        <v>64127</v>
      </c>
      <c r="L33449" s="1" t="s">
        <v>38948</v>
      </c>
      <c r="M33449" s="1" t="s">
        <v>64128</v>
      </c>
      <c r="N33449" s="1" t="s">
        <v>64127</v>
      </c>
      <c r="O33449" s="1" t="s">
        <v>16392</v>
      </c>
      <c r="P33449" s="1">
        <v>20260531</v>
      </c>
      <c r="Q33449" s="1" t="s">
        <v>17043</v>
      </c>
      <c r="R33449" s="1" t="s">
        <v>16408</v>
      </c>
      <c r="U33449" s="1" t="s">
        <v>16395</v>
      </c>
      <c r="V33449" s="1">
        <v>20010907</v>
      </c>
      <c r="AA33449" s="1" t="s">
        <v>16396</v>
      </c>
      <c r="AC33449" s="1">
        <v>4987035353256</v>
      </c>
      <c r="AD33449" s="1" t="s">
        <v>64126</v>
      </c>
      <c r="AF33449" s="1">
        <v>24987035353212</v>
      </c>
    </row>
    <row r="33450" spans="1:37" x14ac:dyDescent="0.45">
      <c r="A33450" s="1" t="s">
        <v>16383</v>
      </c>
      <c r="B33450" s="1" t="s">
        <v>64129</v>
      </c>
      <c r="C33450" s="1">
        <v>14987294222611</v>
      </c>
      <c r="D33450" s="1">
        <v>100</v>
      </c>
      <c r="E33450" s="1" t="s">
        <v>16385</v>
      </c>
      <c r="G33450" s="1">
        <v>100</v>
      </c>
      <c r="H33450" s="1" t="s">
        <v>16385</v>
      </c>
      <c r="I33450" s="1" t="s">
        <v>16386</v>
      </c>
      <c r="J33450" s="1" t="s">
        <v>16639</v>
      </c>
      <c r="K33450" s="1" t="s">
        <v>64130</v>
      </c>
      <c r="L33450" s="1" t="s">
        <v>21492</v>
      </c>
      <c r="M33450" s="1" t="s">
        <v>64131</v>
      </c>
      <c r="N33450" s="1" t="s">
        <v>64130</v>
      </c>
      <c r="O33450" s="1" t="s">
        <v>16392</v>
      </c>
      <c r="P33450" s="1">
        <v>20260531</v>
      </c>
      <c r="Q33450" s="1" t="s">
        <v>18968</v>
      </c>
      <c r="R33450" s="1" t="s">
        <v>16408</v>
      </c>
      <c r="U33450" s="1" t="s">
        <v>16395</v>
      </c>
      <c r="V33450" s="1">
        <v>20040709</v>
      </c>
      <c r="AA33450" s="1" t="s">
        <v>16396</v>
      </c>
      <c r="AC33450" s="1">
        <v>4987294222928</v>
      </c>
      <c r="AD33450" s="1" t="s">
        <v>64129</v>
      </c>
      <c r="AF33450" s="1">
        <v>24987294222618</v>
      </c>
    </row>
    <row r="33451" spans="1:37" x14ac:dyDescent="0.45">
      <c r="A33451" s="1" t="s">
        <v>16383</v>
      </c>
      <c r="B33451" s="1" t="s">
        <v>64132</v>
      </c>
      <c r="C33451" s="1">
        <v>14987294222628</v>
      </c>
      <c r="D33451" s="1">
        <v>500</v>
      </c>
      <c r="E33451" s="1" t="s">
        <v>16385</v>
      </c>
      <c r="G33451" s="1">
        <v>500</v>
      </c>
      <c r="H33451" s="1" t="s">
        <v>16385</v>
      </c>
      <c r="I33451" s="1" t="s">
        <v>16386</v>
      </c>
      <c r="J33451" s="1" t="s">
        <v>16639</v>
      </c>
      <c r="K33451" s="1" t="s">
        <v>64130</v>
      </c>
      <c r="L33451" s="1" t="s">
        <v>21492</v>
      </c>
      <c r="M33451" s="1" t="s">
        <v>64131</v>
      </c>
      <c r="N33451" s="1" t="s">
        <v>64130</v>
      </c>
      <c r="O33451" s="1" t="s">
        <v>16392</v>
      </c>
      <c r="P33451" s="1">
        <v>20260531</v>
      </c>
      <c r="Q33451" s="1" t="s">
        <v>18968</v>
      </c>
      <c r="R33451" s="1" t="s">
        <v>16408</v>
      </c>
      <c r="U33451" s="1" t="s">
        <v>16395</v>
      </c>
      <c r="V33451" s="1">
        <v>20040709</v>
      </c>
      <c r="AA33451" s="1" t="s">
        <v>16396</v>
      </c>
      <c r="AC33451" s="1">
        <v>4987294222935</v>
      </c>
      <c r="AD33451" s="1" t="s">
        <v>64132</v>
      </c>
      <c r="AF33451" s="1">
        <v>24987294222625</v>
      </c>
    </row>
    <row r="33452" spans="1:37" x14ac:dyDescent="0.45">
      <c r="A33452" s="1" t="s">
        <v>16383</v>
      </c>
      <c r="B33452" s="1" t="s">
        <v>64133</v>
      </c>
      <c r="C33452" s="1">
        <v>14987301301193</v>
      </c>
      <c r="D33452" s="1">
        <v>100</v>
      </c>
      <c r="E33452" s="1" t="s">
        <v>16385</v>
      </c>
      <c r="G33452" s="1">
        <v>100</v>
      </c>
      <c r="H33452" s="1" t="s">
        <v>16385</v>
      </c>
      <c r="I33452" s="1" t="s">
        <v>16386</v>
      </c>
      <c r="J33452" s="1" t="s">
        <v>16387</v>
      </c>
      <c r="K33452" s="1" t="s">
        <v>64134</v>
      </c>
      <c r="L33452" s="1" t="s">
        <v>16400</v>
      </c>
      <c r="M33452" s="1" t="s">
        <v>64135</v>
      </c>
      <c r="N33452" s="1" t="s">
        <v>64136</v>
      </c>
      <c r="O33452" s="1" t="s">
        <v>16392</v>
      </c>
      <c r="P33452" s="1">
        <v>20260531</v>
      </c>
      <c r="Q33452" s="1" t="s">
        <v>31767</v>
      </c>
      <c r="R33452" s="1" t="s">
        <v>16403</v>
      </c>
      <c r="S33452" s="1" t="s">
        <v>16549</v>
      </c>
      <c r="U33452" s="1" t="s">
        <v>16395</v>
      </c>
      <c r="AA33452" s="1" t="s">
        <v>16396</v>
      </c>
      <c r="AC33452" s="1">
        <v>4987301301721</v>
      </c>
      <c r="AD33452" s="1" t="s">
        <v>64133</v>
      </c>
      <c r="AF33452" s="1">
        <v>24987301301190</v>
      </c>
    </row>
    <row r="33453" spans="1:37" x14ac:dyDescent="0.45">
      <c r="A33453" s="1" t="s">
        <v>16383</v>
      </c>
      <c r="B33453" s="1" t="s">
        <v>64137</v>
      </c>
      <c r="C33453" s="1">
        <v>14987301301254</v>
      </c>
      <c r="D33453" s="1">
        <v>500</v>
      </c>
      <c r="E33453" s="1" t="s">
        <v>16385</v>
      </c>
      <c r="G33453" s="1">
        <v>500</v>
      </c>
      <c r="H33453" s="1" t="s">
        <v>16385</v>
      </c>
      <c r="I33453" s="1" t="s">
        <v>16386</v>
      </c>
      <c r="J33453" s="1" t="s">
        <v>16387</v>
      </c>
      <c r="K33453" s="1" t="s">
        <v>64134</v>
      </c>
      <c r="L33453" s="1" t="s">
        <v>16400</v>
      </c>
      <c r="M33453" s="1" t="s">
        <v>64135</v>
      </c>
      <c r="N33453" s="1" t="s">
        <v>64136</v>
      </c>
      <c r="O33453" s="1" t="s">
        <v>16392</v>
      </c>
      <c r="P33453" s="1">
        <v>20260531</v>
      </c>
      <c r="Q33453" s="1" t="s">
        <v>31767</v>
      </c>
      <c r="R33453" s="1" t="s">
        <v>16403</v>
      </c>
      <c r="S33453" s="1" t="s">
        <v>16549</v>
      </c>
      <c r="U33453" s="1" t="s">
        <v>16395</v>
      </c>
      <c r="AA33453" s="1" t="s">
        <v>16396</v>
      </c>
      <c r="AC33453" s="1">
        <v>4987301301554</v>
      </c>
      <c r="AD33453" s="1" t="s">
        <v>64137</v>
      </c>
      <c r="AF33453" s="1">
        <v>24987301301251</v>
      </c>
    </row>
    <row r="33454" spans="1:37" x14ac:dyDescent="0.45">
      <c r="A33454" s="1" t="s">
        <v>16383</v>
      </c>
      <c r="B33454" s="1" t="s">
        <v>64138</v>
      </c>
      <c r="C33454" s="1">
        <v>14987288470202</v>
      </c>
      <c r="D33454" s="1">
        <v>100</v>
      </c>
      <c r="E33454" s="1" t="s">
        <v>16385</v>
      </c>
      <c r="G33454" s="1">
        <v>100</v>
      </c>
      <c r="H33454" s="1" t="s">
        <v>16385</v>
      </c>
      <c r="I33454" s="1" t="s">
        <v>16386</v>
      </c>
      <c r="J33454" s="1" t="s">
        <v>16387</v>
      </c>
      <c r="K33454" s="1" t="s">
        <v>64139</v>
      </c>
      <c r="L33454" s="1" t="s">
        <v>16400</v>
      </c>
      <c r="M33454" s="1" t="s">
        <v>64140</v>
      </c>
      <c r="N33454" s="1" t="s">
        <v>64141</v>
      </c>
      <c r="O33454" s="1" t="s">
        <v>16392</v>
      </c>
      <c r="P33454" s="1">
        <v>20260531</v>
      </c>
      <c r="Q33454" s="1" t="s">
        <v>16670</v>
      </c>
      <c r="R33454" s="1" t="s">
        <v>16565</v>
      </c>
      <c r="U33454" s="1" t="s">
        <v>16395</v>
      </c>
      <c r="V33454" s="1">
        <v>20060306</v>
      </c>
      <c r="W33454" s="1">
        <v>20180331</v>
      </c>
      <c r="AA33454" s="1" t="s">
        <v>16396</v>
      </c>
      <c r="AC33454" s="1">
        <v>4987288470014</v>
      </c>
      <c r="AD33454" s="1" t="s">
        <v>64138</v>
      </c>
      <c r="AJ33454" s="1">
        <v>20161001</v>
      </c>
    </row>
    <row r="33455" spans="1:37" x14ac:dyDescent="0.45">
      <c r="A33455" s="1" t="s">
        <v>16383</v>
      </c>
      <c r="B33455" s="1" t="s">
        <v>64142</v>
      </c>
      <c r="C33455" s="1">
        <v>14987288470257</v>
      </c>
      <c r="D33455" s="1">
        <v>500</v>
      </c>
      <c r="E33455" s="1" t="s">
        <v>16385</v>
      </c>
      <c r="G33455" s="1">
        <v>500</v>
      </c>
      <c r="H33455" s="1" t="s">
        <v>16385</v>
      </c>
      <c r="I33455" s="1" t="s">
        <v>16386</v>
      </c>
      <c r="J33455" s="1" t="s">
        <v>16387</v>
      </c>
      <c r="K33455" s="1" t="s">
        <v>64139</v>
      </c>
      <c r="L33455" s="1" t="s">
        <v>16400</v>
      </c>
      <c r="M33455" s="1" t="s">
        <v>64140</v>
      </c>
      <c r="N33455" s="1" t="s">
        <v>64141</v>
      </c>
      <c r="O33455" s="1" t="s">
        <v>16392</v>
      </c>
      <c r="P33455" s="1">
        <v>20260531</v>
      </c>
      <c r="Q33455" s="1" t="s">
        <v>16670</v>
      </c>
      <c r="R33455" s="1" t="s">
        <v>16565</v>
      </c>
      <c r="U33455" s="1" t="s">
        <v>16395</v>
      </c>
      <c r="V33455" s="1">
        <v>20060306</v>
      </c>
      <c r="W33455" s="1">
        <v>20180331</v>
      </c>
      <c r="AA33455" s="1" t="s">
        <v>16396</v>
      </c>
      <c r="AC33455" s="1">
        <v>4987288470021</v>
      </c>
      <c r="AD33455" s="1" t="s">
        <v>64142</v>
      </c>
      <c r="AJ33455" s="1">
        <v>20161001</v>
      </c>
    </row>
    <row r="33456" spans="1:37" x14ac:dyDescent="0.45">
      <c r="A33456" s="1" t="s">
        <v>16551</v>
      </c>
      <c r="B33456" s="1" t="s">
        <v>64143</v>
      </c>
      <c r="C33456" s="1">
        <v>14987376029008</v>
      </c>
      <c r="D33456" s="1">
        <v>100</v>
      </c>
      <c r="E33456" s="1" t="s">
        <v>16711</v>
      </c>
      <c r="G33456" s="1">
        <v>10</v>
      </c>
      <c r="H33456" s="1" t="s">
        <v>16711</v>
      </c>
      <c r="I33456" s="1" t="s">
        <v>16386</v>
      </c>
      <c r="J33456" s="1" t="s">
        <v>16711</v>
      </c>
      <c r="K33456" s="1" t="s">
        <v>64144</v>
      </c>
      <c r="L33456" s="1" t="s">
        <v>17916</v>
      </c>
      <c r="M33456" s="1" t="s">
        <v>64145</v>
      </c>
      <c r="N33456" s="1" t="s">
        <v>64144</v>
      </c>
      <c r="O33456" s="1" t="s">
        <v>16392</v>
      </c>
      <c r="P33456" s="1">
        <v>20260531</v>
      </c>
      <c r="Q33456" s="1" t="s">
        <v>16635</v>
      </c>
      <c r="R33456" s="1" t="s">
        <v>16565</v>
      </c>
      <c r="U33456" s="1" t="s">
        <v>16395</v>
      </c>
      <c r="V33456" s="1">
        <v>20260401</v>
      </c>
      <c r="AA33456" s="1" t="s">
        <v>16396</v>
      </c>
      <c r="AC33456" s="1">
        <v>4987376029056</v>
      </c>
      <c r="AD33456" s="1" t="s">
        <v>64143</v>
      </c>
      <c r="AF33456" s="1">
        <v>24987376029005</v>
      </c>
    </row>
    <row r="33457" spans="1:37" x14ac:dyDescent="0.45">
      <c r="A33457" s="1" t="s">
        <v>16551</v>
      </c>
      <c r="B33457" s="1" t="s">
        <v>64143</v>
      </c>
      <c r="C33457" s="1">
        <v>14987376029015</v>
      </c>
      <c r="D33457" s="1">
        <v>1000</v>
      </c>
      <c r="E33457" s="1" t="s">
        <v>16711</v>
      </c>
      <c r="G33457" s="1">
        <v>10</v>
      </c>
      <c r="H33457" s="1" t="s">
        <v>16711</v>
      </c>
      <c r="I33457" s="1" t="s">
        <v>16386</v>
      </c>
      <c r="J33457" s="1" t="s">
        <v>16711</v>
      </c>
      <c r="K33457" s="1" t="s">
        <v>64144</v>
      </c>
      <c r="L33457" s="1" t="s">
        <v>17916</v>
      </c>
      <c r="M33457" s="1" t="s">
        <v>64145</v>
      </c>
      <c r="N33457" s="1" t="s">
        <v>64144</v>
      </c>
      <c r="O33457" s="1" t="s">
        <v>16392</v>
      </c>
      <c r="P33457" s="1">
        <v>20260531</v>
      </c>
      <c r="Q33457" s="1" t="s">
        <v>16635</v>
      </c>
      <c r="R33457" s="1" t="s">
        <v>16565</v>
      </c>
      <c r="U33457" s="1" t="s">
        <v>16395</v>
      </c>
      <c r="V33457" s="1">
        <v>20260401</v>
      </c>
      <c r="AA33457" s="1" t="s">
        <v>16396</v>
      </c>
      <c r="AC33457" s="1">
        <v>4987376029056</v>
      </c>
      <c r="AD33457" s="1" t="s">
        <v>64143</v>
      </c>
      <c r="AF33457" s="1">
        <v>24987376029012</v>
      </c>
    </row>
    <row r="33458" spans="1:37" x14ac:dyDescent="0.45">
      <c r="A33458" s="1" t="s">
        <v>16383</v>
      </c>
      <c r="B33458" s="1" t="s">
        <v>64146</v>
      </c>
      <c r="C33458" s="1">
        <v>14987376029022</v>
      </c>
      <c r="D33458" s="1">
        <v>1000</v>
      </c>
      <c r="E33458" s="1" t="s">
        <v>16711</v>
      </c>
      <c r="G33458" s="1">
        <v>1000</v>
      </c>
      <c r="H33458" s="1" t="s">
        <v>16711</v>
      </c>
      <c r="I33458" s="1" t="s">
        <v>16386</v>
      </c>
      <c r="J33458" s="1" t="s">
        <v>16711</v>
      </c>
      <c r="K33458" s="1" t="s">
        <v>64144</v>
      </c>
      <c r="L33458" s="1" t="s">
        <v>17916</v>
      </c>
      <c r="M33458" s="1" t="s">
        <v>64145</v>
      </c>
      <c r="N33458" s="1" t="s">
        <v>64144</v>
      </c>
      <c r="O33458" s="1" t="s">
        <v>16392</v>
      </c>
      <c r="P33458" s="1">
        <v>20260531</v>
      </c>
      <c r="Q33458" s="1" t="s">
        <v>16635</v>
      </c>
      <c r="R33458" s="1" t="s">
        <v>16565</v>
      </c>
      <c r="U33458" s="1" t="s">
        <v>16395</v>
      </c>
      <c r="V33458" s="1">
        <v>20260401</v>
      </c>
      <c r="AA33458" s="1" t="s">
        <v>16396</v>
      </c>
      <c r="AC33458" s="1">
        <v>4987376029063</v>
      </c>
      <c r="AD33458" s="1" t="s">
        <v>64146</v>
      </c>
      <c r="AF33458" s="1">
        <v>24987376029029</v>
      </c>
    </row>
    <row r="33459" spans="1:37" x14ac:dyDescent="0.45">
      <c r="A33459" s="1" t="s">
        <v>16551</v>
      </c>
      <c r="B33459" s="1" t="s">
        <v>64147</v>
      </c>
      <c r="C33459" s="1">
        <v>14987114206708</v>
      </c>
      <c r="D33459" s="1">
        <v>100</v>
      </c>
      <c r="E33459" s="1" t="s">
        <v>16711</v>
      </c>
      <c r="G33459" s="1">
        <v>10</v>
      </c>
      <c r="H33459" s="1" t="s">
        <v>16711</v>
      </c>
      <c r="I33459" s="1" t="s">
        <v>16386</v>
      </c>
      <c r="J33459" s="1" t="s">
        <v>16711</v>
      </c>
      <c r="K33459" s="1" t="s">
        <v>64148</v>
      </c>
      <c r="L33459" s="1" t="s">
        <v>17916</v>
      </c>
      <c r="M33459" s="1" t="s">
        <v>21738</v>
      </c>
      <c r="N33459" s="1" t="s">
        <v>21739</v>
      </c>
      <c r="O33459" s="1" t="s">
        <v>16392</v>
      </c>
      <c r="P33459" s="1">
        <v>20260531</v>
      </c>
      <c r="Q33459" s="1" t="s">
        <v>16898</v>
      </c>
      <c r="R33459" s="1" t="s">
        <v>16542</v>
      </c>
      <c r="U33459" s="1" t="s">
        <v>16395</v>
      </c>
      <c r="V33459" s="1">
        <v>20200305</v>
      </c>
      <c r="AA33459" s="1" t="s">
        <v>16396</v>
      </c>
      <c r="AC33459" s="1">
        <v>4987104576012</v>
      </c>
      <c r="AD33459" s="1" t="s">
        <v>64147</v>
      </c>
      <c r="AF33459" s="1">
        <v>24987114206705</v>
      </c>
      <c r="AJ33459" s="1">
        <v>20220210</v>
      </c>
      <c r="AK33459" s="1">
        <v>202406</v>
      </c>
    </row>
    <row r="33460" spans="1:37" x14ac:dyDescent="0.45">
      <c r="A33460" s="1" t="s">
        <v>16551</v>
      </c>
      <c r="B33460" s="1" t="s">
        <v>64147</v>
      </c>
      <c r="C33460" s="1">
        <v>14987114206807</v>
      </c>
      <c r="D33460" s="1">
        <v>1000</v>
      </c>
      <c r="E33460" s="1" t="s">
        <v>16711</v>
      </c>
      <c r="G33460" s="1">
        <v>10</v>
      </c>
      <c r="H33460" s="1" t="s">
        <v>16711</v>
      </c>
      <c r="I33460" s="1" t="s">
        <v>16386</v>
      </c>
      <c r="J33460" s="1" t="s">
        <v>16711</v>
      </c>
      <c r="K33460" s="1" t="s">
        <v>64148</v>
      </c>
      <c r="L33460" s="1" t="s">
        <v>17916</v>
      </c>
      <c r="M33460" s="1" t="s">
        <v>21738</v>
      </c>
      <c r="N33460" s="1" t="s">
        <v>21739</v>
      </c>
      <c r="O33460" s="1" t="s">
        <v>16392</v>
      </c>
      <c r="P33460" s="1">
        <v>20260531</v>
      </c>
      <c r="Q33460" s="1" t="s">
        <v>16898</v>
      </c>
      <c r="R33460" s="1" t="s">
        <v>16542</v>
      </c>
      <c r="U33460" s="1" t="s">
        <v>16395</v>
      </c>
      <c r="V33460" s="1">
        <v>20200305</v>
      </c>
      <c r="AA33460" s="1" t="s">
        <v>16396</v>
      </c>
      <c r="AC33460" s="1">
        <v>4987104576012</v>
      </c>
      <c r="AD33460" s="1" t="s">
        <v>64147</v>
      </c>
      <c r="AF33460" s="1">
        <v>24987114206804</v>
      </c>
      <c r="AJ33460" s="1">
        <v>20220210</v>
      </c>
      <c r="AK33460" s="1">
        <v>202406</v>
      </c>
    </row>
    <row r="33461" spans="1:37" x14ac:dyDescent="0.45">
      <c r="A33461" s="1" t="s">
        <v>16551</v>
      </c>
      <c r="B33461" s="1" t="s">
        <v>64147</v>
      </c>
      <c r="C33461" s="1">
        <v>14987104076014</v>
      </c>
      <c r="D33461" s="1">
        <v>100</v>
      </c>
      <c r="E33461" s="1" t="s">
        <v>16711</v>
      </c>
      <c r="G33461" s="1">
        <v>10</v>
      </c>
      <c r="H33461" s="1" t="s">
        <v>16711</v>
      </c>
      <c r="I33461" s="1" t="s">
        <v>16386</v>
      </c>
      <c r="J33461" s="1" t="s">
        <v>16711</v>
      </c>
      <c r="K33461" s="1" t="s">
        <v>64148</v>
      </c>
      <c r="L33461" s="1" t="s">
        <v>17916</v>
      </c>
      <c r="M33461" s="1" t="s">
        <v>21738</v>
      </c>
      <c r="N33461" s="1" t="s">
        <v>21739</v>
      </c>
      <c r="O33461" s="1" t="s">
        <v>16392</v>
      </c>
      <c r="P33461" s="1">
        <v>20260531</v>
      </c>
      <c r="Q33461" s="1" t="s">
        <v>17890</v>
      </c>
      <c r="R33461" s="1" t="s">
        <v>16403</v>
      </c>
      <c r="U33461" s="1" t="s">
        <v>16395</v>
      </c>
      <c r="V33461" s="1">
        <v>20200305</v>
      </c>
      <c r="AA33461" s="1" t="s">
        <v>16396</v>
      </c>
      <c r="AC33461" s="1">
        <v>4987104576012</v>
      </c>
      <c r="AD33461" s="1" t="s">
        <v>64147</v>
      </c>
      <c r="AF33461" s="1">
        <v>24987104076011</v>
      </c>
    </row>
    <row r="33462" spans="1:37" x14ac:dyDescent="0.45">
      <c r="A33462" s="1" t="s">
        <v>16551</v>
      </c>
      <c r="B33462" s="1" t="s">
        <v>64147</v>
      </c>
      <c r="C33462" s="1">
        <v>14987104076021</v>
      </c>
      <c r="D33462" s="1">
        <v>500</v>
      </c>
      <c r="E33462" s="1" t="s">
        <v>16711</v>
      </c>
      <c r="G33462" s="1">
        <v>10</v>
      </c>
      <c r="H33462" s="1" t="s">
        <v>16711</v>
      </c>
      <c r="I33462" s="1" t="s">
        <v>16386</v>
      </c>
      <c r="J33462" s="1" t="s">
        <v>16711</v>
      </c>
      <c r="K33462" s="1" t="s">
        <v>64148</v>
      </c>
      <c r="L33462" s="1" t="s">
        <v>17916</v>
      </c>
      <c r="M33462" s="1" t="s">
        <v>21738</v>
      </c>
      <c r="N33462" s="1" t="s">
        <v>21739</v>
      </c>
      <c r="O33462" s="1" t="s">
        <v>16392</v>
      </c>
      <c r="P33462" s="1">
        <v>20260531</v>
      </c>
      <c r="Q33462" s="1" t="s">
        <v>17890</v>
      </c>
      <c r="R33462" s="1" t="s">
        <v>16403</v>
      </c>
      <c r="U33462" s="1" t="s">
        <v>16395</v>
      </c>
      <c r="V33462" s="1">
        <v>20200305</v>
      </c>
      <c r="AA33462" s="1" t="s">
        <v>16396</v>
      </c>
      <c r="AC33462" s="1">
        <v>4987104576012</v>
      </c>
      <c r="AD33462" s="1" t="s">
        <v>64147</v>
      </c>
      <c r="AF33462" s="1">
        <v>24987104076028</v>
      </c>
    </row>
    <row r="33463" spans="1:37" x14ac:dyDescent="0.45">
      <c r="A33463" s="1" t="s">
        <v>16551</v>
      </c>
      <c r="B33463" s="1" t="s">
        <v>64147</v>
      </c>
      <c r="C33463" s="1">
        <v>14987104076038</v>
      </c>
      <c r="D33463" s="1">
        <v>1000</v>
      </c>
      <c r="E33463" s="1" t="s">
        <v>16711</v>
      </c>
      <c r="G33463" s="1">
        <v>10</v>
      </c>
      <c r="H33463" s="1" t="s">
        <v>16711</v>
      </c>
      <c r="I33463" s="1" t="s">
        <v>16386</v>
      </c>
      <c r="J33463" s="1" t="s">
        <v>16711</v>
      </c>
      <c r="K33463" s="1" t="s">
        <v>64148</v>
      </c>
      <c r="L33463" s="1" t="s">
        <v>17916</v>
      </c>
      <c r="M33463" s="1" t="s">
        <v>21738</v>
      </c>
      <c r="N33463" s="1" t="s">
        <v>21739</v>
      </c>
      <c r="O33463" s="1" t="s">
        <v>16392</v>
      </c>
      <c r="P33463" s="1">
        <v>20260531</v>
      </c>
      <c r="Q33463" s="1" t="s">
        <v>17890</v>
      </c>
      <c r="R33463" s="1" t="s">
        <v>16403</v>
      </c>
      <c r="U33463" s="1" t="s">
        <v>16395</v>
      </c>
      <c r="V33463" s="1">
        <v>20200305</v>
      </c>
      <c r="AA33463" s="1" t="s">
        <v>16396</v>
      </c>
      <c r="AC33463" s="1">
        <v>4987104576012</v>
      </c>
      <c r="AD33463" s="1" t="s">
        <v>64147</v>
      </c>
      <c r="AF33463" s="1">
        <v>24987104076035</v>
      </c>
    </row>
    <row r="33464" spans="1:37" x14ac:dyDescent="0.45">
      <c r="A33464" s="1" t="s">
        <v>16383</v>
      </c>
      <c r="B33464" s="1" t="s">
        <v>64149</v>
      </c>
      <c r="C33464" s="1">
        <v>14987104076052</v>
      </c>
      <c r="D33464" s="1">
        <v>1000</v>
      </c>
      <c r="E33464" s="1" t="s">
        <v>16711</v>
      </c>
      <c r="G33464" s="1">
        <v>1000</v>
      </c>
      <c r="H33464" s="1" t="s">
        <v>16711</v>
      </c>
      <c r="I33464" s="1" t="s">
        <v>16386</v>
      </c>
      <c r="J33464" s="1" t="s">
        <v>16711</v>
      </c>
      <c r="K33464" s="1" t="s">
        <v>64148</v>
      </c>
      <c r="L33464" s="1" t="s">
        <v>17916</v>
      </c>
      <c r="M33464" s="1" t="s">
        <v>21738</v>
      </c>
      <c r="N33464" s="1" t="s">
        <v>21739</v>
      </c>
      <c r="O33464" s="1" t="s">
        <v>16392</v>
      </c>
      <c r="P33464" s="1">
        <v>20260531</v>
      </c>
      <c r="Q33464" s="1" t="s">
        <v>17890</v>
      </c>
      <c r="R33464" s="1" t="s">
        <v>16403</v>
      </c>
      <c r="U33464" s="1" t="s">
        <v>16395</v>
      </c>
      <c r="V33464" s="1">
        <v>20200305</v>
      </c>
      <c r="AA33464" s="1" t="s">
        <v>16396</v>
      </c>
      <c r="AC33464" s="1">
        <v>4987104576067</v>
      </c>
      <c r="AD33464" s="1" t="s">
        <v>64149</v>
      </c>
    </row>
    <row r="33465" spans="1:37" x14ac:dyDescent="0.45">
      <c r="A33465" s="1" t="s">
        <v>16383</v>
      </c>
      <c r="B33465" s="1" t="s">
        <v>64150</v>
      </c>
      <c r="C33465" s="1">
        <v>14987104076045</v>
      </c>
      <c r="D33465" s="1">
        <v>500</v>
      </c>
      <c r="E33465" s="1" t="s">
        <v>16711</v>
      </c>
      <c r="G33465" s="1">
        <v>500</v>
      </c>
      <c r="H33465" s="1" t="s">
        <v>16711</v>
      </c>
      <c r="I33465" s="1" t="s">
        <v>16386</v>
      </c>
      <c r="J33465" s="1" t="s">
        <v>16711</v>
      </c>
      <c r="K33465" s="1" t="s">
        <v>64148</v>
      </c>
      <c r="L33465" s="1" t="s">
        <v>17916</v>
      </c>
      <c r="M33465" s="1" t="s">
        <v>21738</v>
      </c>
      <c r="N33465" s="1" t="s">
        <v>21739</v>
      </c>
      <c r="O33465" s="1" t="s">
        <v>16392</v>
      </c>
      <c r="P33465" s="1">
        <v>20260531</v>
      </c>
      <c r="Q33465" s="1" t="s">
        <v>17890</v>
      </c>
      <c r="R33465" s="1" t="s">
        <v>16403</v>
      </c>
      <c r="U33465" s="1" t="s">
        <v>16395</v>
      </c>
      <c r="V33465" s="1">
        <v>20200305</v>
      </c>
      <c r="AA33465" s="1" t="s">
        <v>16396</v>
      </c>
      <c r="AC33465" s="1">
        <v>4987104576050</v>
      </c>
      <c r="AD33465" s="1" t="s">
        <v>64150</v>
      </c>
    </row>
    <row r="33466" spans="1:37" x14ac:dyDescent="0.45">
      <c r="A33466" s="1" t="s">
        <v>16551</v>
      </c>
      <c r="B33466" s="1" t="s">
        <v>64151</v>
      </c>
      <c r="C33466" s="1">
        <v>14987080328015</v>
      </c>
      <c r="D33466" s="1">
        <v>100</v>
      </c>
      <c r="E33466" s="1" t="s">
        <v>16553</v>
      </c>
      <c r="G33466" s="1">
        <v>10</v>
      </c>
      <c r="H33466" s="1" t="s">
        <v>16553</v>
      </c>
      <c r="I33466" s="1" t="s">
        <v>16386</v>
      </c>
      <c r="J33466" s="1" t="s">
        <v>16554</v>
      </c>
      <c r="K33466" s="1" t="s">
        <v>64152</v>
      </c>
      <c r="L33466" s="1" t="s">
        <v>16619</v>
      </c>
      <c r="M33466" s="1" t="s">
        <v>64153</v>
      </c>
      <c r="N33466" s="1" t="s">
        <v>64154</v>
      </c>
      <c r="O33466" s="1" t="s">
        <v>16392</v>
      </c>
      <c r="P33466" s="1">
        <v>20260531</v>
      </c>
      <c r="Q33466" s="1" t="s">
        <v>16849</v>
      </c>
      <c r="R33466" s="1" t="s">
        <v>16565</v>
      </c>
      <c r="U33466" s="1" t="s">
        <v>16395</v>
      </c>
      <c r="V33466" s="1">
        <v>20200305</v>
      </c>
      <c r="AA33466" s="1" t="s">
        <v>16396</v>
      </c>
      <c r="AC33466" s="1">
        <v>4987080988915</v>
      </c>
      <c r="AD33466" s="1" t="s">
        <v>64151</v>
      </c>
      <c r="AF33466" s="1">
        <v>24987080328012</v>
      </c>
    </row>
    <row r="33467" spans="1:37" x14ac:dyDescent="0.45">
      <c r="A33467" s="1" t="s">
        <v>16551</v>
      </c>
      <c r="B33467" s="1" t="s">
        <v>64151</v>
      </c>
      <c r="C33467" s="1">
        <v>14987080328039</v>
      </c>
      <c r="D33467" s="1">
        <v>1000</v>
      </c>
      <c r="E33467" s="1" t="s">
        <v>16553</v>
      </c>
      <c r="G33467" s="1">
        <v>10</v>
      </c>
      <c r="H33467" s="1" t="s">
        <v>16553</v>
      </c>
      <c r="I33467" s="1" t="s">
        <v>16386</v>
      </c>
      <c r="J33467" s="1" t="s">
        <v>16554</v>
      </c>
      <c r="K33467" s="1" t="s">
        <v>64152</v>
      </c>
      <c r="L33467" s="1" t="s">
        <v>16619</v>
      </c>
      <c r="M33467" s="1" t="s">
        <v>64153</v>
      </c>
      <c r="N33467" s="1" t="s">
        <v>64154</v>
      </c>
      <c r="O33467" s="1" t="s">
        <v>16392</v>
      </c>
      <c r="P33467" s="1">
        <v>20260531</v>
      </c>
      <c r="Q33467" s="1" t="s">
        <v>16849</v>
      </c>
      <c r="R33467" s="1" t="s">
        <v>16565</v>
      </c>
      <c r="U33467" s="1" t="s">
        <v>16395</v>
      </c>
      <c r="V33467" s="1">
        <v>20200305</v>
      </c>
      <c r="AA33467" s="1" t="s">
        <v>16396</v>
      </c>
      <c r="AC33467" s="1">
        <v>4987080988915</v>
      </c>
      <c r="AD33467" s="1" t="s">
        <v>64151</v>
      </c>
      <c r="AF33467" s="1">
        <v>24987080328036</v>
      </c>
      <c r="AJ33467" s="1">
        <v>20230531</v>
      </c>
    </row>
    <row r="33468" spans="1:37" x14ac:dyDescent="0.45">
      <c r="A33468" s="1" t="s">
        <v>16383</v>
      </c>
      <c r="B33468" s="1" t="s">
        <v>64155</v>
      </c>
      <c r="C33468" s="1">
        <v>14987080328060</v>
      </c>
      <c r="D33468" s="1">
        <v>1000</v>
      </c>
      <c r="E33468" s="1" t="s">
        <v>16553</v>
      </c>
      <c r="G33468" s="1">
        <v>1000</v>
      </c>
      <c r="H33468" s="1" t="s">
        <v>16553</v>
      </c>
      <c r="I33468" s="1" t="s">
        <v>16386</v>
      </c>
      <c r="J33468" s="1" t="s">
        <v>16554</v>
      </c>
      <c r="K33468" s="1" t="s">
        <v>64152</v>
      </c>
      <c r="L33468" s="1" t="s">
        <v>16619</v>
      </c>
      <c r="M33468" s="1" t="s">
        <v>64153</v>
      </c>
      <c r="N33468" s="1" t="s">
        <v>64154</v>
      </c>
      <c r="O33468" s="1" t="s">
        <v>16392</v>
      </c>
      <c r="P33468" s="1">
        <v>20260531</v>
      </c>
      <c r="Q33468" s="1" t="s">
        <v>16849</v>
      </c>
      <c r="R33468" s="1" t="s">
        <v>16565</v>
      </c>
      <c r="U33468" s="1" t="s">
        <v>16395</v>
      </c>
      <c r="V33468" s="1">
        <v>20200305</v>
      </c>
      <c r="AA33468" s="1" t="s">
        <v>16396</v>
      </c>
      <c r="AC33468" s="1">
        <v>4987080988922</v>
      </c>
      <c r="AD33468" s="1" t="s">
        <v>64155</v>
      </c>
      <c r="AF33468" s="1">
        <v>24987080328067</v>
      </c>
    </row>
    <row r="33469" spans="1:37" x14ac:dyDescent="0.45">
      <c r="A33469" s="1" t="s">
        <v>16383</v>
      </c>
      <c r="B33469" s="1" t="s">
        <v>64156</v>
      </c>
      <c r="C33469" s="1">
        <v>14987080328060</v>
      </c>
      <c r="D33469" s="1">
        <v>1000</v>
      </c>
      <c r="E33469" s="1" t="s">
        <v>16553</v>
      </c>
      <c r="G33469" s="1">
        <v>1000</v>
      </c>
      <c r="H33469" s="1" t="s">
        <v>16553</v>
      </c>
      <c r="I33469" s="1" t="s">
        <v>16386</v>
      </c>
      <c r="J33469" s="1" t="s">
        <v>16554</v>
      </c>
      <c r="K33469" s="1" t="s">
        <v>64152</v>
      </c>
      <c r="L33469" s="1" t="s">
        <v>16619</v>
      </c>
      <c r="M33469" s="1" t="s">
        <v>64153</v>
      </c>
      <c r="N33469" s="1" t="s">
        <v>64154</v>
      </c>
      <c r="O33469" s="1" t="s">
        <v>16392</v>
      </c>
      <c r="P33469" s="1">
        <v>20260531</v>
      </c>
      <c r="Q33469" s="1" t="s">
        <v>16849</v>
      </c>
      <c r="R33469" s="1" t="s">
        <v>16565</v>
      </c>
      <c r="U33469" s="1" t="s">
        <v>16395</v>
      </c>
      <c r="V33469" s="1">
        <v>20200305</v>
      </c>
      <c r="AA33469" s="1" t="s">
        <v>16396</v>
      </c>
      <c r="AC33469" s="1">
        <v>4987080905783</v>
      </c>
      <c r="AD33469" s="1" t="s">
        <v>64156</v>
      </c>
      <c r="AE33469" s="1" t="s">
        <v>21020</v>
      </c>
      <c r="AF33469" s="1">
        <v>24987080328067</v>
      </c>
    </row>
    <row r="33470" spans="1:37" x14ac:dyDescent="0.45">
      <c r="A33470" s="1" t="s">
        <v>16551</v>
      </c>
      <c r="B33470" s="1" t="s">
        <v>64157</v>
      </c>
      <c r="C33470" s="1">
        <v>14987271026256</v>
      </c>
      <c r="D33470" s="1">
        <v>100</v>
      </c>
      <c r="E33470" s="1" t="s">
        <v>16553</v>
      </c>
      <c r="G33470" s="1">
        <v>10</v>
      </c>
      <c r="H33470" s="1" t="s">
        <v>16553</v>
      </c>
      <c r="I33470" s="1" t="s">
        <v>16386</v>
      </c>
      <c r="J33470" s="1" t="s">
        <v>16554</v>
      </c>
      <c r="K33470" s="1" t="s">
        <v>64158</v>
      </c>
      <c r="L33470" s="1" t="s">
        <v>16619</v>
      </c>
      <c r="M33470" s="1" t="s">
        <v>64153</v>
      </c>
      <c r="N33470" s="1" t="s">
        <v>64154</v>
      </c>
      <c r="O33470" s="1" t="s">
        <v>16392</v>
      </c>
      <c r="P33470" s="1">
        <v>20260531</v>
      </c>
      <c r="Q33470" s="1" t="s">
        <v>16643</v>
      </c>
      <c r="R33470" s="1" t="s">
        <v>16565</v>
      </c>
      <c r="U33470" s="1" t="s">
        <v>16395</v>
      </c>
      <c r="V33470" s="1">
        <v>20200305</v>
      </c>
      <c r="AA33470" s="1" t="s">
        <v>16396</v>
      </c>
      <c r="AC33470" s="1">
        <v>4987271026204</v>
      </c>
      <c r="AD33470" s="1" t="s">
        <v>64157</v>
      </c>
    </row>
    <row r="33471" spans="1:37" x14ac:dyDescent="0.45">
      <c r="A33471" s="1" t="s">
        <v>16551</v>
      </c>
      <c r="B33471" s="1" t="s">
        <v>64157</v>
      </c>
      <c r="C33471" s="1">
        <v>14987271026263</v>
      </c>
      <c r="D33471" s="1">
        <v>1000</v>
      </c>
      <c r="E33471" s="1" t="s">
        <v>16553</v>
      </c>
      <c r="G33471" s="1">
        <v>10</v>
      </c>
      <c r="H33471" s="1" t="s">
        <v>16553</v>
      </c>
      <c r="I33471" s="1" t="s">
        <v>16386</v>
      </c>
      <c r="J33471" s="1" t="s">
        <v>16554</v>
      </c>
      <c r="K33471" s="1" t="s">
        <v>64158</v>
      </c>
      <c r="L33471" s="1" t="s">
        <v>16619</v>
      </c>
      <c r="M33471" s="1" t="s">
        <v>64153</v>
      </c>
      <c r="N33471" s="1" t="s">
        <v>64154</v>
      </c>
      <c r="O33471" s="1" t="s">
        <v>16392</v>
      </c>
      <c r="P33471" s="1">
        <v>20260531</v>
      </c>
      <c r="Q33471" s="1" t="s">
        <v>16643</v>
      </c>
      <c r="R33471" s="1" t="s">
        <v>16565</v>
      </c>
      <c r="U33471" s="1" t="s">
        <v>16395</v>
      </c>
      <c r="V33471" s="1">
        <v>20200305</v>
      </c>
      <c r="AA33471" s="1" t="s">
        <v>16396</v>
      </c>
      <c r="AC33471" s="1">
        <v>4987271026204</v>
      </c>
      <c r="AD33471" s="1" t="s">
        <v>64157</v>
      </c>
    </row>
    <row r="33472" spans="1:37" x14ac:dyDescent="0.45">
      <c r="A33472" s="1" t="s">
        <v>16551</v>
      </c>
      <c r="B33472" s="1" t="s">
        <v>64159</v>
      </c>
      <c r="C33472" s="1">
        <v>14987155035107</v>
      </c>
      <c r="D33472" s="1">
        <v>100</v>
      </c>
      <c r="E33472" s="1" t="s">
        <v>16553</v>
      </c>
      <c r="G33472" s="1">
        <v>10</v>
      </c>
      <c r="H33472" s="1" t="s">
        <v>16553</v>
      </c>
      <c r="I33472" s="1" t="s">
        <v>16386</v>
      </c>
      <c r="J33472" s="1" t="s">
        <v>16554</v>
      </c>
      <c r="K33472" s="1" t="s">
        <v>64160</v>
      </c>
      <c r="L33472" s="1" t="s">
        <v>16619</v>
      </c>
      <c r="M33472" s="1" t="s">
        <v>64153</v>
      </c>
      <c r="N33472" s="1" t="s">
        <v>64154</v>
      </c>
      <c r="O33472" s="1" t="s">
        <v>16392</v>
      </c>
      <c r="P33472" s="1">
        <v>20260531</v>
      </c>
      <c r="Q33472" s="1" t="s">
        <v>16844</v>
      </c>
      <c r="R33472" s="1" t="s">
        <v>16565</v>
      </c>
      <c r="U33472" s="1" t="s">
        <v>16395</v>
      </c>
      <c r="V33472" s="1">
        <v>20200305</v>
      </c>
      <c r="AA33472" s="1" t="s">
        <v>16396</v>
      </c>
      <c r="AC33472" s="1">
        <v>4987155035605</v>
      </c>
      <c r="AD33472" s="1" t="s">
        <v>64159</v>
      </c>
    </row>
    <row r="33473" spans="1:37" x14ac:dyDescent="0.45">
      <c r="A33473" s="1" t="s">
        <v>16551</v>
      </c>
      <c r="B33473" s="1" t="s">
        <v>64159</v>
      </c>
      <c r="C33473" s="1">
        <v>14987155035114</v>
      </c>
      <c r="D33473" s="1">
        <v>1000</v>
      </c>
      <c r="E33473" s="1" t="s">
        <v>16553</v>
      </c>
      <c r="G33473" s="1">
        <v>10</v>
      </c>
      <c r="H33473" s="1" t="s">
        <v>16553</v>
      </c>
      <c r="I33473" s="1" t="s">
        <v>16386</v>
      </c>
      <c r="J33473" s="1" t="s">
        <v>16554</v>
      </c>
      <c r="K33473" s="1" t="s">
        <v>64160</v>
      </c>
      <c r="L33473" s="1" t="s">
        <v>16619</v>
      </c>
      <c r="M33473" s="1" t="s">
        <v>64153</v>
      </c>
      <c r="N33473" s="1" t="s">
        <v>64154</v>
      </c>
      <c r="O33473" s="1" t="s">
        <v>16392</v>
      </c>
      <c r="P33473" s="1">
        <v>20260531</v>
      </c>
      <c r="Q33473" s="1" t="s">
        <v>16844</v>
      </c>
      <c r="R33473" s="1" t="s">
        <v>16565</v>
      </c>
      <c r="U33473" s="1" t="s">
        <v>16395</v>
      </c>
      <c r="V33473" s="1">
        <v>20200305</v>
      </c>
      <c r="AA33473" s="1" t="s">
        <v>16396</v>
      </c>
      <c r="AC33473" s="1">
        <v>4987155035605</v>
      </c>
      <c r="AD33473" s="1" t="s">
        <v>64159</v>
      </c>
    </row>
    <row r="33474" spans="1:37" x14ac:dyDescent="0.45">
      <c r="A33474" s="1" t="s">
        <v>16383</v>
      </c>
      <c r="B33474" s="1" t="s">
        <v>64161</v>
      </c>
      <c r="C33474" s="1">
        <v>14987155035121</v>
      </c>
      <c r="D33474" s="1">
        <v>1000</v>
      </c>
      <c r="E33474" s="1" t="s">
        <v>16553</v>
      </c>
      <c r="G33474" s="1">
        <v>1000</v>
      </c>
      <c r="H33474" s="1" t="s">
        <v>16553</v>
      </c>
      <c r="I33474" s="1" t="s">
        <v>16386</v>
      </c>
      <c r="J33474" s="1" t="s">
        <v>16554</v>
      </c>
      <c r="K33474" s="1" t="s">
        <v>64160</v>
      </c>
      <c r="L33474" s="1" t="s">
        <v>16619</v>
      </c>
      <c r="M33474" s="1" t="s">
        <v>64153</v>
      </c>
      <c r="N33474" s="1" t="s">
        <v>64154</v>
      </c>
      <c r="O33474" s="1" t="s">
        <v>16392</v>
      </c>
      <c r="P33474" s="1">
        <v>20260531</v>
      </c>
      <c r="Q33474" s="1" t="s">
        <v>16844</v>
      </c>
      <c r="R33474" s="1" t="s">
        <v>16565</v>
      </c>
      <c r="U33474" s="1" t="s">
        <v>16395</v>
      </c>
      <c r="V33474" s="1">
        <v>20200305</v>
      </c>
      <c r="AA33474" s="1" t="s">
        <v>16396</v>
      </c>
      <c r="AC33474" s="1">
        <v>4987155035629</v>
      </c>
      <c r="AD33474" s="1" t="s">
        <v>64161</v>
      </c>
    </row>
    <row r="33475" spans="1:37" x14ac:dyDescent="0.45">
      <c r="A33475" s="1" t="s">
        <v>16383</v>
      </c>
      <c r="B33475" s="1" t="s">
        <v>64162</v>
      </c>
      <c r="C33475" s="1">
        <v>14987901060209</v>
      </c>
      <c r="D33475" s="1">
        <v>25</v>
      </c>
      <c r="E33475" s="1" t="s">
        <v>16385</v>
      </c>
      <c r="G33475" s="1">
        <v>25</v>
      </c>
      <c r="H33475" s="1" t="s">
        <v>16385</v>
      </c>
      <c r="I33475" s="1" t="s">
        <v>16398</v>
      </c>
      <c r="J33475" s="1" t="s">
        <v>16697</v>
      </c>
      <c r="K33475" s="1" t="s">
        <v>64163</v>
      </c>
      <c r="L33475" s="1" t="s">
        <v>16400</v>
      </c>
      <c r="M33475" s="1" t="s">
        <v>64164</v>
      </c>
      <c r="N33475" s="1" t="s">
        <v>64165</v>
      </c>
      <c r="O33475" s="1" t="s">
        <v>16392</v>
      </c>
      <c r="P33475" s="1">
        <v>20260531</v>
      </c>
      <c r="Q33475" s="1" t="s">
        <v>16899</v>
      </c>
      <c r="R33475" s="1" t="s">
        <v>16565</v>
      </c>
      <c r="U33475" s="1" t="s">
        <v>16395</v>
      </c>
      <c r="AA33475" s="1" t="s">
        <v>16396</v>
      </c>
      <c r="AC33475" s="1">
        <v>4987901060295</v>
      </c>
      <c r="AD33475" s="1" t="s">
        <v>64162</v>
      </c>
      <c r="AF33475" s="1">
        <v>24987901060206</v>
      </c>
    </row>
    <row r="33476" spans="1:37" x14ac:dyDescent="0.45">
      <c r="A33476" s="1" t="s">
        <v>16383</v>
      </c>
      <c r="B33476" s="1" t="s">
        <v>64166</v>
      </c>
      <c r="C33476" s="1">
        <v>14987114207002</v>
      </c>
      <c r="D33476" s="1">
        <v>25</v>
      </c>
      <c r="E33476" s="1" t="s">
        <v>16385</v>
      </c>
      <c r="G33476" s="1">
        <v>25</v>
      </c>
      <c r="H33476" s="1" t="s">
        <v>16385</v>
      </c>
      <c r="I33476" s="1" t="s">
        <v>16398</v>
      </c>
      <c r="J33476" s="1" t="s">
        <v>16697</v>
      </c>
      <c r="K33476" s="1" t="s">
        <v>64167</v>
      </c>
      <c r="L33476" s="1" t="s">
        <v>16400</v>
      </c>
      <c r="M33476" s="1" t="s">
        <v>64164</v>
      </c>
      <c r="N33476" s="1" t="s">
        <v>64165</v>
      </c>
      <c r="O33476" s="1" t="s">
        <v>16392</v>
      </c>
      <c r="P33476" s="1">
        <v>20260531</v>
      </c>
      <c r="Q33476" s="1" t="s">
        <v>16898</v>
      </c>
      <c r="R33476" s="1" t="s">
        <v>16565</v>
      </c>
      <c r="U33476" s="1" t="s">
        <v>16395</v>
      </c>
      <c r="AA33476" s="1" t="s">
        <v>16396</v>
      </c>
      <c r="AC33476" s="1">
        <v>4987114207098</v>
      </c>
      <c r="AD33476" s="1" t="s">
        <v>64166</v>
      </c>
      <c r="AF33476" s="1">
        <v>24987114207009</v>
      </c>
      <c r="AJ33476" s="1">
        <v>20220628</v>
      </c>
      <c r="AK33476" s="1">
        <v>202501</v>
      </c>
    </row>
    <row r="33477" spans="1:37" x14ac:dyDescent="0.45">
      <c r="A33477" s="1" t="s">
        <v>16383</v>
      </c>
      <c r="B33477" s="1" t="s">
        <v>64168</v>
      </c>
      <c r="C33477" s="1">
        <v>14987114027006</v>
      </c>
      <c r="D33477" s="1">
        <v>25</v>
      </c>
      <c r="E33477" s="1" t="s">
        <v>16385</v>
      </c>
      <c r="G33477" s="1">
        <v>25</v>
      </c>
      <c r="H33477" s="1" t="s">
        <v>16385</v>
      </c>
      <c r="I33477" s="1" t="s">
        <v>16398</v>
      </c>
      <c r="J33477" s="1" t="s">
        <v>16697</v>
      </c>
      <c r="K33477" s="1" t="s">
        <v>64169</v>
      </c>
      <c r="L33477" s="1" t="s">
        <v>16400</v>
      </c>
      <c r="M33477" s="1" t="s">
        <v>64164</v>
      </c>
      <c r="N33477" s="1" t="s">
        <v>64165</v>
      </c>
      <c r="O33477" s="1" t="s">
        <v>16392</v>
      </c>
      <c r="P33477" s="1">
        <v>20260531</v>
      </c>
      <c r="Q33477" s="1" t="s">
        <v>16898</v>
      </c>
      <c r="R33477" s="1" t="s">
        <v>16565</v>
      </c>
      <c r="U33477" s="1" t="s">
        <v>16395</v>
      </c>
      <c r="AA33477" s="1" t="s">
        <v>16396</v>
      </c>
      <c r="AC33477" s="1">
        <v>4987114027092</v>
      </c>
      <c r="AD33477" s="1" t="s">
        <v>64168</v>
      </c>
      <c r="AF33477" s="1">
        <v>24987114027003</v>
      </c>
      <c r="AJ33477" s="1">
        <v>20190705</v>
      </c>
      <c r="AK33477" s="1">
        <v>202204</v>
      </c>
    </row>
    <row r="33478" spans="1:37" x14ac:dyDescent="0.45">
      <c r="A33478" s="1" t="s">
        <v>16383</v>
      </c>
      <c r="B33478" s="1" t="s">
        <v>64170</v>
      </c>
      <c r="C33478" s="1">
        <v>14987371610317</v>
      </c>
      <c r="D33478" s="1">
        <v>25000</v>
      </c>
      <c r="E33478" s="1" t="s">
        <v>16385</v>
      </c>
      <c r="G33478" s="1">
        <v>25000</v>
      </c>
      <c r="H33478" s="1" t="s">
        <v>16385</v>
      </c>
      <c r="I33478" s="1" t="s">
        <v>16386</v>
      </c>
      <c r="J33478" s="1" t="s">
        <v>16387</v>
      </c>
      <c r="K33478" s="1" t="s">
        <v>64171</v>
      </c>
      <c r="L33478" s="1" t="s">
        <v>16389</v>
      </c>
      <c r="M33478" s="1" t="s">
        <v>64172</v>
      </c>
      <c r="N33478" s="1" t="s">
        <v>64171</v>
      </c>
      <c r="O33478" s="1" t="s">
        <v>16392</v>
      </c>
      <c r="P33478" s="1">
        <v>20260531</v>
      </c>
      <c r="Q33478" s="1" t="s">
        <v>16683</v>
      </c>
      <c r="R33478" s="1" t="s">
        <v>16565</v>
      </c>
      <c r="U33478" s="1" t="s">
        <v>16395</v>
      </c>
      <c r="V33478" s="1">
        <v>20000101</v>
      </c>
      <c r="W33478" s="1">
        <v>20250331</v>
      </c>
      <c r="AA33478" s="1" t="s">
        <v>16396</v>
      </c>
      <c r="AC33478" s="1">
        <v>4987371013012</v>
      </c>
      <c r="AD33478" s="1" t="s">
        <v>64170</v>
      </c>
    </row>
    <row r="33479" spans="1:37" x14ac:dyDescent="0.45">
      <c r="A33479" s="1" t="s">
        <v>16383</v>
      </c>
      <c r="B33479" s="1" t="s">
        <v>64173</v>
      </c>
      <c r="C33479" s="1">
        <v>14987322513759</v>
      </c>
      <c r="D33479" s="1">
        <v>500</v>
      </c>
      <c r="E33479" s="1" t="s">
        <v>16385</v>
      </c>
      <c r="G33479" s="1">
        <v>500</v>
      </c>
      <c r="H33479" s="1" t="s">
        <v>16385</v>
      </c>
      <c r="I33479" s="1" t="s">
        <v>16386</v>
      </c>
      <c r="J33479" s="1" t="s">
        <v>16387</v>
      </c>
      <c r="K33479" s="1" t="s">
        <v>64171</v>
      </c>
      <c r="L33479" s="1" t="s">
        <v>16389</v>
      </c>
      <c r="M33479" s="1" t="s">
        <v>64172</v>
      </c>
      <c r="N33479" s="1" t="s">
        <v>64171</v>
      </c>
      <c r="O33479" s="1" t="s">
        <v>16392</v>
      </c>
      <c r="P33479" s="1">
        <v>20260531</v>
      </c>
      <c r="Q33479" s="1" t="s">
        <v>29825</v>
      </c>
      <c r="R33479" s="1" t="s">
        <v>16565</v>
      </c>
      <c r="U33479" s="1" t="s">
        <v>16395</v>
      </c>
      <c r="V33479" s="1">
        <v>20000101</v>
      </c>
      <c r="W33479" s="1">
        <v>20250331</v>
      </c>
      <c r="AA33479" s="1" t="s">
        <v>16396</v>
      </c>
      <c r="AD33479" s="1" t="s">
        <v>64173</v>
      </c>
      <c r="AF33479" s="1">
        <v>24987322513756</v>
      </c>
      <c r="AJ33479" s="1">
        <v>20120331</v>
      </c>
    </row>
    <row r="33480" spans="1:37" x14ac:dyDescent="0.45">
      <c r="A33480" s="1" t="s">
        <v>16383</v>
      </c>
      <c r="B33480" s="1" t="s">
        <v>64173</v>
      </c>
      <c r="C33480" s="1">
        <v>14987371222206</v>
      </c>
      <c r="D33480" s="1">
        <v>500</v>
      </c>
      <c r="E33480" s="1" t="s">
        <v>16385</v>
      </c>
      <c r="G33480" s="1">
        <v>500</v>
      </c>
      <c r="H33480" s="1" t="s">
        <v>16385</v>
      </c>
      <c r="I33480" s="1" t="s">
        <v>16386</v>
      </c>
      <c r="J33480" s="1" t="s">
        <v>16387</v>
      </c>
      <c r="K33480" s="1" t="s">
        <v>64171</v>
      </c>
      <c r="L33480" s="1" t="s">
        <v>16389</v>
      </c>
      <c r="M33480" s="1" t="s">
        <v>64172</v>
      </c>
      <c r="N33480" s="1" t="s">
        <v>64171</v>
      </c>
      <c r="O33480" s="1" t="s">
        <v>16392</v>
      </c>
      <c r="P33480" s="1">
        <v>20260531</v>
      </c>
      <c r="Q33480" s="1" t="s">
        <v>16683</v>
      </c>
      <c r="R33480" s="1" t="s">
        <v>16565</v>
      </c>
      <c r="U33480" s="1" t="s">
        <v>16395</v>
      </c>
      <c r="V33480" s="1">
        <v>20000101</v>
      </c>
      <c r="W33480" s="1">
        <v>20250331</v>
      </c>
      <c r="AA33480" s="1" t="s">
        <v>16396</v>
      </c>
      <c r="AC33480" s="1">
        <v>4987371902224</v>
      </c>
      <c r="AD33480" s="1" t="s">
        <v>64173</v>
      </c>
    </row>
    <row r="33481" spans="1:37" x14ac:dyDescent="0.45">
      <c r="A33481" s="1" t="s">
        <v>16551</v>
      </c>
      <c r="B33481" s="1" t="s">
        <v>64174</v>
      </c>
      <c r="C33481" s="1">
        <v>14987171376109</v>
      </c>
      <c r="D33481" s="1">
        <v>100</v>
      </c>
      <c r="E33481" s="1" t="s">
        <v>16553</v>
      </c>
      <c r="G33481" s="1">
        <v>10</v>
      </c>
      <c r="H33481" s="1" t="s">
        <v>16553</v>
      </c>
      <c r="I33481" s="1" t="s">
        <v>16386</v>
      </c>
      <c r="J33481" s="1" t="s">
        <v>16554</v>
      </c>
      <c r="K33481" s="1" t="s">
        <v>64175</v>
      </c>
      <c r="L33481" s="1" t="s">
        <v>16574</v>
      </c>
      <c r="M33481" s="1" t="s">
        <v>64176</v>
      </c>
      <c r="N33481" s="1" t="s">
        <v>64175</v>
      </c>
      <c r="O33481" s="1" t="s">
        <v>16392</v>
      </c>
      <c r="P33481" s="1">
        <v>20260531</v>
      </c>
      <c r="Q33481" s="1" t="s">
        <v>17433</v>
      </c>
      <c r="R33481" s="1" t="s">
        <v>16565</v>
      </c>
      <c r="U33481" s="1" t="s">
        <v>16395</v>
      </c>
      <c r="V33481" s="1">
        <v>20250612</v>
      </c>
      <c r="AA33481" s="1" t="s">
        <v>16396</v>
      </c>
      <c r="AC33481" s="1">
        <v>4987171376003</v>
      </c>
      <c r="AD33481" s="1" t="s">
        <v>64174</v>
      </c>
      <c r="AF33481" s="1">
        <v>24987171376106</v>
      </c>
    </row>
    <row r="33482" spans="1:37" x14ac:dyDescent="0.45">
      <c r="A33482" s="1" t="s">
        <v>16551</v>
      </c>
      <c r="B33482" s="1" t="s">
        <v>64177</v>
      </c>
      <c r="C33482" s="1">
        <v>14987080085512</v>
      </c>
      <c r="D33482" s="1">
        <v>100</v>
      </c>
      <c r="E33482" s="1" t="s">
        <v>16553</v>
      </c>
      <c r="G33482" s="1">
        <v>10</v>
      </c>
      <c r="H33482" s="1" t="s">
        <v>16553</v>
      </c>
      <c r="I33482" s="1" t="s">
        <v>16386</v>
      </c>
      <c r="J33482" s="1" t="s">
        <v>16554</v>
      </c>
      <c r="K33482" s="1" t="s">
        <v>64178</v>
      </c>
      <c r="L33482" s="1" t="s">
        <v>16574</v>
      </c>
      <c r="M33482" s="1" t="s">
        <v>64179</v>
      </c>
      <c r="N33482" s="1" t="s">
        <v>64178</v>
      </c>
      <c r="O33482" s="1" t="s">
        <v>16392</v>
      </c>
      <c r="P33482" s="1">
        <v>20260531</v>
      </c>
      <c r="Q33482" s="1" t="s">
        <v>16849</v>
      </c>
      <c r="R33482" s="1" t="s">
        <v>16565</v>
      </c>
      <c r="U33482" s="1" t="s">
        <v>16395</v>
      </c>
      <c r="V33482" s="1">
        <v>20230615</v>
      </c>
      <c r="AA33482" s="1" t="s">
        <v>16396</v>
      </c>
      <c r="AC33482" s="1">
        <v>4987080910732</v>
      </c>
      <c r="AD33482" s="1" t="s">
        <v>64177</v>
      </c>
      <c r="AF33482" s="1">
        <v>24987080085519</v>
      </c>
    </row>
    <row r="33483" spans="1:37" x14ac:dyDescent="0.45">
      <c r="A33483" s="1" t="s">
        <v>16551</v>
      </c>
      <c r="B33483" s="1" t="s">
        <v>64180</v>
      </c>
      <c r="C33483" s="1">
        <v>14987846701212</v>
      </c>
      <c r="D33483" s="1">
        <v>100</v>
      </c>
      <c r="E33483" s="1" t="s">
        <v>16553</v>
      </c>
      <c r="G33483" s="1">
        <v>10</v>
      </c>
      <c r="H33483" s="1" t="s">
        <v>16553</v>
      </c>
      <c r="I33483" s="1" t="s">
        <v>16386</v>
      </c>
      <c r="J33483" s="1" t="s">
        <v>16554</v>
      </c>
      <c r="K33483" s="1" t="s">
        <v>64181</v>
      </c>
      <c r="L33483" s="1" t="s">
        <v>16574</v>
      </c>
      <c r="M33483" s="1" t="s">
        <v>64182</v>
      </c>
      <c r="N33483" s="1" t="s">
        <v>64181</v>
      </c>
      <c r="O33483" s="1" t="s">
        <v>16392</v>
      </c>
      <c r="P33483" s="1">
        <v>20260531</v>
      </c>
      <c r="Q33483" s="1" t="s">
        <v>18094</v>
      </c>
      <c r="R33483" s="1" t="s">
        <v>16565</v>
      </c>
      <c r="U33483" s="1" t="s">
        <v>16395</v>
      </c>
      <c r="V33483" s="1">
        <v>20231207</v>
      </c>
      <c r="AA33483" s="1" t="s">
        <v>16396</v>
      </c>
      <c r="AC33483" s="1">
        <v>4987846701291</v>
      </c>
      <c r="AD33483" s="1" t="s">
        <v>64180</v>
      </c>
      <c r="AF33483" s="1">
        <v>24987846701219</v>
      </c>
    </row>
    <row r="33484" spans="1:37" x14ac:dyDescent="0.45">
      <c r="A33484" s="1" t="s">
        <v>16551</v>
      </c>
      <c r="B33484" s="1" t="s">
        <v>64183</v>
      </c>
      <c r="C33484" s="1">
        <v>14987171377106</v>
      </c>
      <c r="D33484" s="1">
        <v>100</v>
      </c>
      <c r="E33484" s="1" t="s">
        <v>16553</v>
      </c>
      <c r="G33484" s="1">
        <v>10</v>
      </c>
      <c r="H33484" s="1" t="s">
        <v>16553</v>
      </c>
      <c r="I33484" s="1" t="s">
        <v>16386</v>
      </c>
      <c r="J33484" s="1" t="s">
        <v>16554</v>
      </c>
      <c r="K33484" s="1" t="s">
        <v>64184</v>
      </c>
      <c r="L33484" s="1" t="s">
        <v>16587</v>
      </c>
      <c r="M33484" s="1" t="s">
        <v>64185</v>
      </c>
      <c r="N33484" s="1" t="s">
        <v>64184</v>
      </c>
      <c r="O33484" s="1" t="s">
        <v>16392</v>
      </c>
      <c r="P33484" s="1">
        <v>20260531</v>
      </c>
      <c r="Q33484" s="1" t="s">
        <v>17433</v>
      </c>
      <c r="R33484" s="1" t="s">
        <v>16565</v>
      </c>
      <c r="U33484" s="1" t="s">
        <v>16395</v>
      </c>
      <c r="V33484" s="1">
        <v>20250612</v>
      </c>
      <c r="AA33484" s="1" t="s">
        <v>16396</v>
      </c>
      <c r="AC33484" s="1">
        <v>4987171377017</v>
      </c>
      <c r="AD33484" s="1" t="s">
        <v>64183</v>
      </c>
      <c r="AF33484" s="1">
        <v>24987171377103</v>
      </c>
    </row>
    <row r="33485" spans="1:37" x14ac:dyDescent="0.45">
      <c r="A33485" s="1" t="s">
        <v>16551</v>
      </c>
      <c r="B33485" s="1" t="s">
        <v>64186</v>
      </c>
      <c r="C33485" s="1">
        <v>14987080086519</v>
      </c>
      <c r="D33485" s="1">
        <v>100</v>
      </c>
      <c r="E33485" s="1" t="s">
        <v>16553</v>
      </c>
      <c r="G33485" s="1">
        <v>10</v>
      </c>
      <c r="H33485" s="1" t="s">
        <v>16553</v>
      </c>
      <c r="I33485" s="1" t="s">
        <v>16386</v>
      </c>
      <c r="J33485" s="1" t="s">
        <v>16554</v>
      </c>
      <c r="K33485" s="1" t="s">
        <v>64187</v>
      </c>
      <c r="L33485" s="1" t="s">
        <v>16587</v>
      </c>
      <c r="M33485" s="1" t="s">
        <v>64188</v>
      </c>
      <c r="N33485" s="1" t="s">
        <v>64187</v>
      </c>
      <c r="O33485" s="1" t="s">
        <v>16392</v>
      </c>
      <c r="P33485" s="1">
        <v>20260531</v>
      </c>
      <c r="Q33485" s="1" t="s">
        <v>16849</v>
      </c>
      <c r="R33485" s="1" t="s">
        <v>16565</v>
      </c>
      <c r="U33485" s="1" t="s">
        <v>16395</v>
      </c>
      <c r="V33485" s="1">
        <v>20230615</v>
      </c>
      <c r="AA33485" s="1" t="s">
        <v>16396</v>
      </c>
      <c r="AC33485" s="1">
        <v>4987080910756</v>
      </c>
      <c r="AD33485" s="1" t="s">
        <v>64186</v>
      </c>
      <c r="AF33485" s="1">
        <v>24987080086516</v>
      </c>
    </row>
    <row r="33486" spans="1:37" x14ac:dyDescent="0.45">
      <c r="A33486" s="1" t="s">
        <v>16551</v>
      </c>
      <c r="B33486" s="1" t="s">
        <v>64189</v>
      </c>
      <c r="C33486" s="1">
        <v>14987846701311</v>
      </c>
      <c r="D33486" s="1">
        <v>100</v>
      </c>
      <c r="E33486" s="1" t="s">
        <v>16553</v>
      </c>
      <c r="G33486" s="1">
        <v>10</v>
      </c>
      <c r="H33486" s="1" t="s">
        <v>16553</v>
      </c>
      <c r="I33486" s="1" t="s">
        <v>16386</v>
      </c>
      <c r="J33486" s="1" t="s">
        <v>16554</v>
      </c>
      <c r="K33486" s="1" t="s">
        <v>64190</v>
      </c>
      <c r="L33486" s="1" t="s">
        <v>16587</v>
      </c>
      <c r="M33486" s="1" t="s">
        <v>64191</v>
      </c>
      <c r="N33486" s="1" t="s">
        <v>64190</v>
      </c>
      <c r="O33486" s="1" t="s">
        <v>16392</v>
      </c>
      <c r="P33486" s="1">
        <v>20260531</v>
      </c>
      <c r="Q33486" s="1" t="s">
        <v>18094</v>
      </c>
      <c r="R33486" s="1" t="s">
        <v>16565</v>
      </c>
      <c r="U33486" s="1" t="s">
        <v>16395</v>
      </c>
      <c r="V33486" s="1">
        <v>20231207</v>
      </c>
      <c r="AA33486" s="1" t="s">
        <v>16396</v>
      </c>
      <c r="AC33486" s="1">
        <v>4987846701390</v>
      </c>
      <c r="AD33486" s="1" t="s">
        <v>64189</v>
      </c>
      <c r="AF33486" s="1">
        <v>24987846701318</v>
      </c>
    </row>
    <row r="33487" spans="1:37" x14ac:dyDescent="0.45">
      <c r="A33487" s="1" t="s">
        <v>16383</v>
      </c>
      <c r="B33487" s="1" t="s">
        <v>64192</v>
      </c>
      <c r="C33487" s="1">
        <v>14987080247842</v>
      </c>
      <c r="D33487" s="1">
        <v>50</v>
      </c>
      <c r="E33487" s="1" t="s">
        <v>16385</v>
      </c>
      <c r="G33487" s="1">
        <v>50</v>
      </c>
      <c r="H33487" s="1" t="s">
        <v>16385</v>
      </c>
      <c r="I33487" s="1" t="s">
        <v>16386</v>
      </c>
      <c r="J33487" s="1" t="s">
        <v>16387</v>
      </c>
      <c r="K33487" s="1" t="s">
        <v>64193</v>
      </c>
      <c r="L33487" s="1" t="s">
        <v>17079</v>
      </c>
      <c r="M33487" s="1" t="s">
        <v>64194</v>
      </c>
      <c r="N33487" s="1" t="s">
        <v>64193</v>
      </c>
      <c r="O33487" s="1" t="s">
        <v>16392</v>
      </c>
      <c r="P33487" s="1">
        <v>20260531</v>
      </c>
      <c r="Q33487" s="1" t="s">
        <v>16849</v>
      </c>
      <c r="R33487" s="1" t="s">
        <v>16565</v>
      </c>
      <c r="U33487" s="1" t="s">
        <v>16395</v>
      </c>
      <c r="V33487" s="1">
        <v>20240613</v>
      </c>
      <c r="AA33487" s="1" t="s">
        <v>16396</v>
      </c>
      <c r="AC33487" s="1">
        <v>4987080911128</v>
      </c>
      <c r="AD33487" s="1" t="s">
        <v>64192</v>
      </c>
      <c r="AF33487" s="1">
        <v>24987080247849</v>
      </c>
    </row>
    <row r="33488" spans="1:37" x14ac:dyDescent="0.45">
      <c r="A33488" s="1" t="s">
        <v>16383</v>
      </c>
      <c r="B33488" s="1" t="s">
        <v>64195</v>
      </c>
      <c r="C33488" s="1">
        <v>14987846701410</v>
      </c>
      <c r="D33488" s="1">
        <v>50</v>
      </c>
      <c r="E33488" s="1" t="s">
        <v>16385</v>
      </c>
      <c r="G33488" s="1">
        <v>50</v>
      </c>
      <c r="H33488" s="1" t="s">
        <v>16385</v>
      </c>
      <c r="I33488" s="1" t="s">
        <v>16386</v>
      </c>
      <c r="J33488" s="1" t="s">
        <v>16387</v>
      </c>
      <c r="K33488" s="1" t="s">
        <v>64196</v>
      </c>
      <c r="L33488" s="1" t="s">
        <v>17079</v>
      </c>
      <c r="M33488" s="1" t="s">
        <v>64197</v>
      </c>
      <c r="N33488" s="1" t="s">
        <v>64196</v>
      </c>
      <c r="O33488" s="1" t="s">
        <v>16392</v>
      </c>
      <c r="P33488" s="1">
        <v>20260531</v>
      </c>
      <c r="Q33488" s="1" t="s">
        <v>18094</v>
      </c>
      <c r="R33488" s="1" t="s">
        <v>16565</v>
      </c>
      <c r="U33488" s="1" t="s">
        <v>16395</v>
      </c>
      <c r="V33488" s="1">
        <v>20240613</v>
      </c>
      <c r="AA33488" s="1" t="s">
        <v>16396</v>
      </c>
      <c r="AC33488" s="1">
        <v>4987846701499</v>
      </c>
      <c r="AD33488" s="1" t="s">
        <v>64195</v>
      </c>
      <c r="AF33488" s="1">
        <v>24987846701417</v>
      </c>
    </row>
    <row r="33489" spans="1:32" x14ac:dyDescent="0.45">
      <c r="A33489" s="1" t="s">
        <v>16383</v>
      </c>
      <c r="B33489" s="1" t="s">
        <v>64198</v>
      </c>
      <c r="C33489" s="1">
        <v>14987045664400</v>
      </c>
      <c r="D33489" s="1">
        <v>500</v>
      </c>
      <c r="E33489" s="1" t="s">
        <v>16385</v>
      </c>
      <c r="G33489" s="1">
        <v>500</v>
      </c>
      <c r="H33489" s="1" t="s">
        <v>16385</v>
      </c>
      <c r="I33489" s="1" t="s">
        <v>16386</v>
      </c>
      <c r="J33489" s="1" t="s">
        <v>16387</v>
      </c>
      <c r="K33489" s="1" t="s">
        <v>64199</v>
      </c>
      <c r="L33489" s="1" t="s">
        <v>16400</v>
      </c>
      <c r="M33489" s="1" t="s">
        <v>64200</v>
      </c>
      <c r="N33489" s="1" t="s">
        <v>64199</v>
      </c>
      <c r="O33489" s="1" t="s">
        <v>16392</v>
      </c>
      <c r="P33489" s="1">
        <v>20260531</v>
      </c>
      <c r="Q33489" s="1" t="s">
        <v>23630</v>
      </c>
      <c r="R33489" s="1" t="s">
        <v>16418</v>
      </c>
      <c r="U33489" s="1" t="s">
        <v>16395</v>
      </c>
      <c r="AA33489" s="1" t="s">
        <v>16396</v>
      </c>
      <c r="AC33489" s="1">
        <v>4987045562303</v>
      </c>
      <c r="AD33489" s="1" t="s">
        <v>64198</v>
      </c>
    </row>
    <row r="33490" spans="1:32" x14ac:dyDescent="0.45">
      <c r="A33490" s="1" t="s">
        <v>16383</v>
      </c>
      <c r="B33490" s="1" t="s">
        <v>64198</v>
      </c>
      <c r="C33490" s="1">
        <v>14987513832300</v>
      </c>
      <c r="D33490" s="1">
        <v>500</v>
      </c>
      <c r="E33490" s="1" t="s">
        <v>16385</v>
      </c>
      <c r="G33490" s="1">
        <v>500</v>
      </c>
      <c r="H33490" s="1" t="s">
        <v>16385</v>
      </c>
      <c r="I33490" s="1" t="s">
        <v>16386</v>
      </c>
      <c r="J33490" s="1" t="s">
        <v>16387</v>
      </c>
      <c r="K33490" s="1" t="s">
        <v>64199</v>
      </c>
      <c r="L33490" s="1" t="s">
        <v>16400</v>
      </c>
      <c r="M33490" s="1" t="s">
        <v>64200</v>
      </c>
      <c r="N33490" s="1" t="s">
        <v>64199</v>
      </c>
      <c r="O33490" s="1" t="s">
        <v>16392</v>
      </c>
      <c r="P33490" s="1">
        <v>20260531</v>
      </c>
      <c r="Q33490" s="1" t="s">
        <v>64201</v>
      </c>
      <c r="R33490" s="1" t="s">
        <v>16403</v>
      </c>
      <c r="S33490" s="1" t="s">
        <v>16418</v>
      </c>
      <c r="U33490" s="1" t="s">
        <v>16395</v>
      </c>
      <c r="AA33490" s="1" t="s">
        <v>16396</v>
      </c>
      <c r="AC33490" s="1">
        <v>4987513832303</v>
      </c>
      <c r="AD33490" s="1" t="s">
        <v>64198</v>
      </c>
    </row>
    <row r="33491" spans="1:32" x14ac:dyDescent="0.45">
      <c r="A33491" s="1" t="s">
        <v>16383</v>
      </c>
      <c r="B33491" s="1" t="s">
        <v>64202</v>
      </c>
      <c r="C33491" s="1">
        <v>14987513832300</v>
      </c>
      <c r="D33491" s="1">
        <v>500</v>
      </c>
      <c r="E33491" s="1" t="s">
        <v>16385</v>
      </c>
      <c r="G33491" s="1">
        <v>500</v>
      </c>
      <c r="H33491" s="1" t="s">
        <v>16385</v>
      </c>
      <c r="I33491" s="1" t="s">
        <v>16386</v>
      </c>
      <c r="J33491" s="1" t="s">
        <v>16387</v>
      </c>
      <c r="K33491" s="1" t="s">
        <v>64199</v>
      </c>
      <c r="L33491" s="1" t="s">
        <v>16400</v>
      </c>
      <c r="M33491" s="1" t="s">
        <v>64200</v>
      </c>
      <c r="N33491" s="1" t="s">
        <v>64199</v>
      </c>
      <c r="O33491" s="1" t="s">
        <v>16392</v>
      </c>
      <c r="P33491" s="1">
        <v>20260531</v>
      </c>
      <c r="Q33491" s="1" t="s">
        <v>64201</v>
      </c>
      <c r="R33491" s="1" t="s">
        <v>16403</v>
      </c>
      <c r="S33491" s="1" t="s">
        <v>16418</v>
      </c>
      <c r="U33491" s="1" t="s">
        <v>16395</v>
      </c>
      <c r="AA33491" s="1" t="s">
        <v>16396</v>
      </c>
      <c r="AC33491" s="1">
        <v>4987513732306</v>
      </c>
      <c r="AD33491" s="1" t="s">
        <v>64202</v>
      </c>
      <c r="AE33491" s="1" t="s">
        <v>30283</v>
      </c>
      <c r="AF33491" s="1">
        <v>24987513832307</v>
      </c>
    </row>
    <row r="33492" spans="1:32" x14ac:dyDescent="0.45">
      <c r="A33492" s="1" t="s">
        <v>16383</v>
      </c>
      <c r="B33492" s="1" t="s">
        <v>64203</v>
      </c>
      <c r="C33492" s="1">
        <v>14987513830153</v>
      </c>
      <c r="D33492" s="1">
        <v>500</v>
      </c>
      <c r="E33492" s="1" t="s">
        <v>16385</v>
      </c>
      <c r="G33492" s="1">
        <v>500</v>
      </c>
      <c r="H33492" s="1" t="s">
        <v>16385</v>
      </c>
      <c r="I33492" s="1" t="s">
        <v>16386</v>
      </c>
      <c r="J33492" s="1" t="s">
        <v>16387</v>
      </c>
      <c r="K33492" s="1" t="s">
        <v>64204</v>
      </c>
      <c r="L33492" s="1" t="s">
        <v>16400</v>
      </c>
      <c r="M33492" s="1" t="s">
        <v>64205</v>
      </c>
      <c r="N33492" s="1" t="s">
        <v>64204</v>
      </c>
      <c r="O33492" s="1" t="s">
        <v>16392</v>
      </c>
      <c r="P33492" s="1">
        <v>20260531</v>
      </c>
      <c r="Q33492" s="1" t="s">
        <v>64201</v>
      </c>
      <c r="R33492" s="1" t="s">
        <v>16542</v>
      </c>
      <c r="S33492" s="1" t="s">
        <v>16418</v>
      </c>
      <c r="U33492" s="1" t="s">
        <v>16395</v>
      </c>
      <c r="V33492" s="1">
        <v>20000101</v>
      </c>
      <c r="AA33492" s="1" t="s">
        <v>16396</v>
      </c>
      <c r="AC33492" s="1">
        <v>4987513830156</v>
      </c>
      <c r="AD33492" s="1" t="s">
        <v>64203</v>
      </c>
    </row>
    <row r="33493" spans="1:32" x14ac:dyDescent="0.45">
      <c r="A33493" s="1" t="s">
        <v>16383</v>
      </c>
      <c r="B33493" s="1" t="s">
        <v>64206</v>
      </c>
      <c r="C33493" s="1">
        <v>14987513830153</v>
      </c>
      <c r="D33493" s="1">
        <v>500</v>
      </c>
      <c r="E33493" s="1" t="s">
        <v>16385</v>
      </c>
      <c r="G33493" s="1">
        <v>500</v>
      </c>
      <c r="H33493" s="1" t="s">
        <v>16385</v>
      </c>
      <c r="I33493" s="1" t="s">
        <v>16386</v>
      </c>
      <c r="J33493" s="1" t="s">
        <v>16387</v>
      </c>
      <c r="K33493" s="1" t="s">
        <v>64204</v>
      </c>
      <c r="L33493" s="1" t="s">
        <v>16400</v>
      </c>
      <c r="M33493" s="1" t="s">
        <v>64205</v>
      </c>
      <c r="N33493" s="1" t="s">
        <v>64204</v>
      </c>
      <c r="O33493" s="1" t="s">
        <v>16392</v>
      </c>
      <c r="P33493" s="1">
        <v>20260531</v>
      </c>
      <c r="Q33493" s="1" t="s">
        <v>64201</v>
      </c>
      <c r="R33493" s="1" t="s">
        <v>16542</v>
      </c>
      <c r="S33493" s="1" t="s">
        <v>16418</v>
      </c>
      <c r="U33493" s="1" t="s">
        <v>16395</v>
      </c>
      <c r="V33493" s="1">
        <v>20000101</v>
      </c>
      <c r="AA33493" s="1" t="s">
        <v>16396</v>
      </c>
      <c r="AC33493" s="1">
        <v>4987513730159</v>
      </c>
      <c r="AD33493" s="1" t="s">
        <v>64206</v>
      </c>
      <c r="AE33493" s="1" t="s">
        <v>30283</v>
      </c>
      <c r="AF33493" s="1">
        <v>24987513830150</v>
      </c>
    </row>
    <row r="33494" spans="1:32" x14ac:dyDescent="0.45">
      <c r="A33494" s="1" t="s">
        <v>16383</v>
      </c>
      <c r="B33494" s="1" t="s">
        <v>64207</v>
      </c>
      <c r="C33494" s="1">
        <v>14987513831204</v>
      </c>
      <c r="D33494" s="1">
        <v>500</v>
      </c>
      <c r="E33494" s="1" t="s">
        <v>16385</v>
      </c>
      <c r="G33494" s="1">
        <v>500</v>
      </c>
      <c r="H33494" s="1" t="s">
        <v>16385</v>
      </c>
      <c r="I33494" s="1" t="s">
        <v>16386</v>
      </c>
      <c r="J33494" s="1" t="s">
        <v>16387</v>
      </c>
      <c r="K33494" s="1" t="s">
        <v>64208</v>
      </c>
      <c r="L33494" s="1" t="s">
        <v>16400</v>
      </c>
      <c r="M33494" s="1" t="s">
        <v>64209</v>
      </c>
      <c r="N33494" s="1" t="s">
        <v>64208</v>
      </c>
      <c r="O33494" s="1" t="s">
        <v>16392</v>
      </c>
      <c r="P33494" s="1">
        <v>20260531</v>
      </c>
      <c r="Q33494" s="1" t="s">
        <v>64201</v>
      </c>
      <c r="R33494" s="1" t="s">
        <v>16542</v>
      </c>
      <c r="S33494" s="1" t="s">
        <v>16418</v>
      </c>
      <c r="U33494" s="1" t="s">
        <v>16395</v>
      </c>
      <c r="V33494" s="1">
        <v>20000101</v>
      </c>
      <c r="AA33494" s="1" t="s">
        <v>16396</v>
      </c>
      <c r="AC33494" s="1">
        <v>4987513831207</v>
      </c>
      <c r="AD33494" s="1" t="s">
        <v>64207</v>
      </c>
    </row>
    <row r="33495" spans="1:32" x14ac:dyDescent="0.45">
      <c r="A33495" s="1" t="s">
        <v>16383</v>
      </c>
      <c r="B33495" s="1" t="s">
        <v>64210</v>
      </c>
      <c r="C33495" s="1">
        <v>14987513831204</v>
      </c>
      <c r="D33495" s="1">
        <v>500</v>
      </c>
      <c r="E33495" s="1" t="s">
        <v>16385</v>
      </c>
      <c r="G33495" s="1">
        <v>500</v>
      </c>
      <c r="H33495" s="1" t="s">
        <v>16385</v>
      </c>
      <c r="I33495" s="1" t="s">
        <v>16386</v>
      </c>
      <c r="J33495" s="1" t="s">
        <v>16387</v>
      </c>
      <c r="K33495" s="1" t="s">
        <v>64208</v>
      </c>
      <c r="L33495" s="1" t="s">
        <v>16400</v>
      </c>
      <c r="M33495" s="1" t="s">
        <v>64209</v>
      </c>
      <c r="N33495" s="1" t="s">
        <v>64208</v>
      </c>
      <c r="O33495" s="1" t="s">
        <v>16392</v>
      </c>
      <c r="P33495" s="1">
        <v>20260531</v>
      </c>
      <c r="Q33495" s="1" t="s">
        <v>64201</v>
      </c>
      <c r="R33495" s="1" t="s">
        <v>16542</v>
      </c>
      <c r="S33495" s="1" t="s">
        <v>16418</v>
      </c>
      <c r="U33495" s="1" t="s">
        <v>16395</v>
      </c>
      <c r="V33495" s="1">
        <v>20000101</v>
      </c>
      <c r="AA33495" s="1" t="s">
        <v>16396</v>
      </c>
      <c r="AC33495" s="1">
        <v>4987513731200</v>
      </c>
      <c r="AD33495" s="1" t="s">
        <v>64210</v>
      </c>
      <c r="AE33495" s="1" t="s">
        <v>30283</v>
      </c>
      <c r="AF33495" s="1">
        <v>24987513831201</v>
      </c>
    </row>
    <row r="33496" spans="1:32" x14ac:dyDescent="0.45">
      <c r="A33496" s="1" t="s">
        <v>16383</v>
      </c>
      <c r="B33496" s="1" t="s">
        <v>64211</v>
      </c>
      <c r="C33496" s="1">
        <v>14987513830030</v>
      </c>
      <c r="D33496" s="1">
        <v>500</v>
      </c>
      <c r="E33496" s="1" t="s">
        <v>16385</v>
      </c>
      <c r="G33496" s="1">
        <v>500</v>
      </c>
      <c r="H33496" s="1" t="s">
        <v>16385</v>
      </c>
      <c r="I33496" s="1" t="s">
        <v>16386</v>
      </c>
      <c r="J33496" s="1" t="s">
        <v>16387</v>
      </c>
      <c r="K33496" s="1" t="s">
        <v>64212</v>
      </c>
      <c r="L33496" s="1" t="s">
        <v>16400</v>
      </c>
      <c r="M33496" s="1" t="s">
        <v>64213</v>
      </c>
      <c r="N33496" s="1" t="s">
        <v>64212</v>
      </c>
      <c r="O33496" s="1" t="s">
        <v>16392</v>
      </c>
      <c r="P33496" s="1">
        <v>20260531</v>
      </c>
      <c r="Q33496" s="1" t="s">
        <v>64201</v>
      </c>
      <c r="R33496" s="1" t="s">
        <v>16542</v>
      </c>
      <c r="S33496" s="1" t="s">
        <v>16418</v>
      </c>
      <c r="U33496" s="1" t="s">
        <v>16395</v>
      </c>
      <c r="V33496" s="1">
        <v>20000101</v>
      </c>
      <c r="AA33496" s="1" t="s">
        <v>16396</v>
      </c>
      <c r="AC33496" s="1">
        <v>4987513830033</v>
      </c>
      <c r="AD33496" s="1" t="s">
        <v>64211</v>
      </c>
    </row>
    <row r="33497" spans="1:32" x14ac:dyDescent="0.45">
      <c r="A33497" s="1" t="s">
        <v>16383</v>
      </c>
      <c r="B33497" s="1" t="s">
        <v>64214</v>
      </c>
      <c r="C33497" s="1">
        <v>14987513830030</v>
      </c>
      <c r="D33497" s="1">
        <v>500</v>
      </c>
      <c r="E33497" s="1" t="s">
        <v>16385</v>
      </c>
      <c r="G33497" s="1">
        <v>500</v>
      </c>
      <c r="H33497" s="1" t="s">
        <v>16385</v>
      </c>
      <c r="I33497" s="1" t="s">
        <v>16386</v>
      </c>
      <c r="J33497" s="1" t="s">
        <v>16387</v>
      </c>
      <c r="K33497" s="1" t="s">
        <v>64212</v>
      </c>
      <c r="L33497" s="1" t="s">
        <v>16400</v>
      </c>
      <c r="M33497" s="1" t="s">
        <v>64213</v>
      </c>
      <c r="N33497" s="1" t="s">
        <v>64212</v>
      </c>
      <c r="O33497" s="1" t="s">
        <v>16392</v>
      </c>
      <c r="P33497" s="1">
        <v>20260531</v>
      </c>
      <c r="Q33497" s="1" t="s">
        <v>64201</v>
      </c>
      <c r="R33497" s="1" t="s">
        <v>16542</v>
      </c>
      <c r="S33497" s="1" t="s">
        <v>16418</v>
      </c>
      <c r="U33497" s="1" t="s">
        <v>16395</v>
      </c>
      <c r="V33497" s="1">
        <v>20000101</v>
      </c>
      <c r="AA33497" s="1" t="s">
        <v>16396</v>
      </c>
      <c r="AC33497" s="1">
        <v>4987513730036</v>
      </c>
      <c r="AD33497" s="1" t="s">
        <v>64214</v>
      </c>
      <c r="AE33497" s="1" t="s">
        <v>30283</v>
      </c>
      <c r="AF33497" s="1">
        <v>24987513830037</v>
      </c>
    </row>
    <row r="33498" spans="1:32" x14ac:dyDescent="0.45">
      <c r="A33498" s="1" t="s">
        <v>16383</v>
      </c>
      <c r="B33498" s="1" t="s">
        <v>64215</v>
      </c>
      <c r="C33498" s="1">
        <v>14987513831372</v>
      </c>
      <c r="D33498" s="1">
        <v>500</v>
      </c>
      <c r="E33498" s="1" t="s">
        <v>16385</v>
      </c>
      <c r="G33498" s="1">
        <v>500</v>
      </c>
      <c r="H33498" s="1" t="s">
        <v>16385</v>
      </c>
      <c r="I33498" s="1" t="s">
        <v>16386</v>
      </c>
      <c r="J33498" s="1" t="s">
        <v>16387</v>
      </c>
      <c r="K33498" s="1" t="s">
        <v>64216</v>
      </c>
      <c r="L33498" s="1" t="s">
        <v>16400</v>
      </c>
      <c r="M33498" s="1" t="s">
        <v>64217</v>
      </c>
      <c r="N33498" s="1" t="s">
        <v>64216</v>
      </c>
      <c r="O33498" s="1" t="s">
        <v>16392</v>
      </c>
      <c r="P33498" s="1">
        <v>20260531</v>
      </c>
      <c r="Q33498" s="1" t="s">
        <v>64201</v>
      </c>
      <c r="R33498" s="1" t="s">
        <v>16403</v>
      </c>
      <c r="S33498" s="1" t="s">
        <v>16418</v>
      </c>
      <c r="U33498" s="1" t="s">
        <v>16395</v>
      </c>
      <c r="V33498" s="1">
        <v>20000101</v>
      </c>
      <c r="AA33498" s="1" t="s">
        <v>16396</v>
      </c>
      <c r="AC33498" s="1">
        <v>4987513831375</v>
      </c>
      <c r="AD33498" s="1" t="s">
        <v>64215</v>
      </c>
    </row>
    <row r="33499" spans="1:32" x14ac:dyDescent="0.45">
      <c r="A33499" s="1" t="s">
        <v>16383</v>
      </c>
      <c r="B33499" s="1" t="s">
        <v>64218</v>
      </c>
      <c r="C33499" s="1">
        <v>14987513831372</v>
      </c>
      <c r="D33499" s="1">
        <v>500</v>
      </c>
      <c r="E33499" s="1" t="s">
        <v>16385</v>
      </c>
      <c r="G33499" s="1">
        <v>500</v>
      </c>
      <c r="H33499" s="1" t="s">
        <v>16385</v>
      </c>
      <c r="I33499" s="1" t="s">
        <v>16386</v>
      </c>
      <c r="J33499" s="1" t="s">
        <v>16387</v>
      </c>
      <c r="K33499" s="1" t="s">
        <v>64216</v>
      </c>
      <c r="L33499" s="1" t="s">
        <v>16400</v>
      </c>
      <c r="M33499" s="1" t="s">
        <v>64217</v>
      </c>
      <c r="N33499" s="1" t="s">
        <v>64216</v>
      </c>
      <c r="O33499" s="1" t="s">
        <v>16392</v>
      </c>
      <c r="P33499" s="1">
        <v>20260531</v>
      </c>
      <c r="Q33499" s="1" t="s">
        <v>64201</v>
      </c>
      <c r="R33499" s="1" t="s">
        <v>16403</v>
      </c>
      <c r="S33499" s="1" t="s">
        <v>16418</v>
      </c>
      <c r="U33499" s="1" t="s">
        <v>16395</v>
      </c>
      <c r="V33499" s="1">
        <v>20000101</v>
      </c>
      <c r="AA33499" s="1" t="s">
        <v>16396</v>
      </c>
      <c r="AC33499" s="1">
        <v>4987513731378</v>
      </c>
      <c r="AD33499" s="1" t="s">
        <v>64218</v>
      </c>
      <c r="AE33499" s="1" t="s">
        <v>30283</v>
      </c>
      <c r="AF33499" s="1">
        <v>24987513831379</v>
      </c>
    </row>
    <row r="33500" spans="1:32" x14ac:dyDescent="0.45">
      <c r="A33500" s="1" t="s">
        <v>16383</v>
      </c>
      <c r="B33500" s="1" t="s">
        <v>64219</v>
      </c>
      <c r="C33500" s="1">
        <v>14987513839248</v>
      </c>
      <c r="D33500" s="1">
        <v>500</v>
      </c>
      <c r="E33500" s="1" t="s">
        <v>16385</v>
      </c>
      <c r="G33500" s="1">
        <v>500</v>
      </c>
      <c r="H33500" s="1" t="s">
        <v>16385</v>
      </c>
      <c r="I33500" s="1" t="s">
        <v>16386</v>
      </c>
      <c r="J33500" s="1" t="s">
        <v>16387</v>
      </c>
      <c r="K33500" s="1" t="s">
        <v>64220</v>
      </c>
      <c r="L33500" s="1" t="s">
        <v>16400</v>
      </c>
      <c r="M33500" s="1" t="s">
        <v>64221</v>
      </c>
      <c r="N33500" s="1" t="s">
        <v>64220</v>
      </c>
      <c r="O33500" s="1" t="s">
        <v>16392</v>
      </c>
      <c r="P33500" s="1">
        <v>20260531</v>
      </c>
      <c r="Q33500" s="1" t="s">
        <v>64201</v>
      </c>
      <c r="R33500" s="1" t="s">
        <v>16403</v>
      </c>
      <c r="S33500" s="1" t="s">
        <v>16418</v>
      </c>
      <c r="U33500" s="1" t="s">
        <v>16395</v>
      </c>
      <c r="V33500" s="1">
        <v>20000101</v>
      </c>
      <c r="AA33500" s="1" t="s">
        <v>16396</v>
      </c>
      <c r="AC33500" s="1">
        <v>4987513839241</v>
      </c>
      <c r="AD33500" s="1" t="s">
        <v>64219</v>
      </c>
    </row>
    <row r="33501" spans="1:32" x14ac:dyDescent="0.45">
      <c r="A33501" s="1" t="s">
        <v>16383</v>
      </c>
      <c r="B33501" s="1" t="s">
        <v>64222</v>
      </c>
      <c r="C33501" s="1">
        <v>14987513839248</v>
      </c>
      <c r="D33501" s="1">
        <v>500</v>
      </c>
      <c r="E33501" s="1" t="s">
        <v>16385</v>
      </c>
      <c r="G33501" s="1">
        <v>500</v>
      </c>
      <c r="H33501" s="1" t="s">
        <v>16385</v>
      </c>
      <c r="I33501" s="1" t="s">
        <v>16386</v>
      </c>
      <c r="J33501" s="1" t="s">
        <v>16387</v>
      </c>
      <c r="K33501" s="1" t="s">
        <v>64220</v>
      </c>
      <c r="L33501" s="1" t="s">
        <v>16400</v>
      </c>
      <c r="M33501" s="1" t="s">
        <v>64221</v>
      </c>
      <c r="N33501" s="1" t="s">
        <v>64220</v>
      </c>
      <c r="O33501" s="1" t="s">
        <v>16392</v>
      </c>
      <c r="P33501" s="1">
        <v>20260531</v>
      </c>
      <c r="Q33501" s="1" t="s">
        <v>64201</v>
      </c>
      <c r="R33501" s="1" t="s">
        <v>16403</v>
      </c>
      <c r="S33501" s="1" t="s">
        <v>16418</v>
      </c>
      <c r="U33501" s="1" t="s">
        <v>16395</v>
      </c>
      <c r="V33501" s="1">
        <v>20000101</v>
      </c>
      <c r="AA33501" s="1" t="s">
        <v>16396</v>
      </c>
      <c r="AC33501" s="1">
        <v>4987513739244</v>
      </c>
      <c r="AD33501" s="1" t="s">
        <v>64222</v>
      </c>
      <c r="AE33501" s="1" t="s">
        <v>30283</v>
      </c>
      <c r="AF33501" s="1">
        <v>24987513839245</v>
      </c>
    </row>
    <row r="33502" spans="1:32" x14ac:dyDescent="0.45">
      <c r="A33502" s="1" t="s">
        <v>16383</v>
      </c>
      <c r="B33502" s="1" t="s">
        <v>64223</v>
      </c>
      <c r="C33502" s="1">
        <v>14987513830245</v>
      </c>
      <c r="D33502" s="1">
        <v>500</v>
      </c>
      <c r="E33502" s="1" t="s">
        <v>16385</v>
      </c>
      <c r="G33502" s="1">
        <v>500</v>
      </c>
      <c r="H33502" s="1" t="s">
        <v>16385</v>
      </c>
      <c r="I33502" s="1" t="s">
        <v>16386</v>
      </c>
      <c r="J33502" s="1" t="s">
        <v>16387</v>
      </c>
      <c r="K33502" s="1" t="s">
        <v>64224</v>
      </c>
      <c r="L33502" s="1" t="s">
        <v>16400</v>
      </c>
      <c r="M33502" s="1" t="s">
        <v>64225</v>
      </c>
      <c r="N33502" s="1" t="s">
        <v>64224</v>
      </c>
      <c r="O33502" s="1" t="s">
        <v>16392</v>
      </c>
      <c r="P33502" s="1">
        <v>20260531</v>
      </c>
      <c r="Q33502" s="1" t="s">
        <v>64201</v>
      </c>
      <c r="R33502" s="1" t="s">
        <v>16403</v>
      </c>
      <c r="S33502" s="1" t="s">
        <v>16418</v>
      </c>
      <c r="U33502" s="1" t="s">
        <v>16395</v>
      </c>
      <c r="V33502" s="1">
        <v>20000101</v>
      </c>
      <c r="AA33502" s="1" t="s">
        <v>16396</v>
      </c>
      <c r="AC33502" s="1">
        <v>4987513830248</v>
      </c>
      <c r="AD33502" s="1" t="s">
        <v>64223</v>
      </c>
    </row>
    <row r="33503" spans="1:32" x14ac:dyDescent="0.45">
      <c r="A33503" s="1" t="s">
        <v>16383</v>
      </c>
      <c r="B33503" s="1" t="s">
        <v>64226</v>
      </c>
      <c r="C33503" s="1">
        <v>14987513830245</v>
      </c>
      <c r="D33503" s="1">
        <v>500</v>
      </c>
      <c r="E33503" s="1" t="s">
        <v>16385</v>
      </c>
      <c r="G33503" s="1">
        <v>500</v>
      </c>
      <c r="H33503" s="1" t="s">
        <v>16385</v>
      </c>
      <c r="I33503" s="1" t="s">
        <v>16386</v>
      </c>
      <c r="J33503" s="1" t="s">
        <v>16387</v>
      </c>
      <c r="K33503" s="1" t="s">
        <v>64224</v>
      </c>
      <c r="L33503" s="1" t="s">
        <v>16400</v>
      </c>
      <c r="M33503" s="1" t="s">
        <v>64225</v>
      </c>
      <c r="N33503" s="1" t="s">
        <v>64224</v>
      </c>
      <c r="O33503" s="1" t="s">
        <v>16392</v>
      </c>
      <c r="P33503" s="1">
        <v>20260531</v>
      </c>
      <c r="Q33503" s="1" t="s">
        <v>64201</v>
      </c>
      <c r="R33503" s="1" t="s">
        <v>16403</v>
      </c>
      <c r="S33503" s="1" t="s">
        <v>16418</v>
      </c>
      <c r="U33503" s="1" t="s">
        <v>16395</v>
      </c>
      <c r="V33503" s="1">
        <v>20000101</v>
      </c>
      <c r="AA33503" s="1" t="s">
        <v>16396</v>
      </c>
      <c r="AC33503" s="1">
        <v>4987513730241</v>
      </c>
      <c r="AD33503" s="1" t="s">
        <v>64226</v>
      </c>
      <c r="AE33503" s="1" t="s">
        <v>30283</v>
      </c>
      <c r="AF33503" s="1">
        <v>24987513830242</v>
      </c>
    </row>
    <row r="33504" spans="1:32" x14ac:dyDescent="0.45">
      <c r="A33504" s="1" t="s">
        <v>16383</v>
      </c>
      <c r="B33504" s="1" t="s">
        <v>64227</v>
      </c>
      <c r="C33504" s="1">
        <v>14987513830016</v>
      </c>
      <c r="D33504" s="1">
        <v>500</v>
      </c>
      <c r="E33504" s="1" t="s">
        <v>16385</v>
      </c>
      <c r="G33504" s="1">
        <v>500</v>
      </c>
      <c r="H33504" s="1" t="s">
        <v>16385</v>
      </c>
      <c r="I33504" s="1" t="s">
        <v>16386</v>
      </c>
      <c r="J33504" s="1" t="s">
        <v>16387</v>
      </c>
      <c r="K33504" s="1" t="s">
        <v>64228</v>
      </c>
      <c r="L33504" s="1" t="s">
        <v>16400</v>
      </c>
      <c r="M33504" s="1" t="s">
        <v>64229</v>
      </c>
      <c r="N33504" s="1" t="s">
        <v>64228</v>
      </c>
      <c r="O33504" s="1" t="s">
        <v>16392</v>
      </c>
      <c r="P33504" s="1">
        <v>20260531</v>
      </c>
      <c r="Q33504" s="1" t="s">
        <v>64201</v>
      </c>
      <c r="R33504" s="1" t="s">
        <v>16403</v>
      </c>
      <c r="S33504" s="1" t="s">
        <v>16418</v>
      </c>
      <c r="U33504" s="1" t="s">
        <v>16395</v>
      </c>
      <c r="V33504" s="1">
        <v>20000101</v>
      </c>
      <c r="AA33504" s="1" t="s">
        <v>16396</v>
      </c>
      <c r="AC33504" s="1">
        <v>4987513830019</v>
      </c>
      <c r="AD33504" s="1" t="s">
        <v>64227</v>
      </c>
    </row>
    <row r="33505" spans="1:32" x14ac:dyDescent="0.45">
      <c r="A33505" s="1" t="s">
        <v>16383</v>
      </c>
      <c r="B33505" s="1" t="s">
        <v>64230</v>
      </c>
      <c r="C33505" s="1">
        <v>14987513830016</v>
      </c>
      <c r="D33505" s="1">
        <v>500</v>
      </c>
      <c r="E33505" s="1" t="s">
        <v>16385</v>
      </c>
      <c r="G33505" s="1">
        <v>500</v>
      </c>
      <c r="H33505" s="1" t="s">
        <v>16385</v>
      </c>
      <c r="I33505" s="1" t="s">
        <v>16386</v>
      </c>
      <c r="J33505" s="1" t="s">
        <v>16387</v>
      </c>
      <c r="K33505" s="1" t="s">
        <v>64228</v>
      </c>
      <c r="L33505" s="1" t="s">
        <v>16400</v>
      </c>
      <c r="M33505" s="1" t="s">
        <v>64229</v>
      </c>
      <c r="N33505" s="1" t="s">
        <v>64228</v>
      </c>
      <c r="O33505" s="1" t="s">
        <v>16392</v>
      </c>
      <c r="P33505" s="1">
        <v>20260531</v>
      </c>
      <c r="Q33505" s="1" t="s">
        <v>64201</v>
      </c>
      <c r="R33505" s="1" t="s">
        <v>16403</v>
      </c>
      <c r="S33505" s="1" t="s">
        <v>16418</v>
      </c>
      <c r="U33505" s="1" t="s">
        <v>16395</v>
      </c>
      <c r="V33505" s="1">
        <v>20000101</v>
      </c>
      <c r="AA33505" s="1" t="s">
        <v>16396</v>
      </c>
      <c r="AC33505" s="1">
        <v>4987513730012</v>
      </c>
      <c r="AD33505" s="1" t="s">
        <v>64230</v>
      </c>
      <c r="AE33505" s="1" t="s">
        <v>30283</v>
      </c>
      <c r="AF33505" s="1">
        <v>24987513830013</v>
      </c>
    </row>
    <row r="33506" spans="1:32" x14ac:dyDescent="0.45">
      <c r="A33506" s="1" t="s">
        <v>16383</v>
      </c>
      <c r="B33506" s="1" t="s">
        <v>64231</v>
      </c>
      <c r="C33506" s="1">
        <v>14987513830252</v>
      </c>
      <c r="D33506" s="1">
        <v>500</v>
      </c>
      <c r="E33506" s="1" t="s">
        <v>16385</v>
      </c>
      <c r="G33506" s="1">
        <v>500</v>
      </c>
      <c r="H33506" s="1" t="s">
        <v>16385</v>
      </c>
      <c r="I33506" s="1" t="s">
        <v>16386</v>
      </c>
      <c r="J33506" s="1" t="s">
        <v>16387</v>
      </c>
      <c r="K33506" s="1" t="s">
        <v>64232</v>
      </c>
      <c r="L33506" s="1" t="s">
        <v>16400</v>
      </c>
      <c r="M33506" s="1" t="s">
        <v>64233</v>
      </c>
      <c r="N33506" s="1" t="s">
        <v>64232</v>
      </c>
      <c r="O33506" s="1" t="s">
        <v>16392</v>
      </c>
      <c r="P33506" s="1">
        <v>20260531</v>
      </c>
      <c r="Q33506" s="1" t="s">
        <v>64201</v>
      </c>
      <c r="R33506" s="1" t="s">
        <v>16403</v>
      </c>
      <c r="S33506" s="1" t="s">
        <v>16418</v>
      </c>
      <c r="U33506" s="1" t="s">
        <v>16395</v>
      </c>
      <c r="V33506" s="1">
        <v>20000101</v>
      </c>
      <c r="AA33506" s="1" t="s">
        <v>16396</v>
      </c>
      <c r="AC33506" s="1">
        <v>4987513830255</v>
      </c>
      <c r="AD33506" s="1" t="s">
        <v>64231</v>
      </c>
    </row>
    <row r="33507" spans="1:32" x14ac:dyDescent="0.45">
      <c r="A33507" s="1" t="s">
        <v>16383</v>
      </c>
      <c r="B33507" s="1" t="s">
        <v>64234</v>
      </c>
      <c r="C33507" s="1">
        <v>14987513830252</v>
      </c>
      <c r="D33507" s="1">
        <v>500</v>
      </c>
      <c r="E33507" s="1" t="s">
        <v>16385</v>
      </c>
      <c r="G33507" s="1">
        <v>500</v>
      </c>
      <c r="H33507" s="1" t="s">
        <v>16385</v>
      </c>
      <c r="I33507" s="1" t="s">
        <v>16386</v>
      </c>
      <c r="J33507" s="1" t="s">
        <v>16387</v>
      </c>
      <c r="K33507" s="1" t="s">
        <v>64232</v>
      </c>
      <c r="L33507" s="1" t="s">
        <v>16400</v>
      </c>
      <c r="M33507" s="1" t="s">
        <v>64233</v>
      </c>
      <c r="N33507" s="1" t="s">
        <v>64232</v>
      </c>
      <c r="O33507" s="1" t="s">
        <v>16392</v>
      </c>
      <c r="P33507" s="1">
        <v>20260531</v>
      </c>
      <c r="Q33507" s="1" t="s">
        <v>64201</v>
      </c>
      <c r="R33507" s="1" t="s">
        <v>16403</v>
      </c>
      <c r="S33507" s="1" t="s">
        <v>16418</v>
      </c>
      <c r="U33507" s="1" t="s">
        <v>16395</v>
      </c>
      <c r="V33507" s="1">
        <v>20000101</v>
      </c>
      <c r="AA33507" s="1" t="s">
        <v>16396</v>
      </c>
      <c r="AC33507" s="1">
        <v>4987513730258</v>
      </c>
      <c r="AD33507" s="1" t="s">
        <v>64234</v>
      </c>
      <c r="AE33507" s="1" t="s">
        <v>30283</v>
      </c>
      <c r="AF33507" s="1">
        <v>24987513830259</v>
      </c>
    </row>
    <row r="33508" spans="1:32" x14ac:dyDescent="0.45">
      <c r="A33508" s="1" t="s">
        <v>16383</v>
      </c>
      <c r="B33508" s="1" t="s">
        <v>64235</v>
      </c>
      <c r="C33508" s="1">
        <v>14987513830504</v>
      </c>
      <c r="D33508" s="1">
        <v>500</v>
      </c>
      <c r="E33508" s="1" t="s">
        <v>16385</v>
      </c>
      <c r="G33508" s="1">
        <v>500</v>
      </c>
      <c r="H33508" s="1" t="s">
        <v>16385</v>
      </c>
      <c r="I33508" s="1" t="s">
        <v>16386</v>
      </c>
      <c r="J33508" s="1" t="s">
        <v>16387</v>
      </c>
      <c r="K33508" s="1" t="s">
        <v>64236</v>
      </c>
      <c r="L33508" s="1" t="s">
        <v>16400</v>
      </c>
      <c r="M33508" s="1" t="s">
        <v>64237</v>
      </c>
      <c r="N33508" s="1" t="s">
        <v>64236</v>
      </c>
      <c r="O33508" s="1" t="s">
        <v>16392</v>
      </c>
      <c r="P33508" s="1">
        <v>20260531</v>
      </c>
      <c r="Q33508" s="1" t="s">
        <v>64201</v>
      </c>
      <c r="R33508" s="1" t="s">
        <v>16403</v>
      </c>
      <c r="S33508" s="1" t="s">
        <v>16418</v>
      </c>
      <c r="U33508" s="1" t="s">
        <v>16395</v>
      </c>
      <c r="V33508" s="1">
        <v>20000101</v>
      </c>
      <c r="AA33508" s="1" t="s">
        <v>16396</v>
      </c>
      <c r="AC33508" s="1">
        <v>4987513830507</v>
      </c>
      <c r="AD33508" s="1" t="s">
        <v>64235</v>
      </c>
    </row>
    <row r="33509" spans="1:32" x14ac:dyDescent="0.45">
      <c r="A33509" s="1" t="s">
        <v>16383</v>
      </c>
      <c r="B33509" s="1" t="s">
        <v>64238</v>
      </c>
      <c r="C33509" s="1">
        <v>14987513830504</v>
      </c>
      <c r="D33509" s="1">
        <v>500</v>
      </c>
      <c r="E33509" s="1" t="s">
        <v>16385</v>
      </c>
      <c r="G33509" s="1">
        <v>500</v>
      </c>
      <c r="H33509" s="1" t="s">
        <v>16385</v>
      </c>
      <c r="I33509" s="1" t="s">
        <v>16386</v>
      </c>
      <c r="J33509" s="1" t="s">
        <v>16387</v>
      </c>
      <c r="K33509" s="1" t="s">
        <v>64236</v>
      </c>
      <c r="L33509" s="1" t="s">
        <v>16400</v>
      </c>
      <c r="M33509" s="1" t="s">
        <v>64237</v>
      </c>
      <c r="N33509" s="1" t="s">
        <v>64236</v>
      </c>
      <c r="O33509" s="1" t="s">
        <v>16392</v>
      </c>
      <c r="P33509" s="1">
        <v>20260531</v>
      </c>
      <c r="Q33509" s="1" t="s">
        <v>64201</v>
      </c>
      <c r="R33509" s="1" t="s">
        <v>16403</v>
      </c>
      <c r="S33509" s="1" t="s">
        <v>16418</v>
      </c>
      <c r="U33509" s="1" t="s">
        <v>16395</v>
      </c>
      <c r="V33509" s="1">
        <v>20000101</v>
      </c>
      <c r="AA33509" s="1" t="s">
        <v>16396</v>
      </c>
      <c r="AC33509" s="1">
        <v>4987513730500</v>
      </c>
      <c r="AD33509" s="1" t="s">
        <v>64238</v>
      </c>
      <c r="AE33509" s="1" t="s">
        <v>30283</v>
      </c>
      <c r="AF33509" s="1">
        <v>24987513830501</v>
      </c>
    </row>
    <row r="33510" spans="1:32" x14ac:dyDescent="0.45">
      <c r="A33510" s="1" t="s">
        <v>16383</v>
      </c>
      <c r="B33510" s="1" t="s">
        <v>64239</v>
      </c>
      <c r="C33510" s="1">
        <v>14987513830177</v>
      </c>
      <c r="D33510" s="1">
        <v>500</v>
      </c>
      <c r="E33510" s="1" t="s">
        <v>16385</v>
      </c>
      <c r="G33510" s="1">
        <v>500</v>
      </c>
      <c r="H33510" s="1" t="s">
        <v>16385</v>
      </c>
      <c r="I33510" s="1" t="s">
        <v>16386</v>
      </c>
      <c r="J33510" s="1" t="s">
        <v>16387</v>
      </c>
      <c r="K33510" s="1" t="s">
        <v>64240</v>
      </c>
      <c r="L33510" s="1" t="s">
        <v>16400</v>
      </c>
      <c r="M33510" s="1" t="s">
        <v>64241</v>
      </c>
      <c r="N33510" s="1" t="s">
        <v>64240</v>
      </c>
      <c r="O33510" s="1" t="s">
        <v>16392</v>
      </c>
      <c r="P33510" s="1">
        <v>20260531</v>
      </c>
      <c r="Q33510" s="1" t="s">
        <v>64201</v>
      </c>
      <c r="R33510" s="1" t="s">
        <v>16403</v>
      </c>
      <c r="S33510" s="1" t="s">
        <v>16418</v>
      </c>
      <c r="U33510" s="1" t="s">
        <v>16395</v>
      </c>
      <c r="V33510" s="1">
        <v>20000101</v>
      </c>
      <c r="AA33510" s="1" t="s">
        <v>16396</v>
      </c>
      <c r="AC33510" s="1">
        <v>4987513830170</v>
      </c>
      <c r="AD33510" s="1" t="s">
        <v>64239</v>
      </c>
    </row>
    <row r="33511" spans="1:32" x14ac:dyDescent="0.45">
      <c r="A33511" s="1" t="s">
        <v>16383</v>
      </c>
      <c r="B33511" s="1" t="s">
        <v>64242</v>
      </c>
      <c r="C33511" s="1">
        <v>14987513830177</v>
      </c>
      <c r="D33511" s="1">
        <v>500</v>
      </c>
      <c r="E33511" s="1" t="s">
        <v>16385</v>
      </c>
      <c r="G33511" s="1">
        <v>500</v>
      </c>
      <c r="H33511" s="1" t="s">
        <v>16385</v>
      </c>
      <c r="I33511" s="1" t="s">
        <v>16386</v>
      </c>
      <c r="J33511" s="1" t="s">
        <v>16387</v>
      </c>
      <c r="K33511" s="1" t="s">
        <v>64240</v>
      </c>
      <c r="L33511" s="1" t="s">
        <v>16400</v>
      </c>
      <c r="M33511" s="1" t="s">
        <v>64241</v>
      </c>
      <c r="N33511" s="1" t="s">
        <v>64240</v>
      </c>
      <c r="O33511" s="1" t="s">
        <v>16392</v>
      </c>
      <c r="P33511" s="1">
        <v>20260531</v>
      </c>
      <c r="Q33511" s="1" t="s">
        <v>64201</v>
      </c>
      <c r="R33511" s="1" t="s">
        <v>16403</v>
      </c>
      <c r="S33511" s="1" t="s">
        <v>16418</v>
      </c>
      <c r="U33511" s="1" t="s">
        <v>16395</v>
      </c>
      <c r="V33511" s="1">
        <v>20000101</v>
      </c>
      <c r="AA33511" s="1" t="s">
        <v>16396</v>
      </c>
      <c r="AC33511" s="1">
        <v>4987513730173</v>
      </c>
      <c r="AD33511" s="1" t="s">
        <v>64242</v>
      </c>
      <c r="AE33511" s="1" t="s">
        <v>30283</v>
      </c>
      <c r="AF33511" s="1">
        <v>24987513830174</v>
      </c>
    </row>
    <row r="33512" spans="1:32" x14ac:dyDescent="0.45">
      <c r="A33512" s="1" t="s">
        <v>16383</v>
      </c>
      <c r="B33512" s="1" t="s">
        <v>64243</v>
      </c>
      <c r="C33512" s="1">
        <v>14987513830313</v>
      </c>
      <c r="D33512" s="1">
        <v>500</v>
      </c>
      <c r="E33512" s="1" t="s">
        <v>16385</v>
      </c>
      <c r="G33512" s="1">
        <v>500</v>
      </c>
      <c r="H33512" s="1" t="s">
        <v>16385</v>
      </c>
      <c r="I33512" s="1" t="s">
        <v>16386</v>
      </c>
      <c r="J33512" s="1" t="s">
        <v>16387</v>
      </c>
      <c r="K33512" s="1" t="s">
        <v>64244</v>
      </c>
      <c r="L33512" s="1" t="s">
        <v>16400</v>
      </c>
      <c r="M33512" s="1" t="s">
        <v>64245</v>
      </c>
      <c r="N33512" s="1" t="s">
        <v>64244</v>
      </c>
      <c r="O33512" s="1" t="s">
        <v>16392</v>
      </c>
      <c r="P33512" s="1">
        <v>20260531</v>
      </c>
      <c r="Q33512" s="1" t="s">
        <v>64201</v>
      </c>
      <c r="R33512" s="1" t="s">
        <v>16403</v>
      </c>
      <c r="S33512" s="1" t="s">
        <v>16418</v>
      </c>
      <c r="U33512" s="1" t="s">
        <v>16395</v>
      </c>
      <c r="V33512" s="1">
        <v>20000101</v>
      </c>
      <c r="AA33512" s="1" t="s">
        <v>16396</v>
      </c>
      <c r="AC33512" s="1">
        <v>4987513830316</v>
      </c>
      <c r="AD33512" s="1" t="s">
        <v>64243</v>
      </c>
    </row>
    <row r="33513" spans="1:32" x14ac:dyDescent="0.45">
      <c r="A33513" s="1" t="s">
        <v>16383</v>
      </c>
      <c r="B33513" s="1" t="s">
        <v>64246</v>
      </c>
      <c r="C33513" s="1">
        <v>14987513830313</v>
      </c>
      <c r="D33513" s="1">
        <v>500</v>
      </c>
      <c r="E33513" s="1" t="s">
        <v>16385</v>
      </c>
      <c r="G33513" s="1">
        <v>500</v>
      </c>
      <c r="H33513" s="1" t="s">
        <v>16385</v>
      </c>
      <c r="I33513" s="1" t="s">
        <v>16386</v>
      </c>
      <c r="J33513" s="1" t="s">
        <v>16387</v>
      </c>
      <c r="K33513" s="1" t="s">
        <v>64244</v>
      </c>
      <c r="L33513" s="1" t="s">
        <v>16400</v>
      </c>
      <c r="M33513" s="1" t="s">
        <v>64245</v>
      </c>
      <c r="N33513" s="1" t="s">
        <v>64244</v>
      </c>
      <c r="O33513" s="1" t="s">
        <v>16392</v>
      </c>
      <c r="P33513" s="1">
        <v>20260531</v>
      </c>
      <c r="Q33513" s="1" t="s">
        <v>64201</v>
      </c>
      <c r="R33513" s="1" t="s">
        <v>16403</v>
      </c>
      <c r="S33513" s="1" t="s">
        <v>16418</v>
      </c>
      <c r="U33513" s="1" t="s">
        <v>16395</v>
      </c>
      <c r="V33513" s="1">
        <v>20000101</v>
      </c>
      <c r="AA33513" s="1" t="s">
        <v>16396</v>
      </c>
      <c r="AC33513" s="1">
        <v>4987513730319</v>
      </c>
      <c r="AD33513" s="1" t="s">
        <v>64246</v>
      </c>
      <c r="AE33513" s="1" t="s">
        <v>30283</v>
      </c>
      <c r="AF33513" s="1">
        <v>24987513830310</v>
      </c>
    </row>
    <row r="33514" spans="1:32" x14ac:dyDescent="0.45">
      <c r="A33514" s="1" t="s">
        <v>16383</v>
      </c>
      <c r="B33514" s="1" t="s">
        <v>64247</v>
      </c>
      <c r="C33514" s="1">
        <v>14987513831136</v>
      </c>
      <c r="D33514" s="1">
        <v>500</v>
      </c>
      <c r="E33514" s="1" t="s">
        <v>16385</v>
      </c>
      <c r="G33514" s="1">
        <v>500</v>
      </c>
      <c r="H33514" s="1" t="s">
        <v>16385</v>
      </c>
      <c r="I33514" s="1" t="s">
        <v>16386</v>
      </c>
      <c r="J33514" s="1" t="s">
        <v>16387</v>
      </c>
      <c r="K33514" s="1" t="s">
        <v>64248</v>
      </c>
      <c r="L33514" s="1" t="s">
        <v>16400</v>
      </c>
      <c r="M33514" s="1" t="s">
        <v>64249</v>
      </c>
      <c r="N33514" s="1" t="s">
        <v>64248</v>
      </c>
      <c r="O33514" s="1" t="s">
        <v>16392</v>
      </c>
      <c r="P33514" s="1">
        <v>20260531</v>
      </c>
      <c r="Q33514" s="1" t="s">
        <v>64201</v>
      </c>
      <c r="R33514" s="1" t="s">
        <v>16565</v>
      </c>
      <c r="S33514" s="1" t="s">
        <v>16418</v>
      </c>
      <c r="U33514" s="1" t="s">
        <v>16395</v>
      </c>
      <c r="V33514" s="1">
        <v>20000101</v>
      </c>
      <c r="AA33514" s="1" t="s">
        <v>16396</v>
      </c>
      <c r="AC33514" s="1">
        <v>4987513831139</v>
      </c>
      <c r="AD33514" s="1" t="s">
        <v>64247</v>
      </c>
    </row>
    <row r="33515" spans="1:32" x14ac:dyDescent="0.45">
      <c r="A33515" s="1" t="s">
        <v>16383</v>
      </c>
      <c r="B33515" s="1" t="s">
        <v>64250</v>
      </c>
      <c r="C33515" s="1">
        <v>14987513831136</v>
      </c>
      <c r="D33515" s="1">
        <v>500</v>
      </c>
      <c r="E33515" s="1" t="s">
        <v>16385</v>
      </c>
      <c r="G33515" s="1">
        <v>500</v>
      </c>
      <c r="H33515" s="1" t="s">
        <v>16385</v>
      </c>
      <c r="I33515" s="1" t="s">
        <v>16386</v>
      </c>
      <c r="J33515" s="1" t="s">
        <v>16387</v>
      </c>
      <c r="K33515" s="1" t="s">
        <v>64248</v>
      </c>
      <c r="L33515" s="1" t="s">
        <v>16400</v>
      </c>
      <c r="M33515" s="1" t="s">
        <v>64249</v>
      </c>
      <c r="N33515" s="1" t="s">
        <v>64248</v>
      </c>
      <c r="O33515" s="1" t="s">
        <v>16392</v>
      </c>
      <c r="P33515" s="1">
        <v>20260531</v>
      </c>
      <c r="Q33515" s="1" t="s">
        <v>64201</v>
      </c>
      <c r="R33515" s="1" t="s">
        <v>16565</v>
      </c>
      <c r="S33515" s="1" t="s">
        <v>16418</v>
      </c>
      <c r="U33515" s="1" t="s">
        <v>16395</v>
      </c>
      <c r="V33515" s="1">
        <v>20000101</v>
      </c>
      <c r="AA33515" s="1" t="s">
        <v>16396</v>
      </c>
      <c r="AC33515" s="1">
        <v>4987513731132</v>
      </c>
      <c r="AD33515" s="1" t="s">
        <v>64250</v>
      </c>
      <c r="AE33515" s="1" t="s">
        <v>30283</v>
      </c>
      <c r="AF33515" s="1">
        <v>24987513831133</v>
      </c>
    </row>
    <row r="33516" spans="1:32" x14ac:dyDescent="0.45">
      <c r="A33516" s="1" t="s">
        <v>16383</v>
      </c>
      <c r="B33516" s="1" t="s">
        <v>64251</v>
      </c>
      <c r="C33516" s="1">
        <v>14987513830665</v>
      </c>
      <c r="D33516" s="1">
        <v>500</v>
      </c>
      <c r="E33516" s="1" t="s">
        <v>16385</v>
      </c>
      <c r="G33516" s="1">
        <v>500</v>
      </c>
      <c r="H33516" s="1" t="s">
        <v>16385</v>
      </c>
      <c r="I33516" s="1" t="s">
        <v>16386</v>
      </c>
      <c r="J33516" s="1" t="s">
        <v>16387</v>
      </c>
      <c r="K33516" s="1" t="s">
        <v>64252</v>
      </c>
      <c r="L33516" s="1" t="s">
        <v>16400</v>
      </c>
      <c r="M33516" s="1" t="s">
        <v>64253</v>
      </c>
      <c r="N33516" s="1" t="s">
        <v>64252</v>
      </c>
      <c r="O33516" s="1" t="s">
        <v>16392</v>
      </c>
      <c r="P33516" s="1">
        <v>20260531</v>
      </c>
      <c r="Q33516" s="1" t="s">
        <v>64201</v>
      </c>
      <c r="R33516" s="1" t="s">
        <v>16565</v>
      </c>
      <c r="S33516" s="1" t="s">
        <v>16418</v>
      </c>
      <c r="U33516" s="1" t="s">
        <v>16395</v>
      </c>
      <c r="V33516" s="1">
        <v>20000101</v>
      </c>
      <c r="AA33516" s="1" t="s">
        <v>16396</v>
      </c>
      <c r="AC33516" s="1">
        <v>4987513830668</v>
      </c>
      <c r="AD33516" s="1" t="s">
        <v>64251</v>
      </c>
    </row>
    <row r="33517" spans="1:32" x14ac:dyDescent="0.45">
      <c r="A33517" s="1" t="s">
        <v>16383</v>
      </c>
      <c r="B33517" s="1" t="s">
        <v>64254</v>
      </c>
      <c r="C33517" s="1">
        <v>14987513830665</v>
      </c>
      <c r="D33517" s="1">
        <v>500</v>
      </c>
      <c r="E33517" s="1" t="s">
        <v>16385</v>
      </c>
      <c r="G33517" s="1">
        <v>500</v>
      </c>
      <c r="H33517" s="1" t="s">
        <v>16385</v>
      </c>
      <c r="I33517" s="1" t="s">
        <v>16386</v>
      </c>
      <c r="J33517" s="1" t="s">
        <v>16387</v>
      </c>
      <c r="K33517" s="1" t="s">
        <v>64252</v>
      </c>
      <c r="L33517" s="1" t="s">
        <v>16400</v>
      </c>
      <c r="M33517" s="1" t="s">
        <v>64253</v>
      </c>
      <c r="N33517" s="1" t="s">
        <v>64252</v>
      </c>
      <c r="O33517" s="1" t="s">
        <v>16392</v>
      </c>
      <c r="P33517" s="1">
        <v>20260531</v>
      </c>
      <c r="Q33517" s="1" t="s">
        <v>64201</v>
      </c>
      <c r="R33517" s="1" t="s">
        <v>16565</v>
      </c>
      <c r="S33517" s="1" t="s">
        <v>16418</v>
      </c>
      <c r="U33517" s="1" t="s">
        <v>16395</v>
      </c>
      <c r="V33517" s="1">
        <v>20000101</v>
      </c>
      <c r="AA33517" s="1" t="s">
        <v>16396</v>
      </c>
      <c r="AC33517" s="1">
        <v>4987513730661</v>
      </c>
      <c r="AD33517" s="1" t="s">
        <v>64254</v>
      </c>
      <c r="AE33517" s="1" t="s">
        <v>30283</v>
      </c>
      <c r="AF33517" s="1">
        <v>24987513830662</v>
      </c>
    </row>
    <row r="33518" spans="1:32" x14ac:dyDescent="0.45">
      <c r="A33518" s="1" t="s">
        <v>16383</v>
      </c>
      <c r="B33518" s="1" t="s">
        <v>64255</v>
      </c>
      <c r="C33518" s="1">
        <v>14987513830719</v>
      </c>
      <c r="D33518" s="1">
        <v>500</v>
      </c>
      <c r="E33518" s="1" t="s">
        <v>16385</v>
      </c>
      <c r="G33518" s="1">
        <v>500</v>
      </c>
      <c r="H33518" s="1" t="s">
        <v>16385</v>
      </c>
      <c r="I33518" s="1" t="s">
        <v>16386</v>
      </c>
      <c r="J33518" s="1" t="s">
        <v>16387</v>
      </c>
      <c r="K33518" s="1" t="s">
        <v>64256</v>
      </c>
      <c r="L33518" s="1" t="s">
        <v>16400</v>
      </c>
      <c r="M33518" s="1" t="s">
        <v>64257</v>
      </c>
      <c r="N33518" s="1" t="s">
        <v>64256</v>
      </c>
      <c r="O33518" s="1" t="s">
        <v>16392</v>
      </c>
      <c r="P33518" s="1">
        <v>20260531</v>
      </c>
      <c r="Q33518" s="1" t="s">
        <v>64201</v>
      </c>
      <c r="R33518" s="1" t="s">
        <v>16565</v>
      </c>
      <c r="S33518" s="1" t="s">
        <v>16418</v>
      </c>
      <c r="U33518" s="1" t="s">
        <v>16395</v>
      </c>
      <c r="V33518" s="1">
        <v>20000101</v>
      </c>
      <c r="AA33518" s="1" t="s">
        <v>16396</v>
      </c>
      <c r="AC33518" s="1">
        <v>4987513830712</v>
      </c>
      <c r="AD33518" s="1" t="s">
        <v>64255</v>
      </c>
    </row>
    <row r="33519" spans="1:32" x14ac:dyDescent="0.45">
      <c r="A33519" s="1" t="s">
        <v>16383</v>
      </c>
      <c r="B33519" s="1" t="s">
        <v>64258</v>
      </c>
      <c r="C33519" s="1">
        <v>14987513830719</v>
      </c>
      <c r="D33519" s="1">
        <v>500</v>
      </c>
      <c r="E33519" s="1" t="s">
        <v>16385</v>
      </c>
      <c r="G33519" s="1">
        <v>500</v>
      </c>
      <c r="H33519" s="1" t="s">
        <v>16385</v>
      </c>
      <c r="I33519" s="1" t="s">
        <v>16386</v>
      </c>
      <c r="J33519" s="1" t="s">
        <v>16387</v>
      </c>
      <c r="K33519" s="1" t="s">
        <v>64256</v>
      </c>
      <c r="L33519" s="1" t="s">
        <v>16400</v>
      </c>
      <c r="M33519" s="1" t="s">
        <v>64257</v>
      </c>
      <c r="N33519" s="1" t="s">
        <v>64256</v>
      </c>
      <c r="O33519" s="1" t="s">
        <v>16392</v>
      </c>
      <c r="P33519" s="1">
        <v>20260531</v>
      </c>
      <c r="Q33519" s="1" t="s">
        <v>64201</v>
      </c>
      <c r="R33519" s="1" t="s">
        <v>16565</v>
      </c>
      <c r="S33519" s="1" t="s">
        <v>16418</v>
      </c>
      <c r="U33519" s="1" t="s">
        <v>16395</v>
      </c>
      <c r="V33519" s="1">
        <v>20000101</v>
      </c>
      <c r="AA33519" s="1" t="s">
        <v>16396</v>
      </c>
      <c r="AC33519" s="1">
        <v>4987513730715</v>
      </c>
      <c r="AD33519" s="1" t="s">
        <v>64258</v>
      </c>
      <c r="AE33519" s="1" t="s">
        <v>30283</v>
      </c>
      <c r="AF33519" s="1">
        <v>24987513830716</v>
      </c>
    </row>
    <row r="33520" spans="1:32" x14ac:dyDescent="0.45">
      <c r="A33520" s="1" t="s">
        <v>16383</v>
      </c>
      <c r="B33520" s="1" t="s">
        <v>64259</v>
      </c>
      <c r="C33520" s="1">
        <v>14987513830733</v>
      </c>
      <c r="D33520" s="1">
        <v>500</v>
      </c>
      <c r="E33520" s="1" t="s">
        <v>16385</v>
      </c>
      <c r="G33520" s="1">
        <v>500</v>
      </c>
      <c r="H33520" s="1" t="s">
        <v>16385</v>
      </c>
      <c r="I33520" s="1" t="s">
        <v>16386</v>
      </c>
      <c r="J33520" s="1" t="s">
        <v>16387</v>
      </c>
      <c r="K33520" s="1" t="s">
        <v>64260</v>
      </c>
      <c r="L33520" s="1" t="s">
        <v>16400</v>
      </c>
      <c r="M33520" s="1" t="s">
        <v>64261</v>
      </c>
      <c r="N33520" s="1" t="s">
        <v>64260</v>
      </c>
      <c r="O33520" s="1" t="s">
        <v>16392</v>
      </c>
      <c r="P33520" s="1">
        <v>20260531</v>
      </c>
      <c r="Q33520" s="1" t="s">
        <v>64201</v>
      </c>
      <c r="R33520" s="1" t="s">
        <v>16565</v>
      </c>
      <c r="S33520" s="1" t="s">
        <v>16418</v>
      </c>
      <c r="U33520" s="1" t="s">
        <v>16395</v>
      </c>
      <c r="V33520" s="1">
        <v>20000101</v>
      </c>
      <c r="AA33520" s="1" t="s">
        <v>16396</v>
      </c>
      <c r="AC33520" s="1">
        <v>4987513830736</v>
      </c>
      <c r="AD33520" s="1" t="s">
        <v>64259</v>
      </c>
    </row>
    <row r="33521" spans="1:32" x14ac:dyDescent="0.45">
      <c r="A33521" s="1" t="s">
        <v>16383</v>
      </c>
      <c r="B33521" s="1" t="s">
        <v>64262</v>
      </c>
      <c r="C33521" s="1">
        <v>14987513830733</v>
      </c>
      <c r="D33521" s="1">
        <v>500</v>
      </c>
      <c r="E33521" s="1" t="s">
        <v>16385</v>
      </c>
      <c r="G33521" s="1">
        <v>500</v>
      </c>
      <c r="H33521" s="1" t="s">
        <v>16385</v>
      </c>
      <c r="I33521" s="1" t="s">
        <v>16386</v>
      </c>
      <c r="J33521" s="1" t="s">
        <v>16387</v>
      </c>
      <c r="K33521" s="1" t="s">
        <v>64260</v>
      </c>
      <c r="L33521" s="1" t="s">
        <v>16400</v>
      </c>
      <c r="M33521" s="1" t="s">
        <v>64261</v>
      </c>
      <c r="N33521" s="1" t="s">
        <v>64260</v>
      </c>
      <c r="O33521" s="1" t="s">
        <v>16392</v>
      </c>
      <c r="P33521" s="1">
        <v>20260531</v>
      </c>
      <c r="Q33521" s="1" t="s">
        <v>64201</v>
      </c>
      <c r="R33521" s="1" t="s">
        <v>16565</v>
      </c>
      <c r="S33521" s="1" t="s">
        <v>16418</v>
      </c>
      <c r="U33521" s="1" t="s">
        <v>16395</v>
      </c>
      <c r="V33521" s="1">
        <v>20000101</v>
      </c>
      <c r="AA33521" s="1" t="s">
        <v>16396</v>
      </c>
      <c r="AC33521" s="1">
        <v>4987513730739</v>
      </c>
      <c r="AD33521" s="1" t="s">
        <v>64262</v>
      </c>
      <c r="AE33521" s="1" t="s">
        <v>30283</v>
      </c>
      <c r="AF33521" s="1">
        <v>24987513830730</v>
      </c>
    </row>
    <row r="33522" spans="1:32" x14ac:dyDescent="0.45">
      <c r="A33522" s="1" t="s">
        <v>16383</v>
      </c>
      <c r="B33522" s="1" t="s">
        <v>64263</v>
      </c>
      <c r="C33522" s="1">
        <v>14987513830122</v>
      </c>
      <c r="D33522" s="1">
        <v>500</v>
      </c>
      <c r="E33522" s="1" t="s">
        <v>16385</v>
      </c>
      <c r="G33522" s="1">
        <v>500</v>
      </c>
      <c r="H33522" s="1" t="s">
        <v>16385</v>
      </c>
      <c r="I33522" s="1" t="s">
        <v>16386</v>
      </c>
      <c r="J33522" s="1" t="s">
        <v>16387</v>
      </c>
      <c r="K33522" s="1" t="s">
        <v>64264</v>
      </c>
      <c r="L33522" s="1" t="s">
        <v>16400</v>
      </c>
      <c r="M33522" s="1" t="s">
        <v>64265</v>
      </c>
      <c r="N33522" s="1" t="s">
        <v>64264</v>
      </c>
      <c r="O33522" s="1" t="s">
        <v>16392</v>
      </c>
      <c r="P33522" s="1">
        <v>20260531</v>
      </c>
      <c r="Q33522" s="1" t="s">
        <v>64201</v>
      </c>
      <c r="R33522" s="1" t="s">
        <v>16565</v>
      </c>
      <c r="S33522" s="1" t="s">
        <v>16418</v>
      </c>
      <c r="U33522" s="1" t="s">
        <v>16395</v>
      </c>
      <c r="V33522" s="1">
        <v>20000101</v>
      </c>
      <c r="AA33522" s="1" t="s">
        <v>16396</v>
      </c>
      <c r="AC33522" s="1">
        <v>4987513830125</v>
      </c>
      <c r="AD33522" s="1" t="s">
        <v>64263</v>
      </c>
    </row>
    <row r="33523" spans="1:32" x14ac:dyDescent="0.45">
      <c r="A33523" s="1" t="s">
        <v>16383</v>
      </c>
      <c r="B33523" s="1" t="s">
        <v>64266</v>
      </c>
      <c r="C33523" s="1">
        <v>14987513830122</v>
      </c>
      <c r="D33523" s="1">
        <v>500</v>
      </c>
      <c r="E33523" s="1" t="s">
        <v>16385</v>
      </c>
      <c r="G33523" s="1">
        <v>500</v>
      </c>
      <c r="H33523" s="1" t="s">
        <v>16385</v>
      </c>
      <c r="I33523" s="1" t="s">
        <v>16386</v>
      </c>
      <c r="J33523" s="1" t="s">
        <v>16387</v>
      </c>
      <c r="K33523" s="1" t="s">
        <v>64264</v>
      </c>
      <c r="L33523" s="1" t="s">
        <v>16400</v>
      </c>
      <c r="M33523" s="1" t="s">
        <v>64265</v>
      </c>
      <c r="N33523" s="1" t="s">
        <v>64264</v>
      </c>
      <c r="O33523" s="1" t="s">
        <v>16392</v>
      </c>
      <c r="P33523" s="1">
        <v>20260531</v>
      </c>
      <c r="Q33523" s="1" t="s">
        <v>64201</v>
      </c>
      <c r="R33523" s="1" t="s">
        <v>16565</v>
      </c>
      <c r="S33523" s="1" t="s">
        <v>16418</v>
      </c>
      <c r="U33523" s="1" t="s">
        <v>16395</v>
      </c>
      <c r="V33523" s="1">
        <v>20000101</v>
      </c>
      <c r="AA33523" s="1" t="s">
        <v>16396</v>
      </c>
      <c r="AC33523" s="1">
        <v>4987513730128</v>
      </c>
      <c r="AD33523" s="1" t="s">
        <v>64266</v>
      </c>
      <c r="AE33523" s="1" t="s">
        <v>30283</v>
      </c>
      <c r="AF33523" s="1">
        <v>24987513830129</v>
      </c>
    </row>
    <row r="33524" spans="1:32" x14ac:dyDescent="0.45">
      <c r="A33524" s="1" t="s">
        <v>16383</v>
      </c>
      <c r="B33524" s="1" t="s">
        <v>64267</v>
      </c>
      <c r="C33524" s="1">
        <v>14987045664288</v>
      </c>
      <c r="D33524" s="1">
        <v>500</v>
      </c>
      <c r="E33524" s="1" t="s">
        <v>16385</v>
      </c>
      <c r="G33524" s="1">
        <v>500</v>
      </c>
      <c r="H33524" s="1" t="s">
        <v>16385</v>
      </c>
      <c r="I33524" s="1" t="s">
        <v>16386</v>
      </c>
      <c r="J33524" s="1" t="s">
        <v>16387</v>
      </c>
      <c r="K33524" s="1" t="s">
        <v>64268</v>
      </c>
      <c r="L33524" s="1" t="s">
        <v>16400</v>
      </c>
      <c r="M33524" s="1" t="s">
        <v>64269</v>
      </c>
      <c r="N33524" s="1" t="s">
        <v>64268</v>
      </c>
      <c r="O33524" s="1" t="s">
        <v>16392</v>
      </c>
      <c r="P33524" s="1">
        <v>20260531</v>
      </c>
      <c r="Q33524" s="1" t="s">
        <v>23630</v>
      </c>
      <c r="R33524" s="1" t="s">
        <v>16418</v>
      </c>
      <c r="U33524" s="1" t="s">
        <v>16395</v>
      </c>
      <c r="AA33524" s="1" t="s">
        <v>16396</v>
      </c>
      <c r="AC33524" s="1">
        <v>4987045560118</v>
      </c>
      <c r="AD33524" s="1" t="s">
        <v>64267</v>
      </c>
    </row>
    <row r="33525" spans="1:32" x14ac:dyDescent="0.45">
      <c r="A33525" s="1" t="s">
        <v>16383</v>
      </c>
      <c r="B33525" s="1" t="s">
        <v>64267</v>
      </c>
      <c r="C33525" s="1">
        <v>14987513830115</v>
      </c>
      <c r="D33525" s="1">
        <v>500</v>
      </c>
      <c r="E33525" s="1" t="s">
        <v>16385</v>
      </c>
      <c r="G33525" s="1">
        <v>500</v>
      </c>
      <c r="H33525" s="1" t="s">
        <v>16385</v>
      </c>
      <c r="I33525" s="1" t="s">
        <v>16386</v>
      </c>
      <c r="J33525" s="1" t="s">
        <v>16387</v>
      </c>
      <c r="K33525" s="1" t="s">
        <v>64268</v>
      </c>
      <c r="L33525" s="1" t="s">
        <v>16400</v>
      </c>
      <c r="M33525" s="1" t="s">
        <v>64269</v>
      </c>
      <c r="N33525" s="1" t="s">
        <v>64268</v>
      </c>
      <c r="O33525" s="1" t="s">
        <v>16392</v>
      </c>
      <c r="P33525" s="1">
        <v>20260531</v>
      </c>
      <c r="Q33525" s="1" t="s">
        <v>64201</v>
      </c>
      <c r="R33525" s="1" t="s">
        <v>16565</v>
      </c>
      <c r="S33525" s="1" t="s">
        <v>16418</v>
      </c>
      <c r="U33525" s="1" t="s">
        <v>16395</v>
      </c>
      <c r="AA33525" s="1" t="s">
        <v>16396</v>
      </c>
      <c r="AC33525" s="1">
        <v>4987513830118</v>
      </c>
      <c r="AD33525" s="1" t="s">
        <v>64267</v>
      </c>
    </row>
    <row r="33526" spans="1:32" x14ac:dyDescent="0.45">
      <c r="A33526" s="1" t="s">
        <v>16383</v>
      </c>
      <c r="B33526" s="1" t="s">
        <v>64270</v>
      </c>
      <c r="C33526" s="1">
        <v>14987513830115</v>
      </c>
      <c r="D33526" s="1">
        <v>500</v>
      </c>
      <c r="E33526" s="1" t="s">
        <v>16385</v>
      </c>
      <c r="G33526" s="1">
        <v>500</v>
      </c>
      <c r="H33526" s="1" t="s">
        <v>16385</v>
      </c>
      <c r="I33526" s="1" t="s">
        <v>16386</v>
      </c>
      <c r="J33526" s="1" t="s">
        <v>16387</v>
      </c>
      <c r="K33526" s="1" t="s">
        <v>64268</v>
      </c>
      <c r="L33526" s="1" t="s">
        <v>16400</v>
      </c>
      <c r="M33526" s="1" t="s">
        <v>64269</v>
      </c>
      <c r="N33526" s="1" t="s">
        <v>64268</v>
      </c>
      <c r="O33526" s="1" t="s">
        <v>16392</v>
      </c>
      <c r="P33526" s="1">
        <v>20260531</v>
      </c>
      <c r="Q33526" s="1" t="s">
        <v>64201</v>
      </c>
      <c r="R33526" s="1" t="s">
        <v>16565</v>
      </c>
      <c r="S33526" s="1" t="s">
        <v>16418</v>
      </c>
      <c r="U33526" s="1" t="s">
        <v>16395</v>
      </c>
      <c r="AA33526" s="1" t="s">
        <v>16396</v>
      </c>
      <c r="AC33526" s="1">
        <v>4987513730111</v>
      </c>
      <c r="AD33526" s="1" t="s">
        <v>64270</v>
      </c>
      <c r="AE33526" s="1" t="s">
        <v>30283</v>
      </c>
      <c r="AF33526" s="1">
        <v>24987513830112</v>
      </c>
    </row>
    <row r="33527" spans="1:32" x14ac:dyDescent="0.45">
      <c r="A33527" s="1" t="s">
        <v>16383</v>
      </c>
      <c r="B33527" s="1" t="s">
        <v>64271</v>
      </c>
      <c r="C33527" s="1">
        <v>14987513830108</v>
      </c>
      <c r="D33527" s="1">
        <v>500</v>
      </c>
      <c r="E33527" s="1" t="s">
        <v>16385</v>
      </c>
      <c r="G33527" s="1">
        <v>500</v>
      </c>
      <c r="H33527" s="1" t="s">
        <v>16385</v>
      </c>
      <c r="I33527" s="1" t="s">
        <v>16386</v>
      </c>
      <c r="J33527" s="1" t="s">
        <v>16387</v>
      </c>
      <c r="K33527" s="1" t="s">
        <v>64272</v>
      </c>
      <c r="L33527" s="1" t="s">
        <v>16400</v>
      </c>
      <c r="M33527" s="1" t="s">
        <v>64273</v>
      </c>
      <c r="N33527" s="1" t="s">
        <v>64272</v>
      </c>
      <c r="O33527" s="1" t="s">
        <v>16392</v>
      </c>
      <c r="P33527" s="1">
        <v>20260531</v>
      </c>
      <c r="Q33527" s="1" t="s">
        <v>64201</v>
      </c>
      <c r="R33527" s="1" t="s">
        <v>16565</v>
      </c>
      <c r="S33527" s="1" t="s">
        <v>16418</v>
      </c>
      <c r="U33527" s="1" t="s">
        <v>16395</v>
      </c>
      <c r="V33527" s="1">
        <v>20000101</v>
      </c>
      <c r="AA33527" s="1" t="s">
        <v>16396</v>
      </c>
      <c r="AC33527" s="1">
        <v>4987513830101</v>
      </c>
      <c r="AD33527" s="1" t="s">
        <v>64271</v>
      </c>
    </row>
    <row r="33528" spans="1:32" x14ac:dyDescent="0.45">
      <c r="A33528" s="1" t="s">
        <v>16383</v>
      </c>
      <c r="B33528" s="1" t="s">
        <v>64274</v>
      </c>
      <c r="C33528" s="1">
        <v>14987513830108</v>
      </c>
      <c r="D33528" s="1">
        <v>500</v>
      </c>
      <c r="E33528" s="1" t="s">
        <v>16385</v>
      </c>
      <c r="G33528" s="1">
        <v>500</v>
      </c>
      <c r="H33528" s="1" t="s">
        <v>16385</v>
      </c>
      <c r="I33528" s="1" t="s">
        <v>16386</v>
      </c>
      <c r="J33528" s="1" t="s">
        <v>16387</v>
      </c>
      <c r="K33528" s="1" t="s">
        <v>64272</v>
      </c>
      <c r="L33528" s="1" t="s">
        <v>16400</v>
      </c>
      <c r="M33528" s="1" t="s">
        <v>64273</v>
      </c>
      <c r="N33528" s="1" t="s">
        <v>64272</v>
      </c>
      <c r="O33528" s="1" t="s">
        <v>16392</v>
      </c>
      <c r="P33528" s="1">
        <v>20260531</v>
      </c>
      <c r="Q33528" s="1" t="s">
        <v>64201</v>
      </c>
      <c r="R33528" s="1" t="s">
        <v>16565</v>
      </c>
      <c r="S33528" s="1" t="s">
        <v>16418</v>
      </c>
      <c r="U33528" s="1" t="s">
        <v>16395</v>
      </c>
      <c r="V33528" s="1">
        <v>20000101</v>
      </c>
      <c r="AA33528" s="1" t="s">
        <v>16396</v>
      </c>
      <c r="AC33528" s="1">
        <v>4987513730104</v>
      </c>
      <c r="AD33528" s="1" t="s">
        <v>64274</v>
      </c>
      <c r="AE33528" s="1" t="s">
        <v>30283</v>
      </c>
      <c r="AF33528" s="1">
        <v>24987513830105</v>
      </c>
    </row>
    <row r="33529" spans="1:32" x14ac:dyDescent="0.45">
      <c r="A33529" s="1" t="s">
        <v>16383</v>
      </c>
      <c r="B33529" s="1" t="s">
        <v>64275</v>
      </c>
      <c r="C33529" s="1">
        <v>14987513830061</v>
      </c>
      <c r="D33529" s="1">
        <v>500</v>
      </c>
      <c r="E33529" s="1" t="s">
        <v>16385</v>
      </c>
      <c r="G33529" s="1">
        <v>500</v>
      </c>
      <c r="H33529" s="1" t="s">
        <v>16385</v>
      </c>
      <c r="I33529" s="1" t="s">
        <v>16386</v>
      </c>
      <c r="J33529" s="1" t="s">
        <v>16387</v>
      </c>
      <c r="K33529" s="1" t="s">
        <v>64276</v>
      </c>
      <c r="L33529" s="1" t="s">
        <v>16400</v>
      </c>
      <c r="M33529" s="1" t="s">
        <v>64277</v>
      </c>
      <c r="N33529" s="1" t="s">
        <v>64276</v>
      </c>
      <c r="O33529" s="1" t="s">
        <v>16392</v>
      </c>
      <c r="P33529" s="1">
        <v>20260531</v>
      </c>
      <c r="Q33529" s="1" t="s">
        <v>64201</v>
      </c>
      <c r="R33529" s="1" t="s">
        <v>16565</v>
      </c>
      <c r="S33529" s="1" t="s">
        <v>16418</v>
      </c>
      <c r="U33529" s="1" t="s">
        <v>16395</v>
      </c>
      <c r="V33529" s="1">
        <v>20000101</v>
      </c>
      <c r="AA33529" s="1" t="s">
        <v>16396</v>
      </c>
      <c r="AC33529" s="1">
        <v>4987513830064</v>
      </c>
      <c r="AD33529" s="1" t="s">
        <v>64275</v>
      </c>
    </row>
    <row r="33530" spans="1:32" x14ac:dyDescent="0.45">
      <c r="A33530" s="1" t="s">
        <v>16383</v>
      </c>
      <c r="B33530" s="1" t="s">
        <v>64278</v>
      </c>
      <c r="C33530" s="1">
        <v>14987513830061</v>
      </c>
      <c r="D33530" s="1">
        <v>500</v>
      </c>
      <c r="E33530" s="1" t="s">
        <v>16385</v>
      </c>
      <c r="G33530" s="1">
        <v>500</v>
      </c>
      <c r="H33530" s="1" t="s">
        <v>16385</v>
      </c>
      <c r="I33530" s="1" t="s">
        <v>16386</v>
      </c>
      <c r="J33530" s="1" t="s">
        <v>16387</v>
      </c>
      <c r="K33530" s="1" t="s">
        <v>64276</v>
      </c>
      <c r="L33530" s="1" t="s">
        <v>16400</v>
      </c>
      <c r="M33530" s="1" t="s">
        <v>64277</v>
      </c>
      <c r="N33530" s="1" t="s">
        <v>64276</v>
      </c>
      <c r="O33530" s="1" t="s">
        <v>16392</v>
      </c>
      <c r="P33530" s="1">
        <v>20260531</v>
      </c>
      <c r="Q33530" s="1" t="s">
        <v>64201</v>
      </c>
      <c r="R33530" s="1" t="s">
        <v>16565</v>
      </c>
      <c r="S33530" s="1" t="s">
        <v>16418</v>
      </c>
      <c r="U33530" s="1" t="s">
        <v>16395</v>
      </c>
      <c r="V33530" s="1">
        <v>20000101</v>
      </c>
      <c r="AA33530" s="1" t="s">
        <v>16396</v>
      </c>
      <c r="AC33530" s="1">
        <v>4987513730067</v>
      </c>
      <c r="AD33530" s="1" t="s">
        <v>64278</v>
      </c>
      <c r="AE33530" s="1" t="s">
        <v>30283</v>
      </c>
      <c r="AF33530" s="1">
        <v>24987513830068</v>
      </c>
    </row>
    <row r="33531" spans="1:32" x14ac:dyDescent="0.45">
      <c r="A33531" s="1" t="s">
        <v>16383</v>
      </c>
      <c r="B33531" s="1" t="s">
        <v>64279</v>
      </c>
      <c r="C33531" s="1">
        <v>14987513830511</v>
      </c>
      <c r="D33531" s="1">
        <v>500</v>
      </c>
      <c r="E33531" s="1" t="s">
        <v>16385</v>
      </c>
      <c r="G33531" s="1">
        <v>500</v>
      </c>
      <c r="H33531" s="1" t="s">
        <v>16385</v>
      </c>
      <c r="I33531" s="1" t="s">
        <v>16386</v>
      </c>
      <c r="J33531" s="1" t="s">
        <v>16387</v>
      </c>
      <c r="K33531" s="1" t="s">
        <v>64280</v>
      </c>
      <c r="L33531" s="1" t="s">
        <v>16400</v>
      </c>
      <c r="M33531" s="1" t="s">
        <v>64281</v>
      </c>
      <c r="N33531" s="1" t="s">
        <v>64280</v>
      </c>
      <c r="O33531" s="1" t="s">
        <v>16392</v>
      </c>
      <c r="P33531" s="1">
        <v>20260531</v>
      </c>
      <c r="Q33531" s="1" t="s">
        <v>64201</v>
      </c>
      <c r="R33531" s="1" t="s">
        <v>16565</v>
      </c>
      <c r="S33531" s="1" t="s">
        <v>16418</v>
      </c>
      <c r="U33531" s="1" t="s">
        <v>16395</v>
      </c>
      <c r="V33531" s="1">
        <v>20000101</v>
      </c>
      <c r="AA33531" s="1" t="s">
        <v>16396</v>
      </c>
      <c r="AC33531" s="1">
        <v>4987513830514</v>
      </c>
      <c r="AD33531" s="1" t="s">
        <v>64279</v>
      </c>
    </row>
    <row r="33532" spans="1:32" x14ac:dyDescent="0.45">
      <c r="A33532" s="1" t="s">
        <v>16383</v>
      </c>
      <c r="B33532" s="1" t="s">
        <v>64282</v>
      </c>
      <c r="C33532" s="1">
        <v>14987513830511</v>
      </c>
      <c r="D33532" s="1">
        <v>500</v>
      </c>
      <c r="E33532" s="1" t="s">
        <v>16385</v>
      </c>
      <c r="G33532" s="1">
        <v>500</v>
      </c>
      <c r="H33532" s="1" t="s">
        <v>16385</v>
      </c>
      <c r="I33532" s="1" t="s">
        <v>16386</v>
      </c>
      <c r="J33532" s="1" t="s">
        <v>16387</v>
      </c>
      <c r="K33532" s="1" t="s">
        <v>64280</v>
      </c>
      <c r="L33532" s="1" t="s">
        <v>16400</v>
      </c>
      <c r="M33532" s="1" t="s">
        <v>64281</v>
      </c>
      <c r="N33532" s="1" t="s">
        <v>64280</v>
      </c>
      <c r="O33532" s="1" t="s">
        <v>16392</v>
      </c>
      <c r="P33532" s="1">
        <v>20260531</v>
      </c>
      <c r="Q33532" s="1" t="s">
        <v>64201</v>
      </c>
      <c r="R33532" s="1" t="s">
        <v>16565</v>
      </c>
      <c r="S33532" s="1" t="s">
        <v>16418</v>
      </c>
      <c r="U33532" s="1" t="s">
        <v>16395</v>
      </c>
      <c r="V33532" s="1">
        <v>20000101</v>
      </c>
      <c r="AA33532" s="1" t="s">
        <v>16396</v>
      </c>
      <c r="AC33532" s="1">
        <v>4987513730517</v>
      </c>
      <c r="AD33532" s="1" t="s">
        <v>64282</v>
      </c>
      <c r="AE33532" s="1" t="s">
        <v>30283</v>
      </c>
      <c r="AF33532" s="1">
        <v>24987513830518</v>
      </c>
    </row>
    <row r="33533" spans="1:32" x14ac:dyDescent="0.45">
      <c r="A33533" s="1" t="s">
        <v>16383</v>
      </c>
      <c r="B33533" s="1" t="s">
        <v>64283</v>
      </c>
      <c r="C33533" s="1">
        <v>14987513830092</v>
      </c>
      <c r="D33533" s="1">
        <v>500</v>
      </c>
      <c r="E33533" s="1" t="s">
        <v>16385</v>
      </c>
      <c r="G33533" s="1">
        <v>500</v>
      </c>
      <c r="H33533" s="1" t="s">
        <v>16385</v>
      </c>
      <c r="I33533" s="1" t="s">
        <v>16386</v>
      </c>
      <c r="J33533" s="1" t="s">
        <v>16387</v>
      </c>
      <c r="K33533" s="1" t="s">
        <v>64284</v>
      </c>
      <c r="L33533" s="1" t="s">
        <v>16400</v>
      </c>
      <c r="M33533" s="1" t="s">
        <v>64285</v>
      </c>
      <c r="N33533" s="1" t="s">
        <v>64284</v>
      </c>
      <c r="O33533" s="1" t="s">
        <v>16392</v>
      </c>
      <c r="P33533" s="1">
        <v>20260531</v>
      </c>
      <c r="Q33533" s="1" t="s">
        <v>64201</v>
      </c>
      <c r="R33533" s="1" t="s">
        <v>16565</v>
      </c>
      <c r="S33533" s="1" t="s">
        <v>16418</v>
      </c>
      <c r="U33533" s="1" t="s">
        <v>16395</v>
      </c>
      <c r="V33533" s="1">
        <v>20000101</v>
      </c>
      <c r="AA33533" s="1" t="s">
        <v>16396</v>
      </c>
      <c r="AC33533" s="1">
        <v>4987513830095</v>
      </c>
      <c r="AD33533" s="1" t="s">
        <v>64283</v>
      </c>
    </row>
    <row r="33534" spans="1:32" x14ac:dyDescent="0.45">
      <c r="A33534" s="1" t="s">
        <v>16383</v>
      </c>
      <c r="B33534" s="1" t="s">
        <v>64286</v>
      </c>
      <c r="C33534" s="1">
        <v>14987513830092</v>
      </c>
      <c r="D33534" s="1">
        <v>500</v>
      </c>
      <c r="E33534" s="1" t="s">
        <v>16385</v>
      </c>
      <c r="G33534" s="1">
        <v>500</v>
      </c>
      <c r="H33534" s="1" t="s">
        <v>16385</v>
      </c>
      <c r="I33534" s="1" t="s">
        <v>16386</v>
      </c>
      <c r="J33534" s="1" t="s">
        <v>16387</v>
      </c>
      <c r="K33534" s="1" t="s">
        <v>64284</v>
      </c>
      <c r="L33534" s="1" t="s">
        <v>16400</v>
      </c>
      <c r="M33534" s="1" t="s">
        <v>64285</v>
      </c>
      <c r="N33534" s="1" t="s">
        <v>64284</v>
      </c>
      <c r="O33534" s="1" t="s">
        <v>16392</v>
      </c>
      <c r="P33534" s="1">
        <v>20260531</v>
      </c>
      <c r="Q33534" s="1" t="s">
        <v>64201</v>
      </c>
      <c r="R33534" s="1" t="s">
        <v>16565</v>
      </c>
      <c r="S33534" s="1" t="s">
        <v>16418</v>
      </c>
      <c r="U33534" s="1" t="s">
        <v>16395</v>
      </c>
      <c r="V33534" s="1">
        <v>20000101</v>
      </c>
      <c r="AA33534" s="1" t="s">
        <v>16396</v>
      </c>
      <c r="AC33534" s="1">
        <v>4987513730098</v>
      </c>
      <c r="AD33534" s="1" t="s">
        <v>64286</v>
      </c>
      <c r="AE33534" s="1" t="s">
        <v>30283</v>
      </c>
      <c r="AF33534" s="1">
        <v>24987513830099</v>
      </c>
    </row>
    <row r="33535" spans="1:32" x14ac:dyDescent="0.45">
      <c r="A33535" s="1" t="s">
        <v>16383</v>
      </c>
      <c r="B33535" s="1" t="s">
        <v>64287</v>
      </c>
      <c r="C33535" s="1">
        <v>14987513830191</v>
      </c>
      <c r="D33535" s="1">
        <v>500</v>
      </c>
      <c r="E33535" s="1" t="s">
        <v>16385</v>
      </c>
      <c r="G33535" s="1">
        <v>500</v>
      </c>
      <c r="H33535" s="1" t="s">
        <v>16385</v>
      </c>
      <c r="I33535" s="1" t="s">
        <v>16386</v>
      </c>
      <c r="J33535" s="1" t="s">
        <v>16387</v>
      </c>
      <c r="K33535" s="1" t="s">
        <v>64288</v>
      </c>
      <c r="L33535" s="1" t="s">
        <v>16400</v>
      </c>
      <c r="M33535" s="1" t="s">
        <v>64289</v>
      </c>
      <c r="N33535" s="1" t="s">
        <v>64288</v>
      </c>
      <c r="O33535" s="1" t="s">
        <v>16392</v>
      </c>
      <c r="P33535" s="1">
        <v>20260531</v>
      </c>
      <c r="Q33535" s="1" t="s">
        <v>64201</v>
      </c>
      <c r="R33535" s="1" t="s">
        <v>16565</v>
      </c>
      <c r="S33535" s="1" t="s">
        <v>16418</v>
      </c>
      <c r="U33535" s="1" t="s">
        <v>16395</v>
      </c>
      <c r="V33535" s="1">
        <v>20000101</v>
      </c>
      <c r="AA33535" s="1" t="s">
        <v>16396</v>
      </c>
      <c r="AC33535" s="1">
        <v>4987513830194</v>
      </c>
      <c r="AD33535" s="1" t="s">
        <v>64287</v>
      </c>
    </row>
    <row r="33536" spans="1:32" x14ac:dyDescent="0.45">
      <c r="A33536" s="1" t="s">
        <v>16383</v>
      </c>
      <c r="B33536" s="1" t="s">
        <v>64290</v>
      </c>
      <c r="C33536" s="1">
        <v>14987513830191</v>
      </c>
      <c r="D33536" s="1">
        <v>500</v>
      </c>
      <c r="E33536" s="1" t="s">
        <v>16385</v>
      </c>
      <c r="G33536" s="1">
        <v>500</v>
      </c>
      <c r="H33536" s="1" t="s">
        <v>16385</v>
      </c>
      <c r="I33536" s="1" t="s">
        <v>16386</v>
      </c>
      <c r="J33536" s="1" t="s">
        <v>16387</v>
      </c>
      <c r="K33536" s="1" t="s">
        <v>64288</v>
      </c>
      <c r="L33536" s="1" t="s">
        <v>16400</v>
      </c>
      <c r="M33536" s="1" t="s">
        <v>64289</v>
      </c>
      <c r="N33536" s="1" t="s">
        <v>64288</v>
      </c>
      <c r="O33536" s="1" t="s">
        <v>16392</v>
      </c>
      <c r="P33536" s="1">
        <v>20260531</v>
      </c>
      <c r="Q33536" s="1" t="s">
        <v>64201</v>
      </c>
      <c r="R33536" s="1" t="s">
        <v>16565</v>
      </c>
      <c r="S33536" s="1" t="s">
        <v>16418</v>
      </c>
      <c r="U33536" s="1" t="s">
        <v>16395</v>
      </c>
      <c r="V33536" s="1">
        <v>20000101</v>
      </c>
      <c r="AA33536" s="1" t="s">
        <v>16396</v>
      </c>
      <c r="AC33536" s="1">
        <v>4987513730197</v>
      </c>
      <c r="AD33536" s="1" t="s">
        <v>64290</v>
      </c>
      <c r="AE33536" s="1" t="s">
        <v>30283</v>
      </c>
      <c r="AF33536" s="1">
        <v>24987513830198</v>
      </c>
    </row>
    <row r="33537" spans="1:32" x14ac:dyDescent="0.45">
      <c r="A33537" s="1" t="s">
        <v>16383</v>
      </c>
      <c r="B33537" s="1" t="s">
        <v>64291</v>
      </c>
      <c r="C33537" s="1">
        <v>14987513830320</v>
      </c>
      <c r="D33537" s="1">
        <v>500</v>
      </c>
      <c r="E33537" s="1" t="s">
        <v>16385</v>
      </c>
      <c r="G33537" s="1">
        <v>500</v>
      </c>
      <c r="H33537" s="1" t="s">
        <v>16385</v>
      </c>
      <c r="I33537" s="1" t="s">
        <v>16386</v>
      </c>
      <c r="J33537" s="1" t="s">
        <v>16387</v>
      </c>
      <c r="K33537" s="1" t="s">
        <v>64292</v>
      </c>
      <c r="L33537" s="1" t="s">
        <v>16400</v>
      </c>
      <c r="M33537" s="1" t="s">
        <v>64293</v>
      </c>
      <c r="N33537" s="1" t="s">
        <v>64292</v>
      </c>
      <c r="O33537" s="1" t="s">
        <v>16392</v>
      </c>
      <c r="P33537" s="1">
        <v>20260531</v>
      </c>
      <c r="Q33537" s="1" t="s">
        <v>64201</v>
      </c>
      <c r="R33537" s="1" t="s">
        <v>16418</v>
      </c>
      <c r="S33537" s="1" t="s">
        <v>17351</v>
      </c>
      <c r="U33537" s="1" t="s">
        <v>16395</v>
      </c>
      <c r="V33537" s="1">
        <v>20000101</v>
      </c>
      <c r="AA33537" s="1" t="s">
        <v>16396</v>
      </c>
      <c r="AC33537" s="1">
        <v>4987513830323</v>
      </c>
      <c r="AD33537" s="1" t="s">
        <v>64291</v>
      </c>
    </row>
    <row r="33538" spans="1:32" x14ac:dyDescent="0.45">
      <c r="A33538" s="1" t="s">
        <v>16383</v>
      </c>
      <c r="B33538" s="1" t="s">
        <v>64294</v>
      </c>
      <c r="C33538" s="1">
        <v>14987513830320</v>
      </c>
      <c r="D33538" s="1">
        <v>500</v>
      </c>
      <c r="E33538" s="1" t="s">
        <v>16385</v>
      </c>
      <c r="G33538" s="1">
        <v>500</v>
      </c>
      <c r="H33538" s="1" t="s">
        <v>16385</v>
      </c>
      <c r="I33538" s="1" t="s">
        <v>16386</v>
      </c>
      <c r="J33538" s="1" t="s">
        <v>16387</v>
      </c>
      <c r="K33538" s="1" t="s">
        <v>64292</v>
      </c>
      <c r="L33538" s="1" t="s">
        <v>16400</v>
      </c>
      <c r="M33538" s="1" t="s">
        <v>64293</v>
      </c>
      <c r="N33538" s="1" t="s">
        <v>64292</v>
      </c>
      <c r="O33538" s="1" t="s">
        <v>16392</v>
      </c>
      <c r="P33538" s="1">
        <v>20260531</v>
      </c>
      <c r="Q33538" s="1" t="s">
        <v>64201</v>
      </c>
      <c r="R33538" s="1" t="s">
        <v>16418</v>
      </c>
      <c r="S33538" s="1" t="s">
        <v>17351</v>
      </c>
      <c r="U33538" s="1" t="s">
        <v>16395</v>
      </c>
      <c r="V33538" s="1">
        <v>20000101</v>
      </c>
      <c r="AA33538" s="1" t="s">
        <v>16396</v>
      </c>
      <c r="AC33538" s="1">
        <v>4987513730326</v>
      </c>
      <c r="AD33538" s="1" t="s">
        <v>64294</v>
      </c>
      <c r="AE33538" s="1" t="s">
        <v>30283</v>
      </c>
      <c r="AF33538" s="1">
        <v>24987513830327</v>
      </c>
    </row>
    <row r="33539" spans="1:32" x14ac:dyDescent="0.45">
      <c r="A33539" s="1" t="s">
        <v>16383</v>
      </c>
      <c r="B33539" s="1" t="s">
        <v>64295</v>
      </c>
      <c r="C33539" s="1">
        <v>14987513830535</v>
      </c>
      <c r="D33539" s="1">
        <v>500</v>
      </c>
      <c r="E33539" s="1" t="s">
        <v>16385</v>
      </c>
      <c r="G33539" s="1">
        <v>500</v>
      </c>
      <c r="H33539" s="1" t="s">
        <v>16385</v>
      </c>
      <c r="I33539" s="1" t="s">
        <v>16386</v>
      </c>
      <c r="J33539" s="1" t="s">
        <v>16387</v>
      </c>
      <c r="K33539" s="1" t="s">
        <v>64296</v>
      </c>
      <c r="L33539" s="1" t="s">
        <v>16400</v>
      </c>
      <c r="M33539" s="1" t="s">
        <v>64297</v>
      </c>
      <c r="N33539" s="1" t="s">
        <v>64296</v>
      </c>
      <c r="O33539" s="1" t="s">
        <v>16392</v>
      </c>
      <c r="P33539" s="1">
        <v>20260531</v>
      </c>
      <c r="Q33539" s="1" t="s">
        <v>64201</v>
      </c>
      <c r="R33539" s="1" t="s">
        <v>16565</v>
      </c>
      <c r="S33539" s="1" t="s">
        <v>16418</v>
      </c>
      <c r="U33539" s="1" t="s">
        <v>16395</v>
      </c>
      <c r="V33539" s="1">
        <v>20000101</v>
      </c>
      <c r="AA33539" s="1" t="s">
        <v>16396</v>
      </c>
      <c r="AC33539" s="1">
        <v>4987513830538</v>
      </c>
      <c r="AD33539" s="1" t="s">
        <v>64295</v>
      </c>
    </row>
    <row r="33540" spans="1:32" x14ac:dyDescent="0.45">
      <c r="A33540" s="1" t="s">
        <v>16383</v>
      </c>
      <c r="B33540" s="1" t="s">
        <v>64298</v>
      </c>
      <c r="C33540" s="1">
        <v>14987513830535</v>
      </c>
      <c r="D33540" s="1">
        <v>500</v>
      </c>
      <c r="E33540" s="1" t="s">
        <v>16385</v>
      </c>
      <c r="G33540" s="1">
        <v>500</v>
      </c>
      <c r="H33540" s="1" t="s">
        <v>16385</v>
      </c>
      <c r="I33540" s="1" t="s">
        <v>16386</v>
      </c>
      <c r="J33540" s="1" t="s">
        <v>16387</v>
      </c>
      <c r="K33540" s="1" t="s">
        <v>64296</v>
      </c>
      <c r="L33540" s="1" t="s">
        <v>16400</v>
      </c>
      <c r="M33540" s="1" t="s">
        <v>64297</v>
      </c>
      <c r="N33540" s="1" t="s">
        <v>64296</v>
      </c>
      <c r="O33540" s="1" t="s">
        <v>16392</v>
      </c>
      <c r="P33540" s="1">
        <v>20260531</v>
      </c>
      <c r="Q33540" s="1" t="s">
        <v>64201</v>
      </c>
      <c r="R33540" s="1" t="s">
        <v>16565</v>
      </c>
      <c r="S33540" s="1" t="s">
        <v>16418</v>
      </c>
      <c r="U33540" s="1" t="s">
        <v>16395</v>
      </c>
      <c r="V33540" s="1">
        <v>20000101</v>
      </c>
      <c r="AA33540" s="1" t="s">
        <v>16396</v>
      </c>
      <c r="AC33540" s="1">
        <v>4987513730531</v>
      </c>
      <c r="AD33540" s="1" t="s">
        <v>64298</v>
      </c>
      <c r="AE33540" s="1" t="s">
        <v>30283</v>
      </c>
      <c r="AF33540" s="1">
        <v>24987513830532</v>
      </c>
    </row>
    <row r="33541" spans="1:32" x14ac:dyDescent="0.45">
      <c r="A33541" s="1" t="s">
        <v>16383</v>
      </c>
      <c r="B33541" s="1" t="s">
        <v>64299</v>
      </c>
      <c r="C33541" s="1">
        <v>14987513830085</v>
      </c>
      <c r="D33541" s="1">
        <v>500</v>
      </c>
      <c r="E33541" s="1" t="s">
        <v>16385</v>
      </c>
      <c r="G33541" s="1">
        <v>500</v>
      </c>
      <c r="H33541" s="1" t="s">
        <v>16385</v>
      </c>
      <c r="I33541" s="1" t="s">
        <v>16386</v>
      </c>
      <c r="J33541" s="1" t="s">
        <v>16387</v>
      </c>
      <c r="K33541" s="1" t="s">
        <v>64300</v>
      </c>
      <c r="L33541" s="1" t="s">
        <v>16400</v>
      </c>
      <c r="M33541" s="1" t="s">
        <v>64301</v>
      </c>
      <c r="N33541" s="1" t="s">
        <v>64300</v>
      </c>
      <c r="O33541" s="1" t="s">
        <v>16392</v>
      </c>
      <c r="P33541" s="1">
        <v>20260531</v>
      </c>
      <c r="Q33541" s="1" t="s">
        <v>64201</v>
      </c>
      <c r="R33541" s="1" t="s">
        <v>16418</v>
      </c>
      <c r="U33541" s="1" t="s">
        <v>16395</v>
      </c>
      <c r="V33541" s="1">
        <v>20000101</v>
      </c>
      <c r="AA33541" s="1" t="s">
        <v>16396</v>
      </c>
      <c r="AC33541" s="1">
        <v>4987513830088</v>
      </c>
      <c r="AD33541" s="1" t="s">
        <v>64299</v>
      </c>
    </row>
    <row r="33542" spans="1:32" x14ac:dyDescent="0.45">
      <c r="A33542" s="1" t="s">
        <v>16383</v>
      </c>
      <c r="B33542" s="1" t="s">
        <v>64302</v>
      </c>
      <c r="C33542" s="1">
        <v>14987513830085</v>
      </c>
      <c r="D33542" s="1">
        <v>500</v>
      </c>
      <c r="E33542" s="1" t="s">
        <v>16385</v>
      </c>
      <c r="G33542" s="1">
        <v>500</v>
      </c>
      <c r="H33542" s="1" t="s">
        <v>16385</v>
      </c>
      <c r="I33542" s="1" t="s">
        <v>16386</v>
      </c>
      <c r="J33542" s="1" t="s">
        <v>16387</v>
      </c>
      <c r="K33542" s="1" t="s">
        <v>64300</v>
      </c>
      <c r="L33542" s="1" t="s">
        <v>16400</v>
      </c>
      <c r="M33542" s="1" t="s">
        <v>64301</v>
      </c>
      <c r="N33542" s="1" t="s">
        <v>64300</v>
      </c>
      <c r="O33542" s="1" t="s">
        <v>16392</v>
      </c>
      <c r="P33542" s="1">
        <v>20260531</v>
      </c>
      <c r="Q33542" s="1" t="s">
        <v>64201</v>
      </c>
      <c r="R33542" s="1" t="s">
        <v>16418</v>
      </c>
      <c r="U33542" s="1" t="s">
        <v>16395</v>
      </c>
      <c r="V33542" s="1">
        <v>20000101</v>
      </c>
      <c r="AA33542" s="1" t="s">
        <v>16396</v>
      </c>
      <c r="AC33542" s="1">
        <v>4987513730081</v>
      </c>
      <c r="AD33542" s="1" t="s">
        <v>64302</v>
      </c>
      <c r="AE33542" s="1" t="s">
        <v>30283</v>
      </c>
      <c r="AF33542" s="1">
        <v>24987513830082</v>
      </c>
    </row>
    <row r="33543" spans="1:32" x14ac:dyDescent="0.45">
      <c r="A33543" s="1" t="s">
        <v>16383</v>
      </c>
      <c r="B33543" s="1" t="s">
        <v>64303</v>
      </c>
      <c r="C33543" s="1">
        <v>14987513830405</v>
      </c>
      <c r="D33543" s="1">
        <v>500</v>
      </c>
      <c r="E33543" s="1" t="s">
        <v>16385</v>
      </c>
      <c r="G33543" s="1">
        <v>500</v>
      </c>
      <c r="H33543" s="1" t="s">
        <v>16385</v>
      </c>
      <c r="I33543" s="1" t="s">
        <v>16386</v>
      </c>
      <c r="J33543" s="1" t="s">
        <v>16387</v>
      </c>
      <c r="K33543" s="1" t="s">
        <v>64304</v>
      </c>
      <c r="L33543" s="1" t="s">
        <v>16400</v>
      </c>
      <c r="M33543" s="1" t="s">
        <v>64305</v>
      </c>
      <c r="N33543" s="1" t="s">
        <v>64304</v>
      </c>
      <c r="O33543" s="1" t="s">
        <v>16392</v>
      </c>
      <c r="P33543" s="1">
        <v>20260531</v>
      </c>
      <c r="Q33543" s="1" t="s">
        <v>64201</v>
      </c>
      <c r="R33543" s="1" t="s">
        <v>16418</v>
      </c>
      <c r="U33543" s="1" t="s">
        <v>16395</v>
      </c>
      <c r="V33543" s="1">
        <v>20000101</v>
      </c>
      <c r="AA33543" s="1" t="s">
        <v>16396</v>
      </c>
      <c r="AC33543" s="1">
        <v>4987513830408</v>
      </c>
      <c r="AD33543" s="1" t="s">
        <v>64303</v>
      </c>
    </row>
    <row r="33544" spans="1:32" x14ac:dyDescent="0.45">
      <c r="A33544" s="1" t="s">
        <v>16383</v>
      </c>
      <c r="B33544" s="1" t="s">
        <v>64306</v>
      </c>
      <c r="C33544" s="1">
        <v>14987513830405</v>
      </c>
      <c r="D33544" s="1">
        <v>500</v>
      </c>
      <c r="E33544" s="1" t="s">
        <v>16385</v>
      </c>
      <c r="G33544" s="1">
        <v>500</v>
      </c>
      <c r="H33544" s="1" t="s">
        <v>16385</v>
      </c>
      <c r="I33544" s="1" t="s">
        <v>16386</v>
      </c>
      <c r="J33544" s="1" t="s">
        <v>16387</v>
      </c>
      <c r="K33544" s="1" t="s">
        <v>64304</v>
      </c>
      <c r="L33544" s="1" t="s">
        <v>16400</v>
      </c>
      <c r="M33544" s="1" t="s">
        <v>64305</v>
      </c>
      <c r="N33544" s="1" t="s">
        <v>64304</v>
      </c>
      <c r="O33544" s="1" t="s">
        <v>16392</v>
      </c>
      <c r="P33544" s="1">
        <v>20260531</v>
      </c>
      <c r="Q33544" s="1" t="s">
        <v>64201</v>
      </c>
      <c r="R33544" s="1" t="s">
        <v>16418</v>
      </c>
      <c r="U33544" s="1" t="s">
        <v>16395</v>
      </c>
      <c r="V33544" s="1">
        <v>20000101</v>
      </c>
      <c r="AA33544" s="1" t="s">
        <v>16396</v>
      </c>
      <c r="AC33544" s="1">
        <v>4987513730401</v>
      </c>
      <c r="AD33544" s="1" t="s">
        <v>64306</v>
      </c>
      <c r="AE33544" s="1" t="s">
        <v>30283</v>
      </c>
      <c r="AF33544" s="1">
        <v>24987513830402</v>
      </c>
    </row>
    <row r="33545" spans="1:32" x14ac:dyDescent="0.45">
      <c r="A33545" s="1" t="s">
        <v>16383</v>
      </c>
      <c r="B33545" s="1" t="s">
        <v>64307</v>
      </c>
      <c r="C33545" s="1">
        <v>14987513831051</v>
      </c>
      <c r="D33545" s="1">
        <v>500</v>
      </c>
      <c r="E33545" s="1" t="s">
        <v>16385</v>
      </c>
      <c r="G33545" s="1">
        <v>500</v>
      </c>
      <c r="H33545" s="1" t="s">
        <v>16385</v>
      </c>
      <c r="I33545" s="1" t="s">
        <v>16386</v>
      </c>
      <c r="J33545" s="1" t="s">
        <v>16387</v>
      </c>
      <c r="K33545" s="1" t="s">
        <v>64308</v>
      </c>
      <c r="L33545" s="1" t="s">
        <v>16400</v>
      </c>
      <c r="M33545" s="1" t="s">
        <v>64309</v>
      </c>
      <c r="N33545" s="1" t="s">
        <v>64308</v>
      </c>
      <c r="O33545" s="1" t="s">
        <v>16392</v>
      </c>
      <c r="P33545" s="1">
        <v>20260531</v>
      </c>
      <c r="Q33545" s="1" t="s">
        <v>64201</v>
      </c>
      <c r="R33545" s="1" t="s">
        <v>16418</v>
      </c>
      <c r="U33545" s="1" t="s">
        <v>16395</v>
      </c>
      <c r="V33545" s="1">
        <v>20000101</v>
      </c>
      <c r="AA33545" s="1" t="s">
        <v>16396</v>
      </c>
      <c r="AC33545" s="1">
        <v>4987513831054</v>
      </c>
      <c r="AD33545" s="1" t="s">
        <v>64307</v>
      </c>
    </row>
    <row r="33546" spans="1:32" x14ac:dyDescent="0.45">
      <c r="A33546" s="1" t="s">
        <v>16383</v>
      </c>
      <c r="B33546" s="1" t="s">
        <v>64310</v>
      </c>
      <c r="C33546" s="1">
        <v>14987513831051</v>
      </c>
      <c r="D33546" s="1">
        <v>500</v>
      </c>
      <c r="E33546" s="1" t="s">
        <v>16385</v>
      </c>
      <c r="G33546" s="1">
        <v>500</v>
      </c>
      <c r="H33546" s="1" t="s">
        <v>16385</v>
      </c>
      <c r="I33546" s="1" t="s">
        <v>16386</v>
      </c>
      <c r="J33546" s="1" t="s">
        <v>16387</v>
      </c>
      <c r="K33546" s="1" t="s">
        <v>64308</v>
      </c>
      <c r="L33546" s="1" t="s">
        <v>16400</v>
      </c>
      <c r="M33546" s="1" t="s">
        <v>64309</v>
      </c>
      <c r="N33546" s="1" t="s">
        <v>64308</v>
      </c>
      <c r="O33546" s="1" t="s">
        <v>16392</v>
      </c>
      <c r="P33546" s="1">
        <v>20260531</v>
      </c>
      <c r="Q33546" s="1" t="s">
        <v>64201</v>
      </c>
      <c r="R33546" s="1" t="s">
        <v>16418</v>
      </c>
      <c r="U33546" s="1" t="s">
        <v>16395</v>
      </c>
      <c r="V33546" s="1">
        <v>20000101</v>
      </c>
      <c r="AA33546" s="1" t="s">
        <v>16396</v>
      </c>
      <c r="AC33546" s="1">
        <v>4987513731057</v>
      </c>
      <c r="AD33546" s="1" t="s">
        <v>64310</v>
      </c>
      <c r="AE33546" s="1" t="s">
        <v>30283</v>
      </c>
      <c r="AF33546" s="1">
        <v>24987513831058</v>
      </c>
    </row>
    <row r="33547" spans="1:32" x14ac:dyDescent="0.45">
      <c r="A33547" s="1" t="s">
        <v>16383</v>
      </c>
      <c r="B33547" s="1" t="s">
        <v>64311</v>
      </c>
      <c r="C33547" s="1">
        <v>14987513839231</v>
      </c>
      <c r="D33547" s="1">
        <v>500</v>
      </c>
      <c r="E33547" s="1" t="s">
        <v>16385</v>
      </c>
      <c r="G33547" s="1">
        <v>500</v>
      </c>
      <c r="H33547" s="1" t="s">
        <v>16385</v>
      </c>
      <c r="I33547" s="1" t="s">
        <v>16386</v>
      </c>
      <c r="J33547" s="1" t="s">
        <v>16387</v>
      </c>
      <c r="K33547" s="1" t="s">
        <v>64312</v>
      </c>
      <c r="L33547" s="1" t="s">
        <v>16400</v>
      </c>
      <c r="M33547" s="1" t="s">
        <v>64313</v>
      </c>
      <c r="N33547" s="1" t="s">
        <v>64312</v>
      </c>
      <c r="O33547" s="1" t="s">
        <v>16392</v>
      </c>
      <c r="P33547" s="1">
        <v>20260531</v>
      </c>
      <c r="Q33547" s="1" t="s">
        <v>64201</v>
      </c>
      <c r="R33547" s="1" t="s">
        <v>16418</v>
      </c>
      <c r="U33547" s="1" t="s">
        <v>16395</v>
      </c>
      <c r="V33547" s="1">
        <v>20000101</v>
      </c>
      <c r="AA33547" s="1" t="s">
        <v>16396</v>
      </c>
      <c r="AC33547" s="1">
        <v>4987513839234</v>
      </c>
      <c r="AD33547" s="1" t="s">
        <v>64311</v>
      </c>
    </row>
    <row r="33548" spans="1:32" x14ac:dyDescent="0.45">
      <c r="A33548" s="1" t="s">
        <v>16383</v>
      </c>
      <c r="B33548" s="1" t="s">
        <v>64314</v>
      </c>
      <c r="C33548" s="1">
        <v>14987513839231</v>
      </c>
      <c r="D33548" s="1">
        <v>500</v>
      </c>
      <c r="E33548" s="1" t="s">
        <v>16385</v>
      </c>
      <c r="G33548" s="1">
        <v>500</v>
      </c>
      <c r="H33548" s="1" t="s">
        <v>16385</v>
      </c>
      <c r="I33548" s="1" t="s">
        <v>16386</v>
      </c>
      <c r="J33548" s="1" t="s">
        <v>16387</v>
      </c>
      <c r="K33548" s="1" t="s">
        <v>64312</v>
      </c>
      <c r="L33548" s="1" t="s">
        <v>16400</v>
      </c>
      <c r="M33548" s="1" t="s">
        <v>64313</v>
      </c>
      <c r="N33548" s="1" t="s">
        <v>64312</v>
      </c>
      <c r="O33548" s="1" t="s">
        <v>16392</v>
      </c>
      <c r="P33548" s="1">
        <v>20260531</v>
      </c>
      <c r="Q33548" s="1" t="s">
        <v>64201</v>
      </c>
      <c r="R33548" s="1" t="s">
        <v>16418</v>
      </c>
      <c r="U33548" s="1" t="s">
        <v>16395</v>
      </c>
      <c r="V33548" s="1">
        <v>20000101</v>
      </c>
      <c r="AA33548" s="1" t="s">
        <v>16396</v>
      </c>
      <c r="AC33548" s="1">
        <v>4987513739237</v>
      </c>
      <c r="AD33548" s="1" t="s">
        <v>64314</v>
      </c>
      <c r="AE33548" s="1" t="s">
        <v>30283</v>
      </c>
      <c r="AF33548" s="1">
        <v>24987513839238</v>
      </c>
    </row>
    <row r="33549" spans="1:32" x14ac:dyDescent="0.45">
      <c r="A33549" s="1" t="s">
        <v>16383</v>
      </c>
      <c r="B33549" s="1" t="s">
        <v>64315</v>
      </c>
      <c r="C33549" s="1">
        <v>14987513830238</v>
      </c>
      <c r="D33549" s="1">
        <v>500</v>
      </c>
      <c r="E33549" s="1" t="s">
        <v>16385</v>
      </c>
      <c r="G33549" s="1">
        <v>500</v>
      </c>
      <c r="H33549" s="1" t="s">
        <v>16385</v>
      </c>
      <c r="I33549" s="1" t="s">
        <v>16386</v>
      </c>
      <c r="J33549" s="1" t="s">
        <v>16387</v>
      </c>
      <c r="K33549" s="1" t="s">
        <v>64316</v>
      </c>
      <c r="L33549" s="1" t="s">
        <v>16400</v>
      </c>
      <c r="M33549" s="1" t="s">
        <v>64317</v>
      </c>
      <c r="N33549" s="1" t="s">
        <v>64316</v>
      </c>
      <c r="O33549" s="1" t="s">
        <v>16392</v>
      </c>
      <c r="P33549" s="1">
        <v>20260531</v>
      </c>
      <c r="Q33549" s="1" t="s">
        <v>64201</v>
      </c>
      <c r="R33549" s="1" t="s">
        <v>16418</v>
      </c>
      <c r="U33549" s="1" t="s">
        <v>16395</v>
      </c>
      <c r="V33549" s="1">
        <v>20000101</v>
      </c>
      <c r="AA33549" s="1" t="s">
        <v>16396</v>
      </c>
      <c r="AC33549" s="1">
        <v>4987513830231</v>
      </c>
      <c r="AD33549" s="1" t="s">
        <v>64315</v>
      </c>
    </row>
    <row r="33550" spans="1:32" x14ac:dyDescent="0.45">
      <c r="A33550" s="1" t="s">
        <v>16383</v>
      </c>
      <c r="B33550" s="1" t="s">
        <v>64318</v>
      </c>
      <c r="C33550" s="1">
        <v>14987513830238</v>
      </c>
      <c r="D33550" s="1">
        <v>500</v>
      </c>
      <c r="E33550" s="1" t="s">
        <v>16385</v>
      </c>
      <c r="G33550" s="1">
        <v>500</v>
      </c>
      <c r="H33550" s="1" t="s">
        <v>16385</v>
      </c>
      <c r="I33550" s="1" t="s">
        <v>16386</v>
      </c>
      <c r="J33550" s="1" t="s">
        <v>16387</v>
      </c>
      <c r="K33550" s="1" t="s">
        <v>64316</v>
      </c>
      <c r="L33550" s="1" t="s">
        <v>16400</v>
      </c>
      <c r="M33550" s="1" t="s">
        <v>64317</v>
      </c>
      <c r="N33550" s="1" t="s">
        <v>64316</v>
      </c>
      <c r="O33550" s="1" t="s">
        <v>16392</v>
      </c>
      <c r="P33550" s="1">
        <v>20260531</v>
      </c>
      <c r="Q33550" s="1" t="s">
        <v>64201</v>
      </c>
      <c r="R33550" s="1" t="s">
        <v>16418</v>
      </c>
      <c r="U33550" s="1" t="s">
        <v>16395</v>
      </c>
      <c r="V33550" s="1">
        <v>20000101</v>
      </c>
      <c r="AA33550" s="1" t="s">
        <v>16396</v>
      </c>
      <c r="AC33550" s="1">
        <v>4987513730234</v>
      </c>
      <c r="AD33550" s="1" t="s">
        <v>64318</v>
      </c>
      <c r="AE33550" s="1" t="s">
        <v>30283</v>
      </c>
      <c r="AF33550" s="1">
        <v>24987513830235</v>
      </c>
    </row>
    <row r="33551" spans="1:32" x14ac:dyDescent="0.45">
      <c r="A33551" s="1" t="s">
        <v>16383</v>
      </c>
      <c r="B33551" s="1" t="s">
        <v>64319</v>
      </c>
      <c r="C33551" s="1">
        <v>14987513830160</v>
      </c>
      <c r="D33551" s="1">
        <v>500</v>
      </c>
      <c r="E33551" s="1" t="s">
        <v>16385</v>
      </c>
      <c r="G33551" s="1">
        <v>500</v>
      </c>
      <c r="H33551" s="1" t="s">
        <v>16385</v>
      </c>
      <c r="I33551" s="1" t="s">
        <v>16386</v>
      </c>
      <c r="J33551" s="1" t="s">
        <v>16387</v>
      </c>
      <c r="K33551" s="1" t="s">
        <v>64320</v>
      </c>
      <c r="L33551" s="1" t="s">
        <v>16400</v>
      </c>
      <c r="M33551" s="1" t="s">
        <v>64321</v>
      </c>
      <c r="N33551" s="1" t="s">
        <v>64320</v>
      </c>
      <c r="O33551" s="1" t="s">
        <v>16392</v>
      </c>
      <c r="P33551" s="1">
        <v>20260531</v>
      </c>
      <c r="Q33551" s="1" t="s">
        <v>64201</v>
      </c>
      <c r="R33551" s="1" t="s">
        <v>16418</v>
      </c>
      <c r="S33551" s="1" t="s">
        <v>16549</v>
      </c>
      <c r="U33551" s="1" t="s">
        <v>16395</v>
      </c>
      <c r="V33551" s="1">
        <v>20000101</v>
      </c>
      <c r="AA33551" s="1" t="s">
        <v>16396</v>
      </c>
      <c r="AC33551" s="1">
        <v>4987513830163</v>
      </c>
      <c r="AD33551" s="1" t="s">
        <v>64319</v>
      </c>
    </row>
    <row r="33552" spans="1:32" x14ac:dyDescent="0.45">
      <c r="A33552" s="1" t="s">
        <v>16383</v>
      </c>
      <c r="B33552" s="1" t="s">
        <v>64322</v>
      </c>
      <c r="C33552" s="1">
        <v>14987513830160</v>
      </c>
      <c r="D33552" s="1">
        <v>500</v>
      </c>
      <c r="E33552" s="1" t="s">
        <v>16385</v>
      </c>
      <c r="G33552" s="1">
        <v>500</v>
      </c>
      <c r="H33552" s="1" t="s">
        <v>16385</v>
      </c>
      <c r="I33552" s="1" t="s">
        <v>16386</v>
      </c>
      <c r="J33552" s="1" t="s">
        <v>16387</v>
      </c>
      <c r="K33552" s="1" t="s">
        <v>64320</v>
      </c>
      <c r="L33552" s="1" t="s">
        <v>16400</v>
      </c>
      <c r="M33552" s="1" t="s">
        <v>64321</v>
      </c>
      <c r="N33552" s="1" t="s">
        <v>64320</v>
      </c>
      <c r="O33552" s="1" t="s">
        <v>16392</v>
      </c>
      <c r="P33552" s="1">
        <v>20260531</v>
      </c>
      <c r="Q33552" s="1" t="s">
        <v>64201</v>
      </c>
      <c r="R33552" s="1" t="s">
        <v>16418</v>
      </c>
      <c r="S33552" s="1" t="s">
        <v>16549</v>
      </c>
      <c r="U33552" s="1" t="s">
        <v>16395</v>
      </c>
      <c r="V33552" s="1">
        <v>20000101</v>
      </c>
      <c r="AA33552" s="1" t="s">
        <v>16396</v>
      </c>
      <c r="AC33552" s="1">
        <v>4987513730166</v>
      </c>
      <c r="AD33552" s="1" t="s">
        <v>64322</v>
      </c>
      <c r="AE33552" s="1" t="s">
        <v>30283</v>
      </c>
      <c r="AF33552" s="1">
        <v>24987513830167</v>
      </c>
    </row>
    <row r="33553" spans="1:32" x14ac:dyDescent="0.45">
      <c r="A33553" s="1" t="s">
        <v>16383</v>
      </c>
      <c r="B33553" s="1" t="s">
        <v>64323</v>
      </c>
      <c r="C33553" s="1">
        <v>14987513830146</v>
      </c>
      <c r="D33553" s="1">
        <v>500</v>
      </c>
      <c r="E33553" s="1" t="s">
        <v>16385</v>
      </c>
      <c r="G33553" s="1">
        <v>500</v>
      </c>
      <c r="H33553" s="1" t="s">
        <v>16385</v>
      </c>
      <c r="I33553" s="1" t="s">
        <v>16386</v>
      </c>
      <c r="J33553" s="1" t="s">
        <v>16387</v>
      </c>
      <c r="K33553" s="1" t="s">
        <v>64324</v>
      </c>
      <c r="L33553" s="1" t="s">
        <v>16400</v>
      </c>
      <c r="M33553" s="1" t="s">
        <v>64325</v>
      </c>
      <c r="N33553" s="1" t="s">
        <v>64324</v>
      </c>
      <c r="O33553" s="1" t="s">
        <v>16392</v>
      </c>
      <c r="P33553" s="1">
        <v>20260531</v>
      </c>
      <c r="Q33553" s="1" t="s">
        <v>64201</v>
      </c>
      <c r="R33553" s="1" t="s">
        <v>16418</v>
      </c>
      <c r="S33553" s="1" t="s">
        <v>16549</v>
      </c>
      <c r="U33553" s="1" t="s">
        <v>16395</v>
      </c>
      <c r="V33553" s="1">
        <v>20000101</v>
      </c>
      <c r="AA33553" s="1" t="s">
        <v>16396</v>
      </c>
      <c r="AC33553" s="1">
        <v>4987513830149</v>
      </c>
      <c r="AD33553" s="1" t="s">
        <v>64323</v>
      </c>
    </row>
    <row r="33554" spans="1:32" x14ac:dyDescent="0.45">
      <c r="A33554" s="1" t="s">
        <v>16383</v>
      </c>
      <c r="B33554" s="1" t="s">
        <v>64326</v>
      </c>
      <c r="C33554" s="1">
        <v>14987513830146</v>
      </c>
      <c r="D33554" s="1">
        <v>500</v>
      </c>
      <c r="E33554" s="1" t="s">
        <v>16385</v>
      </c>
      <c r="G33554" s="1">
        <v>500</v>
      </c>
      <c r="H33554" s="1" t="s">
        <v>16385</v>
      </c>
      <c r="I33554" s="1" t="s">
        <v>16386</v>
      </c>
      <c r="J33554" s="1" t="s">
        <v>16387</v>
      </c>
      <c r="K33554" s="1" t="s">
        <v>64324</v>
      </c>
      <c r="L33554" s="1" t="s">
        <v>16400</v>
      </c>
      <c r="M33554" s="1" t="s">
        <v>64325</v>
      </c>
      <c r="N33554" s="1" t="s">
        <v>64324</v>
      </c>
      <c r="O33554" s="1" t="s">
        <v>16392</v>
      </c>
      <c r="P33554" s="1">
        <v>20260531</v>
      </c>
      <c r="Q33554" s="1" t="s">
        <v>64201</v>
      </c>
      <c r="R33554" s="1" t="s">
        <v>16418</v>
      </c>
      <c r="S33554" s="1" t="s">
        <v>16549</v>
      </c>
      <c r="U33554" s="1" t="s">
        <v>16395</v>
      </c>
      <c r="V33554" s="1">
        <v>20000101</v>
      </c>
      <c r="AA33554" s="1" t="s">
        <v>16396</v>
      </c>
      <c r="AC33554" s="1">
        <v>4987513730142</v>
      </c>
      <c r="AD33554" s="1" t="s">
        <v>64326</v>
      </c>
      <c r="AE33554" s="1" t="s">
        <v>30283</v>
      </c>
      <c r="AF33554" s="1">
        <v>24987513830143</v>
      </c>
    </row>
    <row r="33555" spans="1:32" x14ac:dyDescent="0.45">
      <c r="A33555" s="1" t="s">
        <v>16383</v>
      </c>
      <c r="B33555" s="1" t="s">
        <v>64327</v>
      </c>
      <c r="C33555" s="1">
        <v>14987513839415</v>
      </c>
      <c r="D33555" s="1">
        <v>500</v>
      </c>
      <c r="E33555" s="1" t="s">
        <v>16385</v>
      </c>
      <c r="G33555" s="1">
        <v>500</v>
      </c>
      <c r="H33555" s="1" t="s">
        <v>16385</v>
      </c>
      <c r="I33555" s="1" t="s">
        <v>16386</v>
      </c>
      <c r="J33555" s="1" t="s">
        <v>16387</v>
      </c>
      <c r="K33555" s="1" t="s">
        <v>64328</v>
      </c>
      <c r="L33555" s="1" t="s">
        <v>16400</v>
      </c>
      <c r="M33555" s="1" t="s">
        <v>64329</v>
      </c>
      <c r="N33555" s="1" t="s">
        <v>64328</v>
      </c>
      <c r="O33555" s="1" t="s">
        <v>16392</v>
      </c>
      <c r="P33555" s="1">
        <v>20260531</v>
      </c>
      <c r="Q33555" s="1" t="s">
        <v>64201</v>
      </c>
      <c r="R33555" s="1" t="s">
        <v>16418</v>
      </c>
      <c r="S33555" s="1" t="s">
        <v>16549</v>
      </c>
      <c r="U33555" s="1" t="s">
        <v>16395</v>
      </c>
      <c r="V33555" s="1">
        <v>20000101</v>
      </c>
      <c r="AA33555" s="1" t="s">
        <v>16396</v>
      </c>
      <c r="AC33555" s="1">
        <v>4987513839418</v>
      </c>
      <c r="AD33555" s="1" t="s">
        <v>64327</v>
      </c>
    </row>
    <row r="33556" spans="1:32" x14ac:dyDescent="0.45">
      <c r="A33556" s="1" t="s">
        <v>16383</v>
      </c>
      <c r="B33556" s="1" t="s">
        <v>64330</v>
      </c>
      <c r="C33556" s="1">
        <v>14987513839415</v>
      </c>
      <c r="D33556" s="1">
        <v>500</v>
      </c>
      <c r="E33556" s="1" t="s">
        <v>16385</v>
      </c>
      <c r="G33556" s="1">
        <v>500</v>
      </c>
      <c r="H33556" s="1" t="s">
        <v>16385</v>
      </c>
      <c r="I33556" s="1" t="s">
        <v>16386</v>
      </c>
      <c r="J33556" s="1" t="s">
        <v>16387</v>
      </c>
      <c r="K33556" s="1" t="s">
        <v>64328</v>
      </c>
      <c r="L33556" s="1" t="s">
        <v>16400</v>
      </c>
      <c r="M33556" s="1" t="s">
        <v>64329</v>
      </c>
      <c r="N33556" s="1" t="s">
        <v>64328</v>
      </c>
      <c r="O33556" s="1" t="s">
        <v>16392</v>
      </c>
      <c r="P33556" s="1">
        <v>20260531</v>
      </c>
      <c r="Q33556" s="1" t="s">
        <v>64201</v>
      </c>
      <c r="R33556" s="1" t="s">
        <v>16418</v>
      </c>
      <c r="S33556" s="1" t="s">
        <v>16549</v>
      </c>
      <c r="U33556" s="1" t="s">
        <v>16395</v>
      </c>
      <c r="V33556" s="1">
        <v>20000101</v>
      </c>
      <c r="AA33556" s="1" t="s">
        <v>16396</v>
      </c>
      <c r="AC33556" s="1">
        <v>4987513739411</v>
      </c>
      <c r="AD33556" s="1" t="s">
        <v>64330</v>
      </c>
      <c r="AE33556" s="1" t="s">
        <v>30283</v>
      </c>
      <c r="AF33556" s="1">
        <v>24987513839412</v>
      </c>
    </row>
    <row r="33557" spans="1:32" x14ac:dyDescent="0.45">
      <c r="A33557" s="1" t="s">
        <v>16383</v>
      </c>
      <c r="B33557" s="1" t="s">
        <v>64331</v>
      </c>
      <c r="C33557" s="1">
        <v>14987513830412</v>
      </c>
      <c r="D33557" s="1">
        <v>500</v>
      </c>
      <c r="E33557" s="1" t="s">
        <v>16385</v>
      </c>
      <c r="G33557" s="1">
        <v>500</v>
      </c>
      <c r="H33557" s="1" t="s">
        <v>16385</v>
      </c>
      <c r="I33557" s="1" t="s">
        <v>16386</v>
      </c>
      <c r="J33557" s="1" t="s">
        <v>16387</v>
      </c>
      <c r="K33557" s="1" t="s">
        <v>64332</v>
      </c>
      <c r="L33557" s="1" t="s">
        <v>16400</v>
      </c>
      <c r="M33557" s="1" t="s">
        <v>64333</v>
      </c>
      <c r="N33557" s="1" t="s">
        <v>64332</v>
      </c>
      <c r="O33557" s="1" t="s">
        <v>16392</v>
      </c>
      <c r="P33557" s="1">
        <v>20260531</v>
      </c>
      <c r="Q33557" s="1" t="s">
        <v>64201</v>
      </c>
      <c r="R33557" s="1" t="s">
        <v>16418</v>
      </c>
      <c r="S33557" s="1" t="s">
        <v>16549</v>
      </c>
      <c r="U33557" s="1" t="s">
        <v>16395</v>
      </c>
      <c r="V33557" s="1">
        <v>20000101</v>
      </c>
      <c r="AA33557" s="1" t="s">
        <v>16396</v>
      </c>
      <c r="AC33557" s="1">
        <v>4987513830415</v>
      </c>
      <c r="AD33557" s="1" t="s">
        <v>64331</v>
      </c>
    </row>
    <row r="33558" spans="1:32" x14ac:dyDescent="0.45">
      <c r="A33558" s="1" t="s">
        <v>16383</v>
      </c>
      <c r="B33558" s="1" t="s">
        <v>64334</v>
      </c>
      <c r="C33558" s="1">
        <v>14987513830412</v>
      </c>
      <c r="D33558" s="1">
        <v>500</v>
      </c>
      <c r="E33558" s="1" t="s">
        <v>16385</v>
      </c>
      <c r="G33558" s="1">
        <v>500</v>
      </c>
      <c r="H33558" s="1" t="s">
        <v>16385</v>
      </c>
      <c r="I33558" s="1" t="s">
        <v>16386</v>
      </c>
      <c r="J33558" s="1" t="s">
        <v>16387</v>
      </c>
      <c r="K33558" s="1" t="s">
        <v>64332</v>
      </c>
      <c r="L33558" s="1" t="s">
        <v>16400</v>
      </c>
      <c r="M33558" s="1" t="s">
        <v>64333</v>
      </c>
      <c r="N33558" s="1" t="s">
        <v>64332</v>
      </c>
      <c r="O33558" s="1" t="s">
        <v>16392</v>
      </c>
      <c r="P33558" s="1">
        <v>20260531</v>
      </c>
      <c r="Q33558" s="1" t="s">
        <v>64201</v>
      </c>
      <c r="R33558" s="1" t="s">
        <v>16418</v>
      </c>
      <c r="S33558" s="1" t="s">
        <v>16549</v>
      </c>
      <c r="U33558" s="1" t="s">
        <v>16395</v>
      </c>
      <c r="V33558" s="1">
        <v>20000101</v>
      </c>
      <c r="AA33558" s="1" t="s">
        <v>16396</v>
      </c>
      <c r="AC33558" s="1">
        <v>4987513730418</v>
      </c>
      <c r="AD33558" s="1" t="s">
        <v>64334</v>
      </c>
      <c r="AE33558" s="1" t="s">
        <v>30283</v>
      </c>
      <c r="AF33558" s="1">
        <v>24987513830419</v>
      </c>
    </row>
    <row r="33559" spans="1:32" x14ac:dyDescent="0.45">
      <c r="A33559" s="1" t="s">
        <v>16383</v>
      </c>
      <c r="B33559" s="1" t="s">
        <v>64335</v>
      </c>
      <c r="C33559" s="1">
        <v>14987513830627</v>
      </c>
      <c r="D33559" s="1">
        <v>500</v>
      </c>
      <c r="E33559" s="1" t="s">
        <v>16385</v>
      </c>
      <c r="G33559" s="1">
        <v>500</v>
      </c>
      <c r="H33559" s="1" t="s">
        <v>16385</v>
      </c>
      <c r="I33559" s="1" t="s">
        <v>16386</v>
      </c>
      <c r="J33559" s="1" t="s">
        <v>16387</v>
      </c>
      <c r="K33559" s="1" t="s">
        <v>64336</v>
      </c>
      <c r="L33559" s="1" t="s">
        <v>16400</v>
      </c>
      <c r="M33559" s="1" t="s">
        <v>64337</v>
      </c>
      <c r="N33559" s="1" t="s">
        <v>64336</v>
      </c>
      <c r="O33559" s="1" t="s">
        <v>16392</v>
      </c>
      <c r="P33559" s="1">
        <v>20260531</v>
      </c>
      <c r="Q33559" s="1" t="s">
        <v>64201</v>
      </c>
      <c r="R33559" s="1" t="s">
        <v>16418</v>
      </c>
      <c r="S33559" s="1" t="s">
        <v>16549</v>
      </c>
      <c r="U33559" s="1" t="s">
        <v>16395</v>
      </c>
      <c r="V33559" s="1">
        <v>20000101</v>
      </c>
      <c r="AA33559" s="1" t="s">
        <v>16396</v>
      </c>
      <c r="AC33559" s="1">
        <v>4987513830620</v>
      </c>
      <c r="AD33559" s="1" t="s">
        <v>64335</v>
      </c>
    </row>
    <row r="33560" spans="1:32" x14ac:dyDescent="0.45">
      <c r="A33560" s="1" t="s">
        <v>16383</v>
      </c>
      <c r="B33560" s="1" t="s">
        <v>64338</v>
      </c>
      <c r="C33560" s="1">
        <v>14987513830627</v>
      </c>
      <c r="D33560" s="1">
        <v>500</v>
      </c>
      <c r="E33560" s="1" t="s">
        <v>16385</v>
      </c>
      <c r="G33560" s="1">
        <v>500</v>
      </c>
      <c r="H33560" s="1" t="s">
        <v>16385</v>
      </c>
      <c r="I33560" s="1" t="s">
        <v>16386</v>
      </c>
      <c r="J33560" s="1" t="s">
        <v>16387</v>
      </c>
      <c r="K33560" s="1" t="s">
        <v>64336</v>
      </c>
      <c r="L33560" s="1" t="s">
        <v>16400</v>
      </c>
      <c r="M33560" s="1" t="s">
        <v>64337</v>
      </c>
      <c r="N33560" s="1" t="s">
        <v>64336</v>
      </c>
      <c r="O33560" s="1" t="s">
        <v>16392</v>
      </c>
      <c r="P33560" s="1">
        <v>20260531</v>
      </c>
      <c r="Q33560" s="1" t="s">
        <v>64201</v>
      </c>
      <c r="R33560" s="1" t="s">
        <v>16418</v>
      </c>
      <c r="S33560" s="1" t="s">
        <v>16549</v>
      </c>
      <c r="U33560" s="1" t="s">
        <v>16395</v>
      </c>
      <c r="V33560" s="1">
        <v>20000101</v>
      </c>
      <c r="AA33560" s="1" t="s">
        <v>16396</v>
      </c>
      <c r="AC33560" s="1">
        <v>4987513730623</v>
      </c>
      <c r="AD33560" s="1" t="s">
        <v>64338</v>
      </c>
      <c r="AE33560" s="1" t="s">
        <v>30283</v>
      </c>
      <c r="AF33560" s="1">
        <v>24987513830624</v>
      </c>
    </row>
    <row r="33561" spans="1:32" x14ac:dyDescent="0.45">
      <c r="A33561" s="1" t="s">
        <v>16383</v>
      </c>
      <c r="B33561" s="1" t="s">
        <v>64339</v>
      </c>
      <c r="C33561" s="1">
        <v>14987513830207</v>
      </c>
      <c r="D33561" s="1">
        <v>500</v>
      </c>
      <c r="E33561" s="1" t="s">
        <v>16385</v>
      </c>
      <c r="G33561" s="1">
        <v>500</v>
      </c>
      <c r="H33561" s="1" t="s">
        <v>16385</v>
      </c>
      <c r="I33561" s="1" t="s">
        <v>16386</v>
      </c>
      <c r="J33561" s="1" t="s">
        <v>16387</v>
      </c>
      <c r="K33561" s="1" t="s">
        <v>64340</v>
      </c>
      <c r="L33561" s="1" t="s">
        <v>16400</v>
      </c>
      <c r="M33561" s="1" t="s">
        <v>64341</v>
      </c>
      <c r="N33561" s="1" t="s">
        <v>64340</v>
      </c>
      <c r="O33561" s="1" t="s">
        <v>16392</v>
      </c>
      <c r="P33561" s="1">
        <v>20260531</v>
      </c>
      <c r="Q33561" s="1" t="s">
        <v>64201</v>
      </c>
      <c r="R33561" s="1" t="s">
        <v>16418</v>
      </c>
      <c r="S33561" s="1" t="s">
        <v>16549</v>
      </c>
      <c r="U33561" s="1" t="s">
        <v>16395</v>
      </c>
      <c r="V33561" s="1">
        <v>20000101</v>
      </c>
      <c r="AA33561" s="1" t="s">
        <v>16396</v>
      </c>
      <c r="AC33561" s="1">
        <v>4987513830200</v>
      </c>
      <c r="AD33561" s="1" t="s">
        <v>64339</v>
      </c>
    </row>
    <row r="33562" spans="1:32" x14ac:dyDescent="0.45">
      <c r="A33562" s="1" t="s">
        <v>16383</v>
      </c>
      <c r="B33562" s="1" t="s">
        <v>64342</v>
      </c>
      <c r="C33562" s="1">
        <v>14987513830207</v>
      </c>
      <c r="D33562" s="1">
        <v>500</v>
      </c>
      <c r="E33562" s="1" t="s">
        <v>16385</v>
      </c>
      <c r="G33562" s="1">
        <v>500</v>
      </c>
      <c r="H33562" s="1" t="s">
        <v>16385</v>
      </c>
      <c r="I33562" s="1" t="s">
        <v>16386</v>
      </c>
      <c r="J33562" s="1" t="s">
        <v>16387</v>
      </c>
      <c r="K33562" s="1" t="s">
        <v>64340</v>
      </c>
      <c r="L33562" s="1" t="s">
        <v>16400</v>
      </c>
      <c r="M33562" s="1" t="s">
        <v>64341</v>
      </c>
      <c r="N33562" s="1" t="s">
        <v>64340</v>
      </c>
      <c r="O33562" s="1" t="s">
        <v>16392</v>
      </c>
      <c r="P33562" s="1">
        <v>20260531</v>
      </c>
      <c r="Q33562" s="1" t="s">
        <v>64201</v>
      </c>
      <c r="R33562" s="1" t="s">
        <v>16418</v>
      </c>
      <c r="S33562" s="1" t="s">
        <v>16549</v>
      </c>
      <c r="U33562" s="1" t="s">
        <v>16395</v>
      </c>
      <c r="V33562" s="1">
        <v>20000101</v>
      </c>
      <c r="AA33562" s="1" t="s">
        <v>16396</v>
      </c>
      <c r="AC33562" s="1">
        <v>4987513730203</v>
      </c>
      <c r="AD33562" s="1" t="s">
        <v>64342</v>
      </c>
      <c r="AE33562" s="1" t="s">
        <v>30283</v>
      </c>
      <c r="AF33562" s="1">
        <v>24987513830204</v>
      </c>
    </row>
    <row r="33563" spans="1:32" x14ac:dyDescent="0.45">
      <c r="A33563" s="1" t="s">
        <v>16383</v>
      </c>
      <c r="B33563" s="1" t="s">
        <v>64343</v>
      </c>
      <c r="C33563" s="1">
        <v>14987513838760</v>
      </c>
      <c r="D33563" s="1">
        <v>500</v>
      </c>
      <c r="E33563" s="1" t="s">
        <v>16385</v>
      </c>
      <c r="G33563" s="1">
        <v>500</v>
      </c>
      <c r="H33563" s="1" t="s">
        <v>16385</v>
      </c>
      <c r="I33563" s="1" t="s">
        <v>16386</v>
      </c>
      <c r="J33563" s="1" t="s">
        <v>16387</v>
      </c>
      <c r="K33563" s="1" t="s">
        <v>64344</v>
      </c>
      <c r="L33563" s="1" t="s">
        <v>16400</v>
      </c>
      <c r="M33563" s="1" t="s">
        <v>64345</v>
      </c>
      <c r="N33563" s="1" t="s">
        <v>64344</v>
      </c>
      <c r="O33563" s="1" t="s">
        <v>16392</v>
      </c>
      <c r="P33563" s="1">
        <v>20260531</v>
      </c>
      <c r="Q33563" s="1" t="s">
        <v>64201</v>
      </c>
      <c r="R33563" s="1" t="s">
        <v>16418</v>
      </c>
      <c r="S33563" s="1" t="s">
        <v>16394</v>
      </c>
      <c r="U33563" s="1" t="s">
        <v>16395</v>
      </c>
      <c r="V33563" s="1">
        <v>20000101</v>
      </c>
      <c r="AA33563" s="1" t="s">
        <v>16396</v>
      </c>
      <c r="AC33563" s="1">
        <v>4987513838763</v>
      </c>
      <c r="AD33563" s="1" t="s">
        <v>64343</v>
      </c>
    </row>
    <row r="33564" spans="1:32" x14ac:dyDescent="0.45">
      <c r="A33564" s="1" t="s">
        <v>16383</v>
      </c>
      <c r="B33564" s="1" t="s">
        <v>64346</v>
      </c>
      <c r="C33564" s="1">
        <v>14987513838760</v>
      </c>
      <c r="D33564" s="1">
        <v>500</v>
      </c>
      <c r="E33564" s="1" t="s">
        <v>16385</v>
      </c>
      <c r="G33564" s="1">
        <v>500</v>
      </c>
      <c r="H33564" s="1" t="s">
        <v>16385</v>
      </c>
      <c r="I33564" s="1" t="s">
        <v>16386</v>
      </c>
      <c r="J33564" s="1" t="s">
        <v>16387</v>
      </c>
      <c r="K33564" s="1" t="s">
        <v>64344</v>
      </c>
      <c r="L33564" s="1" t="s">
        <v>16400</v>
      </c>
      <c r="M33564" s="1" t="s">
        <v>64345</v>
      </c>
      <c r="N33564" s="1" t="s">
        <v>64344</v>
      </c>
      <c r="O33564" s="1" t="s">
        <v>16392</v>
      </c>
      <c r="P33564" s="1">
        <v>20260531</v>
      </c>
      <c r="Q33564" s="1" t="s">
        <v>64201</v>
      </c>
      <c r="R33564" s="1" t="s">
        <v>16418</v>
      </c>
      <c r="S33564" s="1" t="s">
        <v>16394</v>
      </c>
      <c r="U33564" s="1" t="s">
        <v>16395</v>
      </c>
      <c r="V33564" s="1">
        <v>20000101</v>
      </c>
      <c r="AA33564" s="1" t="s">
        <v>16396</v>
      </c>
      <c r="AC33564" s="1">
        <v>4987513738766</v>
      </c>
      <c r="AD33564" s="1" t="s">
        <v>64346</v>
      </c>
      <c r="AE33564" s="1" t="s">
        <v>30283</v>
      </c>
      <c r="AF33564" s="1">
        <v>24987513838767</v>
      </c>
    </row>
    <row r="33565" spans="1:32" x14ac:dyDescent="0.45">
      <c r="A33565" s="1" t="s">
        <v>16383</v>
      </c>
      <c r="B33565" s="1" t="s">
        <v>64347</v>
      </c>
      <c r="C33565" s="1">
        <v>14987513839767</v>
      </c>
      <c r="D33565" s="1">
        <v>500</v>
      </c>
      <c r="E33565" s="1" t="s">
        <v>16385</v>
      </c>
      <c r="G33565" s="1">
        <v>500</v>
      </c>
      <c r="H33565" s="1" t="s">
        <v>16385</v>
      </c>
      <c r="I33565" s="1" t="s">
        <v>16386</v>
      </c>
      <c r="J33565" s="1" t="s">
        <v>16387</v>
      </c>
      <c r="K33565" s="1" t="s">
        <v>64348</v>
      </c>
      <c r="L33565" s="1" t="s">
        <v>16400</v>
      </c>
      <c r="M33565" s="1" t="s">
        <v>64349</v>
      </c>
      <c r="N33565" s="1" t="s">
        <v>64348</v>
      </c>
      <c r="O33565" s="1" t="s">
        <v>16392</v>
      </c>
      <c r="P33565" s="1">
        <v>20260531</v>
      </c>
      <c r="Q33565" s="1" t="s">
        <v>64201</v>
      </c>
      <c r="R33565" s="1" t="s">
        <v>16418</v>
      </c>
      <c r="S33565" s="1" t="s">
        <v>16394</v>
      </c>
      <c r="U33565" s="1" t="s">
        <v>16395</v>
      </c>
      <c r="V33565" s="1">
        <v>20000101</v>
      </c>
      <c r="AA33565" s="1" t="s">
        <v>16396</v>
      </c>
      <c r="AC33565" s="1">
        <v>4987513839760</v>
      </c>
      <c r="AD33565" s="1" t="s">
        <v>64347</v>
      </c>
    </row>
    <row r="33566" spans="1:32" x14ac:dyDescent="0.45">
      <c r="A33566" s="1" t="s">
        <v>16383</v>
      </c>
      <c r="B33566" s="1" t="s">
        <v>64350</v>
      </c>
      <c r="C33566" s="1">
        <v>14987513839767</v>
      </c>
      <c r="D33566" s="1">
        <v>500</v>
      </c>
      <c r="E33566" s="1" t="s">
        <v>16385</v>
      </c>
      <c r="G33566" s="1">
        <v>500</v>
      </c>
      <c r="H33566" s="1" t="s">
        <v>16385</v>
      </c>
      <c r="I33566" s="1" t="s">
        <v>16386</v>
      </c>
      <c r="J33566" s="1" t="s">
        <v>16387</v>
      </c>
      <c r="K33566" s="1" t="s">
        <v>64348</v>
      </c>
      <c r="L33566" s="1" t="s">
        <v>16400</v>
      </c>
      <c r="M33566" s="1" t="s">
        <v>64349</v>
      </c>
      <c r="N33566" s="1" t="s">
        <v>64348</v>
      </c>
      <c r="O33566" s="1" t="s">
        <v>16392</v>
      </c>
      <c r="P33566" s="1">
        <v>20260531</v>
      </c>
      <c r="Q33566" s="1" t="s">
        <v>64201</v>
      </c>
      <c r="R33566" s="1" t="s">
        <v>16418</v>
      </c>
      <c r="S33566" s="1" t="s">
        <v>16394</v>
      </c>
      <c r="U33566" s="1" t="s">
        <v>16395</v>
      </c>
      <c r="V33566" s="1">
        <v>20000101</v>
      </c>
      <c r="AA33566" s="1" t="s">
        <v>16396</v>
      </c>
      <c r="AC33566" s="1">
        <v>4987513739763</v>
      </c>
      <c r="AD33566" s="1" t="s">
        <v>64350</v>
      </c>
      <c r="AE33566" s="1" t="s">
        <v>30283</v>
      </c>
      <c r="AF33566" s="1">
        <v>24987513839764</v>
      </c>
    </row>
    <row r="33567" spans="1:32" x14ac:dyDescent="0.45">
      <c r="A33567" s="1" t="s">
        <v>16383</v>
      </c>
      <c r="B33567" s="1" t="s">
        <v>64351</v>
      </c>
      <c r="C33567" s="1">
        <v>14987513830764</v>
      </c>
      <c r="D33567" s="1">
        <v>500</v>
      </c>
      <c r="E33567" s="1" t="s">
        <v>16385</v>
      </c>
      <c r="G33567" s="1">
        <v>500</v>
      </c>
      <c r="H33567" s="1" t="s">
        <v>16385</v>
      </c>
      <c r="I33567" s="1" t="s">
        <v>16386</v>
      </c>
      <c r="J33567" s="1" t="s">
        <v>16387</v>
      </c>
      <c r="K33567" s="1" t="s">
        <v>64352</v>
      </c>
      <c r="L33567" s="1" t="s">
        <v>16400</v>
      </c>
      <c r="M33567" s="1" t="s">
        <v>64353</v>
      </c>
      <c r="N33567" s="1" t="s">
        <v>64352</v>
      </c>
      <c r="O33567" s="1" t="s">
        <v>16392</v>
      </c>
      <c r="P33567" s="1">
        <v>20260531</v>
      </c>
      <c r="Q33567" s="1" t="s">
        <v>64201</v>
      </c>
      <c r="R33567" s="1" t="s">
        <v>16418</v>
      </c>
      <c r="S33567" s="1" t="s">
        <v>16394</v>
      </c>
      <c r="U33567" s="1" t="s">
        <v>16395</v>
      </c>
      <c r="V33567" s="1">
        <v>20000101</v>
      </c>
      <c r="AA33567" s="1" t="s">
        <v>16396</v>
      </c>
      <c r="AC33567" s="1">
        <v>4987513830767</v>
      </c>
      <c r="AD33567" s="1" t="s">
        <v>64351</v>
      </c>
    </row>
    <row r="33568" spans="1:32" x14ac:dyDescent="0.45">
      <c r="A33568" s="1" t="s">
        <v>16383</v>
      </c>
      <c r="B33568" s="1" t="s">
        <v>64354</v>
      </c>
      <c r="C33568" s="1">
        <v>14987513830764</v>
      </c>
      <c r="D33568" s="1">
        <v>500</v>
      </c>
      <c r="E33568" s="1" t="s">
        <v>16385</v>
      </c>
      <c r="G33568" s="1">
        <v>500</v>
      </c>
      <c r="H33568" s="1" t="s">
        <v>16385</v>
      </c>
      <c r="I33568" s="1" t="s">
        <v>16386</v>
      </c>
      <c r="J33568" s="1" t="s">
        <v>16387</v>
      </c>
      <c r="K33568" s="1" t="s">
        <v>64352</v>
      </c>
      <c r="L33568" s="1" t="s">
        <v>16400</v>
      </c>
      <c r="M33568" s="1" t="s">
        <v>64353</v>
      </c>
      <c r="N33568" s="1" t="s">
        <v>64352</v>
      </c>
      <c r="O33568" s="1" t="s">
        <v>16392</v>
      </c>
      <c r="P33568" s="1">
        <v>20260531</v>
      </c>
      <c r="Q33568" s="1" t="s">
        <v>64201</v>
      </c>
      <c r="R33568" s="1" t="s">
        <v>16418</v>
      </c>
      <c r="S33568" s="1" t="s">
        <v>16394</v>
      </c>
      <c r="U33568" s="1" t="s">
        <v>16395</v>
      </c>
      <c r="V33568" s="1">
        <v>20000101</v>
      </c>
      <c r="AA33568" s="1" t="s">
        <v>16396</v>
      </c>
      <c r="AC33568" s="1">
        <v>4987513730760</v>
      </c>
      <c r="AD33568" s="1" t="s">
        <v>64354</v>
      </c>
      <c r="AE33568" s="1" t="s">
        <v>30283</v>
      </c>
      <c r="AF33568" s="1">
        <v>24987513830761</v>
      </c>
    </row>
    <row r="33569" spans="1:36" x14ac:dyDescent="0.45">
      <c r="A33569" s="1" t="s">
        <v>16383</v>
      </c>
      <c r="B33569" s="1" t="s">
        <v>64355</v>
      </c>
      <c r="C33569" s="1">
        <v>14987513830399</v>
      </c>
      <c r="D33569" s="1">
        <v>500</v>
      </c>
      <c r="E33569" s="1" t="s">
        <v>16385</v>
      </c>
      <c r="G33569" s="1">
        <v>500</v>
      </c>
      <c r="H33569" s="1" t="s">
        <v>16385</v>
      </c>
      <c r="I33569" s="1" t="s">
        <v>16386</v>
      </c>
      <c r="J33569" s="1" t="s">
        <v>16387</v>
      </c>
      <c r="K33569" s="1" t="s">
        <v>64356</v>
      </c>
      <c r="L33569" s="1" t="s">
        <v>16400</v>
      </c>
      <c r="M33569" s="1" t="s">
        <v>64357</v>
      </c>
      <c r="N33569" s="1" t="s">
        <v>64356</v>
      </c>
      <c r="O33569" s="1" t="s">
        <v>16392</v>
      </c>
      <c r="P33569" s="1">
        <v>20260531</v>
      </c>
      <c r="Q33569" s="1" t="s">
        <v>64201</v>
      </c>
      <c r="R33569" s="1" t="s">
        <v>16418</v>
      </c>
      <c r="S33569" s="1" t="s">
        <v>16394</v>
      </c>
      <c r="U33569" s="1" t="s">
        <v>16395</v>
      </c>
      <c r="V33569" s="1">
        <v>20000101</v>
      </c>
      <c r="AA33569" s="1" t="s">
        <v>16396</v>
      </c>
      <c r="AC33569" s="1">
        <v>4987513830392</v>
      </c>
      <c r="AD33569" s="1" t="s">
        <v>64355</v>
      </c>
    </row>
    <row r="33570" spans="1:36" x14ac:dyDescent="0.45">
      <c r="A33570" s="1" t="s">
        <v>16383</v>
      </c>
      <c r="B33570" s="1" t="s">
        <v>64358</v>
      </c>
      <c r="C33570" s="1">
        <v>14987513830399</v>
      </c>
      <c r="D33570" s="1">
        <v>500</v>
      </c>
      <c r="E33570" s="1" t="s">
        <v>16385</v>
      </c>
      <c r="G33570" s="1">
        <v>500</v>
      </c>
      <c r="H33570" s="1" t="s">
        <v>16385</v>
      </c>
      <c r="I33570" s="1" t="s">
        <v>16386</v>
      </c>
      <c r="J33570" s="1" t="s">
        <v>16387</v>
      </c>
      <c r="K33570" s="1" t="s">
        <v>64356</v>
      </c>
      <c r="L33570" s="1" t="s">
        <v>16400</v>
      </c>
      <c r="M33570" s="1" t="s">
        <v>64357</v>
      </c>
      <c r="N33570" s="1" t="s">
        <v>64356</v>
      </c>
      <c r="O33570" s="1" t="s">
        <v>16392</v>
      </c>
      <c r="P33570" s="1">
        <v>20260531</v>
      </c>
      <c r="Q33570" s="1" t="s">
        <v>64201</v>
      </c>
      <c r="R33570" s="1" t="s">
        <v>16418</v>
      </c>
      <c r="S33570" s="1" t="s">
        <v>16394</v>
      </c>
      <c r="U33570" s="1" t="s">
        <v>16395</v>
      </c>
      <c r="V33570" s="1">
        <v>20000101</v>
      </c>
      <c r="AA33570" s="1" t="s">
        <v>16396</v>
      </c>
      <c r="AC33570" s="1">
        <v>4987513730395</v>
      </c>
      <c r="AD33570" s="1" t="s">
        <v>64358</v>
      </c>
      <c r="AE33570" s="1" t="s">
        <v>30283</v>
      </c>
      <c r="AF33570" s="1">
        <v>24987513830396</v>
      </c>
    </row>
    <row r="33571" spans="1:36" x14ac:dyDescent="0.45">
      <c r="A33571" s="1" t="s">
        <v>16383</v>
      </c>
      <c r="B33571" s="1" t="s">
        <v>64359</v>
      </c>
      <c r="C33571" s="1">
        <v>14987792289284</v>
      </c>
      <c r="D33571" s="1">
        <v>1000</v>
      </c>
      <c r="E33571" s="1" t="s">
        <v>16385</v>
      </c>
      <c r="G33571" s="1">
        <v>1000</v>
      </c>
      <c r="H33571" s="1" t="s">
        <v>16385</v>
      </c>
      <c r="I33571" s="1" t="s">
        <v>16386</v>
      </c>
      <c r="J33571" s="1" t="s">
        <v>16387</v>
      </c>
      <c r="K33571" s="1" t="s">
        <v>64360</v>
      </c>
      <c r="L33571" s="1" t="s">
        <v>16400</v>
      </c>
      <c r="M33571" s="1" t="s">
        <v>64361</v>
      </c>
      <c r="N33571" s="1" t="s">
        <v>64360</v>
      </c>
      <c r="O33571" s="1" t="s">
        <v>16392</v>
      </c>
      <c r="P33571" s="1">
        <v>20260531</v>
      </c>
      <c r="Q33571" s="1" t="s">
        <v>17145</v>
      </c>
      <c r="R33571" s="1" t="s">
        <v>16418</v>
      </c>
      <c r="U33571" s="1" t="s">
        <v>16395</v>
      </c>
      <c r="V33571" s="1">
        <v>20141211</v>
      </c>
      <c r="W33571" s="1">
        <v>20220331</v>
      </c>
      <c r="AA33571" s="1" t="s">
        <v>16396</v>
      </c>
      <c r="AC33571" s="1">
        <v>4987792016784</v>
      </c>
      <c r="AD33571" s="1" t="s">
        <v>64359</v>
      </c>
    </row>
    <row r="33572" spans="1:36" x14ac:dyDescent="0.45">
      <c r="A33572" s="1" t="s">
        <v>16383</v>
      </c>
      <c r="B33572" s="1" t="s">
        <v>64362</v>
      </c>
      <c r="C33572" s="1">
        <v>14987155001188</v>
      </c>
      <c r="D33572" s="1">
        <v>1000</v>
      </c>
      <c r="E33572" s="1" t="s">
        <v>16385</v>
      </c>
      <c r="G33572" s="1">
        <v>1000</v>
      </c>
      <c r="H33572" s="1" t="s">
        <v>16385</v>
      </c>
      <c r="I33572" s="1" t="s">
        <v>16386</v>
      </c>
      <c r="J33572" s="1" t="s">
        <v>16387</v>
      </c>
      <c r="K33572" s="1" t="s">
        <v>64363</v>
      </c>
      <c r="L33572" s="1" t="s">
        <v>16400</v>
      </c>
      <c r="M33572" s="1" t="s">
        <v>64364</v>
      </c>
      <c r="N33572" s="1" t="s">
        <v>64363</v>
      </c>
      <c r="O33572" s="1" t="s">
        <v>16392</v>
      </c>
      <c r="P33572" s="1">
        <v>20260531</v>
      </c>
      <c r="Q33572" s="1" t="s">
        <v>16844</v>
      </c>
      <c r="R33572" s="1" t="s">
        <v>16418</v>
      </c>
      <c r="U33572" s="1" t="s">
        <v>16395</v>
      </c>
      <c r="V33572" s="1">
        <v>20171207</v>
      </c>
      <c r="W33572" s="1">
        <v>20250331</v>
      </c>
      <c r="AA33572" s="1" t="s">
        <v>16396</v>
      </c>
      <c r="AC33572" s="1">
        <v>4987155001686</v>
      </c>
      <c r="AD33572" s="1" t="s">
        <v>64362</v>
      </c>
    </row>
    <row r="33573" spans="1:36" x14ac:dyDescent="0.45">
      <c r="A33573" s="1" t="s">
        <v>16551</v>
      </c>
      <c r="B33573" s="1" t="s">
        <v>64365</v>
      </c>
      <c r="C33573" s="1">
        <v>14987288507038</v>
      </c>
      <c r="D33573" s="1">
        <v>100</v>
      </c>
      <c r="E33573" s="1" t="s">
        <v>16553</v>
      </c>
      <c r="G33573" s="1">
        <v>10</v>
      </c>
      <c r="H33573" s="1" t="s">
        <v>16553</v>
      </c>
      <c r="I33573" s="1" t="s">
        <v>16386</v>
      </c>
      <c r="J33573" s="1" t="s">
        <v>16554</v>
      </c>
      <c r="K33573" s="1" t="s">
        <v>64366</v>
      </c>
      <c r="L33573" s="1" t="s">
        <v>16652</v>
      </c>
      <c r="M33573" s="1" t="s">
        <v>64367</v>
      </c>
      <c r="N33573" s="1" t="s">
        <v>64368</v>
      </c>
      <c r="O33573" s="1" t="s">
        <v>16392</v>
      </c>
      <c r="P33573" s="1">
        <v>20260531</v>
      </c>
      <c r="Q33573" s="1" t="s">
        <v>16670</v>
      </c>
      <c r="R33573" s="1" t="s">
        <v>16418</v>
      </c>
      <c r="U33573" s="1" t="s">
        <v>16395</v>
      </c>
      <c r="V33573" s="1">
        <v>20010706</v>
      </c>
      <c r="W33573" s="1">
        <v>20240331</v>
      </c>
      <c r="AA33573" s="1" t="s">
        <v>16396</v>
      </c>
      <c r="AC33573" s="1">
        <v>4987288507017</v>
      </c>
      <c r="AD33573" s="1" t="s">
        <v>64365</v>
      </c>
      <c r="AJ33573" s="1">
        <v>20221003</v>
      </c>
    </row>
    <row r="33574" spans="1:36" x14ac:dyDescent="0.45">
      <c r="A33574" s="1" t="s">
        <v>16551</v>
      </c>
      <c r="B33574" s="1" t="s">
        <v>64369</v>
      </c>
      <c r="C33574" s="1">
        <v>14987288505034</v>
      </c>
      <c r="D33574" s="1">
        <v>100</v>
      </c>
      <c r="E33574" s="1" t="s">
        <v>16553</v>
      </c>
      <c r="G33574" s="1">
        <v>10</v>
      </c>
      <c r="H33574" s="1" t="s">
        <v>16553</v>
      </c>
      <c r="I33574" s="1" t="s">
        <v>16386</v>
      </c>
      <c r="J33574" s="1" t="s">
        <v>16554</v>
      </c>
      <c r="K33574" s="1" t="s">
        <v>64370</v>
      </c>
      <c r="L33574" s="1" t="s">
        <v>16658</v>
      </c>
      <c r="M33574" s="1" t="s">
        <v>64371</v>
      </c>
      <c r="N33574" s="1" t="s">
        <v>64372</v>
      </c>
      <c r="O33574" s="1" t="s">
        <v>16392</v>
      </c>
      <c r="P33574" s="1">
        <v>20260531</v>
      </c>
      <c r="Q33574" s="1" t="s">
        <v>16670</v>
      </c>
      <c r="R33574" s="1" t="s">
        <v>16418</v>
      </c>
      <c r="U33574" s="1" t="s">
        <v>16395</v>
      </c>
      <c r="V33574" s="1">
        <v>20010706</v>
      </c>
      <c r="W33574" s="1">
        <v>20240331</v>
      </c>
      <c r="AA33574" s="1" t="s">
        <v>16396</v>
      </c>
      <c r="AC33574" s="1">
        <v>4987288505013</v>
      </c>
      <c r="AD33574" s="1" t="s">
        <v>64369</v>
      </c>
      <c r="AJ33574" s="1">
        <v>20221003</v>
      </c>
    </row>
    <row r="33575" spans="1:36" x14ac:dyDescent="0.45">
      <c r="A33575" s="1" t="s">
        <v>16551</v>
      </c>
      <c r="B33575" s="1" t="s">
        <v>64369</v>
      </c>
      <c r="C33575" s="1">
        <v>14987288505119</v>
      </c>
      <c r="D33575" s="1">
        <v>500</v>
      </c>
      <c r="E33575" s="1" t="s">
        <v>16553</v>
      </c>
      <c r="G33575" s="1">
        <v>10</v>
      </c>
      <c r="H33575" s="1" t="s">
        <v>16553</v>
      </c>
      <c r="I33575" s="1" t="s">
        <v>16386</v>
      </c>
      <c r="J33575" s="1" t="s">
        <v>16554</v>
      </c>
      <c r="K33575" s="1" t="s">
        <v>64370</v>
      </c>
      <c r="L33575" s="1" t="s">
        <v>16658</v>
      </c>
      <c r="M33575" s="1" t="s">
        <v>64371</v>
      </c>
      <c r="N33575" s="1" t="s">
        <v>64372</v>
      </c>
      <c r="O33575" s="1" t="s">
        <v>16392</v>
      </c>
      <c r="P33575" s="1">
        <v>20260531</v>
      </c>
      <c r="Q33575" s="1" t="s">
        <v>16670</v>
      </c>
      <c r="R33575" s="1" t="s">
        <v>16418</v>
      </c>
      <c r="U33575" s="1" t="s">
        <v>16395</v>
      </c>
      <c r="V33575" s="1">
        <v>20010706</v>
      </c>
      <c r="W33575" s="1">
        <v>20240331</v>
      </c>
      <c r="AA33575" s="1" t="s">
        <v>16396</v>
      </c>
      <c r="AC33575" s="1">
        <v>4987288505013</v>
      </c>
      <c r="AD33575" s="1" t="s">
        <v>64369</v>
      </c>
      <c r="AJ33575" s="1">
        <v>20200201</v>
      </c>
    </row>
    <row r="33576" spans="1:36" x14ac:dyDescent="0.45">
      <c r="A33576" s="1" t="s">
        <v>16551</v>
      </c>
      <c r="B33576" s="1" t="s">
        <v>64369</v>
      </c>
      <c r="C33576" s="1">
        <v>14987288505232</v>
      </c>
      <c r="D33576" s="1">
        <v>1000</v>
      </c>
      <c r="E33576" s="1" t="s">
        <v>16553</v>
      </c>
      <c r="G33576" s="1">
        <v>10</v>
      </c>
      <c r="H33576" s="1" t="s">
        <v>16553</v>
      </c>
      <c r="I33576" s="1" t="s">
        <v>16386</v>
      </c>
      <c r="J33576" s="1" t="s">
        <v>16554</v>
      </c>
      <c r="K33576" s="1" t="s">
        <v>64370</v>
      </c>
      <c r="L33576" s="1" t="s">
        <v>16658</v>
      </c>
      <c r="M33576" s="1" t="s">
        <v>64371</v>
      </c>
      <c r="N33576" s="1" t="s">
        <v>64372</v>
      </c>
      <c r="O33576" s="1" t="s">
        <v>16392</v>
      </c>
      <c r="P33576" s="1">
        <v>20260531</v>
      </c>
      <c r="Q33576" s="1" t="s">
        <v>16670</v>
      </c>
      <c r="R33576" s="1" t="s">
        <v>16418</v>
      </c>
      <c r="U33576" s="1" t="s">
        <v>16395</v>
      </c>
      <c r="V33576" s="1">
        <v>20010706</v>
      </c>
      <c r="W33576" s="1">
        <v>20240331</v>
      </c>
      <c r="AA33576" s="1" t="s">
        <v>16396</v>
      </c>
      <c r="AC33576" s="1">
        <v>4987288505013</v>
      </c>
      <c r="AD33576" s="1" t="s">
        <v>64369</v>
      </c>
      <c r="AJ33576" s="1">
        <v>20200201</v>
      </c>
    </row>
    <row r="33577" spans="1:36" x14ac:dyDescent="0.45">
      <c r="A33577" s="1" t="s">
        <v>16551</v>
      </c>
      <c r="B33577" s="1" t="s">
        <v>64373</v>
      </c>
      <c r="C33577" s="1">
        <v>14987153075068</v>
      </c>
      <c r="D33577" s="1">
        <v>100</v>
      </c>
      <c r="E33577" s="1" t="s">
        <v>16553</v>
      </c>
      <c r="G33577" s="1">
        <v>10</v>
      </c>
      <c r="H33577" s="1" t="s">
        <v>16553</v>
      </c>
      <c r="I33577" s="1" t="s">
        <v>16386</v>
      </c>
      <c r="J33577" s="1" t="s">
        <v>16554</v>
      </c>
      <c r="K33577" s="1" t="s">
        <v>64374</v>
      </c>
      <c r="L33577" s="1" t="s">
        <v>16658</v>
      </c>
      <c r="M33577" s="1" t="s">
        <v>64375</v>
      </c>
      <c r="N33577" s="1" t="s">
        <v>64376</v>
      </c>
      <c r="O33577" s="1" t="s">
        <v>16392</v>
      </c>
      <c r="P33577" s="1">
        <v>20260531</v>
      </c>
      <c r="Q33577" s="1" t="s">
        <v>30959</v>
      </c>
      <c r="R33577" s="1" t="s">
        <v>16418</v>
      </c>
      <c r="U33577" s="1" t="s">
        <v>16395</v>
      </c>
      <c r="V33577" s="1">
        <v>20090925</v>
      </c>
      <c r="AA33577" s="1" t="s">
        <v>16396</v>
      </c>
      <c r="AC33577" s="1">
        <v>4987153078024</v>
      </c>
      <c r="AD33577" s="1" t="s">
        <v>64373</v>
      </c>
      <c r="AF33577" s="1">
        <v>24987153075065</v>
      </c>
    </row>
    <row r="33578" spans="1:36" x14ac:dyDescent="0.45">
      <c r="A33578" s="1" t="s">
        <v>16551</v>
      </c>
      <c r="B33578" s="1" t="s">
        <v>64373</v>
      </c>
      <c r="C33578" s="1">
        <v>14987153075075</v>
      </c>
      <c r="D33578" s="1">
        <v>500</v>
      </c>
      <c r="E33578" s="1" t="s">
        <v>16553</v>
      </c>
      <c r="G33578" s="1">
        <v>10</v>
      </c>
      <c r="H33578" s="1" t="s">
        <v>16553</v>
      </c>
      <c r="I33578" s="1" t="s">
        <v>16386</v>
      </c>
      <c r="J33578" s="1" t="s">
        <v>16554</v>
      </c>
      <c r="K33578" s="1" t="s">
        <v>64374</v>
      </c>
      <c r="L33578" s="1" t="s">
        <v>16658</v>
      </c>
      <c r="M33578" s="1" t="s">
        <v>64375</v>
      </c>
      <c r="N33578" s="1" t="s">
        <v>64376</v>
      </c>
      <c r="O33578" s="1" t="s">
        <v>16392</v>
      </c>
      <c r="P33578" s="1">
        <v>20260531</v>
      </c>
      <c r="Q33578" s="1" t="s">
        <v>30959</v>
      </c>
      <c r="R33578" s="1" t="s">
        <v>16418</v>
      </c>
      <c r="U33578" s="1" t="s">
        <v>16395</v>
      </c>
      <c r="V33578" s="1">
        <v>20090925</v>
      </c>
      <c r="AA33578" s="1" t="s">
        <v>16396</v>
      </c>
      <c r="AC33578" s="1">
        <v>4987153078024</v>
      </c>
      <c r="AD33578" s="1" t="s">
        <v>64373</v>
      </c>
      <c r="AF33578" s="1">
        <v>24987153075072</v>
      </c>
    </row>
    <row r="33579" spans="1:36" x14ac:dyDescent="0.45">
      <c r="A33579" s="1" t="s">
        <v>16383</v>
      </c>
      <c r="B33579" s="1" t="s">
        <v>64377</v>
      </c>
      <c r="C33579" s="1">
        <v>14987153075082</v>
      </c>
      <c r="D33579" s="1">
        <v>500</v>
      </c>
      <c r="E33579" s="1" t="s">
        <v>16553</v>
      </c>
      <c r="G33579" s="1">
        <v>500</v>
      </c>
      <c r="H33579" s="1" t="s">
        <v>16553</v>
      </c>
      <c r="I33579" s="1" t="s">
        <v>16386</v>
      </c>
      <c r="J33579" s="1" t="s">
        <v>16554</v>
      </c>
      <c r="K33579" s="1" t="s">
        <v>64374</v>
      </c>
      <c r="L33579" s="1" t="s">
        <v>16658</v>
      </c>
      <c r="M33579" s="1" t="s">
        <v>64375</v>
      </c>
      <c r="N33579" s="1" t="s">
        <v>64376</v>
      </c>
      <c r="O33579" s="1" t="s">
        <v>16392</v>
      </c>
      <c r="P33579" s="1">
        <v>20260531</v>
      </c>
      <c r="Q33579" s="1" t="s">
        <v>30959</v>
      </c>
      <c r="R33579" s="1" t="s">
        <v>16418</v>
      </c>
      <c r="U33579" s="1" t="s">
        <v>16395</v>
      </c>
      <c r="V33579" s="1">
        <v>20090925</v>
      </c>
      <c r="AA33579" s="1" t="s">
        <v>16396</v>
      </c>
      <c r="AC33579" s="1">
        <v>4987153078031</v>
      </c>
      <c r="AD33579" s="1" t="s">
        <v>64377</v>
      </c>
      <c r="AF33579" s="1">
        <v>24987153075089</v>
      </c>
    </row>
    <row r="33580" spans="1:36" x14ac:dyDescent="0.45">
      <c r="A33580" s="1" t="s">
        <v>16383</v>
      </c>
      <c r="B33580" s="1" t="s">
        <v>64378</v>
      </c>
      <c r="C33580" s="1">
        <v>14987286105748</v>
      </c>
      <c r="D33580" s="1">
        <v>500</v>
      </c>
      <c r="E33580" s="1" t="s">
        <v>16385</v>
      </c>
      <c r="G33580" s="1">
        <v>500</v>
      </c>
      <c r="H33580" s="1" t="s">
        <v>16385</v>
      </c>
      <c r="I33580" s="1" t="s">
        <v>16386</v>
      </c>
      <c r="J33580" s="1" t="s">
        <v>16697</v>
      </c>
      <c r="K33580" s="1" t="s">
        <v>64379</v>
      </c>
      <c r="L33580" s="1" t="s">
        <v>16389</v>
      </c>
      <c r="M33580" s="1" t="s">
        <v>64380</v>
      </c>
      <c r="N33580" s="1" t="s">
        <v>64381</v>
      </c>
      <c r="O33580" s="1" t="s">
        <v>16392</v>
      </c>
      <c r="P33580" s="1">
        <v>20260531</v>
      </c>
      <c r="Q33580" s="1" t="s">
        <v>16881</v>
      </c>
      <c r="R33580" s="1" t="s">
        <v>16418</v>
      </c>
      <c r="U33580" s="1" t="s">
        <v>16395</v>
      </c>
      <c r="V33580" s="1">
        <v>20060306</v>
      </c>
      <c r="W33580" s="1">
        <v>20250331</v>
      </c>
      <c r="AA33580" s="1" t="s">
        <v>16396</v>
      </c>
      <c r="AC33580" s="1">
        <v>4987286805740</v>
      </c>
      <c r="AD33580" s="1" t="s">
        <v>64378</v>
      </c>
      <c r="AF33580" s="1">
        <v>24987286105745</v>
      </c>
    </row>
    <row r="33581" spans="1:36" x14ac:dyDescent="0.45">
      <c r="A33581" s="1" t="s">
        <v>16551</v>
      </c>
      <c r="B33581" s="1" t="s">
        <v>64382</v>
      </c>
      <c r="C33581" s="1">
        <v>14987792103665</v>
      </c>
      <c r="D33581" s="1">
        <v>100</v>
      </c>
      <c r="E33581" s="1" t="s">
        <v>16553</v>
      </c>
      <c r="G33581" s="1">
        <v>10</v>
      </c>
      <c r="H33581" s="1" t="s">
        <v>16553</v>
      </c>
      <c r="I33581" s="1" t="s">
        <v>16386</v>
      </c>
      <c r="J33581" s="1" t="s">
        <v>16554</v>
      </c>
      <c r="K33581" s="1" t="s">
        <v>64383</v>
      </c>
      <c r="L33581" s="1" t="s">
        <v>16652</v>
      </c>
      <c r="M33581" s="1" t="s">
        <v>64384</v>
      </c>
      <c r="N33581" s="1" t="s">
        <v>64383</v>
      </c>
      <c r="O33581" s="1" t="s">
        <v>16392</v>
      </c>
      <c r="P33581" s="1">
        <v>20260531</v>
      </c>
      <c r="Q33581" s="1" t="s">
        <v>17145</v>
      </c>
      <c r="R33581" s="1" t="s">
        <v>16418</v>
      </c>
      <c r="U33581" s="1" t="s">
        <v>16395</v>
      </c>
      <c r="V33581" s="1">
        <v>20241205</v>
      </c>
      <c r="AA33581" s="1" t="s">
        <v>16396</v>
      </c>
      <c r="AC33581" s="1">
        <v>4987792703271</v>
      </c>
      <c r="AD33581" s="1" t="s">
        <v>64382</v>
      </c>
      <c r="AF33581" s="1">
        <v>24987792103662</v>
      </c>
    </row>
    <row r="33582" spans="1:36" x14ac:dyDescent="0.45">
      <c r="A33582" s="1" t="s">
        <v>16551</v>
      </c>
      <c r="B33582" s="1" t="s">
        <v>64385</v>
      </c>
      <c r="C33582" s="1">
        <v>14987792100633</v>
      </c>
      <c r="D33582" s="1">
        <v>100</v>
      </c>
      <c r="E33582" s="1" t="s">
        <v>16553</v>
      </c>
      <c r="G33582" s="1">
        <v>10</v>
      </c>
      <c r="H33582" s="1" t="s">
        <v>16553</v>
      </c>
      <c r="I33582" s="1" t="s">
        <v>16386</v>
      </c>
      <c r="J33582" s="1" t="s">
        <v>16554</v>
      </c>
      <c r="K33582" s="1" t="s">
        <v>64386</v>
      </c>
      <c r="L33582" s="1" t="s">
        <v>16652</v>
      </c>
      <c r="M33582" s="1" t="s">
        <v>64387</v>
      </c>
      <c r="N33582" s="1" t="s">
        <v>64386</v>
      </c>
      <c r="O33582" s="1" t="s">
        <v>16392</v>
      </c>
      <c r="P33582" s="1">
        <v>20260531</v>
      </c>
      <c r="Q33582" s="1" t="s">
        <v>17145</v>
      </c>
      <c r="R33582" s="1" t="s">
        <v>16418</v>
      </c>
      <c r="U33582" s="1" t="s">
        <v>16395</v>
      </c>
      <c r="V33582" s="1">
        <v>20191212</v>
      </c>
      <c r="W33582" s="1">
        <v>20270331</v>
      </c>
      <c r="AA33582" s="1" t="s">
        <v>16396</v>
      </c>
      <c r="AC33582" s="1">
        <v>4987792700508</v>
      </c>
      <c r="AD33582" s="1" t="s">
        <v>64385</v>
      </c>
    </row>
    <row r="33583" spans="1:36" x14ac:dyDescent="0.45">
      <c r="A33583" s="1" t="s">
        <v>16551</v>
      </c>
      <c r="B33583" s="1" t="s">
        <v>64388</v>
      </c>
      <c r="C33583" s="1">
        <v>14987013310100</v>
      </c>
      <c r="D33583" s="1">
        <v>100</v>
      </c>
      <c r="E33583" s="1" t="s">
        <v>16553</v>
      </c>
      <c r="G33583" s="1">
        <v>10</v>
      </c>
      <c r="H33583" s="1" t="s">
        <v>16553</v>
      </c>
      <c r="I33583" s="1" t="s">
        <v>16386</v>
      </c>
      <c r="J33583" s="1" t="s">
        <v>16554</v>
      </c>
      <c r="K33583" s="1" t="s">
        <v>64389</v>
      </c>
      <c r="L33583" s="1" t="s">
        <v>16652</v>
      </c>
      <c r="M33583" s="1" t="s">
        <v>64390</v>
      </c>
      <c r="N33583" s="1" t="s">
        <v>64389</v>
      </c>
      <c r="O33583" s="1" t="s">
        <v>16392</v>
      </c>
      <c r="P33583" s="1">
        <v>20260531</v>
      </c>
      <c r="Q33583" s="1" t="s">
        <v>16988</v>
      </c>
      <c r="R33583" s="1" t="s">
        <v>16418</v>
      </c>
      <c r="U33583" s="1" t="s">
        <v>16395</v>
      </c>
      <c r="V33583" s="1">
        <v>20180614</v>
      </c>
      <c r="AA33583" s="1" t="s">
        <v>16396</v>
      </c>
      <c r="AC33583" s="1">
        <v>4987013310196</v>
      </c>
      <c r="AD33583" s="1" t="s">
        <v>64388</v>
      </c>
      <c r="AF33583" s="1">
        <v>24987013310107</v>
      </c>
    </row>
    <row r="33584" spans="1:36" x14ac:dyDescent="0.45">
      <c r="A33584" s="1" t="s">
        <v>16551</v>
      </c>
      <c r="B33584" s="1" t="s">
        <v>64391</v>
      </c>
      <c r="C33584" s="1">
        <v>14987155154143</v>
      </c>
      <c r="D33584" s="1">
        <v>100</v>
      </c>
      <c r="E33584" s="1" t="s">
        <v>16553</v>
      </c>
      <c r="G33584" s="1">
        <v>10</v>
      </c>
      <c r="H33584" s="1" t="s">
        <v>16553</v>
      </c>
      <c r="I33584" s="1" t="s">
        <v>16386</v>
      </c>
      <c r="J33584" s="1" t="s">
        <v>16554</v>
      </c>
      <c r="K33584" s="1" t="s">
        <v>64392</v>
      </c>
      <c r="L33584" s="1" t="s">
        <v>16652</v>
      </c>
      <c r="M33584" s="1" t="s">
        <v>64393</v>
      </c>
      <c r="N33584" s="1" t="s">
        <v>64392</v>
      </c>
      <c r="O33584" s="1" t="s">
        <v>16392</v>
      </c>
      <c r="P33584" s="1">
        <v>20260531</v>
      </c>
      <c r="Q33584" s="1" t="s">
        <v>16844</v>
      </c>
      <c r="R33584" s="1" t="s">
        <v>16418</v>
      </c>
      <c r="U33584" s="1" t="s">
        <v>16395</v>
      </c>
      <c r="V33584" s="1">
        <v>20251204</v>
      </c>
      <c r="AA33584" s="1" t="s">
        <v>16396</v>
      </c>
      <c r="AC33584" s="1">
        <v>4987155154009</v>
      </c>
      <c r="AD33584" s="1" t="s">
        <v>64391</v>
      </c>
      <c r="AF33584" s="1">
        <v>24987155154140</v>
      </c>
    </row>
    <row r="33585" spans="1:36" x14ac:dyDescent="0.45">
      <c r="A33585" s="1" t="s">
        <v>16551</v>
      </c>
      <c r="B33585" s="1" t="s">
        <v>64394</v>
      </c>
      <c r="C33585" s="1">
        <v>14987197408143</v>
      </c>
      <c r="D33585" s="1">
        <v>100</v>
      </c>
      <c r="E33585" s="1" t="s">
        <v>16553</v>
      </c>
      <c r="G33585" s="1">
        <v>10</v>
      </c>
      <c r="H33585" s="1" t="s">
        <v>16553</v>
      </c>
      <c r="I33585" s="1" t="s">
        <v>16386</v>
      </c>
      <c r="J33585" s="1" t="s">
        <v>16554</v>
      </c>
      <c r="K33585" s="1" t="s">
        <v>64395</v>
      </c>
      <c r="L33585" s="1" t="s">
        <v>16652</v>
      </c>
      <c r="M33585" s="1" t="s">
        <v>64396</v>
      </c>
      <c r="N33585" s="1" t="s">
        <v>64395</v>
      </c>
      <c r="O33585" s="1" t="s">
        <v>16392</v>
      </c>
      <c r="P33585" s="1">
        <v>20260531</v>
      </c>
      <c r="Q33585" s="1" t="s">
        <v>16745</v>
      </c>
      <c r="R33585" s="1" t="s">
        <v>16418</v>
      </c>
      <c r="U33585" s="1" t="s">
        <v>16395</v>
      </c>
      <c r="V33585" s="1">
        <v>20191212</v>
      </c>
      <c r="AA33585" s="1" t="s">
        <v>16396</v>
      </c>
      <c r="AC33585" s="1">
        <v>4987197408030</v>
      </c>
      <c r="AD33585" s="1" t="s">
        <v>64394</v>
      </c>
      <c r="AF33585" s="1">
        <v>24987197408140</v>
      </c>
    </row>
    <row r="33586" spans="1:36" x14ac:dyDescent="0.45">
      <c r="A33586" s="1" t="s">
        <v>16551</v>
      </c>
      <c r="B33586" s="1" t="s">
        <v>64394</v>
      </c>
      <c r="C33586" s="1">
        <v>14987197408150</v>
      </c>
      <c r="D33586" s="1">
        <v>500</v>
      </c>
      <c r="E33586" s="1" t="s">
        <v>16553</v>
      </c>
      <c r="G33586" s="1">
        <v>10</v>
      </c>
      <c r="H33586" s="1" t="s">
        <v>16553</v>
      </c>
      <c r="I33586" s="1" t="s">
        <v>16386</v>
      </c>
      <c r="J33586" s="1" t="s">
        <v>16554</v>
      </c>
      <c r="K33586" s="1" t="s">
        <v>64395</v>
      </c>
      <c r="L33586" s="1" t="s">
        <v>16652</v>
      </c>
      <c r="M33586" s="1" t="s">
        <v>64396</v>
      </c>
      <c r="N33586" s="1" t="s">
        <v>64395</v>
      </c>
      <c r="O33586" s="1" t="s">
        <v>16392</v>
      </c>
      <c r="P33586" s="1">
        <v>20260531</v>
      </c>
      <c r="Q33586" s="1" t="s">
        <v>16745</v>
      </c>
      <c r="R33586" s="1" t="s">
        <v>16418</v>
      </c>
      <c r="U33586" s="1" t="s">
        <v>16395</v>
      </c>
      <c r="V33586" s="1">
        <v>20191212</v>
      </c>
      <c r="AA33586" s="1" t="s">
        <v>16396</v>
      </c>
      <c r="AC33586" s="1">
        <v>4987197408030</v>
      </c>
      <c r="AD33586" s="1" t="s">
        <v>64394</v>
      </c>
      <c r="AF33586" s="1">
        <v>24987197408157</v>
      </c>
    </row>
    <row r="33587" spans="1:36" x14ac:dyDescent="0.45">
      <c r="A33587" s="1" t="s">
        <v>16551</v>
      </c>
      <c r="B33587" s="1" t="s">
        <v>64397</v>
      </c>
      <c r="C33587" s="1">
        <v>14987792103672</v>
      </c>
      <c r="D33587" s="1">
        <v>100</v>
      </c>
      <c r="E33587" s="1" t="s">
        <v>16553</v>
      </c>
      <c r="G33587" s="1">
        <v>10</v>
      </c>
      <c r="H33587" s="1" t="s">
        <v>16553</v>
      </c>
      <c r="I33587" s="1" t="s">
        <v>16386</v>
      </c>
      <c r="J33587" s="1" t="s">
        <v>16554</v>
      </c>
      <c r="K33587" s="1" t="s">
        <v>64398</v>
      </c>
      <c r="L33587" s="1" t="s">
        <v>16658</v>
      </c>
      <c r="M33587" s="1" t="s">
        <v>64399</v>
      </c>
      <c r="N33587" s="1" t="s">
        <v>64398</v>
      </c>
      <c r="O33587" s="1" t="s">
        <v>16392</v>
      </c>
      <c r="P33587" s="1">
        <v>20260531</v>
      </c>
      <c r="Q33587" s="1" t="s">
        <v>17145</v>
      </c>
      <c r="R33587" s="1" t="s">
        <v>16418</v>
      </c>
      <c r="U33587" s="1" t="s">
        <v>16395</v>
      </c>
      <c r="V33587" s="1">
        <v>20241205</v>
      </c>
      <c r="AA33587" s="1" t="s">
        <v>16396</v>
      </c>
      <c r="AC33587" s="1">
        <v>4987792703288</v>
      </c>
      <c r="AD33587" s="1" t="s">
        <v>64397</v>
      </c>
      <c r="AF33587" s="1">
        <v>24987792103679</v>
      </c>
    </row>
    <row r="33588" spans="1:36" x14ac:dyDescent="0.45">
      <c r="A33588" s="1" t="s">
        <v>16551</v>
      </c>
      <c r="B33588" s="1" t="s">
        <v>64400</v>
      </c>
      <c r="C33588" s="1">
        <v>14987792100640</v>
      </c>
      <c r="D33588" s="1">
        <v>100</v>
      </c>
      <c r="E33588" s="1" t="s">
        <v>16553</v>
      </c>
      <c r="G33588" s="1">
        <v>10</v>
      </c>
      <c r="H33588" s="1" t="s">
        <v>16553</v>
      </c>
      <c r="I33588" s="1" t="s">
        <v>16386</v>
      </c>
      <c r="J33588" s="1" t="s">
        <v>16554</v>
      </c>
      <c r="K33588" s="1" t="s">
        <v>64401</v>
      </c>
      <c r="L33588" s="1" t="s">
        <v>16658</v>
      </c>
      <c r="M33588" s="1" t="s">
        <v>64402</v>
      </c>
      <c r="N33588" s="1" t="s">
        <v>64401</v>
      </c>
      <c r="O33588" s="1" t="s">
        <v>16392</v>
      </c>
      <c r="P33588" s="1">
        <v>20260531</v>
      </c>
      <c r="Q33588" s="1" t="s">
        <v>17145</v>
      </c>
      <c r="R33588" s="1" t="s">
        <v>16418</v>
      </c>
      <c r="U33588" s="1" t="s">
        <v>16395</v>
      </c>
      <c r="V33588" s="1">
        <v>20191212</v>
      </c>
      <c r="W33588" s="1">
        <v>20270331</v>
      </c>
      <c r="AA33588" s="1" t="s">
        <v>16396</v>
      </c>
      <c r="AC33588" s="1">
        <v>4987792700515</v>
      </c>
      <c r="AD33588" s="1" t="s">
        <v>64400</v>
      </c>
    </row>
    <row r="33589" spans="1:36" x14ac:dyDescent="0.45">
      <c r="A33589" s="1" t="s">
        <v>16551</v>
      </c>
      <c r="B33589" s="1" t="s">
        <v>64403</v>
      </c>
      <c r="C33589" s="1">
        <v>14987013310209</v>
      </c>
      <c r="D33589" s="1">
        <v>100</v>
      </c>
      <c r="E33589" s="1" t="s">
        <v>16553</v>
      </c>
      <c r="G33589" s="1">
        <v>10</v>
      </c>
      <c r="H33589" s="1" t="s">
        <v>16553</v>
      </c>
      <c r="I33589" s="1" t="s">
        <v>16386</v>
      </c>
      <c r="J33589" s="1" t="s">
        <v>16554</v>
      </c>
      <c r="K33589" s="1" t="s">
        <v>64404</v>
      </c>
      <c r="L33589" s="1" t="s">
        <v>16658</v>
      </c>
      <c r="M33589" s="1" t="s">
        <v>64405</v>
      </c>
      <c r="N33589" s="1" t="s">
        <v>64404</v>
      </c>
      <c r="O33589" s="1" t="s">
        <v>16392</v>
      </c>
      <c r="P33589" s="1">
        <v>20260531</v>
      </c>
      <c r="Q33589" s="1" t="s">
        <v>16988</v>
      </c>
      <c r="R33589" s="1" t="s">
        <v>16418</v>
      </c>
      <c r="U33589" s="1" t="s">
        <v>16395</v>
      </c>
      <c r="V33589" s="1">
        <v>20180614</v>
      </c>
      <c r="AA33589" s="1" t="s">
        <v>16396</v>
      </c>
      <c r="AC33589" s="1">
        <v>4987013310295</v>
      </c>
      <c r="AD33589" s="1" t="s">
        <v>64403</v>
      </c>
      <c r="AF33589" s="1">
        <v>24987013310206</v>
      </c>
    </row>
    <row r="33590" spans="1:36" x14ac:dyDescent="0.45">
      <c r="A33590" s="1" t="s">
        <v>16551</v>
      </c>
      <c r="B33590" s="1" t="s">
        <v>64406</v>
      </c>
      <c r="C33590" s="1">
        <v>14987155154198</v>
      </c>
      <c r="D33590" s="1">
        <v>100</v>
      </c>
      <c r="E33590" s="1" t="s">
        <v>16553</v>
      </c>
      <c r="G33590" s="1">
        <v>10</v>
      </c>
      <c r="H33590" s="1" t="s">
        <v>16553</v>
      </c>
      <c r="I33590" s="1" t="s">
        <v>16386</v>
      </c>
      <c r="J33590" s="1" t="s">
        <v>16554</v>
      </c>
      <c r="K33590" s="1" t="s">
        <v>64407</v>
      </c>
      <c r="L33590" s="1" t="s">
        <v>16658</v>
      </c>
      <c r="M33590" s="1" t="s">
        <v>64408</v>
      </c>
      <c r="N33590" s="1" t="s">
        <v>64407</v>
      </c>
      <c r="O33590" s="1" t="s">
        <v>16392</v>
      </c>
      <c r="P33590" s="1">
        <v>20260531</v>
      </c>
      <c r="Q33590" s="1" t="s">
        <v>16844</v>
      </c>
      <c r="R33590" s="1" t="s">
        <v>16418</v>
      </c>
      <c r="U33590" s="1" t="s">
        <v>16395</v>
      </c>
      <c r="V33590" s="1">
        <v>20251204</v>
      </c>
      <c r="AA33590" s="1" t="s">
        <v>16396</v>
      </c>
      <c r="AC33590" s="1">
        <v>4987155154184</v>
      </c>
      <c r="AD33590" s="1" t="s">
        <v>64406</v>
      </c>
      <c r="AF33590" s="1">
        <v>24987155154195</v>
      </c>
    </row>
    <row r="33591" spans="1:36" x14ac:dyDescent="0.45">
      <c r="A33591" s="1" t="s">
        <v>16551</v>
      </c>
      <c r="B33591" s="1" t="s">
        <v>64409</v>
      </c>
      <c r="C33591" s="1">
        <v>14987197408167</v>
      </c>
      <c r="D33591" s="1">
        <v>100</v>
      </c>
      <c r="E33591" s="1" t="s">
        <v>16553</v>
      </c>
      <c r="G33591" s="1">
        <v>10</v>
      </c>
      <c r="H33591" s="1" t="s">
        <v>16553</v>
      </c>
      <c r="I33591" s="1" t="s">
        <v>16386</v>
      </c>
      <c r="J33591" s="1" t="s">
        <v>16554</v>
      </c>
      <c r="K33591" s="1" t="s">
        <v>64410</v>
      </c>
      <c r="L33591" s="1" t="s">
        <v>16658</v>
      </c>
      <c r="M33591" s="1" t="s">
        <v>64411</v>
      </c>
      <c r="N33591" s="1" t="s">
        <v>64410</v>
      </c>
      <c r="O33591" s="1" t="s">
        <v>16392</v>
      </c>
      <c r="P33591" s="1">
        <v>20260531</v>
      </c>
      <c r="Q33591" s="1" t="s">
        <v>16745</v>
      </c>
      <c r="R33591" s="1" t="s">
        <v>16418</v>
      </c>
      <c r="U33591" s="1" t="s">
        <v>16395</v>
      </c>
      <c r="V33591" s="1">
        <v>20191212</v>
      </c>
      <c r="AA33591" s="1" t="s">
        <v>16396</v>
      </c>
      <c r="AC33591" s="1">
        <v>4987197408047</v>
      </c>
      <c r="AD33591" s="1" t="s">
        <v>64409</v>
      </c>
      <c r="AF33591" s="1">
        <v>24987197408164</v>
      </c>
    </row>
    <row r="33592" spans="1:36" x14ac:dyDescent="0.45">
      <c r="A33592" s="1" t="s">
        <v>16551</v>
      </c>
      <c r="B33592" s="1" t="s">
        <v>64409</v>
      </c>
      <c r="C33592" s="1">
        <v>14987197408174</v>
      </c>
      <c r="D33592" s="1">
        <v>500</v>
      </c>
      <c r="E33592" s="1" t="s">
        <v>16553</v>
      </c>
      <c r="G33592" s="1">
        <v>10</v>
      </c>
      <c r="H33592" s="1" t="s">
        <v>16553</v>
      </c>
      <c r="I33592" s="1" t="s">
        <v>16386</v>
      </c>
      <c r="J33592" s="1" t="s">
        <v>16554</v>
      </c>
      <c r="K33592" s="1" t="s">
        <v>64410</v>
      </c>
      <c r="L33592" s="1" t="s">
        <v>16658</v>
      </c>
      <c r="M33592" s="1" t="s">
        <v>64411</v>
      </c>
      <c r="N33592" s="1" t="s">
        <v>64410</v>
      </c>
      <c r="O33592" s="1" t="s">
        <v>16392</v>
      </c>
      <c r="P33592" s="1">
        <v>20260531</v>
      </c>
      <c r="Q33592" s="1" t="s">
        <v>16745</v>
      </c>
      <c r="R33592" s="1" t="s">
        <v>16418</v>
      </c>
      <c r="U33592" s="1" t="s">
        <v>16395</v>
      </c>
      <c r="V33592" s="1">
        <v>20191212</v>
      </c>
      <c r="AA33592" s="1" t="s">
        <v>16396</v>
      </c>
      <c r="AC33592" s="1">
        <v>4987197408047</v>
      </c>
      <c r="AD33592" s="1" t="s">
        <v>64409</v>
      </c>
      <c r="AF33592" s="1">
        <v>24987197408171</v>
      </c>
    </row>
    <row r="33593" spans="1:36" x14ac:dyDescent="0.45">
      <c r="A33593" s="1" t="s">
        <v>16551</v>
      </c>
      <c r="B33593" s="1" t="s">
        <v>64412</v>
      </c>
      <c r="C33593" s="1">
        <v>14987128011336</v>
      </c>
      <c r="D33593" s="1">
        <v>100</v>
      </c>
      <c r="E33593" s="1" t="s">
        <v>16553</v>
      </c>
      <c r="G33593" s="1">
        <v>10</v>
      </c>
      <c r="H33593" s="1" t="s">
        <v>16553</v>
      </c>
      <c r="I33593" s="1" t="s">
        <v>16386</v>
      </c>
      <c r="J33593" s="1" t="s">
        <v>16554</v>
      </c>
      <c r="K33593" s="1" t="s">
        <v>64413</v>
      </c>
      <c r="L33593" s="1" t="s">
        <v>16592</v>
      </c>
      <c r="M33593" s="1" t="s">
        <v>64414</v>
      </c>
      <c r="N33593" s="1" t="s">
        <v>64415</v>
      </c>
      <c r="O33593" s="1" t="s">
        <v>16392</v>
      </c>
      <c r="P33593" s="1">
        <v>20260531</v>
      </c>
      <c r="Q33593" s="1" t="s">
        <v>16543</v>
      </c>
      <c r="R33593" s="1" t="s">
        <v>16418</v>
      </c>
      <c r="U33593" s="1" t="s">
        <v>16395</v>
      </c>
      <c r="V33593" s="1">
        <v>20200305</v>
      </c>
      <c r="AA33593" s="1" t="s">
        <v>16396</v>
      </c>
      <c r="AC33593" s="1">
        <v>4987128912421</v>
      </c>
      <c r="AD33593" s="1" t="s">
        <v>64412</v>
      </c>
      <c r="AF33593" s="1">
        <v>24987128011333</v>
      </c>
      <c r="AJ33593" s="1">
        <v>20250331</v>
      </c>
    </row>
    <row r="33594" spans="1:36" x14ac:dyDescent="0.45">
      <c r="A33594" s="1" t="s">
        <v>16551</v>
      </c>
      <c r="B33594" s="1" t="s">
        <v>64412</v>
      </c>
      <c r="C33594" s="1">
        <v>14987128303219</v>
      </c>
      <c r="D33594" s="1">
        <v>1000</v>
      </c>
      <c r="E33594" s="1" t="s">
        <v>16553</v>
      </c>
      <c r="G33594" s="1">
        <v>10</v>
      </c>
      <c r="H33594" s="1" t="s">
        <v>16553</v>
      </c>
      <c r="I33594" s="1" t="s">
        <v>16386</v>
      </c>
      <c r="J33594" s="1" t="s">
        <v>16554</v>
      </c>
      <c r="K33594" s="1" t="s">
        <v>64413</v>
      </c>
      <c r="L33594" s="1" t="s">
        <v>16592</v>
      </c>
      <c r="M33594" s="1" t="s">
        <v>64414</v>
      </c>
      <c r="N33594" s="1" t="s">
        <v>64415</v>
      </c>
      <c r="O33594" s="1" t="s">
        <v>16392</v>
      </c>
      <c r="P33594" s="1">
        <v>20260531</v>
      </c>
      <c r="Q33594" s="1" t="s">
        <v>16543</v>
      </c>
      <c r="R33594" s="1" t="s">
        <v>16418</v>
      </c>
      <c r="U33594" s="1" t="s">
        <v>16395</v>
      </c>
      <c r="V33594" s="1">
        <v>20200305</v>
      </c>
      <c r="AA33594" s="1" t="s">
        <v>16396</v>
      </c>
      <c r="AC33594" s="1">
        <v>4987128912421</v>
      </c>
      <c r="AD33594" s="1" t="s">
        <v>64412</v>
      </c>
      <c r="AF33594" s="1">
        <v>24987128303216</v>
      </c>
      <c r="AJ33594" s="1">
        <v>20250331</v>
      </c>
    </row>
    <row r="33595" spans="1:36" x14ac:dyDescent="0.45">
      <c r="A33595" s="1" t="s">
        <v>16383</v>
      </c>
      <c r="B33595" s="1" t="s">
        <v>64416</v>
      </c>
      <c r="C33595" s="1">
        <v>14987128011343</v>
      </c>
      <c r="D33595" s="1">
        <v>1000</v>
      </c>
      <c r="E33595" s="1" t="s">
        <v>16553</v>
      </c>
      <c r="G33595" s="1">
        <v>1000</v>
      </c>
      <c r="H33595" s="1" t="s">
        <v>16553</v>
      </c>
      <c r="I33595" s="1" t="s">
        <v>16386</v>
      </c>
      <c r="J33595" s="1" t="s">
        <v>16554</v>
      </c>
      <c r="K33595" s="1" t="s">
        <v>64413</v>
      </c>
      <c r="L33595" s="1" t="s">
        <v>16592</v>
      </c>
      <c r="M33595" s="1" t="s">
        <v>64414</v>
      </c>
      <c r="N33595" s="1" t="s">
        <v>64415</v>
      </c>
      <c r="O33595" s="1" t="s">
        <v>16392</v>
      </c>
      <c r="P33595" s="1">
        <v>20260531</v>
      </c>
      <c r="Q33595" s="1" t="s">
        <v>16543</v>
      </c>
      <c r="R33595" s="1" t="s">
        <v>16418</v>
      </c>
      <c r="U33595" s="1" t="s">
        <v>16395</v>
      </c>
      <c r="V33595" s="1">
        <v>20200305</v>
      </c>
      <c r="AA33595" s="1" t="s">
        <v>16396</v>
      </c>
      <c r="AC33595" s="1">
        <v>4987128912438</v>
      </c>
      <c r="AD33595" s="1" t="s">
        <v>64416</v>
      </c>
      <c r="AF33595" s="1">
        <v>24987128011340</v>
      </c>
      <c r="AJ33595" s="1">
        <v>20250331</v>
      </c>
    </row>
    <row r="33596" spans="1:36" x14ac:dyDescent="0.45">
      <c r="A33596" s="1" t="s">
        <v>16551</v>
      </c>
      <c r="B33596" s="1" t="s">
        <v>64417</v>
      </c>
      <c r="C33596" s="1">
        <v>14987081104496</v>
      </c>
      <c r="D33596" s="1">
        <v>100</v>
      </c>
      <c r="E33596" s="1" t="s">
        <v>16553</v>
      </c>
      <c r="G33596" s="1">
        <v>10</v>
      </c>
      <c r="H33596" s="1" t="s">
        <v>16553</v>
      </c>
      <c r="I33596" s="1" t="s">
        <v>16386</v>
      </c>
      <c r="J33596" s="1" t="s">
        <v>16554</v>
      </c>
      <c r="K33596" s="1" t="s">
        <v>64418</v>
      </c>
      <c r="L33596" s="1" t="s">
        <v>16592</v>
      </c>
      <c r="M33596" s="1" t="s">
        <v>64414</v>
      </c>
      <c r="N33596" s="1" t="s">
        <v>64415</v>
      </c>
      <c r="O33596" s="1" t="s">
        <v>16392</v>
      </c>
      <c r="P33596" s="1">
        <v>20260531</v>
      </c>
      <c r="Q33596" s="1" t="s">
        <v>17000</v>
      </c>
      <c r="R33596" s="1" t="s">
        <v>16418</v>
      </c>
      <c r="U33596" s="1" t="s">
        <v>16395</v>
      </c>
      <c r="V33596" s="1">
        <v>20260401</v>
      </c>
      <c r="AA33596" s="1" t="s">
        <v>16396</v>
      </c>
      <c r="AC33596" s="1">
        <v>4987081725304</v>
      </c>
      <c r="AD33596" s="1" t="s">
        <v>64417</v>
      </c>
      <c r="AF33596" s="1">
        <v>24987081104493</v>
      </c>
    </row>
    <row r="33597" spans="1:36" x14ac:dyDescent="0.45">
      <c r="A33597" s="1" t="s">
        <v>16551</v>
      </c>
      <c r="B33597" s="1" t="s">
        <v>64417</v>
      </c>
      <c r="C33597" s="1">
        <v>14987081104540</v>
      </c>
      <c r="D33597" s="1">
        <v>1000</v>
      </c>
      <c r="E33597" s="1" t="s">
        <v>16553</v>
      </c>
      <c r="G33597" s="1">
        <v>10</v>
      </c>
      <c r="H33597" s="1" t="s">
        <v>16553</v>
      </c>
      <c r="I33597" s="1" t="s">
        <v>16386</v>
      </c>
      <c r="J33597" s="1" t="s">
        <v>16554</v>
      </c>
      <c r="K33597" s="1" t="s">
        <v>64418</v>
      </c>
      <c r="L33597" s="1" t="s">
        <v>16592</v>
      </c>
      <c r="M33597" s="1" t="s">
        <v>64414</v>
      </c>
      <c r="N33597" s="1" t="s">
        <v>64415</v>
      </c>
      <c r="O33597" s="1" t="s">
        <v>16392</v>
      </c>
      <c r="P33597" s="1">
        <v>20260531</v>
      </c>
      <c r="Q33597" s="1" t="s">
        <v>17000</v>
      </c>
      <c r="R33597" s="1" t="s">
        <v>16418</v>
      </c>
      <c r="U33597" s="1" t="s">
        <v>16395</v>
      </c>
      <c r="V33597" s="1">
        <v>20260401</v>
      </c>
      <c r="AA33597" s="1" t="s">
        <v>16396</v>
      </c>
      <c r="AC33597" s="1">
        <v>4987081725304</v>
      </c>
      <c r="AD33597" s="1" t="s">
        <v>64417</v>
      </c>
      <c r="AF33597" s="1">
        <v>24987081104547</v>
      </c>
    </row>
    <row r="33598" spans="1:36" x14ac:dyDescent="0.45">
      <c r="A33598" s="1" t="s">
        <v>16383</v>
      </c>
      <c r="B33598" s="1" t="s">
        <v>64419</v>
      </c>
      <c r="C33598" s="1">
        <v>14987081104557</v>
      </c>
      <c r="D33598" s="1">
        <v>1000</v>
      </c>
      <c r="E33598" s="1" t="s">
        <v>16553</v>
      </c>
      <c r="G33598" s="1">
        <v>1000</v>
      </c>
      <c r="H33598" s="1" t="s">
        <v>16553</v>
      </c>
      <c r="I33598" s="1" t="s">
        <v>16386</v>
      </c>
      <c r="J33598" s="1" t="s">
        <v>16554</v>
      </c>
      <c r="K33598" s="1" t="s">
        <v>64418</v>
      </c>
      <c r="L33598" s="1" t="s">
        <v>16592</v>
      </c>
      <c r="M33598" s="1" t="s">
        <v>64414</v>
      </c>
      <c r="N33598" s="1" t="s">
        <v>64415</v>
      </c>
      <c r="O33598" s="1" t="s">
        <v>16392</v>
      </c>
      <c r="P33598" s="1">
        <v>20260531</v>
      </c>
      <c r="Q33598" s="1" t="s">
        <v>17000</v>
      </c>
      <c r="R33598" s="1" t="s">
        <v>16418</v>
      </c>
      <c r="U33598" s="1" t="s">
        <v>16395</v>
      </c>
      <c r="V33598" s="1">
        <v>20260401</v>
      </c>
      <c r="AA33598" s="1" t="s">
        <v>16396</v>
      </c>
      <c r="AC33598" s="1">
        <v>4987081725328</v>
      </c>
      <c r="AD33598" s="1" t="s">
        <v>64419</v>
      </c>
      <c r="AF33598" s="1">
        <v>24987081104554</v>
      </c>
    </row>
    <row r="33599" spans="1:36" x14ac:dyDescent="0.45">
      <c r="A33599" s="1" t="s">
        <v>16551</v>
      </c>
      <c r="B33599" s="1" t="s">
        <v>64420</v>
      </c>
      <c r="C33599" s="1">
        <v>14987306054261</v>
      </c>
      <c r="D33599" s="1">
        <v>100</v>
      </c>
      <c r="E33599" s="1" t="s">
        <v>16553</v>
      </c>
      <c r="G33599" s="1">
        <v>10</v>
      </c>
      <c r="H33599" s="1" t="s">
        <v>16553</v>
      </c>
      <c r="I33599" s="1" t="s">
        <v>16386</v>
      </c>
      <c r="J33599" s="1" t="s">
        <v>16554</v>
      </c>
      <c r="K33599" s="1" t="s">
        <v>64421</v>
      </c>
      <c r="L33599" s="1" t="s">
        <v>16592</v>
      </c>
      <c r="M33599" s="1" t="s">
        <v>64422</v>
      </c>
      <c r="N33599" s="1" t="s">
        <v>64423</v>
      </c>
      <c r="O33599" s="1" t="s">
        <v>16392</v>
      </c>
      <c r="P33599" s="1">
        <v>20260531</v>
      </c>
      <c r="Q33599" s="1" t="s">
        <v>21037</v>
      </c>
      <c r="R33599" s="1" t="s">
        <v>16418</v>
      </c>
      <c r="U33599" s="1" t="s">
        <v>16395</v>
      </c>
      <c r="V33599" s="1">
        <v>20240401</v>
      </c>
      <c r="AA33599" s="1" t="s">
        <v>16396</v>
      </c>
      <c r="AC33599" s="1">
        <v>4987306033313</v>
      </c>
      <c r="AD33599" s="1" t="s">
        <v>64420</v>
      </c>
      <c r="AF33599" s="1">
        <v>24987306054268</v>
      </c>
    </row>
    <row r="33600" spans="1:36" x14ac:dyDescent="0.45">
      <c r="A33600" s="1" t="s">
        <v>16383</v>
      </c>
      <c r="B33600" s="1" t="s">
        <v>64424</v>
      </c>
      <c r="C33600" s="1">
        <v>14987306054285</v>
      </c>
      <c r="D33600" s="1">
        <v>1000</v>
      </c>
      <c r="E33600" s="1" t="s">
        <v>16553</v>
      </c>
      <c r="G33600" s="1">
        <v>1000</v>
      </c>
      <c r="H33600" s="1" t="s">
        <v>16553</v>
      </c>
      <c r="I33600" s="1" t="s">
        <v>16386</v>
      </c>
      <c r="J33600" s="1" t="s">
        <v>16554</v>
      </c>
      <c r="K33600" s="1" t="s">
        <v>64421</v>
      </c>
      <c r="L33600" s="1" t="s">
        <v>16592</v>
      </c>
      <c r="M33600" s="1" t="s">
        <v>64422</v>
      </c>
      <c r="N33600" s="1" t="s">
        <v>64423</v>
      </c>
      <c r="O33600" s="1" t="s">
        <v>16392</v>
      </c>
      <c r="P33600" s="1">
        <v>20260531</v>
      </c>
      <c r="Q33600" s="1" t="s">
        <v>21037</v>
      </c>
      <c r="R33600" s="1" t="s">
        <v>16418</v>
      </c>
      <c r="U33600" s="1" t="s">
        <v>16395</v>
      </c>
      <c r="V33600" s="1">
        <v>20240401</v>
      </c>
      <c r="AA33600" s="1" t="s">
        <v>16396</v>
      </c>
      <c r="AC33600" s="1">
        <v>4987306033320</v>
      </c>
      <c r="AD33600" s="1" t="s">
        <v>64424</v>
      </c>
      <c r="AF33600" s="1">
        <v>24987306054282</v>
      </c>
    </row>
    <row r="33601" spans="1:36" x14ac:dyDescent="0.45">
      <c r="A33601" s="1" t="s">
        <v>16551</v>
      </c>
      <c r="B33601" s="1" t="s">
        <v>64425</v>
      </c>
      <c r="C33601" s="1">
        <v>14987128011350</v>
      </c>
      <c r="D33601" s="1">
        <v>100</v>
      </c>
      <c r="E33601" s="1" t="s">
        <v>16553</v>
      </c>
      <c r="G33601" s="1">
        <v>10</v>
      </c>
      <c r="H33601" s="1" t="s">
        <v>16553</v>
      </c>
      <c r="I33601" s="1" t="s">
        <v>16386</v>
      </c>
      <c r="J33601" s="1" t="s">
        <v>16554</v>
      </c>
      <c r="K33601" s="1" t="s">
        <v>64426</v>
      </c>
      <c r="L33601" s="1" t="s">
        <v>16847</v>
      </c>
      <c r="M33601" s="1" t="s">
        <v>64427</v>
      </c>
      <c r="N33601" s="1" t="s">
        <v>64428</v>
      </c>
      <c r="O33601" s="1" t="s">
        <v>16392</v>
      </c>
      <c r="P33601" s="1">
        <v>20260531</v>
      </c>
      <c r="Q33601" s="1" t="s">
        <v>16543</v>
      </c>
      <c r="R33601" s="1" t="s">
        <v>16418</v>
      </c>
      <c r="U33601" s="1" t="s">
        <v>16395</v>
      </c>
      <c r="V33601" s="1">
        <v>20200305</v>
      </c>
      <c r="AA33601" s="1" t="s">
        <v>16396</v>
      </c>
      <c r="AC33601" s="1">
        <v>4987128912445</v>
      </c>
      <c r="AD33601" s="1" t="s">
        <v>64425</v>
      </c>
      <c r="AF33601" s="1">
        <v>24987128011357</v>
      </c>
      <c r="AJ33601" s="1">
        <v>20250331</v>
      </c>
    </row>
    <row r="33602" spans="1:36" x14ac:dyDescent="0.45">
      <c r="A33602" s="1" t="s">
        <v>16551</v>
      </c>
      <c r="B33602" s="1" t="s">
        <v>64425</v>
      </c>
      <c r="C33602" s="1">
        <v>14987128303226</v>
      </c>
      <c r="D33602" s="1">
        <v>1000</v>
      </c>
      <c r="E33602" s="1" t="s">
        <v>16553</v>
      </c>
      <c r="G33602" s="1">
        <v>10</v>
      </c>
      <c r="H33602" s="1" t="s">
        <v>16553</v>
      </c>
      <c r="I33602" s="1" t="s">
        <v>16386</v>
      </c>
      <c r="J33602" s="1" t="s">
        <v>16554</v>
      </c>
      <c r="K33602" s="1" t="s">
        <v>64426</v>
      </c>
      <c r="L33602" s="1" t="s">
        <v>16847</v>
      </c>
      <c r="M33602" s="1" t="s">
        <v>64427</v>
      </c>
      <c r="N33602" s="1" t="s">
        <v>64428</v>
      </c>
      <c r="O33602" s="1" t="s">
        <v>16392</v>
      </c>
      <c r="P33602" s="1">
        <v>20260531</v>
      </c>
      <c r="Q33602" s="1" t="s">
        <v>16543</v>
      </c>
      <c r="R33602" s="1" t="s">
        <v>16418</v>
      </c>
      <c r="U33602" s="1" t="s">
        <v>16395</v>
      </c>
      <c r="V33602" s="1">
        <v>20200305</v>
      </c>
      <c r="AA33602" s="1" t="s">
        <v>16396</v>
      </c>
      <c r="AC33602" s="1">
        <v>4987128912445</v>
      </c>
      <c r="AD33602" s="1" t="s">
        <v>64425</v>
      </c>
      <c r="AF33602" s="1">
        <v>24987128303223</v>
      </c>
      <c r="AJ33602" s="1">
        <v>20250331</v>
      </c>
    </row>
    <row r="33603" spans="1:36" x14ac:dyDescent="0.45">
      <c r="A33603" s="1" t="s">
        <v>16383</v>
      </c>
      <c r="B33603" s="1" t="s">
        <v>64429</v>
      </c>
      <c r="C33603" s="1">
        <v>14987128011367</v>
      </c>
      <c r="D33603" s="1">
        <v>1000</v>
      </c>
      <c r="E33603" s="1" t="s">
        <v>16553</v>
      </c>
      <c r="G33603" s="1">
        <v>1000</v>
      </c>
      <c r="H33603" s="1" t="s">
        <v>16553</v>
      </c>
      <c r="I33603" s="1" t="s">
        <v>16386</v>
      </c>
      <c r="J33603" s="1" t="s">
        <v>16554</v>
      </c>
      <c r="K33603" s="1" t="s">
        <v>64426</v>
      </c>
      <c r="L33603" s="1" t="s">
        <v>16847</v>
      </c>
      <c r="M33603" s="1" t="s">
        <v>64427</v>
      </c>
      <c r="N33603" s="1" t="s">
        <v>64428</v>
      </c>
      <c r="O33603" s="1" t="s">
        <v>16392</v>
      </c>
      <c r="P33603" s="1">
        <v>20260531</v>
      </c>
      <c r="Q33603" s="1" t="s">
        <v>16543</v>
      </c>
      <c r="R33603" s="1" t="s">
        <v>16418</v>
      </c>
      <c r="U33603" s="1" t="s">
        <v>16395</v>
      </c>
      <c r="V33603" s="1">
        <v>20200305</v>
      </c>
      <c r="AA33603" s="1" t="s">
        <v>16396</v>
      </c>
      <c r="AC33603" s="1">
        <v>4987128912452</v>
      </c>
      <c r="AD33603" s="1" t="s">
        <v>64429</v>
      </c>
      <c r="AF33603" s="1">
        <v>24987128011364</v>
      </c>
      <c r="AJ33603" s="1">
        <v>20250331</v>
      </c>
    </row>
    <row r="33604" spans="1:36" x14ac:dyDescent="0.45">
      <c r="A33604" s="1" t="s">
        <v>16551</v>
      </c>
      <c r="B33604" s="1" t="s">
        <v>64430</v>
      </c>
      <c r="C33604" s="1">
        <v>14987081104564</v>
      </c>
      <c r="D33604" s="1">
        <v>100</v>
      </c>
      <c r="E33604" s="1" t="s">
        <v>16553</v>
      </c>
      <c r="G33604" s="1">
        <v>10</v>
      </c>
      <c r="H33604" s="1" t="s">
        <v>16553</v>
      </c>
      <c r="I33604" s="1" t="s">
        <v>16386</v>
      </c>
      <c r="J33604" s="1" t="s">
        <v>16554</v>
      </c>
      <c r="K33604" s="1" t="s">
        <v>64431</v>
      </c>
      <c r="L33604" s="1" t="s">
        <v>16847</v>
      </c>
      <c r="M33604" s="1" t="s">
        <v>64427</v>
      </c>
      <c r="N33604" s="1" t="s">
        <v>64428</v>
      </c>
      <c r="O33604" s="1" t="s">
        <v>16392</v>
      </c>
      <c r="P33604" s="1">
        <v>20260531</v>
      </c>
      <c r="Q33604" s="1" t="s">
        <v>17000</v>
      </c>
      <c r="R33604" s="1" t="s">
        <v>16418</v>
      </c>
      <c r="U33604" s="1" t="s">
        <v>16395</v>
      </c>
      <c r="V33604" s="1">
        <v>20260401</v>
      </c>
      <c r="AA33604" s="1" t="s">
        <v>16396</v>
      </c>
      <c r="AC33604" s="1">
        <v>4987081725342</v>
      </c>
      <c r="AD33604" s="1" t="s">
        <v>64430</v>
      </c>
      <c r="AF33604" s="1">
        <v>24987081104561</v>
      </c>
    </row>
    <row r="33605" spans="1:36" x14ac:dyDescent="0.45">
      <c r="A33605" s="1" t="s">
        <v>16551</v>
      </c>
      <c r="B33605" s="1" t="s">
        <v>64430</v>
      </c>
      <c r="C33605" s="1">
        <v>14987081104571</v>
      </c>
      <c r="D33605" s="1">
        <v>1000</v>
      </c>
      <c r="E33605" s="1" t="s">
        <v>16553</v>
      </c>
      <c r="G33605" s="1">
        <v>10</v>
      </c>
      <c r="H33605" s="1" t="s">
        <v>16553</v>
      </c>
      <c r="I33605" s="1" t="s">
        <v>16386</v>
      </c>
      <c r="J33605" s="1" t="s">
        <v>16554</v>
      </c>
      <c r="K33605" s="1" t="s">
        <v>64431</v>
      </c>
      <c r="L33605" s="1" t="s">
        <v>16847</v>
      </c>
      <c r="M33605" s="1" t="s">
        <v>64427</v>
      </c>
      <c r="N33605" s="1" t="s">
        <v>64428</v>
      </c>
      <c r="O33605" s="1" t="s">
        <v>16392</v>
      </c>
      <c r="P33605" s="1">
        <v>20260531</v>
      </c>
      <c r="Q33605" s="1" t="s">
        <v>17000</v>
      </c>
      <c r="R33605" s="1" t="s">
        <v>16418</v>
      </c>
      <c r="U33605" s="1" t="s">
        <v>16395</v>
      </c>
      <c r="V33605" s="1">
        <v>20260401</v>
      </c>
      <c r="AA33605" s="1" t="s">
        <v>16396</v>
      </c>
      <c r="AC33605" s="1">
        <v>4987081725342</v>
      </c>
      <c r="AD33605" s="1" t="s">
        <v>64430</v>
      </c>
      <c r="AF33605" s="1">
        <v>24987081104578</v>
      </c>
    </row>
    <row r="33606" spans="1:36" x14ac:dyDescent="0.45">
      <c r="A33606" s="1" t="s">
        <v>16383</v>
      </c>
      <c r="B33606" s="1" t="s">
        <v>64432</v>
      </c>
      <c r="C33606" s="1">
        <v>14987081104663</v>
      </c>
      <c r="D33606" s="1">
        <v>1000</v>
      </c>
      <c r="E33606" s="1" t="s">
        <v>16553</v>
      </c>
      <c r="G33606" s="1">
        <v>1000</v>
      </c>
      <c r="H33606" s="1" t="s">
        <v>16553</v>
      </c>
      <c r="I33606" s="1" t="s">
        <v>16386</v>
      </c>
      <c r="J33606" s="1" t="s">
        <v>16554</v>
      </c>
      <c r="K33606" s="1" t="s">
        <v>64431</v>
      </c>
      <c r="L33606" s="1" t="s">
        <v>16847</v>
      </c>
      <c r="M33606" s="1" t="s">
        <v>64427</v>
      </c>
      <c r="N33606" s="1" t="s">
        <v>64428</v>
      </c>
      <c r="O33606" s="1" t="s">
        <v>16392</v>
      </c>
      <c r="P33606" s="1">
        <v>20260531</v>
      </c>
      <c r="Q33606" s="1" t="s">
        <v>17000</v>
      </c>
      <c r="R33606" s="1" t="s">
        <v>16418</v>
      </c>
      <c r="U33606" s="1" t="s">
        <v>16395</v>
      </c>
      <c r="V33606" s="1">
        <v>20260401</v>
      </c>
      <c r="AA33606" s="1" t="s">
        <v>16396</v>
      </c>
      <c r="AC33606" s="1">
        <v>4987081725366</v>
      </c>
      <c r="AD33606" s="1" t="s">
        <v>64432</v>
      </c>
      <c r="AF33606" s="1">
        <v>24987081104660</v>
      </c>
    </row>
    <row r="33607" spans="1:36" x14ac:dyDescent="0.45">
      <c r="A33607" s="1" t="s">
        <v>16551</v>
      </c>
      <c r="B33607" s="1" t="s">
        <v>64433</v>
      </c>
      <c r="C33607" s="1">
        <v>14987306054209</v>
      </c>
      <c r="D33607" s="1">
        <v>100</v>
      </c>
      <c r="E33607" s="1" t="s">
        <v>16553</v>
      </c>
      <c r="G33607" s="1">
        <v>10</v>
      </c>
      <c r="H33607" s="1" t="s">
        <v>16553</v>
      </c>
      <c r="I33607" s="1" t="s">
        <v>16386</v>
      </c>
      <c r="J33607" s="1" t="s">
        <v>16554</v>
      </c>
      <c r="K33607" s="1" t="s">
        <v>64434</v>
      </c>
      <c r="L33607" s="1" t="s">
        <v>16847</v>
      </c>
      <c r="M33607" s="1" t="s">
        <v>64435</v>
      </c>
      <c r="N33607" s="1" t="s">
        <v>64436</v>
      </c>
      <c r="O33607" s="1" t="s">
        <v>16392</v>
      </c>
      <c r="P33607" s="1">
        <v>20260531</v>
      </c>
      <c r="Q33607" s="1" t="s">
        <v>21037</v>
      </c>
      <c r="R33607" s="1" t="s">
        <v>16418</v>
      </c>
      <c r="U33607" s="1" t="s">
        <v>16395</v>
      </c>
      <c r="V33607" s="1">
        <v>20230401</v>
      </c>
      <c r="AA33607" s="1" t="s">
        <v>16396</v>
      </c>
      <c r="AC33607" s="1">
        <v>4987306032095</v>
      </c>
      <c r="AD33607" s="1" t="s">
        <v>64433</v>
      </c>
      <c r="AF33607" s="1">
        <v>24987306054206</v>
      </c>
    </row>
    <row r="33608" spans="1:36" x14ac:dyDescent="0.45">
      <c r="A33608" s="1" t="s">
        <v>16551</v>
      </c>
      <c r="B33608" s="1" t="s">
        <v>64433</v>
      </c>
      <c r="C33608" s="1">
        <v>14987306054223</v>
      </c>
      <c r="D33608" s="1">
        <v>1000</v>
      </c>
      <c r="E33608" s="1" t="s">
        <v>16553</v>
      </c>
      <c r="G33608" s="1">
        <v>10</v>
      </c>
      <c r="H33608" s="1" t="s">
        <v>16553</v>
      </c>
      <c r="I33608" s="1" t="s">
        <v>16386</v>
      </c>
      <c r="J33608" s="1" t="s">
        <v>16554</v>
      </c>
      <c r="K33608" s="1" t="s">
        <v>64434</v>
      </c>
      <c r="L33608" s="1" t="s">
        <v>16847</v>
      </c>
      <c r="M33608" s="1" t="s">
        <v>64435</v>
      </c>
      <c r="N33608" s="1" t="s">
        <v>64436</v>
      </c>
      <c r="O33608" s="1" t="s">
        <v>16392</v>
      </c>
      <c r="P33608" s="1">
        <v>20260531</v>
      </c>
      <c r="Q33608" s="1" t="s">
        <v>21037</v>
      </c>
      <c r="R33608" s="1" t="s">
        <v>16418</v>
      </c>
      <c r="U33608" s="1" t="s">
        <v>16395</v>
      </c>
      <c r="V33608" s="1">
        <v>20230401</v>
      </c>
      <c r="AA33608" s="1" t="s">
        <v>16396</v>
      </c>
      <c r="AC33608" s="1">
        <v>4987306032095</v>
      </c>
      <c r="AD33608" s="1" t="s">
        <v>64433</v>
      </c>
      <c r="AF33608" s="1">
        <v>24987306054220</v>
      </c>
    </row>
    <row r="33609" spans="1:36" x14ac:dyDescent="0.45">
      <c r="A33609" s="1" t="s">
        <v>16383</v>
      </c>
      <c r="B33609" s="1" t="s">
        <v>64437</v>
      </c>
      <c r="C33609" s="1">
        <v>14987306054247</v>
      </c>
      <c r="D33609" s="1">
        <v>1000</v>
      </c>
      <c r="E33609" s="1" t="s">
        <v>16553</v>
      </c>
      <c r="G33609" s="1">
        <v>1000</v>
      </c>
      <c r="H33609" s="1" t="s">
        <v>16553</v>
      </c>
      <c r="I33609" s="1" t="s">
        <v>16386</v>
      </c>
      <c r="J33609" s="1" t="s">
        <v>16554</v>
      </c>
      <c r="K33609" s="1" t="s">
        <v>64434</v>
      </c>
      <c r="L33609" s="1" t="s">
        <v>16847</v>
      </c>
      <c r="M33609" s="1" t="s">
        <v>64435</v>
      </c>
      <c r="N33609" s="1" t="s">
        <v>64436</v>
      </c>
      <c r="O33609" s="1" t="s">
        <v>16392</v>
      </c>
      <c r="P33609" s="1">
        <v>20260531</v>
      </c>
      <c r="Q33609" s="1" t="s">
        <v>21037</v>
      </c>
      <c r="R33609" s="1" t="s">
        <v>16418</v>
      </c>
      <c r="U33609" s="1" t="s">
        <v>16395</v>
      </c>
      <c r="V33609" s="1">
        <v>20230401</v>
      </c>
      <c r="AA33609" s="1" t="s">
        <v>16396</v>
      </c>
      <c r="AC33609" s="1">
        <v>4987306032118</v>
      </c>
      <c r="AD33609" s="1" t="s">
        <v>64437</v>
      </c>
      <c r="AF33609" s="1">
        <v>24987306054244</v>
      </c>
    </row>
    <row r="33610" spans="1:36" x14ac:dyDescent="0.45">
      <c r="A33610" s="1" t="s">
        <v>16383</v>
      </c>
      <c r="B33610" s="1" t="s">
        <v>64438</v>
      </c>
      <c r="C33610" s="1">
        <v>14987286103119</v>
      </c>
      <c r="D33610" s="1">
        <v>10000</v>
      </c>
      <c r="E33610" s="1" t="s">
        <v>16385</v>
      </c>
      <c r="G33610" s="1">
        <v>10000</v>
      </c>
      <c r="H33610" s="1" t="s">
        <v>16385</v>
      </c>
      <c r="I33610" s="1" t="s">
        <v>16386</v>
      </c>
      <c r="J33610" s="1" t="s">
        <v>16697</v>
      </c>
      <c r="K33610" s="1" t="s">
        <v>64439</v>
      </c>
      <c r="L33610" s="1" t="s">
        <v>16389</v>
      </c>
      <c r="M33610" s="1" t="s">
        <v>64440</v>
      </c>
      <c r="N33610" s="1" t="s">
        <v>64441</v>
      </c>
      <c r="O33610" s="1" t="s">
        <v>16392</v>
      </c>
      <c r="P33610" s="1">
        <v>20260531</v>
      </c>
      <c r="Q33610" s="1" t="s">
        <v>16881</v>
      </c>
      <c r="R33610" s="1" t="s">
        <v>16418</v>
      </c>
      <c r="U33610" s="1" t="s">
        <v>16395</v>
      </c>
      <c r="AA33610" s="1" t="s">
        <v>16396</v>
      </c>
      <c r="AC33610" s="1">
        <v>4987286803111</v>
      </c>
      <c r="AD33610" s="1" t="s">
        <v>64438</v>
      </c>
      <c r="AE33610" s="1" t="s">
        <v>53606</v>
      </c>
      <c r="AF33610" s="1">
        <v>24987286103116</v>
      </c>
    </row>
    <row r="33611" spans="1:36" x14ac:dyDescent="0.45">
      <c r="A33611" s="1" t="s">
        <v>16383</v>
      </c>
      <c r="B33611" s="1" t="s">
        <v>64442</v>
      </c>
      <c r="C33611" s="1">
        <v>14987211137127</v>
      </c>
      <c r="D33611" s="1">
        <v>1000</v>
      </c>
      <c r="E33611" s="1" t="s">
        <v>16385</v>
      </c>
      <c r="G33611" s="1">
        <v>1000</v>
      </c>
      <c r="H33611" s="1" t="s">
        <v>16385</v>
      </c>
      <c r="I33611" s="1" t="s">
        <v>16386</v>
      </c>
      <c r="J33611" s="1" t="s">
        <v>16387</v>
      </c>
      <c r="K33611" s="1" t="s">
        <v>64439</v>
      </c>
      <c r="L33611" s="1" t="s">
        <v>16389</v>
      </c>
      <c r="M33611" s="1" t="s">
        <v>64440</v>
      </c>
      <c r="N33611" s="1" t="s">
        <v>64441</v>
      </c>
      <c r="O33611" s="1" t="s">
        <v>16392</v>
      </c>
      <c r="P33611" s="1">
        <v>20260531</v>
      </c>
      <c r="Q33611" s="1" t="s">
        <v>16665</v>
      </c>
      <c r="R33611" s="1" t="s">
        <v>16418</v>
      </c>
      <c r="U33611" s="1" t="s">
        <v>16395</v>
      </c>
      <c r="V33611" s="1">
        <v>20240401</v>
      </c>
      <c r="AA33611" s="1" t="s">
        <v>16396</v>
      </c>
      <c r="AC33611" s="1">
        <v>4987211237127</v>
      </c>
      <c r="AD33611" s="1" t="s">
        <v>64442</v>
      </c>
      <c r="AF33611" s="1">
        <v>24987211137124</v>
      </c>
    </row>
    <row r="33612" spans="1:36" x14ac:dyDescent="0.45">
      <c r="A33612" s="1" t="s">
        <v>16383</v>
      </c>
      <c r="B33612" s="1" t="s">
        <v>64442</v>
      </c>
      <c r="C33612" s="1">
        <v>14987173081155</v>
      </c>
      <c r="D33612" s="1">
        <v>5000</v>
      </c>
      <c r="E33612" s="1" t="s">
        <v>16385</v>
      </c>
      <c r="G33612" s="1">
        <v>1000</v>
      </c>
      <c r="H33612" s="1" t="s">
        <v>16385</v>
      </c>
      <c r="I33612" s="1" t="s">
        <v>16386</v>
      </c>
      <c r="J33612" s="1" t="s">
        <v>16697</v>
      </c>
      <c r="K33612" s="1" t="s">
        <v>64439</v>
      </c>
      <c r="L33612" s="1" t="s">
        <v>16389</v>
      </c>
      <c r="M33612" s="1" t="s">
        <v>64443</v>
      </c>
      <c r="N33612" s="1" t="s">
        <v>64444</v>
      </c>
      <c r="O33612" s="1" t="s">
        <v>16392</v>
      </c>
      <c r="P33612" s="1">
        <v>20260531</v>
      </c>
      <c r="Q33612" s="1" t="s">
        <v>17039</v>
      </c>
      <c r="R33612" s="1" t="s">
        <v>16418</v>
      </c>
      <c r="U33612" s="1" t="s">
        <v>16395</v>
      </c>
      <c r="V33612" s="1">
        <v>20080305</v>
      </c>
      <c r="AA33612" s="1" t="s">
        <v>16396</v>
      </c>
      <c r="AC33612" s="1">
        <v>4987173529353</v>
      </c>
      <c r="AD33612" s="1" t="s">
        <v>64442</v>
      </c>
    </row>
    <row r="33613" spans="1:36" x14ac:dyDescent="0.45">
      <c r="A33613" s="1" t="s">
        <v>16383</v>
      </c>
      <c r="B33613" s="1" t="s">
        <v>64445</v>
      </c>
      <c r="C33613" s="1">
        <v>14987286103195</v>
      </c>
      <c r="D33613" s="1">
        <v>1000</v>
      </c>
      <c r="E33613" s="1" t="s">
        <v>16385</v>
      </c>
      <c r="G33613" s="1">
        <v>1000</v>
      </c>
      <c r="H33613" s="1" t="s">
        <v>16385</v>
      </c>
      <c r="I33613" s="1" t="s">
        <v>16386</v>
      </c>
      <c r="J33613" s="1" t="s">
        <v>16697</v>
      </c>
      <c r="K33613" s="1" t="s">
        <v>64439</v>
      </c>
      <c r="L33613" s="1" t="s">
        <v>16389</v>
      </c>
      <c r="M33613" s="1" t="s">
        <v>64440</v>
      </c>
      <c r="N33613" s="1" t="s">
        <v>64441</v>
      </c>
      <c r="O33613" s="1" t="s">
        <v>16392</v>
      </c>
      <c r="P33613" s="1">
        <v>20260531</v>
      </c>
      <c r="Q33613" s="1" t="s">
        <v>16881</v>
      </c>
      <c r="R33613" s="1" t="s">
        <v>16418</v>
      </c>
      <c r="U33613" s="1" t="s">
        <v>16395</v>
      </c>
      <c r="AA33613" s="1" t="s">
        <v>16396</v>
      </c>
      <c r="AC33613" s="1">
        <v>4987286803197</v>
      </c>
      <c r="AD33613" s="1" t="s">
        <v>64445</v>
      </c>
      <c r="AE33613" s="1" t="s">
        <v>53606</v>
      </c>
      <c r="AF33613" s="1">
        <v>24987286103192</v>
      </c>
    </row>
    <row r="33614" spans="1:36" x14ac:dyDescent="0.45">
      <c r="A33614" s="1" t="s">
        <v>16383</v>
      </c>
      <c r="B33614" s="1" t="s">
        <v>64446</v>
      </c>
      <c r="C33614" s="1">
        <v>14987333019004</v>
      </c>
      <c r="D33614" s="1">
        <v>2000</v>
      </c>
      <c r="E33614" s="1" t="s">
        <v>16385</v>
      </c>
      <c r="G33614" s="1">
        <v>2000</v>
      </c>
      <c r="H33614" s="1" t="s">
        <v>16385</v>
      </c>
      <c r="I33614" s="1" t="s">
        <v>16386</v>
      </c>
      <c r="J33614" s="1" t="s">
        <v>16697</v>
      </c>
      <c r="K33614" s="1" t="s">
        <v>64439</v>
      </c>
      <c r="L33614" s="1" t="s">
        <v>16389</v>
      </c>
      <c r="M33614" s="1" t="s">
        <v>64440</v>
      </c>
      <c r="N33614" s="1" t="s">
        <v>64441</v>
      </c>
      <c r="O33614" s="1" t="s">
        <v>16392</v>
      </c>
      <c r="P33614" s="1">
        <v>20260531</v>
      </c>
      <c r="Q33614" s="1" t="s">
        <v>16671</v>
      </c>
      <c r="R33614" s="1" t="s">
        <v>16418</v>
      </c>
      <c r="U33614" s="1" t="s">
        <v>16395</v>
      </c>
      <c r="V33614" s="1">
        <v>20240401</v>
      </c>
      <c r="AA33614" s="1" t="s">
        <v>16396</v>
      </c>
      <c r="AC33614" s="1">
        <v>4987333021536</v>
      </c>
      <c r="AD33614" s="1" t="s">
        <v>64446</v>
      </c>
    </row>
    <row r="33615" spans="1:36" x14ac:dyDescent="0.45">
      <c r="A33615" s="1" t="s">
        <v>16383</v>
      </c>
      <c r="B33615" s="1" t="s">
        <v>64447</v>
      </c>
      <c r="C33615" s="1">
        <v>14987211136946</v>
      </c>
      <c r="D33615" s="1">
        <v>25000</v>
      </c>
      <c r="E33615" s="1" t="s">
        <v>16385</v>
      </c>
      <c r="G33615" s="1">
        <v>25000</v>
      </c>
      <c r="H33615" s="1" t="s">
        <v>16385</v>
      </c>
      <c r="I33615" s="1" t="s">
        <v>16386</v>
      </c>
      <c r="J33615" s="1" t="s">
        <v>16387</v>
      </c>
      <c r="K33615" s="1" t="s">
        <v>64439</v>
      </c>
      <c r="L33615" s="1" t="s">
        <v>16389</v>
      </c>
      <c r="M33615" s="1" t="s">
        <v>64440</v>
      </c>
      <c r="N33615" s="1" t="s">
        <v>64441</v>
      </c>
      <c r="O33615" s="1" t="s">
        <v>16392</v>
      </c>
      <c r="P33615" s="1">
        <v>20260531</v>
      </c>
      <c r="Q33615" s="1" t="s">
        <v>16665</v>
      </c>
      <c r="R33615" s="1" t="s">
        <v>16418</v>
      </c>
      <c r="U33615" s="1" t="s">
        <v>16395</v>
      </c>
      <c r="V33615" s="1">
        <v>20240401</v>
      </c>
      <c r="AA33615" s="1" t="s">
        <v>16396</v>
      </c>
      <c r="AC33615" s="1">
        <v>4987211236946</v>
      </c>
      <c r="AD33615" s="1" t="s">
        <v>64447</v>
      </c>
      <c r="AF33615" s="1">
        <v>24987211136943</v>
      </c>
    </row>
    <row r="33616" spans="1:36" x14ac:dyDescent="0.45">
      <c r="A33616" s="1" t="s">
        <v>16383</v>
      </c>
      <c r="B33616" s="1" t="s">
        <v>64447</v>
      </c>
      <c r="C33616" s="1">
        <v>14987286103089</v>
      </c>
      <c r="D33616" s="1">
        <v>25000</v>
      </c>
      <c r="E33616" s="1" t="s">
        <v>16385</v>
      </c>
      <c r="G33616" s="1">
        <v>25000</v>
      </c>
      <c r="H33616" s="1" t="s">
        <v>16385</v>
      </c>
      <c r="I33616" s="1" t="s">
        <v>16386</v>
      </c>
      <c r="J33616" s="1" t="s">
        <v>16697</v>
      </c>
      <c r="K33616" s="1" t="s">
        <v>64439</v>
      </c>
      <c r="L33616" s="1" t="s">
        <v>16389</v>
      </c>
      <c r="M33616" s="1" t="s">
        <v>64440</v>
      </c>
      <c r="N33616" s="1" t="s">
        <v>64441</v>
      </c>
      <c r="O33616" s="1" t="s">
        <v>16392</v>
      </c>
      <c r="P33616" s="1">
        <v>20260531</v>
      </c>
      <c r="Q33616" s="1" t="s">
        <v>16881</v>
      </c>
      <c r="R33616" s="1" t="s">
        <v>16418</v>
      </c>
      <c r="U33616" s="1" t="s">
        <v>16395</v>
      </c>
      <c r="AA33616" s="1" t="s">
        <v>16396</v>
      </c>
      <c r="AC33616" s="1">
        <v>4987286803081</v>
      </c>
      <c r="AD33616" s="1" t="s">
        <v>64447</v>
      </c>
      <c r="AF33616" s="1">
        <v>24987286103086</v>
      </c>
    </row>
    <row r="33617" spans="1:36" x14ac:dyDescent="0.45">
      <c r="A33617" s="1" t="s">
        <v>16383</v>
      </c>
      <c r="B33617" s="1" t="s">
        <v>64447</v>
      </c>
      <c r="C33617" s="1">
        <v>14987173081162</v>
      </c>
      <c r="D33617" s="1">
        <v>25000</v>
      </c>
      <c r="E33617" s="1" t="s">
        <v>16385</v>
      </c>
      <c r="G33617" s="1">
        <v>25000</v>
      </c>
      <c r="H33617" s="1" t="s">
        <v>16385</v>
      </c>
      <c r="I33617" s="1" t="s">
        <v>16386</v>
      </c>
      <c r="J33617" s="1" t="s">
        <v>16697</v>
      </c>
      <c r="K33617" s="1" t="s">
        <v>64439</v>
      </c>
      <c r="L33617" s="1" t="s">
        <v>16389</v>
      </c>
      <c r="M33617" s="1" t="s">
        <v>64443</v>
      </c>
      <c r="N33617" s="1" t="s">
        <v>64444</v>
      </c>
      <c r="O33617" s="1" t="s">
        <v>16392</v>
      </c>
      <c r="P33617" s="1">
        <v>20260531</v>
      </c>
      <c r="Q33617" s="1" t="s">
        <v>17039</v>
      </c>
      <c r="R33617" s="1" t="s">
        <v>16418</v>
      </c>
      <c r="U33617" s="1" t="s">
        <v>16395</v>
      </c>
      <c r="V33617" s="1">
        <v>20080305</v>
      </c>
      <c r="AA33617" s="1" t="s">
        <v>16396</v>
      </c>
      <c r="AD33617" s="1" t="s">
        <v>64447</v>
      </c>
      <c r="AJ33617" s="1">
        <v>20051000</v>
      </c>
    </row>
    <row r="33618" spans="1:36" x14ac:dyDescent="0.45">
      <c r="A33618" s="1" t="s">
        <v>16383</v>
      </c>
      <c r="B33618" s="1" t="s">
        <v>64448</v>
      </c>
      <c r="C33618" s="1">
        <v>14987211137141</v>
      </c>
      <c r="D33618" s="1">
        <v>20000</v>
      </c>
      <c r="E33618" s="1" t="s">
        <v>16385</v>
      </c>
      <c r="G33618" s="1">
        <v>5000</v>
      </c>
      <c r="H33618" s="1" t="s">
        <v>16385</v>
      </c>
      <c r="I33618" s="1" t="s">
        <v>16386</v>
      </c>
      <c r="J33618" s="1" t="s">
        <v>16387</v>
      </c>
      <c r="K33618" s="1" t="s">
        <v>64439</v>
      </c>
      <c r="L33618" s="1" t="s">
        <v>16389</v>
      </c>
      <c r="M33618" s="1" t="s">
        <v>64440</v>
      </c>
      <c r="N33618" s="1" t="s">
        <v>64441</v>
      </c>
      <c r="O33618" s="1" t="s">
        <v>16392</v>
      </c>
      <c r="P33618" s="1">
        <v>20260531</v>
      </c>
      <c r="Q33618" s="1" t="s">
        <v>16665</v>
      </c>
      <c r="R33618" s="1" t="s">
        <v>16418</v>
      </c>
      <c r="U33618" s="1" t="s">
        <v>16395</v>
      </c>
      <c r="V33618" s="1">
        <v>20240401</v>
      </c>
      <c r="AA33618" s="1" t="s">
        <v>16396</v>
      </c>
      <c r="AC33618" s="1">
        <v>4987211237141</v>
      </c>
      <c r="AD33618" s="1" t="s">
        <v>64448</v>
      </c>
      <c r="AF33618" s="1">
        <v>24987211137148</v>
      </c>
    </row>
    <row r="33619" spans="1:36" x14ac:dyDescent="0.45">
      <c r="A33619" s="1" t="s">
        <v>16383</v>
      </c>
      <c r="B33619" s="1" t="s">
        <v>64448</v>
      </c>
      <c r="C33619" s="1">
        <v>14987286103041</v>
      </c>
      <c r="D33619" s="1">
        <v>5000</v>
      </c>
      <c r="E33619" s="1" t="s">
        <v>16385</v>
      </c>
      <c r="G33619" s="1">
        <v>5000</v>
      </c>
      <c r="H33619" s="1" t="s">
        <v>16385</v>
      </c>
      <c r="I33619" s="1" t="s">
        <v>16386</v>
      </c>
      <c r="J33619" s="1" t="s">
        <v>16697</v>
      </c>
      <c r="K33619" s="1" t="s">
        <v>64439</v>
      </c>
      <c r="L33619" s="1" t="s">
        <v>16389</v>
      </c>
      <c r="M33619" s="1" t="s">
        <v>64440</v>
      </c>
      <c r="N33619" s="1" t="s">
        <v>64441</v>
      </c>
      <c r="O33619" s="1" t="s">
        <v>16392</v>
      </c>
      <c r="P33619" s="1">
        <v>20260531</v>
      </c>
      <c r="Q33619" s="1" t="s">
        <v>16881</v>
      </c>
      <c r="R33619" s="1" t="s">
        <v>16418</v>
      </c>
      <c r="U33619" s="1" t="s">
        <v>16395</v>
      </c>
      <c r="AA33619" s="1" t="s">
        <v>16396</v>
      </c>
      <c r="AC33619" s="1">
        <v>4987286803043</v>
      </c>
      <c r="AD33619" s="1" t="s">
        <v>64448</v>
      </c>
      <c r="AF33619" s="1">
        <v>24987286103048</v>
      </c>
    </row>
    <row r="33620" spans="1:36" x14ac:dyDescent="0.45">
      <c r="A33620" s="1" t="s">
        <v>16383</v>
      </c>
      <c r="B33620" s="1" t="s">
        <v>64449</v>
      </c>
      <c r="C33620" s="1">
        <v>14987009503660</v>
      </c>
      <c r="D33620" s="1">
        <v>500</v>
      </c>
      <c r="E33620" s="1" t="s">
        <v>16385</v>
      </c>
      <c r="G33620" s="1">
        <v>500</v>
      </c>
      <c r="H33620" s="1" t="s">
        <v>16385</v>
      </c>
      <c r="I33620" s="1" t="s">
        <v>16386</v>
      </c>
      <c r="J33620" s="1" t="s">
        <v>16387</v>
      </c>
      <c r="K33620" s="1" t="s">
        <v>64439</v>
      </c>
      <c r="L33620" s="1" t="s">
        <v>16389</v>
      </c>
      <c r="M33620" s="1" t="s">
        <v>64440</v>
      </c>
      <c r="N33620" s="1" t="s">
        <v>64441</v>
      </c>
      <c r="O33620" s="1" t="s">
        <v>16392</v>
      </c>
      <c r="P33620" s="1">
        <v>20260531</v>
      </c>
      <c r="Q33620" s="1" t="s">
        <v>35277</v>
      </c>
      <c r="R33620" s="1" t="s">
        <v>16418</v>
      </c>
      <c r="U33620" s="1" t="s">
        <v>16395</v>
      </c>
      <c r="AA33620" s="1" t="s">
        <v>16396</v>
      </c>
      <c r="AD33620" s="1" t="s">
        <v>64449</v>
      </c>
      <c r="AJ33620" s="1">
        <v>20080901</v>
      </c>
    </row>
    <row r="33621" spans="1:36" x14ac:dyDescent="0.45">
      <c r="A33621" s="1" t="s">
        <v>16383</v>
      </c>
      <c r="B33621" s="1" t="s">
        <v>64449</v>
      </c>
      <c r="C33621" s="1">
        <v>14987211136922</v>
      </c>
      <c r="D33621" s="1">
        <v>500</v>
      </c>
      <c r="E33621" s="1" t="s">
        <v>16385</v>
      </c>
      <c r="G33621" s="1">
        <v>500</v>
      </c>
      <c r="H33621" s="1" t="s">
        <v>16385</v>
      </c>
      <c r="I33621" s="1" t="s">
        <v>16386</v>
      </c>
      <c r="J33621" s="1" t="s">
        <v>16387</v>
      </c>
      <c r="K33621" s="1" t="s">
        <v>64439</v>
      </c>
      <c r="L33621" s="1" t="s">
        <v>16389</v>
      </c>
      <c r="M33621" s="1" t="s">
        <v>64440</v>
      </c>
      <c r="N33621" s="1" t="s">
        <v>64441</v>
      </c>
      <c r="O33621" s="1" t="s">
        <v>16392</v>
      </c>
      <c r="P33621" s="1">
        <v>20260531</v>
      </c>
      <c r="Q33621" s="1" t="s">
        <v>16665</v>
      </c>
      <c r="R33621" s="1" t="s">
        <v>16418</v>
      </c>
      <c r="U33621" s="1" t="s">
        <v>16395</v>
      </c>
      <c r="V33621" s="1">
        <v>20240401</v>
      </c>
      <c r="AA33621" s="1" t="s">
        <v>16396</v>
      </c>
      <c r="AC33621" s="1">
        <v>4987211236922</v>
      </c>
      <c r="AD33621" s="1" t="s">
        <v>64449</v>
      </c>
      <c r="AF33621" s="1">
        <v>24987211136929</v>
      </c>
    </row>
    <row r="33622" spans="1:36" x14ac:dyDescent="0.45">
      <c r="A33622" s="1" t="s">
        <v>16383</v>
      </c>
      <c r="B33622" s="1" t="s">
        <v>64449</v>
      </c>
      <c r="C33622" s="1">
        <v>14987286105731</v>
      </c>
      <c r="D33622" s="1">
        <v>500</v>
      </c>
      <c r="E33622" s="1" t="s">
        <v>16385</v>
      </c>
      <c r="G33622" s="1">
        <v>500</v>
      </c>
      <c r="H33622" s="1" t="s">
        <v>16385</v>
      </c>
      <c r="I33622" s="1" t="s">
        <v>16386</v>
      </c>
      <c r="J33622" s="1" t="s">
        <v>16697</v>
      </c>
      <c r="K33622" s="1" t="s">
        <v>64439</v>
      </c>
      <c r="L33622" s="1" t="s">
        <v>16389</v>
      </c>
      <c r="M33622" s="1" t="s">
        <v>64440</v>
      </c>
      <c r="N33622" s="1" t="s">
        <v>64441</v>
      </c>
      <c r="O33622" s="1" t="s">
        <v>16392</v>
      </c>
      <c r="P33622" s="1">
        <v>20260531</v>
      </c>
      <c r="Q33622" s="1" t="s">
        <v>16881</v>
      </c>
      <c r="R33622" s="1" t="s">
        <v>16418</v>
      </c>
      <c r="U33622" s="1" t="s">
        <v>16395</v>
      </c>
      <c r="AA33622" s="1" t="s">
        <v>16396</v>
      </c>
      <c r="AC33622" s="1">
        <v>4987286805733</v>
      </c>
      <c r="AD33622" s="1" t="s">
        <v>64449</v>
      </c>
      <c r="AF33622" s="1">
        <v>24987286105738</v>
      </c>
    </row>
    <row r="33623" spans="1:36" x14ac:dyDescent="0.45">
      <c r="A33623" s="1" t="s">
        <v>16383</v>
      </c>
      <c r="B33623" s="1" t="s">
        <v>64449</v>
      </c>
      <c r="C33623" s="1">
        <v>14987039131963</v>
      </c>
      <c r="D33623" s="1">
        <v>500</v>
      </c>
      <c r="E33623" s="1" t="s">
        <v>16385</v>
      </c>
      <c r="G33623" s="1">
        <v>500</v>
      </c>
      <c r="H33623" s="1" t="s">
        <v>16385</v>
      </c>
      <c r="I33623" s="1" t="s">
        <v>16386</v>
      </c>
      <c r="J33623" s="1" t="s">
        <v>16697</v>
      </c>
      <c r="K33623" s="1" t="s">
        <v>64439</v>
      </c>
      <c r="L33623" s="1" t="s">
        <v>16389</v>
      </c>
      <c r="M33623" s="1" t="s">
        <v>64440</v>
      </c>
      <c r="N33623" s="1" t="s">
        <v>64441</v>
      </c>
      <c r="O33623" s="1" t="s">
        <v>16392</v>
      </c>
      <c r="P33623" s="1">
        <v>20260531</v>
      </c>
      <c r="Q33623" s="1" t="s">
        <v>16884</v>
      </c>
      <c r="R33623" s="1" t="s">
        <v>16565</v>
      </c>
      <c r="S33623" s="1" t="s">
        <v>16418</v>
      </c>
      <c r="U33623" s="1" t="s">
        <v>16395</v>
      </c>
      <c r="V33623" s="1">
        <v>20250401</v>
      </c>
      <c r="AA33623" s="1" t="s">
        <v>16396</v>
      </c>
      <c r="AC33623" s="1">
        <v>4987039460516</v>
      </c>
      <c r="AD33623" s="1" t="s">
        <v>64449</v>
      </c>
    </row>
    <row r="33624" spans="1:36" x14ac:dyDescent="0.45">
      <c r="A33624" s="1" t="s">
        <v>16383</v>
      </c>
      <c r="B33624" s="1" t="s">
        <v>64449</v>
      </c>
      <c r="C33624" s="1">
        <v>14987333018991</v>
      </c>
      <c r="D33624" s="1">
        <v>500</v>
      </c>
      <c r="E33624" s="1" t="s">
        <v>16385</v>
      </c>
      <c r="G33624" s="1">
        <v>500</v>
      </c>
      <c r="H33624" s="1" t="s">
        <v>16385</v>
      </c>
      <c r="I33624" s="1" t="s">
        <v>16386</v>
      </c>
      <c r="J33624" s="1" t="s">
        <v>16697</v>
      </c>
      <c r="K33624" s="1" t="s">
        <v>64439</v>
      </c>
      <c r="L33624" s="1" t="s">
        <v>16389</v>
      </c>
      <c r="M33624" s="1" t="s">
        <v>64440</v>
      </c>
      <c r="N33624" s="1" t="s">
        <v>64441</v>
      </c>
      <c r="O33624" s="1" t="s">
        <v>16392</v>
      </c>
      <c r="P33624" s="1">
        <v>20260531</v>
      </c>
      <c r="Q33624" s="1" t="s">
        <v>16671</v>
      </c>
      <c r="R33624" s="1" t="s">
        <v>16418</v>
      </c>
      <c r="U33624" s="1" t="s">
        <v>16395</v>
      </c>
      <c r="V33624" s="1">
        <v>20240401</v>
      </c>
      <c r="AA33624" s="1" t="s">
        <v>16396</v>
      </c>
      <c r="AC33624" s="1">
        <v>4987333021529</v>
      </c>
      <c r="AD33624" s="1" t="s">
        <v>64449</v>
      </c>
    </row>
    <row r="33625" spans="1:36" x14ac:dyDescent="0.45">
      <c r="A33625" s="1" t="s">
        <v>16383</v>
      </c>
      <c r="B33625" s="1" t="s">
        <v>64449</v>
      </c>
      <c r="C33625" s="1">
        <v>14987394114113</v>
      </c>
      <c r="D33625" s="1">
        <v>500</v>
      </c>
      <c r="E33625" s="1" t="s">
        <v>16385</v>
      </c>
      <c r="G33625" s="1">
        <v>500</v>
      </c>
      <c r="H33625" s="1" t="s">
        <v>16385</v>
      </c>
      <c r="I33625" s="1" t="s">
        <v>16386</v>
      </c>
      <c r="J33625" s="1" t="s">
        <v>16387</v>
      </c>
      <c r="K33625" s="1" t="s">
        <v>64439</v>
      </c>
      <c r="L33625" s="1" t="s">
        <v>16389</v>
      </c>
      <c r="M33625" s="1" t="s">
        <v>64440</v>
      </c>
      <c r="N33625" s="1" t="s">
        <v>64441</v>
      </c>
      <c r="O33625" s="1" t="s">
        <v>16392</v>
      </c>
      <c r="P33625" s="1">
        <v>20260531</v>
      </c>
      <c r="Q33625" s="1" t="s">
        <v>35278</v>
      </c>
      <c r="R33625" s="1" t="s">
        <v>16418</v>
      </c>
      <c r="U33625" s="1" t="s">
        <v>16395</v>
      </c>
      <c r="AA33625" s="1" t="s">
        <v>16396</v>
      </c>
      <c r="AC33625" s="1">
        <v>4987394124115</v>
      </c>
      <c r="AD33625" s="1" t="s">
        <v>64449</v>
      </c>
    </row>
    <row r="33626" spans="1:36" x14ac:dyDescent="0.45">
      <c r="A33626" s="1" t="s">
        <v>16383</v>
      </c>
      <c r="B33626" s="1" t="s">
        <v>64449</v>
      </c>
      <c r="C33626" s="1">
        <v>14987394114137</v>
      </c>
      <c r="D33626" s="1">
        <v>500</v>
      </c>
      <c r="E33626" s="1" t="s">
        <v>16385</v>
      </c>
      <c r="G33626" s="1">
        <v>500</v>
      </c>
      <c r="H33626" s="1" t="s">
        <v>16385</v>
      </c>
      <c r="I33626" s="1" t="s">
        <v>16386</v>
      </c>
      <c r="J33626" s="1" t="s">
        <v>16387</v>
      </c>
      <c r="K33626" s="1" t="s">
        <v>64439</v>
      </c>
      <c r="L33626" s="1" t="s">
        <v>16389</v>
      </c>
      <c r="M33626" s="1" t="s">
        <v>64440</v>
      </c>
      <c r="N33626" s="1" t="s">
        <v>64441</v>
      </c>
      <c r="O33626" s="1" t="s">
        <v>16392</v>
      </c>
      <c r="P33626" s="1">
        <v>20260531</v>
      </c>
      <c r="Q33626" s="1" t="s">
        <v>35278</v>
      </c>
      <c r="R33626" s="1" t="s">
        <v>16418</v>
      </c>
      <c r="U33626" s="1" t="s">
        <v>16395</v>
      </c>
      <c r="AA33626" s="1" t="s">
        <v>16396</v>
      </c>
      <c r="AC33626" s="1">
        <v>4987394124115</v>
      </c>
      <c r="AD33626" s="1" t="s">
        <v>64449</v>
      </c>
    </row>
    <row r="33627" spans="1:36" x14ac:dyDescent="0.45">
      <c r="A33627" s="1" t="s">
        <v>16383</v>
      </c>
      <c r="B33627" s="1" t="s">
        <v>64449</v>
      </c>
      <c r="C33627" s="1">
        <v>14987173081148</v>
      </c>
      <c r="D33627" s="1">
        <v>500</v>
      </c>
      <c r="E33627" s="1" t="s">
        <v>16385</v>
      </c>
      <c r="G33627" s="1">
        <v>500</v>
      </c>
      <c r="H33627" s="1" t="s">
        <v>16385</v>
      </c>
      <c r="I33627" s="1" t="s">
        <v>16386</v>
      </c>
      <c r="J33627" s="1" t="s">
        <v>16697</v>
      </c>
      <c r="K33627" s="1" t="s">
        <v>64439</v>
      </c>
      <c r="L33627" s="1" t="s">
        <v>16389</v>
      </c>
      <c r="M33627" s="1" t="s">
        <v>64443</v>
      </c>
      <c r="N33627" s="1" t="s">
        <v>64444</v>
      </c>
      <c r="O33627" s="1" t="s">
        <v>16392</v>
      </c>
      <c r="P33627" s="1">
        <v>20260531</v>
      </c>
      <c r="Q33627" s="1" t="s">
        <v>17039</v>
      </c>
      <c r="R33627" s="1" t="s">
        <v>16418</v>
      </c>
      <c r="U33627" s="1" t="s">
        <v>16395</v>
      </c>
      <c r="V33627" s="1">
        <v>20080305</v>
      </c>
      <c r="AA33627" s="1" t="s">
        <v>16396</v>
      </c>
      <c r="AC33627" s="1">
        <v>4987173529346</v>
      </c>
      <c r="AD33627" s="1" t="s">
        <v>64449</v>
      </c>
    </row>
    <row r="33628" spans="1:36" x14ac:dyDescent="0.45">
      <c r="A33628" s="1" t="s">
        <v>16383</v>
      </c>
      <c r="B33628" s="1" t="s">
        <v>64449</v>
      </c>
      <c r="C33628" s="1">
        <v>14987197403100</v>
      </c>
      <c r="D33628" s="1">
        <v>500</v>
      </c>
      <c r="E33628" s="1" t="s">
        <v>16385</v>
      </c>
      <c r="G33628" s="1">
        <v>500</v>
      </c>
      <c r="H33628" s="1" t="s">
        <v>16385</v>
      </c>
      <c r="I33628" s="1" t="s">
        <v>16386</v>
      </c>
      <c r="J33628" s="1" t="s">
        <v>16697</v>
      </c>
      <c r="K33628" s="1" t="s">
        <v>64439</v>
      </c>
      <c r="L33628" s="1" t="s">
        <v>16389</v>
      </c>
      <c r="M33628" s="1" t="s">
        <v>64440</v>
      </c>
      <c r="N33628" s="1" t="s">
        <v>64441</v>
      </c>
      <c r="O33628" s="1" t="s">
        <v>16392</v>
      </c>
      <c r="P33628" s="1">
        <v>20260531</v>
      </c>
      <c r="Q33628" s="1" t="s">
        <v>16745</v>
      </c>
      <c r="R33628" s="1" t="s">
        <v>16418</v>
      </c>
      <c r="U33628" s="1" t="s">
        <v>16395</v>
      </c>
      <c r="AA33628" s="1" t="s">
        <v>16396</v>
      </c>
      <c r="AC33628" s="1">
        <v>4987197403011</v>
      </c>
      <c r="AD33628" s="1" t="s">
        <v>64449</v>
      </c>
    </row>
    <row r="33629" spans="1:36" x14ac:dyDescent="0.45">
      <c r="A33629" s="1" t="s">
        <v>16383</v>
      </c>
      <c r="B33629" s="1" t="s">
        <v>64450</v>
      </c>
      <c r="C33629" s="1">
        <v>14987376595589</v>
      </c>
      <c r="D33629" s="1">
        <v>1000</v>
      </c>
      <c r="E33629" s="1" t="s">
        <v>16385</v>
      </c>
      <c r="G33629" s="1">
        <v>1000</v>
      </c>
      <c r="H33629" s="1" t="s">
        <v>16385</v>
      </c>
      <c r="I33629" s="1" t="s">
        <v>16386</v>
      </c>
      <c r="J33629" s="1" t="s">
        <v>16387</v>
      </c>
      <c r="K33629" s="1" t="s">
        <v>64451</v>
      </c>
      <c r="L33629" s="1" t="s">
        <v>16389</v>
      </c>
      <c r="M33629" s="1" t="s">
        <v>64440</v>
      </c>
      <c r="N33629" s="1" t="s">
        <v>64441</v>
      </c>
      <c r="O33629" s="1" t="s">
        <v>16392</v>
      </c>
      <c r="P33629" s="1">
        <v>20260531</v>
      </c>
      <c r="Q33629" s="1" t="s">
        <v>16635</v>
      </c>
      <c r="R33629" s="1" t="s">
        <v>16418</v>
      </c>
      <c r="U33629" s="1" t="s">
        <v>16395</v>
      </c>
      <c r="AA33629" s="1" t="s">
        <v>16396</v>
      </c>
      <c r="AC33629" s="1">
        <v>4987376599887</v>
      </c>
      <c r="AD33629" s="1" t="s">
        <v>64450</v>
      </c>
    </row>
    <row r="33630" spans="1:36" x14ac:dyDescent="0.45">
      <c r="A33630" s="1" t="s">
        <v>16383</v>
      </c>
      <c r="B33630" s="1" t="s">
        <v>64450</v>
      </c>
      <c r="C33630" s="1">
        <v>14987376595596</v>
      </c>
      <c r="D33630" s="1">
        <v>10000</v>
      </c>
      <c r="E33630" s="1" t="s">
        <v>16385</v>
      </c>
      <c r="G33630" s="1">
        <v>1000</v>
      </c>
      <c r="H33630" s="1" t="s">
        <v>16385</v>
      </c>
      <c r="I33630" s="1" t="s">
        <v>16386</v>
      </c>
      <c r="J33630" s="1" t="s">
        <v>16387</v>
      </c>
      <c r="K33630" s="1" t="s">
        <v>64451</v>
      </c>
      <c r="L33630" s="1" t="s">
        <v>16389</v>
      </c>
      <c r="M33630" s="1" t="s">
        <v>64440</v>
      </c>
      <c r="N33630" s="1" t="s">
        <v>64441</v>
      </c>
      <c r="O33630" s="1" t="s">
        <v>16392</v>
      </c>
      <c r="P33630" s="1">
        <v>20260531</v>
      </c>
      <c r="Q33630" s="1" t="s">
        <v>16635</v>
      </c>
      <c r="R33630" s="1" t="s">
        <v>16418</v>
      </c>
      <c r="U33630" s="1" t="s">
        <v>16395</v>
      </c>
      <c r="AA33630" s="1" t="s">
        <v>16396</v>
      </c>
      <c r="AC33630" s="1">
        <v>4987376599887</v>
      </c>
      <c r="AD33630" s="1" t="s">
        <v>64450</v>
      </c>
    </row>
    <row r="33631" spans="1:36" x14ac:dyDescent="0.45">
      <c r="A33631" s="1" t="s">
        <v>16383</v>
      </c>
      <c r="B33631" s="1" t="s">
        <v>64452</v>
      </c>
      <c r="C33631" s="1">
        <v>14987376595572</v>
      </c>
      <c r="D33631" s="1">
        <v>10300</v>
      </c>
      <c r="E33631" s="1" t="s">
        <v>16385</v>
      </c>
      <c r="G33631" s="1">
        <v>1030</v>
      </c>
      <c r="H33631" s="1" t="s">
        <v>16385</v>
      </c>
      <c r="I33631" s="1" t="s">
        <v>16386</v>
      </c>
      <c r="J33631" s="1" t="s">
        <v>16387</v>
      </c>
      <c r="K33631" s="1" t="s">
        <v>64451</v>
      </c>
      <c r="L33631" s="1" t="s">
        <v>16389</v>
      </c>
      <c r="M33631" s="1" t="s">
        <v>64440</v>
      </c>
      <c r="N33631" s="1" t="s">
        <v>64441</v>
      </c>
      <c r="O33631" s="1" t="s">
        <v>16392</v>
      </c>
      <c r="P33631" s="1">
        <v>20260531</v>
      </c>
      <c r="Q33631" s="1" t="s">
        <v>16635</v>
      </c>
      <c r="R33631" s="1" t="s">
        <v>16418</v>
      </c>
      <c r="U33631" s="1" t="s">
        <v>16395</v>
      </c>
      <c r="AA33631" s="1" t="s">
        <v>16396</v>
      </c>
      <c r="AC33631" s="1">
        <v>4987376599870</v>
      </c>
      <c r="AD33631" s="1" t="s">
        <v>64452</v>
      </c>
    </row>
    <row r="33632" spans="1:36" x14ac:dyDescent="0.45">
      <c r="A33632" s="1" t="s">
        <v>16383</v>
      </c>
      <c r="B33632" s="1" t="s">
        <v>64453</v>
      </c>
      <c r="C33632" s="1">
        <v>14987376599716</v>
      </c>
      <c r="D33632" s="1">
        <v>20000</v>
      </c>
      <c r="E33632" s="1" t="s">
        <v>16385</v>
      </c>
      <c r="G33632" s="1">
        <v>5000</v>
      </c>
      <c r="H33632" s="1" t="s">
        <v>16385</v>
      </c>
      <c r="I33632" s="1" t="s">
        <v>16386</v>
      </c>
      <c r="J33632" s="1" t="s">
        <v>16387</v>
      </c>
      <c r="K33632" s="1" t="s">
        <v>64451</v>
      </c>
      <c r="L33632" s="1" t="s">
        <v>16389</v>
      </c>
      <c r="M33632" s="1" t="s">
        <v>64440</v>
      </c>
      <c r="N33632" s="1" t="s">
        <v>64441</v>
      </c>
      <c r="O33632" s="1" t="s">
        <v>16392</v>
      </c>
      <c r="P33632" s="1">
        <v>20260531</v>
      </c>
      <c r="Q33632" s="1" t="s">
        <v>16635</v>
      </c>
      <c r="R33632" s="1" t="s">
        <v>16418</v>
      </c>
      <c r="U33632" s="1" t="s">
        <v>16395</v>
      </c>
      <c r="AA33632" s="1" t="s">
        <v>16396</v>
      </c>
      <c r="AC33632" s="1">
        <v>4987376599795</v>
      </c>
      <c r="AD33632" s="1" t="s">
        <v>64453</v>
      </c>
    </row>
    <row r="33633" spans="1:32" x14ac:dyDescent="0.45">
      <c r="A33633" s="1" t="s">
        <v>16383</v>
      </c>
      <c r="B33633" s="1" t="s">
        <v>64454</v>
      </c>
      <c r="C33633" s="1">
        <v>14987020009592</v>
      </c>
      <c r="D33633" s="1">
        <v>500</v>
      </c>
      <c r="E33633" s="1" t="s">
        <v>16385</v>
      </c>
      <c r="G33633" s="1">
        <v>500</v>
      </c>
      <c r="H33633" s="1" t="s">
        <v>16385</v>
      </c>
      <c r="I33633" s="1" t="s">
        <v>16386</v>
      </c>
      <c r="J33633" s="1" t="s">
        <v>16387</v>
      </c>
      <c r="K33633" s="1" t="s">
        <v>64451</v>
      </c>
      <c r="L33633" s="1" t="s">
        <v>16389</v>
      </c>
      <c r="M33633" s="1" t="s">
        <v>64440</v>
      </c>
      <c r="N33633" s="1" t="s">
        <v>64441</v>
      </c>
      <c r="O33633" s="1" t="s">
        <v>16392</v>
      </c>
      <c r="P33633" s="1">
        <v>20260531</v>
      </c>
      <c r="Q33633" s="1" t="s">
        <v>16888</v>
      </c>
      <c r="R33633" s="1" t="s">
        <v>16418</v>
      </c>
      <c r="U33633" s="1" t="s">
        <v>16395</v>
      </c>
      <c r="AA33633" s="1" t="s">
        <v>16396</v>
      </c>
      <c r="AC33633" s="1">
        <v>4987376599818</v>
      </c>
      <c r="AD33633" s="1" t="s">
        <v>64454</v>
      </c>
      <c r="AF33633" s="1">
        <v>24987020009599</v>
      </c>
    </row>
    <row r="33634" spans="1:32" x14ac:dyDescent="0.45">
      <c r="A33634" s="1" t="s">
        <v>16383</v>
      </c>
      <c r="B33634" s="1" t="s">
        <v>64454</v>
      </c>
      <c r="C33634" s="1">
        <v>14987376595503</v>
      </c>
      <c r="D33634" s="1">
        <v>500</v>
      </c>
      <c r="E33634" s="1" t="s">
        <v>16385</v>
      </c>
      <c r="G33634" s="1">
        <v>500</v>
      </c>
      <c r="H33634" s="1" t="s">
        <v>16385</v>
      </c>
      <c r="I33634" s="1" t="s">
        <v>16386</v>
      </c>
      <c r="J33634" s="1" t="s">
        <v>16387</v>
      </c>
      <c r="K33634" s="1" t="s">
        <v>64451</v>
      </c>
      <c r="L33634" s="1" t="s">
        <v>16389</v>
      </c>
      <c r="M33634" s="1" t="s">
        <v>64440</v>
      </c>
      <c r="N33634" s="1" t="s">
        <v>64441</v>
      </c>
      <c r="O33634" s="1" t="s">
        <v>16392</v>
      </c>
      <c r="P33634" s="1">
        <v>20260531</v>
      </c>
      <c r="Q33634" s="1" t="s">
        <v>16635</v>
      </c>
      <c r="R33634" s="1" t="s">
        <v>16418</v>
      </c>
      <c r="U33634" s="1" t="s">
        <v>16395</v>
      </c>
      <c r="AA33634" s="1" t="s">
        <v>16396</v>
      </c>
      <c r="AC33634" s="1">
        <v>4987376599818</v>
      </c>
      <c r="AD33634" s="1" t="s">
        <v>64454</v>
      </c>
    </row>
    <row r="33635" spans="1:32" x14ac:dyDescent="0.45">
      <c r="A33635" s="1" t="s">
        <v>16383</v>
      </c>
      <c r="B33635" s="1" t="s">
        <v>64454</v>
      </c>
      <c r="C33635" s="1">
        <v>14987376595510</v>
      </c>
      <c r="D33635" s="1">
        <v>5000</v>
      </c>
      <c r="E33635" s="1" t="s">
        <v>16385</v>
      </c>
      <c r="G33635" s="1">
        <v>500</v>
      </c>
      <c r="H33635" s="1" t="s">
        <v>16385</v>
      </c>
      <c r="I33635" s="1" t="s">
        <v>16386</v>
      </c>
      <c r="J33635" s="1" t="s">
        <v>16387</v>
      </c>
      <c r="K33635" s="1" t="s">
        <v>64451</v>
      </c>
      <c r="L33635" s="1" t="s">
        <v>16389</v>
      </c>
      <c r="M33635" s="1" t="s">
        <v>64440</v>
      </c>
      <c r="N33635" s="1" t="s">
        <v>64441</v>
      </c>
      <c r="O33635" s="1" t="s">
        <v>16392</v>
      </c>
      <c r="P33635" s="1">
        <v>20260531</v>
      </c>
      <c r="Q33635" s="1" t="s">
        <v>16635</v>
      </c>
      <c r="R33635" s="1" t="s">
        <v>16418</v>
      </c>
      <c r="U33635" s="1" t="s">
        <v>16395</v>
      </c>
      <c r="AA33635" s="1" t="s">
        <v>16396</v>
      </c>
      <c r="AC33635" s="1">
        <v>4987376599818</v>
      </c>
      <c r="AD33635" s="1" t="s">
        <v>64454</v>
      </c>
    </row>
    <row r="33636" spans="1:32" x14ac:dyDescent="0.45">
      <c r="A33636" s="1" t="s">
        <v>16383</v>
      </c>
      <c r="B33636" s="1" t="s">
        <v>64455</v>
      </c>
      <c r="C33636" s="1">
        <v>14987376595619</v>
      </c>
      <c r="D33636" s="1">
        <v>500</v>
      </c>
      <c r="E33636" s="1" t="s">
        <v>16385</v>
      </c>
      <c r="G33636" s="1">
        <v>500</v>
      </c>
      <c r="H33636" s="1" t="s">
        <v>16385</v>
      </c>
      <c r="I33636" s="1" t="s">
        <v>16386</v>
      </c>
      <c r="J33636" s="1" t="s">
        <v>16387</v>
      </c>
      <c r="K33636" s="1" t="s">
        <v>64451</v>
      </c>
      <c r="L33636" s="1" t="s">
        <v>16389</v>
      </c>
      <c r="M33636" s="1" t="s">
        <v>64440</v>
      </c>
      <c r="N33636" s="1" t="s">
        <v>64441</v>
      </c>
      <c r="O33636" s="1" t="s">
        <v>16392</v>
      </c>
      <c r="P33636" s="1">
        <v>20260531</v>
      </c>
      <c r="Q33636" s="1" t="s">
        <v>16635</v>
      </c>
      <c r="R33636" s="1" t="s">
        <v>16418</v>
      </c>
      <c r="U33636" s="1" t="s">
        <v>16395</v>
      </c>
      <c r="AA33636" s="1" t="s">
        <v>16396</v>
      </c>
      <c r="AC33636" s="1">
        <v>4987376595698</v>
      </c>
      <c r="AD33636" s="1" t="s">
        <v>64455</v>
      </c>
      <c r="AE33636" s="1" t="s">
        <v>64456</v>
      </c>
    </row>
    <row r="33637" spans="1:32" x14ac:dyDescent="0.45">
      <c r="A33637" s="1" t="s">
        <v>16383</v>
      </c>
      <c r="B33637" s="1" t="s">
        <v>64457</v>
      </c>
      <c r="C33637" s="1">
        <v>14987376595527</v>
      </c>
      <c r="D33637" s="1">
        <v>13440</v>
      </c>
      <c r="E33637" s="1" t="s">
        <v>16385</v>
      </c>
      <c r="G33637" s="1">
        <v>672</v>
      </c>
      <c r="H33637" s="1" t="s">
        <v>16385</v>
      </c>
      <c r="I33637" s="1" t="s">
        <v>16386</v>
      </c>
      <c r="J33637" s="1" t="s">
        <v>16387</v>
      </c>
      <c r="K33637" s="1" t="s">
        <v>64451</v>
      </c>
      <c r="L33637" s="1" t="s">
        <v>16389</v>
      </c>
      <c r="M33637" s="1" t="s">
        <v>64440</v>
      </c>
      <c r="N33637" s="1" t="s">
        <v>64441</v>
      </c>
      <c r="O33637" s="1" t="s">
        <v>16392</v>
      </c>
      <c r="P33637" s="1">
        <v>20260531</v>
      </c>
      <c r="Q33637" s="1" t="s">
        <v>16635</v>
      </c>
      <c r="R33637" s="1" t="s">
        <v>16418</v>
      </c>
      <c r="U33637" s="1" t="s">
        <v>16395</v>
      </c>
      <c r="AA33637" s="1" t="s">
        <v>16396</v>
      </c>
      <c r="AC33637" s="1">
        <v>4987376599825</v>
      </c>
      <c r="AD33637" s="1" t="s">
        <v>64457</v>
      </c>
    </row>
    <row r="33638" spans="1:32" x14ac:dyDescent="0.45">
      <c r="A33638" s="1" t="s">
        <v>16383</v>
      </c>
      <c r="B33638" s="1" t="s">
        <v>64458</v>
      </c>
      <c r="C33638" s="1">
        <v>14987376595534</v>
      </c>
      <c r="D33638" s="1">
        <v>7350</v>
      </c>
      <c r="E33638" s="1" t="s">
        <v>16385</v>
      </c>
      <c r="G33638" s="1">
        <v>735</v>
      </c>
      <c r="H33638" s="1" t="s">
        <v>16385</v>
      </c>
      <c r="I33638" s="1" t="s">
        <v>16386</v>
      </c>
      <c r="J33638" s="1" t="s">
        <v>16387</v>
      </c>
      <c r="K33638" s="1" t="s">
        <v>64451</v>
      </c>
      <c r="L33638" s="1" t="s">
        <v>16389</v>
      </c>
      <c r="M33638" s="1" t="s">
        <v>64440</v>
      </c>
      <c r="N33638" s="1" t="s">
        <v>64441</v>
      </c>
      <c r="O33638" s="1" t="s">
        <v>16392</v>
      </c>
      <c r="P33638" s="1">
        <v>20260531</v>
      </c>
      <c r="Q33638" s="1" t="s">
        <v>16635</v>
      </c>
      <c r="R33638" s="1" t="s">
        <v>16418</v>
      </c>
      <c r="U33638" s="1" t="s">
        <v>16395</v>
      </c>
      <c r="AA33638" s="1" t="s">
        <v>16396</v>
      </c>
      <c r="AC33638" s="1">
        <v>4987376599832</v>
      </c>
      <c r="AD33638" s="1" t="s">
        <v>64458</v>
      </c>
    </row>
    <row r="33639" spans="1:32" x14ac:dyDescent="0.45">
      <c r="A33639" s="1" t="s">
        <v>16383</v>
      </c>
      <c r="B33639" s="1" t="s">
        <v>64459</v>
      </c>
      <c r="C33639" s="1">
        <v>14987376595541</v>
      </c>
      <c r="D33639" s="1">
        <v>14760</v>
      </c>
      <c r="E33639" s="1" t="s">
        <v>16385</v>
      </c>
      <c r="G33639" s="1">
        <v>738</v>
      </c>
      <c r="H33639" s="1" t="s">
        <v>16385</v>
      </c>
      <c r="I33639" s="1" t="s">
        <v>16386</v>
      </c>
      <c r="J33639" s="1" t="s">
        <v>16387</v>
      </c>
      <c r="K33639" s="1" t="s">
        <v>64451</v>
      </c>
      <c r="L33639" s="1" t="s">
        <v>16389</v>
      </c>
      <c r="M33639" s="1" t="s">
        <v>64440</v>
      </c>
      <c r="N33639" s="1" t="s">
        <v>64441</v>
      </c>
      <c r="O33639" s="1" t="s">
        <v>16392</v>
      </c>
      <c r="P33639" s="1">
        <v>20260531</v>
      </c>
      <c r="Q33639" s="1" t="s">
        <v>16635</v>
      </c>
      <c r="R33639" s="1" t="s">
        <v>16418</v>
      </c>
      <c r="U33639" s="1" t="s">
        <v>16395</v>
      </c>
      <c r="AA33639" s="1" t="s">
        <v>16396</v>
      </c>
      <c r="AC33639" s="1">
        <v>4987376599849</v>
      </c>
      <c r="AD33639" s="1" t="s">
        <v>64459</v>
      </c>
    </row>
    <row r="33640" spans="1:32" x14ac:dyDescent="0.45">
      <c r="A33640" s="1" t="s">
        <v>16383</v>
      </c>
      <c r="B33640" s="1" t="s">
        <v>64460</v>
      </c>
      <c r="C33640" s="1">
        <v>14987376595558</v>
      </c>
      <c r="D33640" s="1">
        <v>8820</v>
      </c>
      <c r="E33640" s="1" t="s">
        <v>16385</v>
      </c>
      <c r="G33640" s="1">
        <v>882</v>
      </c>
      <c r="H33640" s="1" t="s">
        <v>16385</v>
      </c>
      <c r="I33640" s="1" t="s">
        <v>16386</v>
      </c>
      <c r="J33640" s="1" t="s">
        <v>16387</v>
      </c>
      <c r="K33640" s="1" t="s">
        <v>64451</v>
      </c>
      <c r="L33640" s="1" t="s">
        <v>16389</v>
      </c>
      <c r="M33640" s="1" t="s">
        <v>64440</v>
      </c>
      <c r="N33640" s="1" t="s">
        <v>64441</v>
      </c>
      <c r="O33640" s="1" t="s">
        <v>16392</v>
      </c>
      <c r="P33640" s="1">
        <v>20260531</v>
      </c>
      <c r="Q33640" s="1" t="s">
        <v>16635</v>
      </c>
      <c r="R33640" s="1" t="s">
        <v>16418</v>
      </c>
      <c r="U33640" s="1" t="s">
        <v>16395</v>
      </c>
      <c r="AA33640" s="1" t="s">
        <v>16396</v>
      </c>
      <c r="AC33640" s="1">
        <v>4987376599856</v>
      </c>
      <c r="AD33640" s="1" t="s">
        <v>64460</v>
      </c>
    </row>
    <row r="33641" spans="1:32" x14ac:dyDescent="0.45">
      <c r="A33641" s="1" t="s">
        <v>16383</v>
      </c>
      <c r="B33641" s="1" t="s">
        <v>64461</v>
      </c>
      <c r="C33641" s="1">
        <v>14987376595565</v>
      </c>
      <c r="D33641" s="1">
        <v>17800</v>
      </c>
      <c r="E33641" s="1" t="s">
        <v>16385</v>
      </c>
      <c r="G33641" s="1">
        <v>890</v>
      </c>
      <c r="H33641" s="1" t="s">
        <v>16385</v>
      </c>
      <c r="I33641" s="1" t="s">
        <v>16386</v>
      </c>
      <c r="J33641" s="1" t="s">
        <v>16387</v>
      </c>
      <c r="K33641" s="1" t="s">
        <v>64451</v>
      </c>
      <c r="L33641" s="1" t="s">
        <v>16389</v>
      </c>
      <c r="M33641" s="1" t="s">
        <v>64440</v>
      </c>
      <c r="N33641" s="1" t="s">
        <v>64441</v>
      </c>
      <c r="O33641" s="1" t="s">
        <v>16392</v>
      </c>
      <c r="P33641" s="1">
        <v>20260531</v>
      </c>
      <c r="Q33641" s="1" t="s">
        <v>16635</v>
      </c>
      <c r="R33641" s="1" t="s">
        <v>16418</v>
      </c>
      <c r="U33641" s="1" t="s">
        <v>16395</v>
      </c>
      <c r="AA33641" s="1" t="s">
        <v>16396</v>
      </c>
      <c r="AC33641" s="1">
        <v>4987376599863</v>
      </c>
      <c r="AD33641" s="1" t="s">
        <v>64461</v>
      </c>
    </row>
    <row r="33642" spans="1:32" x14ac:dyDescent="0.45">
      <c r="A33642" s="1" t="s">
        <v>16383</v>
      </c>
      <c r="B33642" s="1" t="s">
        <v>64462</v>
      </c>
      <c r="C33642" s="1">
        <v>14987901059906</v>
      </c>
      <c r="D33642" s="1">
        <v>5000</v>
      </c>
      <c r="E33642" s="1" t="s">
        <v>16385</v>
      </c>
      <c r="G33642" s="1">
        <v>1000</v>
      </c>
      <c r="H33642" s="1" t="s">
        <v>16385</v>
      </c>
      <c r="I33642" s="1" t="s">
        <v>16386</v>
      </c>
      <c r="J33642" s="1" t="s">
        <v>16387</v>
      </c>
      <c r="K33642" s="1" t="s">
        <v>64463</v>
      </c>
      <c r="L33642" s="1" t="s">
        <v>16389</v>
      </c>
      <c r="M33642" s="1" t="s">
        <v>64440</v>
      </c>
      <c r="N33642" s="1" t="s">
        <v>64441</v>
      </c>
      <c r="O33642" s="1" t="s">
        <v>16392</v>
      </c>
      <c r="P33642" s="1">
        <v>20260531</v>
      </c>
      <c r="Q33642" s="1" t="s">
        <v>16899</v>
      </c>
      <c r="R33642" s="1" t="s">
        <v>16418</v>
      </c>
      <c r="U33642" s="1" t="s">
        <v>16395</v>
      </c>
      <c r="V33642" s="1">
        <v>20250401</v>
      </c>
      <c r="AA33642" s="1" t="s">
        <v>16396</v>
      </c>
      <c r="AC33642" s="1">
        <v>4987901059992</v>
      </c>
      <c r="AD33642" s="1" t="s">
        <v>64462</v>
      </c>
      <c r="AF33642" s="1">
        <v>24987901059903</v>
      </c>
    </row>
    <row r="33643" spans="1:32" x14ac:dyDescent="0.45">
      <c r="A33643" s="1" t="s">
        <v>16383</v>
      </c>
      <c r="B33643" s="1" t="s">
        <v>64464</v>
      </c>
      <c r="C33643" s="1">
        <v>14987901059807</v>
      </c>
      <c r="D33643" s="1">
        <v>5000</v>
      </c>
      <c r="E33643" s="1" t="s">
        <v>16385</v>
      </c>
      <c r="G33643" s="1">
        <v>1000</v>
      </c>
      <c r="H33643" s="1" t="s">
        <v>16385</v>
      </c>
      <c r="I33643" s="1" t="s">
        <v>16386</v>
      </c>
      <c r="J33643" s="1" t="s">
        <v>16387</v>
      </c>
      <c r="K33643" s="1" t="s">
        <v>64463</v>
      </c>
      <c r="L33643" s="1" t="s">
        <v>16389</v>
      </c>
      <c r="M33643" s="1" t="s">
        <v>64440</v>
      </c>
      <c r="N33643" s="1" t="s">
        <v>64441</v>
      </c>
      <c r="O33643" s="1" t="s">
        <v>16392</v>
      </c>
      <c r="P33643" s="1">
        <v>20260531</v>
      </c>
      <c r="Q33643" s="1" t="s">
        <v>16899</v>
      </c>
      <c r="R33643" s="1" t="s">
        <v>16418</v>
      </c>
      <c r="U33643" s="1" t="s">
        <v>16395</v>
      </c>
      <c r="V33643" s="1">
        <v>20250401</v>
      </c>
      <c r="AA33643" s="1" t="s">
        <v>16396</v>
      </c>
      <c r="AC33643" s="1">
        <v>4987901059893</v>
      </c>
      <c r="AD33643" s="1" t="s">
        <v>64464</v>
      </c>
      <c r="AE33643" s="1" t="s">
        <v>64112</v>
      </c>
      <c r="AF33643" s="1">
        <v>24987901059804</v>
      </c>
    </row>
    <row r="33644" spans="1:32" x14ac:dyDescent="0.45">
      <c r="A33644" s="1" t="s">
        <v>16383</v>
      </c>
      <c r="B33644" s="1" t="s">
        <v>64465</v>
      </c>
      <c r="C33644" s="1">
        <v>14987901059708</v>
      </c>
      <c r="D33644" s="1">
        <v>500</v>
      </c>
      <c r="E33644" s="1" t="s">
        <v>16385</v>
      </c>
      <c r="G33644" s="1">
        <v>500</v>
      </c>
      <c r="H33644" s="1" t="s">
        <v>16385</v>
      </c>
      <c r="I33644" s="1" t="s">
        <v>16386</v>
      </c>
      <c r="J33644" s="1" t="s">
        <v>16387</v>
      </c>
      <c r="K33644" s="1" t="s">
        <v>64463</v>
      </c>
      <c r="L33644" s="1" t="s">
        <v>16389</v>
      </c>
      <c r="M33644" s="1" t="s">
        <v>64440</v>
      </c>
      <c r="N33644" s="1" t="s">
        <v>64441</v>
      </c>
      <c r="O33644" s="1" t="s">
        <v>16392</v>
      </c>
      <c r="P33644" s="1">
        <v>20260531</v>
      </c>
      <c r="Q33644" s="1" t="s">
        <v>16899</v>
      </c>
      <c r="R33644" s="1" t="s">
        <v>16418</v>
      </c>
      <c r="U33644" s="1" t="s">
        <v>16395</v>
      </c>
      <c r="V33644" s="1">
        <v>20250401</v>
      </c>
      <c r="AA33644" s="1" t="s">
        <v>16396</v>
      </c>
      <c r="AC33644" s="1">
        <v>4987901059794</v>
      </c>
      <c r="AD33644" s="1" t="s">
        <v>64465</v>
      </c>
      <c r="AF33644" s="1">
        <v>24987901059705</v>
      </c>
    </row>
    <row r="33645" spans="1:32" x14ac:dyDescent="0.45">
      <c r="A33645" s="1" t="s">
        <v>16383</v>
      </c>
      <c r="B33645" s="1" t="s">
        <v>64466</v>
      </c>
      <c r="C33645" s="1">
        <v>14987901059609</v>
      </c>
      <c r="D33645" s="1">
        <v>500</v>
      </c>
      <c r="E33645" s="1" t="s">
        <v>16385</v>
      </c>
      <c r="G33645" s="1">
        <v>500</v>
      </c>
      <c r="H33645" s="1" t="s">
        <v>16385</v>
      </c>
      <c r="I33645" s="1" t="s">
        <v>16386</v>
      </c>
      <c r="J33645" s="1" t="s">
        <v>16387</v>
      </c>
      <c r="K33645" s="1" t="s">
        <v>64463</v>
      </c>
      <c r="L33645" s="1" t="s">
        <v>16389</v>
      </c>
      <c r="M33645" s="1" t="s">
        <v>64440</v>
      </c>
      <c r="N33645" s="1" t="s">
        <v>64441</v>
      </c>
      <c r="O33645" s="1" t="s">
        <v>16392</v>
      </c>
      <c r="P33645" s="1">
        <v>20260531</v>
      </c>
      <c r="Q33645" s="1" t="s">
        <v>16899</v>
      </c>
      <c r="R33645" s="1" t="s">
        <v>16418</v>
      </c>
      <c r="U33645" s="1" t="s">
        <v>16395</v>
      </c>
      <c r="V33645" s="1">
        <v>20250401</v>
      </c>
      <c r="AA33645" s="1" t="s">
        <v>16396</v>
      </c>
      <c r="AC33645" s="1">
        <v>4987901059695</v>
      </c>
      <c r="AD33645" s="1" t="s">
        <v>64466</v>
      </c>
      <c r="AE33645" s="1" t="s">
        <v>64112</v>
      </c>
      <c r="AF33645" s="1">
        <v>24987901059606</v>
      </c>
    </row>
    <row r="33646" spans="1:32" x14ac:dyDescent="0.45">
      <c r="A33646" s="1" t="s">
        <v>16383</v>
      </c>
      <c r="B33646" s="1" t="s">
        <v>64467</v>
      </c>
      <c r="C33646" s="1">
        <v>14987288421044</v>
      </c>
      <c r="D33646" s="1">
        <v>5000</v>
      </c>
      <c r="E33646" s="1" t="s">
        <v>16385</v>
      </c>
      <c r="G33646" s="1">
        <v>1000</v>
      </c>
      <c r="H33646" s="1" t="s">
        <v>16385</v>
      </c>
      <c r="I33646" s="1" t="s">
        <v>16386</v>
      </c>
      <c r="J33646" s="1" t="s">
        <v>16697</v>
      </c>
      <c r="K33646" s="1" t="s">
        <v>64468</v>
      </c>
      <c r="L33646" s="1" t="s">
        <v>16389</v>
      </c>
      <c r="M33646" s="1" t="s">
        <v>64440</v>
      </c>
      <c r="N33646" s="1" t="s">
        <v>64441</v>
      </c>
      <c r="O33646" s="1" t="s">
        <v>16392</v>
      </c>
      <c r="P33646" s="1">
        <v>20260531</v>
      </c>
      <c r="Q33646" s="1" t="s">
        <v>16670</v>
      </c>
      <c r="R33646" s="1" t="s">
        <v>16418</v>
      </c>
      <c r="U33646" s="1" t="s">
        <v>16395</v>
      </c>
      <c r="V33646" s="1">
        <v>20250401</v>
      </c>
      <c r="AA33646" s="1" t="s">
        <v>16396</v>
      </c>
      <c r="AC33646" s="1">
        <v>4987288421054</v>
      </c>
      <c r="AD33646" s="1" t="s">
        <v>64467</v>
      </c>
      <c r="AE33646" s="1" t="s">
        <v>53606</v>
      </c>
      <c r="AF33646" s="1">
        <v>24987288421041</v>
      </c>
    </row>
    <row r="33647" spans="1:32" x14ac:dyDescent="0.45">
      <c r="A33647" s="1" t="s">
        <v>16383</v>
      </c>
      <c r="B33647" s="1" t="s">
        <v>64469</v>
      </c>
      <c r="C33647" s="1">
        <v>14987288420030</v>
      </c>
      <c r="D33647" s="1">
        <v>5000</v>
      </c>
      <c r="E33647" s="1" t="s">
        <v>16385</v>
      </c>
      <c r="G33647" s="1">
        <v>1000</v>
      </c>
      <c r="H33647" s="1" t="s">
        <v>16385</v>
      </c>
      <c r="I33647" s="1" t="s">
        <v>16386</v>
      </c>
      <c r="J33647" s="1" t="s">
        <v>16697</v>
      </c>
      <c r="K33647" s="1" t="s">
        <v>64468</v>
      </c>
      <c r="L33647" s="1" t="s">
        <v>16389</v>
      </c>
      <c r="M33647" s="1" t="s">
        <v>64440</v>
      </c>
      <c r="N33647" s="1" t="s">
        <v>64441</v>
      </c>
      <c r="O33647" s="1" t="s">
        <v>16392</v>
      </c>
      <c r="P33647" s="1">
        <v>20260531</v>
      </c>
      <c r="Q33647" s="1" t="s">
        <v>16670</v>
      </c>
      <c r="R33647" s="1" t="s">
        <v>16418</v>
      </c>
      <c r="U33647" s="1" t="s">
        <v>16395</v>
      </c>
      <c r="V33647" s="1">
        <v>20250401</v>
      </c>
      <c r="AA33647" s="1" t="s">
        <v>16396</v>
      </c>
      <c r="AC33647" s="1">
        <v>4987288420040</v>
      </c>
      <c r="AD33647" s="1" t="s">
        <v>64469</v>
      </c>
      <c r="AE33647" s="1" t="s">
        <v>53610</v>
      </c>
      <c r="AF33647" s="1">
        <v>24987288420037</v>
      </c>
    </row>
    <row r="33648" spans="1:32" x14ac:dyDescent="0.45">
      <c r="A33648" s="1" t="s">
        <v>16383</v>
      </c>
      <c r="B33648" s="1" t="s">
        <v>64470</v>
      </c>
      <c r="C33648" s="1">
        <v>14987371610416</v>
      </c>
      <c r="D33648" s="1">
        <v>5000</v>
      </c>
      <c r="E33648" s="1" t="s">
        <v>16385</v>
      </c>
      <c r="G33648" s="1">
        <v>5000</v>
      </c>
      <c r="H33648" s="1" t="s">
        <v>16385</v>
      </c>
      <c r="I33648" s="1" t="s">
        <v>16386</v>
      </c>
      <c r="J33648" s="1" t="s">
        <v>16387</v>
      </c>
      <c r="K33648" s="1" t="s">
        <v>64468</v>
      </c>
      <c r="L33648" s="1" t="s">
        <v>16389</v>
      </c>
      <c r="M33648" s="1" t="s">
        <v>64440</v>
      </c>
      <c r="N33648" s="1" t="s">
        <v>64441</v>
      </c>
      <c r="O33648" s="1" t="s">
        <v>16392</v>
      </c>
      <c r="P33648" s="1">
        <v>20260531</v>
      </c>
      <c r="Q33648" s="1" t="s">
        <v>16683</v>
      </c>
      <c r="R33648" s="1" t="s">
        <v>16418</v>
      </c>
      <c r="U33648" s="1" t="s">
        <v>16395</v>
      </c>
      <c r="V33648" s="1">
        <v>20250401</v>
      </c>
      <c r="AA33648" s="1" t="s">
        <v>16396</v>
      </c>
      <c r="AC33648" s="1">
        <v>4987371914012</v>
      </c>
      <c r="AD33648" s="1" t="s">
        <v>64470</v>
      </c>
    </row>
    <row r="33649" spans="1:37" x14ac:dyDescent="0.45">
      <c r="A33649" s="1" t="s">
        <v>16383</v>
      </c>
      <c r="B33649" s="1" t="s">
        <v>64471</v>
      </c>
      <c r="C33649" s="1">
        <v>14987371113504</v>
      </c>
      <c r="D33649" s="1">
        <v>500</v>
      </c>
      <c r="E33649" s="1" t="s">
        <v>16385</v>
      </c>
      <c r="G33649" s="1">
        <v>500</v>
      </c>
      <c r="H33649" s="1" t="s">
        <v>16385</v>
      </c>
      <c r="I33649" s="1" t="s">
        <v>16386</v>
      </c>
      <c r="J33649" s="1" t="s">
        <v>16387</v>
      </c>
      <c r="K33649" s="1" t="s">
        <v>64468</v>
      </c>
      <c r="L33649" s="1" t="s">
        <v>16389</v>
      </c>
      <c r="M33649" s="1" t="s">
        <v>64440</v>
      </c>
      <c r="N33649" s="1" t="s">
        <v>64441</v>
      </c>
      <c r="O33649" s="1" t="s">
        <v>16392</v>
      </c>
      <c r="P33649" s="1">
        <v>20260531</v>
      </c>
      <c r="Q33649" s="1" t="s">
        <v>16683</v>
      </c>
      <c r="R33649" s="1" t="s">
        <v>16418</v>
      </c>
      <c r="U33649" s="1" t="s">
        <v>16395</v>
      </c>
      <c r="V33649" s="1">
        <v>20250401</v>
      </c>
      <c r="AA33649" s="1" t="s">
        <v>16396</v>
      </c>
      <c r="AC33649" s="1">
        <v>4987371705313</v>
      </c>
      <c r="AD33649" s="1" t="s">
        <v>64471</v>
      </c>
    </row>
    <row r="33650" spans="1:37" x14ac:dyDescent="0.45">
      <c r="A33650" s="1" t="s">
        <v>16383</v>
      </c>
      <c r="B33650" s="1" t="s">
        <v>64472</v>
      </c>
      <c r="C33650" s="1">
        <v>14987288421068</v>
      </c>
      <c r="D33650" s="1">
        <v>500</v>
      </c>
      <c r="E33650" s="1" t="s">
        <v>16385</v>
      </c>
      <c r="G33650" s="1">
        <v>500</v>
      </c>
      <c r="H33650" s="1" t="s">
        <v>16385</v>
      </c>
      <c r="I33650" s="1" t="s">
        <v>16386</v>
      </c>
      <c r="J33650" s="1" t="s">
        <v>16697</v>
      </c>
      <c r="K33650" s="1" t="s">
        <v>64468</v>
      </c>
      <c r="L33650" s="1" t="s">
        <v>16389</v>
      </c>
      <c r="M33650" s="1" t="s">
        <v>64440</v>
      </c>
      <c r="N33650" s="1" t="s">
        <v>64441</v>
      </c>
      <c r="O33650" s="1" t="s">
        <v>16392</v>
      </c>
      <c r="P33650" s="1">
        <v>20260531</v>
      </c>
      <c r="Q33650" s="1" t="s">
        <v>16670</v>
      </c>
      <c r="R33650" s="1" t="s">
        <v>16418</v>
      </c>
      <c r="U33650" s="1" t="s">
        <v>16395</v>
      </c>
      <c r="V33650" s="1">
        <v>20250401</v>
      </c>
      <c r="AA33650" s="1" t="s">
        <v>16396</v>
      </c>
      <c r="AC33650" s="1">
        <v>4987288421078</v>
      </c>
      <c r="AD33650" s="1" t="s">
        <v>64472</v>
      </c>
      <c r="AE33650" s="1" t="s">
        <v>53606</v>
      </c>
      <c r="AF33650" s="1">
        <v>24987288421065</v>
      </c>
    </row>
    <row r="33651" spans="1:37" x14ac:dyDescent="0.45">
      <c r="A33651" s="1" t="s">
        <v>16383</v>
      </c>
      <c r="B33651" s="1" t="s">
        <v>64472</v>
      </c>
      <c r="C33651" s="1">
        <v>14987371213501</v>
      </c>
      <c r="D33651" s="1">
        <v>500</v>
      </c>
      <c r="E33651" s="1" t="s">
        <v>16385</v>
      </c>
      <c r="G33651" s="1">
        <v>500</v>
      </c>
      <c r="H33651" s="1" t="s">
        <v>16385</v>
      </c>
      <c r="I33651" s="1" t="s">
        <v>16386</v>
      </c>
      <c r="J33651" s="1" t="s">
        <v>16387</v>
      </c>
      <c r="K33651" s="1" t="s">
        <v>64468</v>
      </c>
      <c r="L33651" s="1" t="s">
        <v>16389</v>
      </c>
      <c r="M33651" s="1" t="s">
        <v>64440</v>
      </c>
      <c r="N33651" s="1" t="s">
        <v>64441</v>
      </c>
      <c r="O33651" s="1" t="s">
        <v>16392</v>
      </c>
      <c r="P33651" s="1">
        <v>20260531</v>
      </c>
      <c r="Q33651" s="1" t="s">
        <v>16683</v>
      </c>
      <c r="R33651" s="1" t="s">
        <v>16418</v>
      </c>
      <c r="U33651" s="1" t="s">
        <v>16395</v>
      </c>
      <c r="V33651" s="1">
        <v>20250401</v>
      </c>
      <c r="AA33651" s="1" t="s">
        <v>16396</v>
      </c>
      <c r="AC33651" s="1">
        <v>4987371405312</v>
      </c>
      <c r="AD33651" s="1" t="s">
        <v>64472</v>
      </c>
      <c r="AE33651" s="1" t="s">
        <v>53606</v>
      </c>
    </row>
    <row r="33652" spans="1:37" x14ac:dyDescent="0.45">
      <c r="A33652" s="1" t="s">
        <v>16383</v>
      </c>
      <c r="B33652" s="1" t="s">
        <v>64473</v>
      </c>
      <c r="C33652" s="1">
        <v>14987288420054</v>
      </c>
      <c r="D33652" s="1">
        <v>500</v>
      </c>
      <c r="E33652" s="1" t="s">
        <v>16385</v>
      </c>
      <c r="G33652" s="1">
        <v>500</v>
      </c>
      <c r="H33652" s="1" t="s">
        <v>16385</v>
      </c>
      <c r="I33652" s="1" t="s">
        <v>16386</v>
      </c>
      <c r="J33652" s="1" t="s">
        <v>16697</v>
      </c>
      <c r="K33652" s="1" t="s">
        <v>64468</v>
      </c>
      <c r="L33652" s="1" t="s">
        <v>16389</v>
      </c>
      <c r="M33652" s="1" t="s">
        <v>64440</v>
      </c>
      <c r="N33652" s="1" t="s">
        <v>64441</v>
      </c>
      <c r="O33652" s="1" t="s">
        <v>16392</v>
      </c>
      <c r="P33652" s="1">
        <v>20260531</v>
      </c>
      <c r="Q33652" s="1" t="s">
        <v>16670</v>
      </c>
      <c r="R33652" s="1" t="s">
        <v>16418</v>
      </c>
      <c r="U33652" s="1" t="s">
        <v>16395</v>
      </c>
      <c r="V33652" s="1">
        <v>20250401</v>
      </c>
      <c r="AA33652" s="1" t="s">
        <v>16396</v>
      </c>
      <c r="AC33652" s="1">
        <v>4987288420064</v>
      </c>
      <c r="AD33652" s="1" t="s">
        <v>64473</v>
      </c>
      <c r="AE33652" s="1" t="s">
        <v>53610</v>
      </c>
      <c r="AF33652" s="1">
        <v>24987288420051</v>
      </c>
    </row>
    <row r="33653" spans="1:37" x14ac:dyDescent="0.45">
      <c r="A33653" s="1" t="s">
        <v>16383</v>
      </c>
      <c r="B33653" s="1" t="s">
        <v>64474</v>
      </c>
      <c r="C33653" s="1">
        <v>14987190748444</v>
      </c>
      <c r="D33653" s="1">
        <v>500</v>
      </c>
      <c r="E33653" s="1" t="s">
        <v>16385</v>
      </c>
      <c r="G33653" s="1">
        <v>500</v>
      </c>
      <c r="H33653" s="1" t="s">
        <v>16385</v>
      </c>
      <c r="I33653" s="1" t="s">
        <v>16386</v>
      </c>
      <c r="J33653" s="1" t="s">
        <v>16697</v>
      </c>
      <c r="K33653" s="1" t="s">
        <v>64475</v>
      </c>
      <c r="L33653" s="1" t="s">
        <v>16389</v>
      </c>
      <c r="M33653" s="1" t="s">
        <v>64440</v>
      </c>
      <c r="N33653" s="1" t="s">
        <v>64441</v>
      </c>
      <c r="O33653" s="1" t="s">
        <v>16392</v>
      </c>
      <c r="P33653" s="1">
        <v>20260531</v>
      </c>
      <c r="Q33653" s="1" t="s">
        <v>16626</v>
      </c>
      <c r="R33653" s="1" t="s">
        <v>16418</v>
      </c>
      <c r="U33653" s="1" t="s">
        <v>16395</v>
      </c>
      <c r="V33653" s="1">
        <v>20240401</v>
      </c>
      <c r="AA33653" s="1" t="s">
        <v>16396</v>
      </c>
      <c r="AC33653" s="1">
        <v>4987190676603</v>
      </c>
      <c r="AD33653" s="1" t="s">
        <v>64474</v>
      </c>
      <c r="AF33653" s="1">
        <v>24987190748441</v>
      </c>
    </row>
    <row r="33654" spans="1:37" x14ac:dyDescent="0.45">
      <c r="A33654" s="1" t="s">
        <v>16383</v>
      </c>
      <c r="B33654" s="1" t="s">
        <v>64476</v>
      </c>
      <c r="C33654" s="1">
        <v>14987114221800</v>
      </c>
      <c r="D33654" s="1">
        <v>5000</v>
      </c>
      <c r="E33654" s="1" t="s">
        <v>16385</v>
      </c>
      <c r="G33654" s="1">
        <v>1000</v>
      </c>
      <c r="H33654" s="1" t="s">
        <v>16385</v>
      </c>
      <c r="I33654" s="1" t="s">
        <v>16386</v>
      </c>
      <c r="J33654" s="1" t="s">
        <v>16387</v>
      </c>
      <c r="K33654" s="1" t="s">
        <v>64477</v>
      </c>
      <c r="L33654" s="1" t="s">
        <v>16389</v>
      </c>
      <c r="M33654" s="1" t="s">
        <v>64478</v>
      </c>
      <c r="N33654" s="1" t="s">
        <v>64479</v>
      </c>
      <c r="O33654" s="1" t="s">
        <v>16392</v>
      </c>
      <c r="P33654" s="1">
        <v>20260531</v>
      </c>
      <c r="Q33654" s="1" t="s">
        <v>16898</v>
      </c>
      <c r="R33654" s="1" t="s">
        <v>16418</v>
      </c>
      <c r="U33654" s="1" t="s">
        <v>16395</v>
      </c>
      <c r="V33654" s="1">
        <v>20201210</v>
      </c>
      <c r="W33654" s="1">
        <v>20230331</v>
      </c>
      <c r="AA33654" s="1" t="s">
        <v>16396</v>
      </c>
      <c r="AC33654" s="1">
        <v>4987114221896</v>
      </c>
      <c r="AD33654" s="1" t="s">
        <v>64476</v>
      </c>
      <c r="AF33654" s="1">
        <v>24987114221807</v>
      </c>
      <c r="AJ33654" s="1">
        <v>20220527</v>
      </c>
      <c r="AK33654" s="1">
        <v>202608</v>
      </c>
    </row>
    <row r="33655" spans="1:37" x14ac:dyDescent="0.45">
      <c r="A33655" s="1" t="s">
        <v>16383</v>
      </c>
      <c r="B33655" s="1" t="s">
        <v>64480</v>
      </c>
      <c r="C33655" s="1">
        <v>14987901059906</v>
      </c>
      <c r="D33655" s="1">
        <v>5000</v>
      </c>
      <c r="E33655" s="1" t="s">
        <v>16385</v>
      </c>
      <c r="G33655" s="1">
        <v>1000</v>
      </c>
      <c r="H33655" s="1" t="s">
        <v>16385</v>
      </c>
      <c r="I33655" s="1" t="s">
        <v>16386</v>
      </c>
      <c r="J33655" s="1" t="s">
        <v>16387</v>
      </c>
      <c r="K33655" s="1" t="s">
        <v>64477</v>
      </c>
      <c r="L33655" s="1" t="s">
        <v>16389</v>
      </c>
      <c r="M33655" s="1" t="s">
        <v>64478</v>
      </c>
      <c r="N33655" s="1" t="s">
        <v>64479</v>
      </c>
      <c r="O33655" s="1" t="s">
        <v>16392</v>
      </c>
      <c r="P33655" s="1">
        <v>20260531</v>
      </c>
      <c r="Q33655" s="1" t="s">
        <v>16899</v>
      </c>
      <c r="R33655" s="1" t="s">
        <v>16418</v>
      </c>
      <c r="U33655" s="1" t="s">
        <v>16395</v>
      </c>
      <c r="V33655" s="1">
        <v>20201210</v>
      </c>
      <c r="W33655" s="1">
        <v>20230331</v>
      </c>
      <c r="AA33655" s="1" t="s">
        <v>16396</v>
      </c>
      <c r="AC33655" s="1">
        <v>4987114221896</v>
      </c>
      <c r="AD33655" s="1" t="s">
        <v>64480</v>
      </c>
      <c r="AE33655" s="1" t="s">
        <v>16902</v>
      </c>
      <c r="AF33655" s="1">
        <v>24987901059903</v>
      </c>
    </row>
    <row r="33656" spans="1:37" x14ac:dyDescent="0.45">
      <c r="A33656" s="1" t="s">
        <v>16383</v>
      </c>
      <c r="B33656" s="1" t="s">
        <v>64481</v>
      </c>
      <c r="C33656" s="1">
        <v>14987114222005</v>
      </c>
      <c r="D33656" s="1">
        <v>5000</v>
      </c>
      <c r="E33656" s="1" t="s">
        <v>16385</v>
      </c>
      <c r="G33656" s="1">
        <v>1000</v>
      </c>
      <c r="H33656" s="1" t="s">
        <v>16385</v>
      </c>
      <c r="I33656" s="1" t="s">
        <v>16386</v>
      </c>
      <c r="J33656" s="1" t="s">
        <v>16387</v>
      </c>
      <c r="K33656" s="1" t="s">
        <v>64477</v>
      </c>
      <c r="L33656" s="1" t="s">
        <v>16389</v>
      </c>
      <c r="M33656" s="1" t="s">
        <v>64478</v>
      </c>
      <c r="N33656" s="1" t="s">
        <v>64479</v>
      </c>
      <c r="O33656" s="1" t="s">
        <v>16392</v>
      </c>
      <c r="P33656" s="1">
        <v>20260531</v>
      </c>
      <c r="Q33656" s="1" t="s">
        <v>16898</v>
      </c>
      <c r="R33656" s="1" t="s">
        <v>16418</v>
      </c>
      <c r="U33656" s="1" t="s">
        <v>16395</v>
      </c>
      <c r="V33656" s="1">
        <v>20201210</v>
      </c>
      <c r="W33656" s="1">
        <v>20230331</v>
      </c>
      <c r="AA33656" s="1" t="s">
        <v>16396</v>
      </c>
      <c r="AC33656" s="1">
        <v>4987114222091</v>
      </c>
      <c r="AD33656" s="1" t="s">
        <v>64481</v>
      </c>
      <c r="AE33656" s="1" t="s">
        <v>64112</v>
      </c>
      <c r="AF33656" s="1">
        <v>24987114222002</v>
      </c>
      <c r="AJ33656" s="1">
        <v>20220527</v>
      </c>
      <c r="AK33656" s="1">
        <v>202612</v>
      </c>
    </row>
    <row r="33657" spans="1:37" x14ac:dyDescent="0.45">
      <c r="A33657" s="1" t="s">
        <v>16383</v>
      </c>
      <c r="B33657" s="1" t="s">
        <v>64482</v>
      </c>
      <c r="C33657" s="1">
        <v>14987901059807</v>
      </c>
      <c r="D33657" s="1">
        <v>5000</v>
      </c>
      <c r="E33657" s="1" t="s">
        <v>16385</v>
      </c>
      <c r="G33657" s="1">
        <v>1000</v>
      </c>
      <c r="H33657" s="1" t="s">
        <v>16385</v>
      </c>
      <c r="I33657" s="1" t="s">
        <v>16386</v>
      </c>
      <c r="J33657" s="1" t="s">
        <v>16387</v>
      </c>
      <c r="K33657" s="1" t="s">
        <v>64477</v>
      </c>
      <c r="L33657" s="1" t="s">
        <v>16389</v>
      </c>
      <c r="M33657" s="1" t="s">
        <v>64478</v>
      </c>
      <c r="N33657" s="1" t="s">
        <v>64479</v>
      </c>
      <c r="O33657" s="1" t="s">
        <v>16392</v>
      </c>
      <c r="P33657" s="1">
        <v>20260531</v>
      </c>
      <c r="Q33657" s="1" t="s">
        <v>16899</v>
      </c>
      <c r="R33657" s="1" t="s">
        <v>16418</v>
      </c>
      <c r="U33657" s="1" t="s">
        <v>16395</v>
      </c>
      <c r="V33657" s="1">
        <v>20201210</v>
      </c>
      <c r="W33657" s="1">
        <v>20230331</v>
      </c>
      <c r="AA33657" s="1" t="s">
        <v>16396</v>
      </c>
      <c r="AC33657" s="1">
        <v>4987114222091</v>
      </c>
      <c r="AD33657" s="1" t="s">
        <v>64482</v>
      </c>
      <c r="AE33657" s="1" t="s">
        <v>64483</v>
      </c>
      <c r="AF33657" s="1">
        <v>24987901059804</v>
      </c>
    </row>
    <row r="33658" spans="1:37" x14ac:dyDescent="0.45">
      <c r="A33658" s="1" t="s">
        <v>16383</v>
      </c>
      <c r="B33658" s="1" t="s">
        <v>64484</v>
      </c>
      <c r="C33658" s="1">
        <v>14987114221701</v>
      </c>
      <c r="D33658" s="1">
        <v>500</v>
      </c>
      <c r="E33658" s="1" t="s">
        <v>16385</v>
      </c>
      <c r="G33658" s="1">
        <v>500</v>
      </c>
      <c r="H33658" s="1" t="s">
        <v>16385</v>
      </c>
      <c r="I33658" s="1" t="s">
        <v>16386</v>
      </c>
      <c r="J33658" s="1" t="s">
        <v>16387</v>
      </c>
      <c r="K33658" s="1" t="s">
        <v>64477</v>
      </c>
      <c r="L33658" s="1" t="s">
        <v>16389</v>
      </c>
      <c r="M33658" s="1" t="s">
        <v>64478</v>
      </c>
      <c r="N33658" s="1" t="s">
        <v>64479</v>
      </c>
      <c r="O33658" s="1" t="s">
        <v>16392</v>
      </c>
      <c r="P33658" s="1">
        <v>20260531</v>
      </c>
      <c r="Q33658" s="1" t="s">
        <v>16898</v>
      </c>
      <c r="R33658" s="1" t="s">
        <v>16418</v>
      </c>
      <c r="U33658" s="1" t="s">
        <v>16395</v>
      </c>
      <c r="V33658" s="1">
        <v>20201210</v>
      </c>
      <c r="W33658" s="1">
        <v>20230331</v>
      </c>
      <c r="AA33658" s="1" t="s">
        <v>16396</v>
      </c>
      <c r="AC33658" s="1">
        <v>4987114221797</v>
      </c>
      <c r="AD33658" s="1" t="s">
        <v>64484</v>
      </c>
      <c r="AF33658" s="1">
        <v>24987114221708</v>
      </c>
      <c r="AJ33658" s="1">
        <v>20220527</v>
      </c>
      <c r="AK33658" s="1">
        <v>202612</v>
      </c>
    </row>
    <row r="33659" spans="1:37" x14ac:dyDescent="0.45">
      <c r="A33659" s="1" t="s">
        <v>16383</v>
      </c>
      <c r="B33659" s="1" t="s">
        <v>64485</v>
      </c>
      <c r="C33659" s="1">
        <v>14987901059708</v>
      </c>
      <c r="D33659" s="1">
        <v>500</v>
      </c>
      <c r="E33659" s="1" t="s">
        <v>16385</v>
      </c>
      <c r="G33659" s="1">
        <v>500</v>
      </c>
      <c r="H33659" s="1" t="s">
        <v>16385</v>
      </c>
      <c r="I33659" s="1" t="s">
        <v>16386</v>
      </c>
      <c r="J33659" s="1" t="s">
        <v>16387</v>
      </c>
      <c r="K33659" s="1" t="s">
        <v>64477</v>
      </c>
      <c r="L33659" s="1" t="s">
        <v>16389</v>
      </c>
      <c r="M33659" s="1" t="s">
        <v>64478</v>
      </c>
      <c r="N33659" s="1" t="s">
        <v>64479</v>
      </c>
      <c r="O33659" s="1" t="s">
        <v>16392</v>
      </c>
      <c r="P33659" s="1">
        <v>20260531</v>
      </c>
      <c r="Q33659" s="1" t="s">
        <v>16899</v>
      </c>
      <c r="R33659" s="1" t="s">
        <v>16418</v>
      </c>
      <c r="U33659" s="1" t="s">
        <v>16395</v>
      </c>
      <c r="V33659" s="1">
        <v>20201210</v>
      </c>
      <c r="W33659" s="1">
        <v>20230331</v>
      </c>
      <c r="AA33659" s="1" t="s">
        <v>16396</v>
      </c>
      <c r="AC33659" s="1">
        <v>4987114221797</v>
      </c>
      <c r="AD33659" s="1" t="s">
        <v>64485</v>
      </c>
      <c r="AE33659" s="1" t="s">
        <v>16902</v>
      </c>
      <c r="AF33659" s="1">
        <v>24987901059705</v>
      </c>
    </row>
    <row r="33660" spans="1:37" x14ac:dyDescent="0.45">
      <c r="A33660" s="1" t="s">
        <v>16383</v>
      </c>
      <c r="B33660" s="1" t="s">
        <v>64486</v>
      </c>
      <c r="C33660" s="1">
        <v>14987114221909</v>
      </c>
      <c r="D33660" s="1">
        <v>500</v>
      </c>
      <c r="E33660" s="1" t="s">
        <v>16385</v>
      </c>
      <c r="G33660" s="1">
        <v>500</v>
      </c>
      <c r="H33660" s="1" t="s">
        <v>16385</v>
      </c>
      <c r="I33660" s="1" t="s">
        <v>16386</v>
      </c>
      <c r="J33660" s="1" t="s">
        <v>16387</v>
      </c>
      <c r="K33660" s="1" t="s">
        <v>64477</v>
      </c>
      <c r="L33660" s="1" t="s">
        <v>16389</v>
      </c>
      <c r="M33660" s="1" t="s">
        <v>64478</v>
      </c>
      <c r="N33660" s="1" t="s">
        <v>64479</v>
      </c>
      <c r="O33660" s="1" t="s">
        <v>16392</v>
      </c>
      <c r="P33660" s="1">
        <v>20260531</v>
      </c>
      <c r="Q33660" s="1" t="s">
        <v>16898</v>
      </c>
      <c r="R33660" s="1" t="s">
        <v>16418</v>
      </c>
      <c r="U33660" s="1" t="s">
        <v>16395</v>
      </c>
      <c r="V33660" s="1">
        <v>20201210</v>
      </c>
      <c r="W33660" s="1">
        <v>20230331</v>
      </c>
      <c r="AA33660" s="1" t="s">
        <v>16396</v>
      </c>
      <c r="AC33660" s="1">
        <v>4987114221995</v>
      </c>
      <c r="AD33660" s="1" t="s">
        <v>64486</v>
      </c>
      <c r="AE33660" s="1" t="s">
        <v>64112</v>
      </c>
      <c r="AF33660" s="1">
        <v>24987114221906</v>
      </c>
      <c r="AJ33660" s="1">
        <v>20220527</v>
      </c>
      <c r="AK33660" s="1">
        <v>202612</v>
      </c>
    </row>
    <row r="33661" spans="1:37" x14ac:dyDescent="0.45">
      <c r="A33661" s="1" t="s">
        <v>16383</v>
      </c>
      <c r="B33661" s="1" t="s">
        <v>64487</v>
      </c>
      <c r="C33661" s="1">
        <v>14987901059609</v>
      </c>
      <c r="D33661" s="1">
        <v>500</v>
      </c>
      <c r="E33661" s="1" t="s">
        <v>16385</v>
      </c>
      <c r="G33661" s="1">
        <v>500</v>
      </c>
      <c r="H33661" s="1" t="s">
        <v>16385</v>
      </c>
      <c r="I33661" s="1" t="s">
        <v>16386</v>
      </c>
      <c r="J33661" s="1" t="s">
        <v>16387</v>
      </c>
      <c r="K33661" s="1" t="s">
        <v>64477</v>
      </c>
      <c r="L33661" s="1" t="s">
        <v>16389</v>
      </c>
      <c r="M33661" s="1" t="s">
        <v>64478</v>
      </c>
      <c r="N33661" s="1" t="s">
        <v>64479</v>
      </c>
      <c r="O33661" s="1" t="s">
        <v>16392</v>
      </c>
      <c r="P33661" s="1">
        <v>20260531</v>
      </c>
      <c r="Q33661" s="1" t="s">
        <v>16899</v>
      </c>
      <c r="R33661" s="1" t="s">
        <v>16418</v>
      </c>
      <c r="U33661" s="1" t="s">
        <v>16395</v>
      </c>
      <c r="V33661" s="1">
        <v>20201210</v>
      </c>
      <c r="W33661" s="1">
        <v>20230331</v>
      </c>
      <c r="AA33661" s="1" t="s">
        <v>16396</v>
      </c>
      <c r="AC33661" s="1">
        <v>4987114221995</v>
      </c>
      <c r="AD33661" s="1" t="s">
        <v>64487</v>
      </c>
      <c r="AE33661" s="1" t="s">
        <v>64483</v>
      </c>
      <c r="AF33661" s="1">
        <v>24987901059606</v>
      </c>
    </row>
    <row r="33662" spans="1:37" x14ac:dyDescent="0.45">
      <c r="A33662" s="1" t="s">
        <v>16383</v>
      </c>
      <c r="B33662" s="1" t="s">
        <v>64488</v>
      </c>
      <c r="C33662" s="1">
        <v>14987322140276</v>
      </c>
      <c r="D33662" s="1">
        <v>20000</v>
      </c>
      <c r="E33662" s="1" t="s">
        <v>16385</v>
      </c>
      <c r="G33662" s="1">
        <v>5000</v>
      </c>
      <c r="H33662" s="1" t="s">
        <v>16385</v>
      </c>
      <c r="I33662" s="1" t="s">
        <v>16386</v>
      </c>
      <c r="J33662" s="1" t="s">
        <v>16387</v>
      </c>
      <c r="K33662" s="1" t="s">
        <v>64489</v>
      </c>
      <c r="L33662" s="1" t="s">
        <v>16389</v>
      </c>
      <c r="M33662" s="1" t="s">
        <v>64440</v>
      </c>
      <c r="N33662" s="1" t="s">
        <v>64441</v>
      </c>
      <c r="O33662" s="1" t="s">
        <v>16392</v>
      </c>
      <c r="P33662" s="1">
        <v>20260531</v>
      </c>
      <c r="Q33662" s="1" t="s">
        <v>29825</v>
      </c>
      <c r="R33662" s="1" t="s">
        <v>16418</v>
      </c>
      <c r="U33662" s="1" t="s">
        <v>16395</v>
      </c>
      <c r="AA33662" s="1" t="s">
        <v>16396</v>
      </c>
      <c r="AD33662" s="1" t="s">
        <v>64488</v>
      </c>
      <c r="AF33662" s="1">
        <v>24987322140273</v>
      </c>
      <c r="AJ33662" s="1">
        <v>20120331</v>
      </c>
    </row>
    <row r="33663" spans="1:37" x14ac:dyDescent="0.45">
      <c r="A33663" s="1" t="s">
        <v>16383</v>
      </c>
      <c r="B33663" s="1" t="s">
        <v>64490</v>
      </c>
      <c r="C33663" s="1">
        <v>14987322131298</v>
      </c>
      <c r="D33663" s="1">
        <v>500</v>
      </c>
      <c r="E33663" s="1" t="s">
        <v>16385</v>
      </c>
      <c r="G33663" s="1">
        <v>500</v>
      </c>
      <c r="H33663" s="1" t="s">
        <v>16385</v>
      </c>
      <c r="I33663" s="1" t="s">
        <v>16386</v>
      </c>
      <c r="J33663" s="1" t="s">
        <v>16387</v>
      </c>
      <c r="K33663" s="1" t="s">
        <v>64489</v>
      </c>
      <c r="L33663" s="1" t="s">
        <v>16389</v>
      </c>
      <c r="M33663" s="1" t="s">
        <v>64440</v>
      </c>
      <c r="N33663" s="1" t="s">
        <v>64441</v>
      </c>
      <c r="O33663" s="1" t="s">
        <v>16392</v>
      </c>
      <c r="P33663" s="1">
        <v>20260531</v>
      </c>
      <c r="Q33663" s="1" t="s">
        <v>29825</v>
      </c>
      <c r="R33663" s="1" t="s">
        <v>16418</v>
      </c>
      <c r="U33663" s="1" t="s">
        <v>16395</v>
      </c>
      <c r="AA33663" s="1" t="s">
        <v>16396</v>
      </c>
      <c r="AD33663" s="1" t="s">
        <v>64490</v>
      </c>
      <c r="AF33663" s="1">
        <v>24987322131295</v>
      </c>
      <c r="AJ33663" s="1">
        <v>20120331</v>
      </c>
    </row>
    <row r="33664" spans="1:37" x14ac:dyDescent="0.45">
      <c r="A33664" s="1" t="s">
        <v>16383</v>
      </c>
      <c r="B33664" s="1" t="s">
        <v>64491</v>
      </c>
      <c r="C33664" s="1">
        <v>14987288420405</v>
      </c>
      <c r="D33664" s="1">
        <v>5000</v>
      </c>
      <c r="E33664" s="1" t="s">
        <v>16385</v>
      </c>
      <c r="G33664" s="1">
        <v>1000</v>
      </c>
      <c r="H33664" s="1" t="s">
        <v>16385</v>
      </c>
      <c r="I33664" s="1" t="s">
        <v>16386</v>
      </c>
      <c r="J33664" s="1" t="s">
        <v>16697</v>
      </c>
      <c r="K33664" s="1" t="s">
        <v>64492</v>
      </c>
      <c r="L33664" s="1" t="s">
        <v>16389</v>
      </c>
      <c r="M33664" s="1" t="s">
        <v>64493</v>
      </c>
      <c r="N33664" s="1" t="s">
        <v>64494</v>
      </c>
      <c r="O33664" s="1" t="s">
        <v>16392</v>
      </c>
      <c r="P33664" s="1">
        <v>20260531</v>
      </c>
      <c r="Q33664" s="1" t="s">
        <v>16670</v>
      </c>
      <c r="R33664" s="1" t="s">
        <v>16418</v>
      </c>
      <c r="U33664" s="1" t="s">
        <v>16395</v>
      </c>
      <c r="V33664" s="1">
        <v>20080305</v>
      </c>
      <c r="W33664" s="1">
        <v>20220331</v>
      </c>
      <c r="AA33664" s="1" t="s">
        <v>16396</v>
      </c>
      <c r="AC33664" s="1">
        <v>4987288420026</v>
      </c>
      <c r="AD33664" s="1" t="s">
        <v>64491</v>
      </c>
      <c r="AJ33664" s="1">
        <v>20200201</v>
      </c>
    </row>
    <row r="33665" spans="1:37" x14ac:dyDescent="0.45">
      <c r="A33665" s="1" t="s">
        <v>16383</v>
      </c>
      <c r="B33665" s="1" t="s">
        <v>64495</v>
      </c>
      <c r="C33665" s="1">
        <v>14987288421402</v>
      </c>
      <c r="D33665" s="1">
        <v>5000</v>
      </c>
      <c r="E33665" s="1" t="s">
        <v>16385</v>
      </c>
      <c r="G33665" s="1">
        <v>5000</v>
      </c>
      <c r="H33665" s="1" t="s">
        <v>16385</v>
      </c>
      <c r="I33665" s="1" t="s">
        <v>16386</v>
      </c>
      <c r="J33665" s="1" t="s">
        <v>16697</v>
      </c>
      <c r="K33665" s="1" t="s">
        <v>64492</v>
      </c>
      <c r="L33665" s="1" t="s">
        <v>16389</v>
      </c>
      <c r="M33665" s="1" t="s">
        <v>64493</v>
      </c>
      <c r="N33665" s="1" t="s">
        <v>64494</v>
      </c>
      <c r="O33665" s="1" t="s">
        <v>16392</v>
      </c>
      <c r="P33665" s="1">
        <v>20260531</v>
      </c>
      <c r="Q33665" s="1" t="s">
        <v>16670</v>
      </c>
      <c r="R33665" s="1" t="s">
        <v>16418</v>
      </c>
      <c r="U33665" s="1" t="s">
        <v>16395</v>
      </c>
      <c r="V33665" s="1">
        <v>20080305</v>
      </c>
      <c r="W33665" s="1">
        <v>20220331</v>
      </c>
      <c r="AA33665" s="1" t="s">
        <v>16396</v>
      </c>
      <c r="AC33665" s="1">
        <v>4987288421030</v>
      </c>
      <c r="AD33665" s="1" t="s">
        <v>64495</v>
      </c>
      <c r="AE33665" s="1" t="s">
        <v>53606</v>
      </c>
      <c r="AJ33665" s="1">
        <v>20200201</v>
      </c>
    </row>
    <row r="33666" spans="1:37" x14ac:dyDescent="0.45">
      <c r="A33666" s="1" t="s">
        <v>16383</v>
      </c>
      <c r="B33666" s="1" t="s">
        <v>64496</v>
      </c>
      <c r="C33666" s="1">
        <v>14987288420252</v>
      </c>
      <c r="D33666" s="1">
        <v>500</v>
      </c>
      <c r="E33666" s="1" t="s">
        <v>16385</v>
      </c>
      <c r="G33666" s="1">
        <v>500</v>
      </c>
      <c r="H33666" s="1" t="s">
        <v>16385</v>
      </c>
      <c r="I33666" s="1" t="s">
        <v>16386</v>
      </c>
      <c r="J33666" s="1" t="s">
        <v>16697</v>
      </c>
      <c r="K33666" s="1" t="s">
        <v>64492</v>
      </c>
      <c r="L33666" s="1" t="s">
        <v>16389</v>
      </c>
      <c r="M33666" s="1" t="s">
        <v>64493</v>
      </c>
      <c r="N33666" s="1" t="s">
        <v>64494</v>
      </c>
      <c r="O33666" s="1" t="s">
        <v>16392</v>
      </c>
      <c r="P33666" s="1">
        <v>20260531</v>
      </c>
      <c r="Q33666" s="1" t="s">
        <v>16670</v>
      </c>
      <c r="R33666" s="1" t="s">
        <v>16418</v>
      </c>
      <c r="U33666" s="1" t="s">
        <v>16395</v>
      </c>
      <c r="V33666" s="1">
        <v>20080305</v>
      </c>
      <c r="W33666" s="1">
        <v>20220331</v>
      </c>
      <c r="AA33666" s="1" t="s">
        <v>16396</v>
      </c>
      <c r="AC33666" s="1">
        <v>4987288420019</v>
      </c>
      <c r="AD33666" s="1" t="s">
        <v>64496</v>
      </c>
      <c r="AJ33666" s="1">
        <v>20200201</v>
      </c>
    </row>
    <row r="33667" spans="1:37" x14ac:dyDescent="0.45">
      <c r="A33667" s="1" t="s">
        <v>16383</v>
      </c>
      <c r="B33667" s="1" t="s">
        <v>64497</v>
      </c>
      <c r="C33667" s="1">
        <v>14987288421259</v>
      </c>
      <c r="D33667" s="1">
        <v>500</v>
      </c>
      <c r="E33667" s="1" t="s">
        <v>16385</v>
      </c>
      <c r="G33667" s="1">
        <v>500</v>
      </c>
      <c r="H33667" s="1" t="s">
        <v>16385</v>
      </c>
      <c r="I33667" s="1" t="s">
        <v>16386</v>
      </c>
      <c r="J33667" s="1" t="s">
        <v>16697</v>
      </c>
      <c r="K33667" s="1" t="s">
        <v>64492</v>
      </c>
      <c r="L33667" s="1" t="s">
        <v>16389</v>
      </c>
      <c r="M33667" s="1" t="s">
        <v>64493</v>
      </c>
      <c r="N33667" s="1" t="s">
        <v>64494</v>
      </c>
      <c r="O33667" s="1" t="s">
        <v>16392</v>
      </c>
      <c r="P33667" s="1">
        <v>20260531</v>
      </c>
      <c r="Q33667" s="1" t="s">
        <v>16670</v>
      </c>
      <c r="R33667" s="1" t="s">
        <v>16418</v>
      </c>
      <c r="U33667" s="1" t="s">
        <v>16395</v>
      </c>
      <c r="V33667" s="1">
        <v>20080305</v>
      </c>
      <c r="W33667" s="1">
        <v>20220331</v>
      </c>
      <c r="AA33667" s="1" t="s">
        <v>16396</v>
      </c>
      <c r="AC33667" s="1">
        <v>4987288421016</v>
      </c>
      <c r="AD33667" s="1" t="s">
        <v>64497</v>
      </c>
      <c r="AE33667" s="1" t="s">
        <v>53606</v>
      </c>
      <c r="AJ33667" s="1">
        <v>20200201</v>
      </c>
    </row>
    <row r="33668" spans="1:37" x14ac:dyDescent="0.45">
      <c r="A33668" s="1" t="s">
        <v>16383</v>
      </c>
      <c r="B33668" s="1" t="s">
        <v>64498</v>
      </c>
      <c r="C33668" s="1">
        <v>14987458120722</v>
      </c>
      <c r="D33668" s="1">
        <v>13343.4</v>
      </c>
      <c r="E33668" s="1" t="s">
        <v>16385</v>
      </c>
      <c r="G33668" s="1">
        <v>2223.9</v>
      </c>
      <c r="H33668" s="1" t="s">
        <v>16385</v>
      </c>
      <c r="I33668" s="1" t="s">
        <v>16386</v>
      </c>
      <c r="J33668" s="1" t="s">
        <v>16387</v>
      </c>
      <c r="K33668" s="1" t="s">
        <v>64499</v>
      </c>
      <c r="L33668" s="1" t="s">
        <v>16389</v>
      </c>
      <c r="M33668" s="1" t="s">
        <v>64440</v>
      </c>
      <c r="N33668" s="1" t="s">
        <v>64441</v>
      </c>
      <c r="O33668" s="1" t="s">
        <v>16392</v>
      </c>
      <c r="P33668" s="1">
        <v>20260531</v>
      </c>
      <c r="Q33668" s="1" t="s">
        <v>16626</v>
      </c>
      <c r="R33668" s="1" t="s">
        <v>16418</v>
      </c>
      <c r="U33668" s="1" t="s">
        <v>16395</v>
      </c>
      <c r="AA33668" s="1" t="s">
        <v>16396</v>
      </c>
      <c r="AC33668" s="1">
        <v>4987458120992</v>
      </c>
      <c r="AD33668" s="1" t="s">
        <v>64498</v>
      </c>
      <c r="AF33668" s="1">
        <v>24987458120729</v>
      </c>
    </row>
    <row r="33669" spans="1:37" x14ac:dyDescent="0.45">
      <c r="A33669" s="1" t="s">
        <v>16383</v>
      </c>
      <c r="B33669" s="1" t="s">
        <v>64500</v>
      </c>
      <c r="C33669" s="1">
        <v>14987458120739</v>
      </c>
      <c r="D33669" s="1">
        <v>13232</v>
      </c>
      <c r="E33669" s="1" t="s">
        <v>16385</v>
      </c>
      <c r="G33669" s="1">
        <v>661.6</v>
      </c>
      <c r="H33669" s="1" t="s">
        <v>16385</v>
      </c>
      <c r="I33669" s="1" t="s">
        <v>16386</v>
      </c>
      <c r="J33669" s="1" t="s">
        <v>16387</v>
      </c>
      <c r="K33669" s="1" t="s">
        <v>64499</v>
      </c>
      <c r="L33669" s="1" t="s">
        <v>16389</v>
      </c>
      <c r="M33669" s="1" t="s">
        <v>64440</v>
      </c>
      <c r="N33669" s="1" t="s">
        <v>64441</v>
      </c>
      <c r="O33669" s="1" t="s">
        <v>16392</v>
      </c>
      <c r="P33669" s="1">
        <v>20260531</v>
      </c>
      <c r="Q33669" s="1" t="s">
        <v>16626</v>
      </c>
      <c r="R33669" s="1" t="s">
        <v>16418</v>
      </c>
      <c r="U33669" s="1" t="s">
        <v>16395</v>
      </c>
      <c r="AA33669" s="1" t="s">
        <v>16396</v>
      </c>
      <c r="AC33669" s="1">
        <v>4987458121005</v>
      </c>
      <c r="AD33669" s="1" t="s">
        <v>64500</v>
      </c>
      <c r="AF33669" s="1">
        <v>24987458120736</v>
      </c>
    </row>
    <row r="33670" spans="1:37" x14ac:dyDescent="0.45">
      <c r="A33670" s="1" t="s">
        <v>16383</v>
      </c>
      <c r="B33670" s="1" t="s">
        <v>64501</v>
      </c>
      <c r="C33670" s="1">
        <v>14987458120715</v>
      </c>
      <c r="D33670" s="1">
        <v>14826</v>
      </c>
      <c r="E33670" s="1" t="s">
        <v>16385</v>
      </c>
      <c r="G33670" s="1">
        <v>741.3</v>
      </c>
      <c r="H33670" s="1" t="s">
        <v>16385</v>
      </c>
      <c r="I33670" s="1" t="s">
        <v>16386</v>
      </c>
      <c r="J33670" s="1" t="s">
        <v>16387</v>
      </c>
      <c r="K33670" s="1" t="s">
        <v>64499</v>
      </c>
      <c r="L33670" s="1" t="s">
        <v>16389</v>
      </c>
      <c r="M33670" s="1" t="s">
        <v>64440</v>
      </c>
      <c r="N33670" s="1" t="s">
        <v>64441</v>
      </c>
      <c r="O33670" s="1" t="s">
        <v>16392</v>
      </c>
      <c r="P33670" s="1">
        <v>20260531</v>
      </c>
      <c r="Q33670" s="1" t="s">
        <v>16626</v>
      </c>
      <c r="R33670" s="1" t="s">
        <v>16418</v>
      </c>
      <c r="U33670" s="1" t="s">
        <v>16395</v>
      </c>
      <c r="AA33670" s="1" t="s">
        <v>16396</v>
      </c>
      <c r="AC33670" s="1">
        <v>4987458120985</v>
      </c>
      <c r="AD33670" s="1" t="s">
        <v>64501</v>
      </c>
      <c r="AF33670" s="1">
        <v>24987458120712</v>
      </c>
    </row>
    <row r="33671" spans="1:37" x14ac:dyDescent="0.45">
      <c r="A33671" s="1" t="s">
        <v>16383</v>
      </c>
      <c r="B33671" s="1" t="s">
        <v>64502</v>
      </c>
      <c r="C33671" s="1">
        <v>14950498092434</v>
      </c>
      <c r="D33671" s="1">
        <v>5000</v>
      </c>
      <c r="E33671" s="1" t="s">
        <v>16385</v>
      </c>
      <c r="G33671" s="1">
        <v>5000</v>
      </c>
      <c r="H33671" s="1" t="s">
        <v>16385</v>
      </c>
      <c r="I33671" s="1" t="s">
        <v>16386</v>
      </c>
      <c r="J33671" s="1" t="s">
        <v>16387</v>
      </c>
      <c r="K33671" s="1" t="s">
        <v>64503</v>
      </c>
      <c r="L33671" s="1" t="s">
        <v>16389</v>
      </c>
      <c r="M33671" s="1" t="s">
        <v>64440</v>
      </c>
      <c r="N33671" s="1" t="s">
        <v>64441</v>
      </c>
      <c r="O33671" s="1" t="s">
        <v>16392</v>
      </c>
      <c r="P33671" s="1">
        <v>20260531</v>
      </c>
      <c r="Q33671" s="1" t="s">
        <v>53635</v>
      </c>
      <c r="R33671" s="1" t="s">
        <v>16418</v>
      </c>
      <c r="U33671" s="1" t="s">
        <v>16395</v>
      </c>
      <c r="AA33671" s="1" t="s">
        <v>16396</v>
      </c>
      <c r="AC33671" s="1">
        <v>4950498801275</v>
      </c>
      <c r="AD33671" s="1" t="s">
        <v>64502</v>
      </c>
    </row>
    <row r="33672" spans="1:37" x14ac:dyDescent="0.45">
      <c r="A33672" s="1" t="s">
        <v>16383</v>
      </c>
      <c r="B33672" s="1" t="s">
        <v>64504</v>
      </c>
      <c r="C33672" s="1">
        <v>14950498092410</v>
      </c>
      <c r="D33672" s="1">
        <v>500</v>
      </c>
      <c r="E33672" s="1" t="s">
        <v>16385</v>
      </c>
      <c r="G33672" s="1">
        <v>500</v>
      </c>
      <c r="H33672" s="1" t="s">
        <v>16385</v>
      </c>
      <c r="I33672" s="1" t="s">
        <v>16386</v>
      </c>
      <c r="J33672" s="1" t="s">
        <v>16387</v>
      </c>
      <c r="K33672" s="1" t="s">
        <v>64503</v>
      </c>
      <c r="L33672" s="1" t="s">
        <v>16389</v>
      </c>
      <c r="M33672" s="1" t="s">
        <v>64440</v>
      </c>
      <c r="N33672" s="1" t="s">
        <v>64441</v>
      </c>
      <c r="O33672" s="1" t="s">
        <v>16392</v>
      </c>
      <c r="P33672" s="1">
        <v>20260531</v>
      </c>
      <c r="Q33672" s="1" t="s">
        <v>53635</v>
      </c>
      <c r="R33672" s="1" t="s">
        <v>16418</v>
      </c>
      <c r="U33672" s="1" t="s">
        <v>16395</v>
      </c>
      <c r="AA33672" s="1" t="s">
        <v>16396</v>
      </c>
      <c r="AC33672" s="1">
        <v>4950498801466</v>
      </c>
      <c r="AD33672" s="1" t="s">
        <v>64504</v>
      </c>
    </row>
    <row r="33673" spans="1:37" x14ac:dyDescent="0.45">
      <c r="A33673" s="1" t="s">
        <v>16551</v>
      </c>
      <c r="B33673" s="1" t="s">
        <v>64505</v>
      </c>
      <c r="C33673" s="1">
        <v>14987901059302</v>
      </c>
      <c r="D33673" s="1">
        <v>120</v>
      </c>
      <c r="E33673" s="1" t="s">
        <v>16553</v>
      </c>
      <c r="G33673" s="1">
        <v>12</v>
      </c>
      <c r="H33673" s="1" t="s">
        <v>16553</v>
      </c>
      <c r="I33673" s="1" t="s">
        <v>16386</v>
      </c>
      <c r="J33673" s="1" t="s">
        <v>16554</v>
      </c>
      <c r="K33673" s="1" t="s">
        <v>64506</v>
      </c>
      <c r="L33673" s="1" t="s">
        <v>16658</v>
      </c>
      <c r="M33673" s="1" t="s">
        <v>64507</v>
      </c>
      <c r="N33673" s="1" t="s">
        <v>64506</v>
      </c>
      <c r="O33673" s="1" t="s">
        <v>16392</v>
      </c>
      <c r="P33673" s="1">
        <v>20260531</v>
      </c>
      <c r="Q33673" s="1" t="s">
        <v>16899</v>
      </c>
      <c r="R33673" s="1" t="s">
        <v>16418</v>
      </c>
      <c r="U33673" s="1" t="s">
        <v>16395</v>
      </c>
      <c r="V33673" s="1">
        <v>20220419</v>
      </c>
      <c r="AA33673" s="1" t="s">
        <v>16396</v>
      </c>
      <c r="AC33673" s="1">
        <v>4987901059398</v>
      </c>
      <c r="AD33673" s="1" t="s">
        <v>64505</v>
      </c>
      <c r="AF33673" s="1">
        <v>24987901059309</v>
      </c>
    </row>
    <row r="33674" spans="1:37" x14ac:dyDescent="0.45">
      <c r="A33674" s="1" t="s">
        <v>16551</v>
      </c>
      <c r="B33674" s="1" t="s">
        <v>64505</v>
      </c>
      <c r="C33674" s="1">
        <v>14987901059401</v>
      </c>
      <c r="D33674" s="1">
        <v>1200</v>
      </c>
      <c r="E33674" s="1" t="s">
        <v>16553</v>
      </c>
      <c r="G33674" s="1">
        <v>12</v>
      </c>
      <c r="H33674" s="1" t="s">
        <v>16553</v>
      </c>
      <c r="I33674" s="1" t="s">
        <v>16386</v>
      </c>
      <c r="J33674" s="1" t="s">
        <v>16554</v>
      </c>
      <c r="K33674" s="1" t="s">
        <v>64506</v>
      </c>
      <c r="L33674" s="1" t="s">
        <v>16658</v>
      </c>
      <c r="M33674" s="1" t="s">
        <v>64507</v>
      </c>
      <c r="N33674" s="1" t="s">
        <v>64506</v>
      </c>
      <c r="O33674" s="1" t="s">
        <v>16392</v>
      </c>
      <c r="P33674" s="1">
        <v>20260531</v>
      </c>
      <c r="Q33674" s="1" t="s">
        <v>16899</v>
      </c>
      <c r="R33674" s="1" t="s">
        <v>16418</v>
      </c>
      <c r="U33674" s="1" t="s">
        <v>16395</v>
      </c>
      <c r="V33674" s="1">
        <v>20220419</v>
      </c>
      <c r="AA33674" s="1" t="s">
        <v>16396</v>
      </c>
      <c r="AC33674" s="1">
        <v>4987901059398</v>
      </c>
      <c r="AD33674" s="1" t="s">
        <v>64505</v>
      </c>
      <c r="AF33674" s="1">
        <v>24987901059408</v>
      </c>
    </row>
    <row r="33675" spans="1:37" x14ac:dyDescent="0.45">
      <c r="A33675" s="1" t="s">
        <v>16383</v>
      </c>
      <c r="B33675" s="1" t="s">
        <v>64508</v>
      </c>
      <c r="C33675" s="1">
        <v>14987901059500</v>
      </c>
      <c r="D33675" s="1">
        <v>500</v>
      </c>
      <c r="E33675" s="1" t="s">
        <v>16553</v>
      </c>
      <c r="G33675" s="1">
        <v>500</v>
      </c>
      <c r="H33675" s="1" t="s">
        <v>16553</v>
      </c>
      <c r="I33675" s="1" t="s">
        <v>16386</v>
      </c>
      <c r="J33675" s="1" t="s">
        <v>16554</v>
      </c>
      <c r="K33675" s="1" t="s">
        <v>64506</v>
      </c>
      <c r="L33675" s="1" t="s">
        <v>16658</v>
      </c>
      <c r="M33675" s="1" t="s">
        <v>64507</v>
      </c>
      <c r="N33675" s="1" t="s">
        <v>64506</v>
      </c>
      <c r="O33675" s="1" t="s">
        <v>16392</v>
      </c>
      <c r="P33675" s="1">
        <v>20260531</v>
      </c>
      <c r="Q33675" s="1" t="s">
        <v>16899</v>
      </c>
      <c r="R33675" s="1" t="s">
        <v>16418</v>
      </c>
      <c r="U33675" s="1" t="s">
        <v>16395</v>
      </c>
      <c r="V33675" s="1">
        <v>20220419</v>
      </c>
      <c r="AA33675" s="1" t="s">
        <v>16396</v>
      </c>
      <c r="AC33675" s="1">
        <v>4987901059596</v>
      </c>
      <c r="AD33675" s="1" t="s">
        <v>64508</v>
      </c>
      <c r="AF33675" s="1">
        <v>24987901059507</v>
      </c>
    </row>
    <row r="33676" spans="1:37" x14ac:dyDescent="0.45">
      <c r="A33676" s="1" t="s">
        <v>16551</v>
      </c>
      <c r="B33676" s="1" t="s">
        <v>64509</v>
      </c>
      <c r="C33676" s="1">
        <v>14987114221404</v>
      </c>
      <c r="D33676" s="1">
        <v>120</v>
      </c>
      <c r="E33676" s="1" t="s">
        <v>16553</v>
      </c>
      <c r="G33676" s="1">
        <v>12</v>
      </c>
      <c r="H33676" s="1" t="s">
        <v>16553</v>
      </c>
      <c r="I33676" s="1" t="s">
        <v>16386</v>
      </c>
      <c r="J33676" s="1" t="s">
        <v>16554</v>
      </c>
      <c r="K33676" s="1" t="s">
        <v>64510</v>
      </c>
      <c r="L33676" s="1" t="s">
        <v>16658</v>
      </c>
      <c r="M33676" s="1" t="s">
        <v>64511</v>
      </c>
      <c r="N33676" s="1" t="s">
        <v>64510</v>
      </c>
      <c r="O33676" s="1" t="s">
        <v>16392</v>
      </c>
      <c r="P33676" s="1">
        <v>20260531</v>
      </c>
      <c r="Q33676" s="1" t="s">
        <v>16898</v>
      </c>
      <c r="R33676" s="1" t="s">
        <v>16418</v>
      </c>
      <c r="U33676" s="1" t="s">
        <v>16395</v>
      </c>
      <c r="V33676" s="1">
        <v>20201210</v>
      </c>
      <c r="W33676" s="1">
        <v>20230331</v>
      </c>
      <c r="AA33676" s="1" t="s">
        <v>16396</v>
      </c>
      <c r="AC33676" s="1">
        <v>4987114221490</v>
      </c>
      <c r="AD33676" s="1" t="s">
        <v>64509</v>
      </c>
      <c r="AF33676" s="1">
        <v>24987114221401</v>
      </c>
      <c r="AJ33676" s="1">
        <v>20220426</v>
      </c>
      <c r="AK33676" s="1">
        <v>202412</v>
      </c>
    </row>
    <row r="33677" spans="1:37" x14ac:dyDescent="0.45">
      <c r="A33677" s="1" t="s">
        <v>16551</v>
      </c>
      <c r="B33677" s="1" t="s">
        <v>64509</v>
      </c>
      <c r="C33677" s="1">
        <v>14987114221503</v>
      </c>
      <c r="D33677" s="1">
        <v>1200</v>
      </c>
      <c r="E33677" s="1" t="s">
        <v>16553</v>
      </c>
      <c r="G33677" s="1">
        <v>12</v>
      </c>
      <c r="H33677" s="1" t="s">
        <v>16553</v>
      </c>
      <c r="I33677" s="1" t="s">
        <v>16386</v>
      </c>
      <c r="J33677" s="1" t="s">
        <v>16554</v>
      </c>
      <c r="K33677" s="1" t="s">
        <v>64510</v>
      </c>
      <c r="L33677" s="1" t="s">
        <v>16658</v>
      </c>
      <c r="M33677" s="1" t="s">
        <v>64511</v>
      </c>
      <c r="N33677" s="1" t="s">
        <v>64510</v>
      </c>
      <c r="O33677" s="1" t="s">
        <v>16392</v>
      </c>
      <c r="P33677" s="1">
        <v>20260531</v>
      </c>
      <c r="Q33677" s="1" t="s">
        <v>16898</v>
      </c>
      <c r="R33677" s="1" t="s">
        <v>16418</v>
      </c>
      <c r="U33677" s="1" t="s">
        <v>16395</v>
      </c>
      <c r="V33677" s="1">
        <v>20201210</v>
      </c>
      <c r="W33677" s="1">
        <v>20230331</v>
      </c>
      <c r="AA33677" s="1" t="s">
        <v>16396</v>
      </c>
      <c r="AC33677" s="1">
        <v>4987114221490</v>
      </c>
      <c r="AD33677" s="1" t="s">
        <v>64509</v>
      </c>
      <c r="AF33677" s="1">
        <v>24987114221500</v>
      </c>
      <c r="AJ33677" s="1">
        <v>20220426</v>
      </c>
      <c r="AK33677" s="1">
        <v>202412</v>
      </c>
    </row>
    <row r="33678" spans="1:37" x14ac:dyDescent="0.45">
      <c r="A33678" s="1" t="s">
        <v>16383</v>
      </c>
      <c r="B33678" s="1" t="s">
        <v>64512</v>
      </c>
      <c r="C33678" s="1">
        <v>14987114221602</v>
      </c>
      <c r="D33678" s="1">
        <v>500</v>
      </c>
      <c r="E33678" s="1" t="s">
        <v>16553</v>
      </c>
      <c r="G33678" s="1">
        <v>500</v>
      </c>
      <c r="H33678" s="1" t="s">
        <v>16553</v>
      </c>
      <c r="I33678" s="1" t="s">
        <v>16386</v>
      </c>
      <c r="J33678" s="1" t="s">
        <v>16554</v>
      </c>
      <c r="K33678" s="1" t="s">
        <v>64510</v>
      </c>
      <c r="L33678" s="1" t="s">
        <v>16658</v>
      </c>
      <c r="M33678" s="1" t="s">
        <v>64511</v>
      </c>
      <c r="N33678" s="1" t="s">
        <v>64510</v>
      </c>
      <c r="O33678" s="1" t="s">
        <v>16392</v>
      </c>
      <c r="P33678" s="1">
        <v>20260531</v>
      </c>
      <c r="Q33678" s="1" t="s">
        <v>16898</v>
      </c>
      <c r="R33678" s="1" t="s">
        <v>16418</v>
      </c>
      <c r="U33678" s="1" t="s">
        <v>16395</v>
      </c>
      <c r="V33678" s="1">
        <v>20201210</v>
      </c>
      <c r="W33678" s="1">
        <v>20230331</v>
      </c>
      <c r="AA33678" s="1" t="s">
        <v>16396</v>
      </c>
      <c r="AC33678" s="1">
        <v>4987114221698</v>
      </c>
      <c r="AD33678" s="1" t="s">
        <v>64512</v>
      </c>
      <c r="AF33678" s="1">
        <v>24987114221609</v>
      </c>
      <c r="AJ33678" s="1">
        <v>20220426</v>
      </c>
      <c r="AK33678" s="1">
        <v>202410</v>
      </c>
    </row>
    <row r="33679" spans="1:37" x14ac:dyDescent="0.45">
      <c r="A33679" s="1" t="s">
        <v>16383</v>
      </c>
      <c r="B33679" s="1" t="s">
        <v>64513</v>
      </c>
      <c r="C33679" s="1">
        <v>14987901059500</v>
      </c>
      <c r="D33679" s="1">
        <v>500</v>
      </c>
      <c r="E33679" s="1" t="s">
        <v>16553</v>
      </c>
      <c r="G33679" s="1">
        <v>500</v>
      </c>
      <c r="H33679" s="1" t="s">
        <v>16553</v>
      </c>
      <c r="I33679" s="1" t="s">
        <v>16386</v>
      </c>
      <c r="J33679" s="1" t="s">
        <v>16554</v>
      </c>
      <c r="K33679" s="1" t="s">
        <v>64510</v>
      </c>
      <c r="L33679" s="1" t="s">
        <v>16658</v>
      </c>
      <c r="M33679" s="1" t="s">
        <v>64511</v>
      </c>
      <c r="N33679" s="1" t="s">
        <v>64510</v>
      </c>
      <c r="O33679" s="1" t="s">
        <v>16392</v>
      </c>
      <c r="P33679" s="1">
        <v>20260531</v>
      </c>
      <c r="Q33679" s="1" t="s">
        <v>16899</v>
      </c>
      <c r="R33679" s="1" t="s">
        <v>16418</v>
      </c>
      <c r="U33679" s="1" t="s">
        <v>16395</v>
      </c>
      <c r="V33679" s="1">
        <v>20201210</v>
      </c>
      <c r="W33679" s="1">
        <v>20230331</v>
      </c>
      <c r="AA33679" s="1" t="s">
        <v>16396</v>
      </c>
      <c r="AC33679" s="1">
        <v>4987114221698</v>
      </c>
      <c r="AD33679" s="1" t="s">
        <v>64513</v>
      </c>
      <c r="AE33679" s="1" t="s">
        <v>16902</v>
      </c>
      <c r="AF33679" s="1">
        <v>24987901059507</v>
      </c>
    </row>
    <row r="33680" spans="1:37" x14ac:dyDescent="0.45">
      <c r="A33680" s="1" t="s">
        <v>16383</v>
      </c>
      <c r="B33680" s="1" t="s">
        <v>64514</v>
      </c>
      <c r="C33680" s="1">
        <v>14987123024782</v>
      </c>
      <c r="D33680" s="1">
        <v>500</v>
      </c>
      <c r="E33680" s="1" t="s">
        <v>16385</v>
      </c>
      <c r="G33680" s="1">
        <v>100</v>
      </c>
      <c r="H33680" s="1" t="s">
        <v>16385</v>
      </c>
      <c r="I33680" s="1" t="s">
        <v>16386</v>
      </c>
      <c r="J33680" s="1" t="s">
        <v>16387</v>
      </c>
      <c r="K33680" s="1" t="s">
        <v>64515</v>
      </c>
      <c r="L33680" s="1" t="s">
        <v>16400</v>
      </c>
      <c r="M33680" s="1" t="s">
        <v>64516</v>
      </c>
      <c r="N33680" s="1" t="s">
        <v>64515</v>
      </c>
      <c r="O33680" s="1" t="s">
        <v>16392</v>
      </c>
      <c r="P33680" s="1">
        <v>20260531</v>
      </c>
      <c r="Q33680" s="1" t="s">
        <v>16559</v>
      </c>
      <c r="R33680" s="1" t="s">
        <v>16418</v>
      </c>
      <c r="S33680" s="1" t="s">
        <v>16549</v>
      </c>
      <c r="U33680" s="1" t="s">
        <v>16395</v>
      </c>
      <c r="AA33680" s="1" t="s">
        <v>16396</v>
      </c>
      <c r="AC33680" s="1">
        <v>4987123501699</v>
      </c>
      <c r="AD33680" s="1" t="s">
        <v>64514</v>
      </c>
    </row>
    <row r="33681" spans="1:37" x14ac:dyDescent="0.45">
      <c r="A33681" s="1" t="s">
        <v>16383</v>
      </c>
      <c r="B33681" s="1" t="s">
        <v>64514</v>
      </c>
      <c r="C33681" s="1">
        <v>14987123127247</v>
      </c>
      <c r="D33681" s="1">
        <v>100</v>
      </c>
      <c r="E33681" s="1" t="s">
        <v>16385</v>
      </c>
      <c r="G33681" s="1">
        <v>100</v>
      </c>
      <c r="H33681" s="1" t="s">
        <v>16385</v>
      </c>
      <c r="I33681" s="1" t="s">
        <v>16386</v>
      </c>
      <c r="J33681" s="1" t="s">
        <v>16387</v>
      </c>
      <c r="K33681" s="1" t="s">
        <v>64515</v>
      </c>
      <c r="L33681" s="1" t="s">
        <v>16400</v>
      </c>
      <c r="M33681" s="1" t="s">
        <v>64516</v>
      </c>
      <c r="N33681" s="1" t="s">
        <v>64515</v>
      </c>
      <c r="O33681" s="1" t="s">
        <v>16392</v>
      </c>
      <c r="P33681" s="1">
        <v>20260531</v>
      </c>
      <c r="Q33681" s="1" t="s">
        <v>16559</v>
      </c>
      <c r="R33681" s="1" t="s">
        <v>16418</v>
      </c>
      <c r="S33681" s="1" t="s">
        <v>16549</v>
      </c>
      <c r="U33681" s="1" t="s">
        <v>16395</v>
      </c>
      <c r="AA33681" s="1" t="s">
        <v>16396</v>
      </c>
      <c r="AC33681" s="1">
        <v>4987123501699</v>
      </c>
      <c r="AD33681" s="1" t="s">
        <v>64514</v>
      </c>
    </row>
    <row r="33682" spans="1:37" x14ac:dyDescent="0.45">
      <c r="A33682" s="1" t="s">
        <v>16383</v>
      </c>
      <c r="B33682" s="1" t="s">
        <v>64517</v>
      </c>
      <c r="C33682" s="1">
        <v>14987123024799</v>
      </c>
      <c r="D33682" s="1">
        <v>1000</v>
      </c>
      <c r="E33682" s="1" t="s">
        <v>16385</v>
      </c>
      <c r="G33682" s="1">
        <v>200</v>
      </c>
      <c r="H33682" s="1" t="s">
        <v>16385</v>
      </c>
      <c r="I33682" s="1" t="s">
        <v>16386</v>
      </c>
      <c r="J33682" s="1" t="s">
        <v>16387</v>
      </c>
      <c r="K33682" s="1" t="s">
        <v>64515</v>
      </c>
      <c r="L33682" s="1" t="s">
        <v>16400</v>
      </c>
      <c r="M33682" s="1" t="s">
        <v>64516</v>
      </c>
      <c r="N33682" s="1" t="s">
        <v>64515</v>
      </c>
      <c r="O33682" s="1" t="s">
        <v>16392</v>
      </c>
      <c r="P33682" s="1">
        <v>20260531</v>
      </c>
      <c r="Q33682" s="1" t="s">
        <v>16559</v>
      </c>
      <c r="R33682" s="1" t="s">
        <v>16418</v>
      </c>
      <c r="S33682" s="1" t="s">
        <v>16549</v>
      </c>
      <c r="U33682" s="1" t="s">
        <v>16395</v>
      </c>
      <c r="AA33682" s="1" t="s">
        <v>16396</v>
      </c>
      <c r="AC33682" s="1">
        <v>4987123501712</v>
      </c>
      <c r="AD33682" s="1" t="s">
        <v>64517</v>
      </c>
    </row>
    <row r="33683" spans="1:37" x14ac:dyDescent="0.45">
      <c r="A33683" s="1" t="s">
        <v>16383</v>
      </c>
      <c r="B33683" s="1" t="s">
        <v>64518</v>
      </c>
      <c r="C33683" s="1">
        <v>14987114095708</v>
      </c>
      <c r="D33683" s="1">
        <v>500</v>
      </c>
      <c r="E33683" s="1" t="s">
        <v>16385</v>
      </c>
      <c r="G33683" s="1">
        <v>500</v>
      </c>
      <c r="H33683" s="1" t="s">
        <v>16385</v>
      </c>
      <c r="I33683" s="1" t="s">
        <v>16386</v>
      </c>
      <c r="J33683" s="1" t="s">
        <v>16697</v>
      </c>
      <c r="K33683" s="1" t="s">
        <v>64519</v>
      </c>
      <c r="L33683" s="1" t="s">
        <v>16389</v>
      </c>
      <c r="M33683" s="1" t="s">
        <v>64520</v>
      </c>
      <c r="N33683" s="1" t="s">
        <v>64521</v>
      </c>
      <c r="O33683" s="1" t="s">
        <v>16392</v>
      </c>
      <c r="P33683" s="1">
        <v>20260531</v>
      </c>
      <c r="Q33683" s="1" t="s">
        <v>16898</v>
      </c>
      <c r="R33683" s="1" t="s">
        <v>16418</v>
      </c>
      <c r="U33683" s="1" t="s">
        <v>16395</v>
      </c>
      <c r="V33683" s="1">
        <v>20250401</v>
      </c>
      <c r="AA33683" s="1" t="s">
        <v>16396</v>
      </c>
      <c r="AC33683" s="1">
        <v>4987114095794</v>
      </c>
      <c r="AD33683" s="1" t="s">
        <v>64518</v>
      </c>
      <c r="AF33683" s="1">
        <v>24987114095705</v>
      </c>
      <c r="AJ33683" s="1">
        <v>20220628</v>
      </c>
      <c r="AK33683" s="1">
        <v>202407</v>
      </c>
    </row>
    <row r="33684" spans="1:37" x14ac:dyDescent="0.45">
      <c r="A33684" s="1" t="s">
        <v>16383</v>
      </c>
      <c r="B33684" s="1" t="s">
        <v>64518</v>
      </c>
      <c r="C33684" s="1">
        <v>14987901069509</v>
      </c>
      <c r="D33684" s="1">
        <v>500</v>
      </c>
      <c r="E33684" s="1" t="s">
        <v>16385</v>
      </c>
      <c r="G33684" s="1">
        <v>500</v>
      </c>
      <c r="H33684" s="1" t="s">
        <v>16385</v>
      </c>
      <c r="I33684" s="1" t="s">
        <v>16386</v>
      </c>
      <c r="J33684" s="1" t="s">
        <v>16697</v>
      </c>
      <c r="K33684" s="1" t="s">
        <v>64519</v>
      </c>
      <c r="L33684" s="1" t="s">
        <v>16389</v>
      </c>
      <c r="M33684" s="1" t="s">
        <v>64520</v>
      </c>
      <c r="N33684" s="1" t="s">
        <v>64521</v>
      </c>
      <c r="O33684" s="1" t="s">
        <v>16392</v>
      </c>
      <c r="P33684" s="1">
        <v>20260531</v>
      </c>
      <c r="Q33684" s="1" t="s">
        <v>16899</v>
      </c>
      <c r="R33684" s="1" t="s">
        <v>16418</v>
      </c>
      <c r="U33684" s="1" t="s">
        <v>16395</v>
      </c>
      <c r="V33684" s="1">
        <v>20250401</v>
      </c>
      <c r="AA33684" s="1" t="s">
        <v>16396</v>
      </c>
      <c r="AC33684" s="1">
        <v>4987901069595</v>
      </c>
      <c r="AD33684" s="1" t="s">
        <v>64518</v>
      </c>
      <c r="AF33684" s="1">
        <v>24987901069506</v>
      </c>
    </row>
    <row r="33685" spans="1:37" x14ac:dyDescent="0.45">
      <c r="A33685" s="1" t="s">
        <v>16383</v>
      </c>
      <c r="B33685" s="1" t="s">
        <v>64518</v>
      </c>
      <c r="C33685" s="1">
        <v>14987286105724</v>
      </c>
      <c r="D33685" s="1">
        <v>500</v>
      </c>
      <c r="E33685" s="1" t="s">
        <v>16385</v>
      </c>
      <c r="G33685" s="1">
        <v>500</v>
      </c>
      <c r="H33685" s="1" t="s">
        <v>16385</v>
      </c>
      <c r="I33685" s="1" t="s">
        <v>16386</v>
      </c>
      <c r="J33685" s="1" t="s">
        <v>16697</v>
      </c>
      <c r="K33685" s="1" t="s">
        <v>64519</v>
      </c>
      <c r="L33685" s="1" t="s">
        <v>16389</v>
      </c>
      <c r="M33685" s="1" t="s">
        <v>64522</v>
      </c>
      <c r="N33685" s="1" t="s">
        <v>64523</v>
      </c>
      <c r="O33685" s="1" t="s">
        <v>16392</v>
      </c>
      <c r="P33685" s="1">
        <v>20260531</v>
      </c>
      <c r="Q33685" s="1" t="s">
        <v>16881</v>
      </c>
      <c r="R33685" s="1" t="s">
        <v>16418</v>
      </c>
      <c r="U33685" s="1" t="s">
        <v>16395</v>
      </c>
      <c r="V33685" s="1">
        <v>20080305</v>
      </c>
      <c r="AA33685" s="1" t="s">
        <v>16396</v>
      </c>
      <c r="AC33685" s="1">
        <v>4987286805726</v>
      </c>
      <c r="AD33685" s="1" t="s">
        <v>64518</v>
      </c>
      <c r="AF33685" s="1">
        <v>24987286105721</v>
      </c>
    </row>
    <row r="33686" spans="1:37" x14ac:dyDescent="0.45">
      <c r="A33686" s="1" t="s">
        <v>16383</v>
      </c>
      <c r="B33686" s="1" t="s">
        <v>64524</v>
      </c>
      <c r="C33686" s="1">
        <v>14987901069509</v>
      </c>
      <c r="D33686" s="1">
        <v>500</v>
      </c>
      <c r="E33686" s="1" t="s">
        <v>16385</v>
      </c>
      <c r="G33686" s="1">
        <v>500</v>
      </c>
      <c r="H33686" s="1" t="s">
        <v>16385</v>
      </c>
      <c r="I33686" s="1" t="s">
        <v>16386</v>
      </c>
      <c r="J33686" s="1" t="s">
        <v>16697</v>
      </c>
      <c r="K33686" s="1" t="s">
        <v>64519</v>
      </c>
      <c r="L33686" s="1" t="s">
        <v>16389</v>
      </c>
      <c r="M33686" s="1" t="s">
        <v>64520</v>
      </c>
      <c r="N33686" s="1" t="s">
        <v>64521</v>
      </c>
      <c r="O33686" s="1" t="s">
        <v>16392</v>
      </c>
      <c r="P33686" s="1">
        <v>20260531</v>
      </c>
      <c r="Q33686" s="1" t="s">
        <v>16899</v>
      </c>
      <c r="R33686" s="1" t="s">
        <v>16418</v>
      </c>
      <c r="U33686" s="1" t="s">
        <v>16395</v>
      </c>
      <c r="V33686" s="1">
        <v>20250401</v>
      </c>
      <c r="AA33686" s="1" t="s">
        <v>16396</v>
      </c>
      <c r="AC33686" s="1">
        <v>4987114095794</v>
      </c>
      <c r="AD33686" s="1" t="s">
        <v>64524</v>
      </c>
      <c r="AE33686" s="1" t="s">
        <v>16902</v>
      </c>
      <c r="AF33686" s="1">
        <v>24987901069506</v>
      </c>
    </row>
    <row r="33687" spans="1:37" x14ac:dyDescent="0.45">
      <c r="A33687" s="1" t="s">
        <v>16383</v>
      </c>
      <c r="B33687" s="1" t="s">
        <v>64525</v>
      </c>
      <c r="C33687" s="1">
        <v>14987371113009</v>
      </c>
      <c r="D33687" s="1">
        <v>500</v>
      </c>
      <c r="E33687" s="1" t="s">
        <v>16385</v>
      </c>
      <c r="G33687" s="1">
        <v>500</v>
      </c>
      <c r="H33687" s="1" t="s">
        <v>16385</v>
      </c>
      <c r="I33687" s="1" t="s">
        <v>16386</v>
      </c>
      <c r="J33687" s="1" t="s">
        <v>16387</v>
      </c>
      <c r="K33687" s="1" t="s">
        <v>64526</v>
      </c>
      <c r="L33687" s="1" t="s">
        <v>16389</v>
      </c>
      <c r="M33687" s="1" t="s">
        <v>64520</v>
      </c>
      <c r="N33687" s="1" t="s">
        <v>64521</v>
      </c>
      <c r="O33687" s="1" t="s">
        <v>16392</v>
      </c>
      <c r="P33687" s="1">
        <v>20260531</v>
      </c>
      <c r="Q33687" s="1" t="s">
        <v>16683</v>
      </c>
      <c r="R33687" s="1" t="s">
        <v>16418</v>
      </c>
      <c r="U33687" s="1" t="s">
        <v>16395</v>
      </c>
      <c r="V33687" s="1">
        <v>20250401</v>
      </c>
      <c r="AA33687" s="1" t="s">
        <v>16396</v>
      </c>
      <c r="AC33687" s="1">
        <v>4987371200313</v>
      </c>
      <c r="AD33687" s="1" t="s">
        <v>64525</v>
      </c>
    </row>
    <row r="33688" spans="1:37" x14ac:dyDescent="0.45">
      <c r="A33688" s="1" t="s">
        <v>16383</v>
      </c>
      <c r="B33688" s="1" t="s">
        <v>64527</v>
      </c>
      <c r="C33688" s="1">
        <v>14987290256139</v>
      </c>
      <c r="D33688" s="1">
        <v>500</v>
      </c>
      <c r="E33688" s="1" t="s">
        <v>16385</v>
      </c>
      <c r="G33688" s="1">
        <v>500</v>
      </c>
      <c r="H33688" s="1" t="s">
        <v>16385</v>
      </c>
      <c r="I33688" s="1" t="s">
        <v>16386</v>
      </c>
      <c r="J33688" s="1" t="s">
        <v>16387</v>
      </c>
      <c r="K33688" s="1" t="s">
        <v>64528</v>
      </c>
      <c r="L33688" s="1" t="s">
        <v>16389</v>
      </c>
      <c r="M33688" s="1" t="s">
        <v>64520</v>
      </c>
      <c r="N33688" s="1" t="s">
        <v>64521</v>
      </c>
      <c r="O33688" s="1" t="s">
        <v>16392</v>
      </c>
      <c r="P33688" s="1">
        <v>20260531</v>
      </c>
      <c r="Q33688" s="1" t="s">
        <v>16393</v>
      </c>
      <c r="R33688" s="1" t="s">
        <v>16418</v>
      </c>
      <c r="U33688" s="1" t="s">
        <v>16395</v>
      </c>
      <c r="V33688" s="1">
        <v>20250401</v>
      </c>
      <c r="AA33688" s="1" t="s">
        <v>16396</v>
      </c>
      <c r="AC33688" s="1">
        <v>4987290156135</v>
      </c>
      <c r="AD33688" s="1" t="s">
        <v>64527</v>
      </c>
      <c r="AF33688" s="1">
        <v>24987290256136</v>
      </c>
    </row>
    <row r="33689" spans="1:37" x14ac:dyDescent="0.45">
      <c r="A33689" s="1" t="s">
        <v>16383</v>
      </c>
      <c r="B33689" s="1" t="s">
        <v>64529</v>
      </c>
      <c r="C33689" s="1">
        <v>14987288494253</v>
      </c>
      <c r="D33689" s="1">
        <v>500</v>
      </c>
      <c r="E33689" s="1" t="s">
        <v>16385</v>
      </c>
      <c r="G33689" s="1">
        <v>500</v>
      </c>
      <c r="H33689" s="1" t="s">
        <v>16385</v>
      </c>
      <c r="I33689" s="1" t="s">
        <v>16386</v>
      </c>
      <c r="J33689" s="1" t="s">
        <v>16387</v>
      </c>
      <c r="K33689" s="1" t="s">
        <v>64530</v>
      </c>
      <c r="L33689" s="1" t="s">
        <v>16389</v>
      </c>
      <c r="M33689" s="1" t="s">
        <v>64531</v>
      </c>
      <c r="N33689" s="1" t="s">
        <v>64532</v>
      </c>
      <c r="O33689" s="1" t="s">
        <v>16392</v>
      </c>
      <c r="P33689" s="1">
        <v>20260531</v>
      </c>
      <c r="Q33689" s="1" t="s">
        <v>16670</v>
      </c>
      <c r="R33689" s="1" t="s">
        <v>16418</v>
      </c>
      <c r="U33689" s="1" t="s">
        <v>16395</v>
      </c>
      <c r="V33689" s="1">
        <v>20080305</v>
      </c>
      <c r="W33689" s="1">
        <v>20250331</v>
      </c>
      <c r="AA33689" s="1" t="s">
        <v>16396</v>
      </c>
      <c r="AC33689" s="1">
        <v>4987288494010</v>
      </c>
      <c r="AD33689" s="1" t="s">
        <v>64529</v>
      </c>
      <c r="AJ33689" s="1">
        <v>20231002</v>
      </c>
    </row>
    <row r="33690" spans="1:37" x14ac:dyDescent="0.45">
      <c r="A33690" s="1" t="s">
        <v>16383</v>
      </c>
      <c r="B33690" s="1" t="s">
        <v>64533</v>
      </c>
      <c r="C33690" s="1">
        <v>14987376595916</v>
      </c>
      <c r="D33690" s="1">
        <v>500</v>
      </c>
      <c r="E33690" s="1" t="s">
        <v>16385</v>
      </c>
      <c r="G33690" s="1">
        <v>500</v>
      </c>
      <c r="H33690" s="1" t="s">
        <v>16385</v>
      </c>
      <c r="I33690" s="1" t="s">
        <v>16386</v>
      </c>
      <c r="J33690" s="1" t="s">
        <v>16387</v>
      </c>
      <c r="K33690" s="1" t="s">
        <v>64534</v>
      </c>
      <c r="L33690" s="1" t="s">
        <v>16389</v>
      </c>
      <c r="M33690" s="1" t="s">
        <v>64520</v>
      </c>
      <c r="N33690" s="1" t="s">
        <v>64521</v>
      </c>
      <c r="O33690" s="1" t="s">
        <v>16392</v>
      </c>
      <c r="P33690" s="1">
        <v>20260531</v>
      </c>
      <c r="Q33690" s="1" t="s">
        <v>16635</v>
      </c>
      <c r="R33690" s="1" t="s">
        <v>16418</v>
      </c>
      <c r="U33690" s="1" t="s">
        <v>16395</v>
      </c>
      <c r="AA33690" s="1" t="s">
        <v>16396</v>
      </c>
      <c r="AC33690" s="1">
        <v>4987376595995</v>
      </c>
      <c r="AD33690" s="1" t="s">
        <v>64533</v>
      </c>
    </row>
    <row r="33691" spans="1:37" x14ac:dyDescent="0.45">
      <c r="A33691" s="1" t="s">
        <v>16551</v>
      </c>
      <c r="B33691" s="1" t="s">
        <v>64535</v>
      </c>
      <c r="C33691" s="1">
        <v>14987376800928</v>
      </c>
      <c r="D33691" s="1">
        <v>100</v>
      </c>
      <c r="E33691" s="1" t="s">
        <v>16553</v>
      </c>
      <c r="G33691" s="1">
        <v>10</v>
      </c>
      <c r="H33691" s="1" t="s">
        <v>16553</v>
      </c>
      <c r="I33691" s="1" t="s">
        <v>16386</v>
      </c>
      <c r="J33691" s="1" t="s">
        <v>16554</v>
      </c>
      <c r="K33691" s="1" t="s">
        <v>64536</v>
      </c>
      <c r="L33691" s="1" t="s">
        <v>16652</v>
      </c>
      <c r="M33691" s="1" t="s">
        <v>64537</v>
      </c>
      <c r="N33691" s="1" t="s">
        <v>64538</v>
      </c>
      <c r="O33691" s="1" t="s">
        <v>16392</v>
      </c>
      <c r="P33691" s="1">
        <v>20260531</v>
      </c>
      <c r="Q33691" s="1" t="s">
        <v>16635</v>
      </c>
      <c r="R33691" s="1" t="s">
        <v>16418</v>
      </c>
      <c r="U33691" s="1" t="s">
        <v>16395</v>
      </c>
      <c r="V33691" s="1">
        <v>20220817</v>
      </c>
      <c r="AA33691" s="1" t="s">
        <v>16396</v>
      </c>
      <c r="AC33691" s="1">
        <v>4987376800983</v>
      </c>
      <c r="AD33691" s="1" t="s">
        <v>64535</v>
      </c>
      <c r="AF33691" s="1">
        <v>24987376800925</v>
      </c>
    </row>
    <row r="33692" spans="1:37" x14ac:dyDescent="0.45">
      <c r="A33692" s="1" t="s">
        <v>16551</v>
      </c>
      <c r="B33692" s="1" t="s">
        <v>64535</v>
      </c>
      <c r="C33692" s="1">
        <v>14987123875629</v>
      </c>
      <c r="D33692" s="1">
        <v>100</v>
      </c>
      <c r="E33692" s="1" t="s">
        <v>16553</v>
      </c>
      <c r="G33692" s="1">
        <v>10</v>
      </c>
      <c r="H33692" s="1" t="s">
        <v>16553</v>
      </c>
      <c r="I33692" s="1" t="s">
        <v>16386</v>
      </c>
      <c r="J33692" s="1" t="s">
        <v>16554</v>
      </c>
      <c r="K33692" s="1" t="s">
        <v>64536</v>
      </c>
      <c r="L33692" s="1" t="s">
        <v>16652</v>
      </c>
      <c r="M33692" s="1" t="s">
        <v>64537</v>
      </c>
      <c r="N33692" s="1" t="s">
        <v>64538</v>
      </c>
      <c r="O33692" s="1" t="s">
        <v>16392</v>
      </c>
      <c r="P33692" s="1">
        <v>20260531</v>
      </c>
      <c r="Q33692" s="1" t="s">
        <v>16559</v>
      </c>
      <c r="R33692" s="1" t="s">
        <v>16418</v>
      </c>
      <c r="U33692" s="1" t="s">
        <v>16395</v>
      </c>
      <c r="V33692" s="1">
        <v>20220817</v>
      </c>
      <c r="AA33692" s="1" t="s">
        <v>16396</v>
      </c>
      <c r="AC33692" s="1">
        <v>4987123570725</v>
      </c>
      <c r="AD33692" s="1" t="s">
        <v>64535</v>
      </c>
      <c r="AF33692" s="1">
        <v>24987123875626</v>
      </c>
    </row>
    <row r="33693" spans="1:37" x14ac:dyDescent="0.45">
      <c r="A33693" s="1" t="s">
        <v>16551</v>
      </c>
      <c r="B33693" s="1" t="s">
        <v>64539</v>
      </c>
      <c r="C33693" s="1">
        <v>14987086231708</v>
      </c>
      <c r="D33693" s="1">
        <v>100</v>
      </c>
      <c r="E33693" s="1" t="s">
        <v>16553</v>
      </c>
      <c r="G33693" s="1">
        <v>10</v>
      </c>
      <c r="H33693" s="1" t="s">
        <v>16553</v>
      </c>
      <c r="I33693" s="1" t="s">
        <v>16386</v>
      </c>
      <c r="J33693" s="1" t="s">
        <v>16554</v>
      </c>
      <c r="K33693" s="1" t="s">
        <v>64540</v>
      </c>
      <c r="L33693" s="1" t="s">
        <v>16652</v>
      </c>
      <c r="M33693" s="1" t="s">
        <v>64541</v>
      </c>
      <c r="N33693" s="1" t="s">
        <v>64542</v>
      </c>
      <c r="O33693" s="1" t="s">
        <v>16392</v>
      </c>
      <c r="P33693" s="1">
        <v>20260531</v>
      </c>
      <c r="Q33693" s="1" t="s">
        <v>16674</v>
      </c>
      <c r="R33693" s="1" t="s">
        <v>16418</v>
      </c>
      <c r="U33693" s="1" t="s">
        <v>16395</v>
      </c>
      <c r="V33693" s="1">
        <v>20090515</v>
      </c>
      <c r="AA33693" s="1" t="s">
        <v>16396</v>
      </c>
      <c r="AC33693" s="1">
        <v>4987086231695</v>
      </c>
      <c r="AD33693" s="1" t="s">
        <v>64539</v>
      </c>
    </row>
    <row r="33694" spans="1:37" x14ac:dyDescent="0.45">
      <c r="A33694" s="1" t="s">
        <v>16551</v>
      </c>
      <c r="B33694" s="1" t="s">
        <v>64543</v>
      </c>
      <c r="C33694" s="1">
        <v>14987123416983</v>
      </c>
      <c r="D33694" s="1">
        <v>100</v>
      </c>
      <c r="E33694" s="1" t="s">
        <v>16553</v>
      </c>
      <c r="G33694" s="1">
        <v>10</v>
      </c>
      <c r="H33694" s="1" t="s">
        <v>16553</v>
      </c>
      <c r="I33694" s="1" t="s">
        <v>16386</v>
      </c>
      <c r="J33694" s="1" t="s">
        <v>16554</v>
      </c>
      <c r="K33694" s="1" t="s">
        <v>64544</v>
      </c>
      <c r="L33694" s="1" t="s">
        <v>16652</v>
      </c>
      <c r="M33694" s="1" t="s">
        <v>64545</v>
      </c>
      <c r="N33694" s="1" t="s">
        <v>64546</v>
      </c>
      <c r="O33694" s="1" t="s">
        <v>16392</v>
      </c>
      <c r="P33694" s="1">
        <v>20260531</v>
      </c>
      <c r="Q33694" s="1" t="s">
        <v>16559</v>
      </c>
      <c r="R33694" s="1" t="s">
        <v>16418</v>
      </c>
      <c r="U33694" s="1" t="s">
        <v>16395</v>
      </c>
      <c r="V33694" s="1">
        <v>20181213</v>
      </c>
      <c r="W33694" s="1">
        <v>20230930</v>
      </c>
      <c r="AA33694" s="1" t="s">
        <v>16396</v>
      </c>
      <c r="AC33694" s="1">
        <v>4987123562881</v>
      </c>
      <c r="AD33694" s="1" t="s">
        <v>64543</v>
      </c>
      <c r="AF33694" s="1">
        <v>24987123416980</v>
      </c>
    </row>
    <row r="33695" spans="1:37" x14ac:dyDescent="0.45">
      <c r="A33695" s="1" t="s">
        <v>16551</v>
      </c>
      <c r="B33695" s="1" t="s">
        <v>64547</v>
      </c>
      <c r="C33695" s="1">
        <v>14987376801048</v>
      </c>
      <c r="D33695" s="1">
        <v>100</v>
      </c>
      <c r="E33695" s="1" t="s">
        <v>16553</v>
      </c>
      <c r="G33695" s="1">
        <v>10</v>
      </c>
      <c r="H33695" s="1" t="s">
        <v>16553</v>
      </c>
      <c r="I33695" s="1" t="s">
        <v>16386</v>
      </c>
      <c r="J33695" s="1" t="s">
        <v>16554</v>
      </c>
      <c r="K33695" s="1" t="s">
        <v>64548</v>
      </c>
      <c r="L33695" s="1" t="s">
        <v>16658</v>
      </c>
      <c r="M33695" s="1" t="s">
        <v>64549</v>
      </c>
      <c r="N33695" s="1" t="s">
        <v>64550</v>
      </c>
      <c r="O33695" s="1" t="s">
        <v>16392</v>
      </c>
      <c r="P33695" s="1">
        <v>20260531</v>
      </c>
      <c r="Q33695" s="1" t="s">
        <v>16635</v>
      </c>
      <c r="R33695" s="1" t="s">
        <v>16418</v>
      </c>
      <c r="U33695" s="1" t="s">
        <v>16395</v>
      </c>
      <c r="V33695" s="1">
        <v>20220817</v>
      </c>
      <c r="AA33695" s="1" t="s">
        <v>16396</v>
      </c>
      <c r="AC33695" s="1">
        <v>4987376801089</v>
      </c>
      <c r="AD33695" s="1" t="s">
        <v>64547</v>
      </c>
      <c r="AF33695" s="1">
        <v>24987376801045</v>
      </c>
    </row>
    <row r="33696" spans="1:37" x14ac:dyDescent="0.45">
      <c r="A33696" s="1" t="s">
        <v>16551</v>
      </c>
      <c r="B33696" s="1" t="s">
        <v>64547</v>
      </c>
      <c r="C33696" s="1">
        <v>14987376801055</v>
      </c>
      <c r="D33696" s="1">
        <v>1000</v>
      </c>
      <c r="E33696" s="1" t="s">
        <v>16553</v>
      </c>
      <c r="G33696" s="1">
        <v>10</v>
      </c>
      <c r="H33696" s="1" t="s">
        <v>16553</v>
      </c>
      <c r="I33696" s="1" t="s">
        <v>16386</v>
      </c>
      <c r="J33696" s="1" t="s">
        <v>16554</v>
      </c>
      <c r="K33696" s="1" t="s">
        <v>64548</v>
      </c>
      <c r="L33696" s="1" t="s">
        <v>16658</v>
      </c>
      <c r="M33696" s="1" t="s">
        <v>64549</v>
      </c>
      <c r="N33696" s="1" t="s">
        <v>64550</v>
      </c>
      <c r="O33696" s="1" t="s">
        <v>16392</v>
      </c>
      <c r="P33696" s="1">
        <v>20260531</v>
      </c>
      <c r="Q33696" s="1" t="s">
        <v>16635</v>
      </c>
      <c r="R33696" s="1" t="s">
        <v>16418</v>
      </c>
      <c r="U33696" s="1" t="s">
        <v>16395</v>
      </c>
      <c r="V33696" s="1">
        <v>20220817</v>
      </c>
      <c r="AA33696" s="1" t="s">
        <v>16396</v>
      </c>
      <c r="AC33696" s="1">
        <v>4987376801089</v>
      </c>
      <c r="AD33696" s="1" t="s">
        <v>64547</v>
      </c>
      <c r="AF33696" s="1">
        <v>24987376801052</v>
      </c>
    </row>
    <row r="33697" spans="1:37" x14ac:dyDescent="0.45">
      <c r="A33697" s="1" t="s">
        <v>16551</v>
      </c>
      <c r="B33697" s="1" t="s">
        <v>64547</v>
      </c>
      <c r="C33697" s="1">
        <v>14987123875636</v>
      </c>
      <c r="D33697" s="1">
        <v>100</v>
      </c>
      <c r="E33697" s="1" t="s">
        <v>16553</v>
      </c>
      <c r="G33697" s="1">
        <v>10</v>
      </c>
      <c r="H33697" s="1" t="s">
        <v>16553</v>
      </c>
      <c r="I33697" s="1" t="s">
        <v>16386</v>
      </c>
      <c r="J33697" s="1" t="s">
        <v>16554</v>
      </c>
      <c r="K33697" s="1" t="s">
        <v>64548</v>
      </c>
      <c r="L33697" s="1" t="s">
        <v>16658</v>
      </c>
      <c r="M33697" s="1" t="s">
        <v>64549</v>
      </c>
      <c r="N33697" s="1" t="s">
        <v>64550</v>
      </c>
      <c r="O33697" s="1" t="s">
        <v>16392</v>
      </c>
      <c r="P33697" s="1">
        <v>20260531</v>
      </c>
      <c r="Q33697" s="1" t="s">
        <v>16559</v>
      </c>
      <c r="R33697" s="1" t="s">
        <v>16418</v>
      </c>
      <c r="U33697" s="1" t="s">
        <v>16395</v>
      </c>
      <c r="V33697" s="1">
        <v>20220817</v>
      </c>
      <c r="AA33697" s="1" t="s">
        <v>16396</v>
      </c>
      <c r="AC33697" s="1">
        <v>4987123570732</v>
      </c>
      <c r="AD33697" s="1" t="s">
        <v>64547</v>
      </c>
      <c r="AF33697" s="1">
        <v>24987123875633</v>
      </c>
    </row>
    <row r="33698" spans="1:37" x14ac:dyDescent="0.45">
      <c r="A33698" s="1" t="s">
        <v>16551</v>
      </c>
      <c r="B33698" s="1" t="s">
        <v>64547</v>
      </c>
      <c r="C33698" s="1">
        <v>14987123875643</v>
      </c>
      <c r="D33698" s="1">
        <v>1000</v>
      </c>
      <c r="E33698" s="1" t="s">
        <v>16553</v>
      </c>
      <c r="G33698" s="1">
        <v>10</v>
      </c>
      <c r="H33698" s="1" t="s">
        <v>16553</v>
      </c>
      <c r="I33698" s="1" t="s">
        <v>16386</v>
      </c>
      <c r="J33698" s="1" t="s">
        <v>16554</v>
      </c>
      <c r="K33698" s="1" t="s">
        <v>64548</v>
      </c>
      <c r="L33698" s="1" t="s">
        <v>16658</v>
      </c>
      <c r="M33698" s="1" t="s">
        <v>64549</v>
      </c>
      <c r="N33698" s="1" t="s">
        <v>64550</v>
      </c>
      <c r="O33698" s="1" t="s">
        <v>16392</v>
      </c>
      <c r="P33698" s="1">
        <v>20260531</v>
      </c>
      <c r="Q33698" s="1" t="s">
        <v>16559</v>
      </c>
      <c r="R33698" s="1" t="s">
        <v>16418</v>
      </c>
      <c r="U33698" s="1" t="s">
        <v>16395</v>
      </c>
      <c r="V33698" s="1">
        <v>20220817</v>
      </c>
      <c r="AA33698" s="1" t="s">
        <v>16396</v>
      </c>
      <c r="AC33698" s="1">
        <v>4987123570732</v>
      </c>
      <c r="AD33698" s="1" t="s">
        <v>64547</v>
      </c>
      <c r="AF33698" s="1">
        <v>24987123875640</v>
      </c>
    </row>
    <row r="33699" spans="1:37" x14ac:dyDescent="0.45">
      <c r="A33699" s="1" t="s">
        <v>16551</v>
      </c>
      <c r="B33699" s="1" t="s">
        <v>64551</v>
      </c>
      <c r="C33699" s="1">
        <v>14987086231821</v>
      </c>
      <c r="D33699" s="1">
        <v>100</v>
      </c>
      <c r="E33699" s="1" t="s">
        <v>16553</v>
      </c>
      <c r="G33699" s="1">
        <v>10</v>
      </c>
      <c r="H33699" s="1" t="s">
        <v>16553</v>
      </c>
      <c r="I33699" s="1" t="s">
        <v>16386</v>
      </c>
      <c r="J33699" s="1" t="s">
        <v>16554</v>
      </c>
      <c r="K33699" s="1" t="s">
        <v>64552</v>
      </c>
      <c r="L33699" s="1" t="s">
        <v>16658</v>
      </c>
      <c r="M33699" s="1" t="s">
        <v>64553</v>
      </c>
      <c r="N33699" s="1" t="s">
        <v>64554</v>
      </c>
      <c r="O33699" s="1" t="s">
        <v>16392</v>
      </c>
      <c r="P33699" s="1">
        <v>20260531</v>
      </c>
      <c r="Q33699" s="1" t="s">
        <v>16674</v>
      </c>
      <c r="R33699" s="1" t="s">
        <v>16418</v>
      </c>
      <c r="U33699" s="1" t="s">
        <v>16395</v>
      </c>
      <c r="V33699" s="1">
        <v>20090515</v>
      </c>
      <c r="AA33699" s="1" t="s">
        <v>16396</v>
      </c>
      <c r="AC33699" s="1">
        <v>4987086231794</v>
      </c>
      <c r="AD33699" s="1" t="s">
        <v>64551</v>
      </c>
    </row>
    <row r="33700" spans="1:37" x14ac:dyDescent="0.45">
      <c r="A33700" s="1" t="s">
        <v>16551</v>
      </c>
      <c r="B33700" s="1" t="s">
        <v>64551</v>
      </c>
      <c r="C33700" s="1">
        <v>14987086231838</v>
      </c>
      <c r="D33700" s="1">
        <v>500</v>
      </c>
      <c r="E33700" s="1" t="s">
        <v>16553</v>
      </c>
      <c r="G33700" s="1">
        <v>10</v>
      </c>
      <c r="H33700" s="1" t="s">
        <v>16553</v>
      </c>
      <c r="I33700" s="1" t="s">
        <v>16386</v>
      </c>
      <c r="J33700" s="1" t="s">
        <v>16554</v>
      </c>
      <c r="K33700" s="1" t="s">
        <v>64552</v>
      </c>
      <c r="L33700" s="1" t="s">
        <v>16658</v>
      </c>
      <c r="M33700" s="1" t="s">
        <v>64553</v>
      </c>
      <c r="N33700" s="1" t="s">
        <v>64554</v>
      </c>
      <c r="O33700" s="1" t="s">
        <v>16392</v>
      </c>
      <c r="P33700" s="1">
        <v>20260531</v>
      </c>
      <c r="Q33700" s="1" t="s">
        <v>16674</v>
      </c>
      <c r="R33700" s="1" t="s">
        <v>16418</v>
      </c>
      <c r="U33700" s="1" t="s">
        <v>16395</v>
      </c>
      <c r="V33700" s="1">
        <v>20090515</v>
      </c>
      <c r="AA33700" s="1" t="s">
        <v>16396</v>
      </c>
      <c r="AC33700" s="1">
        <v>4987086231794</v>
      </c>
      <c r="AD33700" s="1" t="s">
        <v>64551</v>
      </c>
    </row>
    <row r="33701" spans="1:37" x14ac:dyDescent="0.45">
      <c r="A33701" s="1" t="s">
        <v>16551</v>
      </c>
      <c r="B33701" s="1" t="s">
        <v>64551</v>
      </c>
      <c r="C33701" s="1">
        <v>14987086231852</v>
      </c>
      <c r="D33701" s="1">
        <v>1000</v>
      </c>
      <c r="E33701" s="1" t="s">
        <v>16553</v>
      </c>
      <c r="G33701" s="1">
        <v>10</v>
      </c>
      <c r="H33701" s="1" t="s">
        <v>16553</v>
      </c>
      <c r="I33701" s="1" t="s">
        <v>16386</v>
      </c>
      <c r="J33701" s="1" t="s">
        <v>16554</v>
      </c>
      <c r="K33701" s="1" t="s">
        <v>64552</v>
      </c>
      <c r="L33701" s="1" t="s">
        <v>16658</v>
      </c>
      <c r="M33701" s="1" t="s">
        <v>64553</v>
      </c>
      <c r="N33701" s="1" t="s">
        <v>64554</v>
      </c>
      <c r="O33701" s="1" t="s">
        <v>16392</v>
      </c>
      <c r="P33701" s="1">
        <v>20260531</v>
      </c>
      <c r="Q33701" s="1" t="s">
        <v>16674</v>
      </c>
      <c r="R33701" s="1" t="s">
        <v>16418</v>
      </c>
      <c r="U33701" s="1" t="s">
        <v>16395</v>
      </c>
      <c r="V33701" s="1">
        <v>20090515</v>
      </c>
      <c r="AA33701" s="1" t="s">
        <v>16396</v>
      </c>
      <c r="AC33701" s="1">
        <v>4987086231794</v>
      </c>
      <c r="AD33701" s="1" t="s">
        <v>64551</v>
      </c>
    </row>
    <row r="33702" spans="1:37" x14ac:dyDescent="0.45">
      <c r="A33702" s="1" t="s">
        <v>16383</v>
      </c>
      <c r="B33702" s="1" t="s">
        <v>64555</v>
      </c>
      <c r="C33702" s="1">
        <v>14987086231845</v>
      </c>
      <c r="D33702" s="1">
        <v>500</v>
      </c>
      <c r="E33702" s="1" t="s">
        <v>16553</v>
      </c>
      <c r="G33702" s="1">
        <v>500</v>
      </c>
      <c r="H33702" s="1" t="s">
        <v>16553</v>
      </c>
      <c r="I33702" s="1" t="s">
        <v>16386</v>
      </c>
      <c r="J33702" s="1" t="s">
        <v>16554</v>
      </c>
      <c r="K33702" s="1" t="s">
        <v>64552</v>
      </c>
      <c r="L33702" s="1" t="s">
        <v>16658</v>
      </c>
      <c r="M33702" s="1" t="s">
        <v>64553</v>
      </c>
      <c r="N33702" s="1" t="s">
        <v>64554</v>
      </c>
      <c r="O33702" s="1" t="s">
        <v>16392</v>
      </c>
      <c r="P33702" s="1">
        <v>20260531</v>
      </c>
      <c r="Q33702" s="1" t="s">
        <v>16674</v>
      </c>
      <c r="R33702" s="1" t="s">
        <v>16418</v>
      </c>
      <c r="U33702" s="1" t="s">
        <v>16395</v>
      </c>
      <c r="V33702" s="1">
        <v>20090515</v>
      </c>
      <c r="AA33702" s="1" t="s">
        <v>16396</v>
      </c>
      <c r="AC33702" s="1">
        <v>4987086231787</v>
      </c>
      <c r="AD33702" s="1" t="s">
        <v>64555</v>
      </c>
    </row>
    <row r="33703" spans="1:37" x14ac:dyDescent="0.45">
      <c r="A33703" s="1" t="s">
        <v>16551</v>
      </c>
      <c r="B33703" s="1" t="s">
        <v>64556</v>
      </c>
      <c r="C33703" s="1">
        <v>14987123416990</v>
      </c>
      <c r="D33703" s="1">
        <v>100</v>
      </c>
      <c r="E33703" s="1" t="s">
        <v>16553</v>
      </c>
      <c r="G33703" s="1">
        <v>10</v>
      </c>
      <c r="H33703" s="1" t="s">
        <v>16553</v>
      </c>
      <c r="I33703" s="1" t="s">
        <v>16386</v>
      </c>
      <c r="J33703" s="1" t="s">
        <v>16554</v>
      </c>
      <c r="K33703" s="1" t="s">
        <v>64557</v>
      </c>
      <c r="L33703" s="1" t="s">
        <v>16658</v>
      </c>
      <c r="M33703" s="1" t="s">
        <v>64558</v>
      </c>
      <c r="N33703" s="1" t="s">
        <v>64559</v>
      </c>
      <c r="O33703" s="1" t="s">
        <v>16392</v>
      </c>
      <c r="P33703" s="1">
        <v>20260531</v>
      </c>
      <c r="Q33703" s="1" t="s">
        <v>16559</v>
      </c>
      <c r="R33703" s="1" t="s">
        <v>16418</v>
      </c>
      <c r="U33703" s="1" t="s">
        <v>16395</v>
      </c>
      <c r="V33703" s="1">
        <v>20181213</v>
      </c>
      <c r="W33703" s="1">
        <v>20230930</v>
      </c>
      <c r="AA33703" s="1" t="s">
        <v>16396</v>
      </c>
      <c r="AC33703" s="1">
        <v>4987123562898</v>
      </c>
      <c r="AD33703" s="1" t="s">
        <v>64556</v>
      </c>
      <c r="AF33703" s="1">
        <v>24987123416997</v>
      </c>
    </row>
    <row r="33704" spans="1:37" x14ac:dyDescent="0.45">
      <c r="A33704" s="1" t="s">
        <v>16551</v>
      </c>
      <c r="B33704" s="1" t="s">
        <v>64556</v>
      </c>
      <c r="C33704" s="1">
        <v>14987123417003</v>
      </c>
      <c r="D33704" s="1">
        <v>1000</v>
      </c>
      <c r="E33704" s="1" t="s">
        <v>16553</v>
      </c>
      <c r="G33704" s="1">
        <v>10</v>
      </c>
      <c r="H33704" s="1" t="s">
        <v>16553</v>
      </c>
      <c r="I33704" s="1" t="s">
        <v>16386</v>
      </c>
      <c r="J33704" s="1" t="s">
        <v>16554</v>
      </c>
      <c r="K33704" s="1" t="s">
        <v>64557</v>
      </c>
      <c r="L33704" s="1" t="s">
        <v>16658</v>
      </c>
      <c r="M33704" s="1" t="s">
        <v>64558</v>
      </c>
      <c r="N33704" s="1" t="s">
        <v>64559</v>
      </c>
      <c r="O33704" s="1" t="s">
        <v>16392</v>
      </c>
      <c r="P33704" s="1">
        <v>20260531</v>
      </c>
      <c r="Q33704" s="1" t="s">
        <v>16559</v>
      </c>
      <c r="R33704" s="1" t="s">
        <v>16418</v>
      </c>
      <c r="U33704" s="1" t="s">
        <v>16395</v>
      </c>
      <c r="V33704" s="1">
        <v>20181213</v>
      </c>
      <c r="W33704" s="1">
        <v>20230930</v>
      </c>
      <c r="AA33704" s="1" t="s">
        <v>16396</v>
      </c>
      <c r="AC33704" s="1">
        <v>4987123562898</v>
      </c>
      <c r="AD33704" s="1" t="s">
        <v>64556</v>
      </c>
      <c r="AF33704" s="1">
        <v>24987123417000</v>
      </c>
    </row>
    <row r="33705" spans="1:37" x14ac:dyDescent="0.45">
      <c r="A33705" s="1" t="s">
        <v>16383</v>
      </c>
      <c r="B33705" s="1" t="s">
        <v>64560</v>
      </c>
      <c r="C33705" s="1">
        <v>14987286105250</v>
      </c>
      <c r="D33705" s="1">
        <v>500</v>
      </c>
      <c r="E33705" s="1" t="s">
        <v>16638</v>
      </c>
      <c r="G33705" s="1">
        <v>500</v>
      </c>
      <c r="H33705" s="1" t="s">
        <v>16638</v>
      </c>
      <c r="I33705" s="1" t="s">
        <v>16386</v>
      </c>
      <c r="J33705" s="1" t="s">
        <v>16697</v>
      </c>
      <c r="K33705" s="1" t="s">
        <v>64561</v>
      </c>
      <c r="L33705" s="1" t="s">
        <v>16389</v>
      </c>
      <c r="M33705" s="1" t="s">
        <v>64562</v>
      </c>
      <c r="N33705" s="1" t="s">
        <v>64563</v>
      </c>
      <c r="O33705" s="1" t="s">
        <v>16392</v>
      </c>
      <c r="P33705" s="1">
        <v>20260531</v>
      </c>
      <c r="Q33705" s="1" t="s">
        <v>16881</v>
      </c>
      <c r="R33705" s="1" t="s">
        <v>17351</v>
      </c>
      <c r="U33705" s="1" t="s">
        <v>16395</v>
      </c>
      <c r="V33705" s="1">
        <v>20200305</v>
      </c>
      <c r="AA33705" s="1" t="s">
        <v>16396</v>
      </c>
      <c r="AC33705" s="1">
        <v>4987286805252</v>
      </c>
      <c r="AD33705" s="1" t="s">
        <v>64560</v>
      </c>
      <c r="AF33705" s="1">
        <v>24987286105257</v>
      </c>
    </row>
    <row r="33706" spans="1:37" x14ac:dyDescent="0.45">
      <c r="A33706" s="1" t="s">
        <v>16383</v>
      </c>
      <c r="B33706" s="1" t="s">
        <v>64564</v>
      </c>
      <c r="C33706" s="1">
        <v>14987286105779</v>
      </c>
      <c r="D33706" s="1">
        <v>500</v>
      </c>
      <c r="E33706" s="1" t="s">
        <v>16385</v>
      </c>
      <c r="G33706" s="1">
        <v>500</v>
      </c>
      <c r="H33706" s="1" t="s">
        <v>16385</v>
      </c>
      <c r="I33706" s="1" t="s">
        <v>16386</v>
      </c>
      <c r="J33706" s="1" t="s">
        <v>16387</v>
      </c>
      <c r="K33706" s="1" t="s">
        <v>64565</v>
      </c>
      <c r="L33706" s="1" t="s">
        <v>16389</v>
      </c>
      <c r="M33706" s="1" t="s">
        <v>64566</v>
      </c>
      <c r="N33706" s="1" t="s">
        <v>64567</v>
      </c>
      <c r="O33706" s="1" t="s">
        <v>16392</v>
      </c>
      <c r="P33706" s="1">
        <v>20260531</v>
      </c>
      <c r="Q33706" s="1" t="s">
        <v>16881</v>
      </c>
      <c r="R33706" s="1" t="s">
        <v>17351</v>
      </c>
      <c r="U33706" s="1" t="s">
        <v>16395</v>
      </c>
      <c r="V33706" s="1">
        <v>20060306</v>
      </c>
      <c r="W33706" s="1">
        <v>20250331</v>
      </c>
      <c r="AA33706" s="1" t="s">
        <v>16396</v>
      </c>
      <c r="AC33706" s="1">
        <v>4987286805771</v>
      </c>
      <c r="AD33706" s="1" t="s">
        <v>64564</v>
      </c>
      <c r="AF33706" s="1">
        <v>24987286105776</v>
      </c>
      <c r="AJ33706" s="1">
        <v>20240700</v>
      </c>
      <c r="AK33706" s="1">
        <v>202710</v>
      </c>
    </row>
    <row r="33707" spans="1:37" x14ac:dyDescent="0.45">
      <c r="A33707" s="1" t="s">
        <v>16383</v>
      </c>
      <c r="B33707" s="1" t="s">
        <v>64568</v>
      </c>
      <c r="C33707" s="1">
        <v>14987286101047</v>
      </c>
      <c r="D33707" s="1">
        <v>500</v>
      </c>
      <c r="E33707" s="1" t="s">
        <v>16385</v>
      </c>
      <c r="G33707" s="1">
        <v>500</v>
      </c>
      <c r="H33707" s="1" t="s">
        <v>16385</v>
      </c>
      <c r="I33707" s="1" t="s">
        <v>16386</v>
      </c>
      <c r="J33707" s="1" t="s">
        <v>16387</v>
      </c>
      <c r="K33707" s="1" t="s">
        <v>64565</v>
      </c>
      <c r="L33707" s="1" t="s">
        <v>16389</v>
      </c>
      <c r="M33707" s="1" t="s">
        <v>64566</v>
      </c>
      <c r="N33707" s="1" t="s">
        <v>64567</v>
      </c>
      <c r="O33707" s="1" t="s">
        <v>16392</v>
      </c>
      <c r="P33707" s="1">
        <v>20260531</v>
      </c>
      <c r="Q33707" s="1" t="s">
        <v>16881</v>
      </c>
      <c r="R33707" s="1" t="s">
        <v>17351</v>
      </c>
      <c r="U33707" s="1" t="s">
        <v>16395</v>
      </c>
      <c r="V33707" s="1">
        <v>20060306</v>
      </c>
      <c r="W33707" s="1">
        <v>20250331</v>
      </c>
      <c r="AA33707" s="1" t="s">
        <v>16396</v>
      </c>
      <c r="AC33707" s="1">
        <v>4987286801049</v>
      </c>
      <c r="AD33707" s="1" t="s">
        <v>64568</v>
      </c>
      <c r="AE33707" s="1" t="s">
        <v>64081</v>
      </c>
      <c r="AF33707" s="1">
        <v>24987286101044</v>
      </c>
      <c r="AJ33707" s="1">
        <v>20240700</v>
      </c>
      <c r="AK33707" s="1">
        <v>202704</v>
      </c>
    </row>
    <row r="33708" spans="1:37" x14ac:dyDescent="0.45">
      <c r="A33708" s="1" t="s">
        <v>16383</v>
      </c>
      <c r="B33708" s="1" t="s">
        <v>64569</v>
      </c>
      <c r="C33708" s="1">
        <v>14987211142947</v>
      </c>
      <c r="D33708" s="1">
        <v>500</v>
      </c>
      <c r="E33708" s="1" t="s">
        <v>16385</v>
      </c>
      <c r="G33708" s="1">
        <v>500</v>
      </c>
      <c r="H33708" s="1" t="s">
        <v>16385</v>
      </c>
      <c r="I33708" s="1" t="s">
        <v>16386</v>
      </c>
      <c r="J33708" s="1" t="s">
        <v>16387</v>
      </c>
      <c r="K33708" s="1" t="s">
        <v>64570</v>
      </c>
      <c r="L33708" s="1" t="s">
        <v>16389</v>
      </c>
      <c r="M33708" s="1" t="s">
        <v>64571</v>
      </c>
      <c r="N33708" s="1" t="s">
        <v>64572</v>
      </c>
      <c r="O33708" s="1" t="s">
        <v>16392</v>
      </c>
      <c r="P33708" s="1">
        <v>20260531</v>
      </c>
      <c r="Q33708" s="1" t="s">
        <v>16665</v>
      </c>
      <c r="R33708" s="1" t="s">
        <v>17351</v>
      </c>
      <c r="U33708" s="1" t="s">
        <v>16395</v>
      </c>
      <c r="V33708" s="1">
        <v>20060306</v>
      </c>
      <c r="W33708" s="1">
        <v>20200930</v>
      </c>
      <c r="AA33708" s="1" t="s">
        <v>16396</v>
      </c>
      <c r="AC33708" s="1">
        <v>4987211242947</v>
      </c>
      <c r="AD33708" s="1" t="s">
        <v>64569</v>
      </c>
      <c r="AF33708" s="1">
        <v>24987211142944</v>
      </c>
    </row>
    <row r="33709" spans="1:37" x14ac:dyDescent="0.45">
      <c r="A33709" s="1" t="s">
        <v>16383</v>
      </c>
      <c r="B33709" s="1" t="s">
        <v>64569</v>
      </c>
      <c r="C33709" s="1">
        <v>14987039134551</v>
      </c>
      <c r="D33709" s="1">
        <v>500</v>
      </c>
      <c r="E33709" s="1" t="s">
        <v>16385</v>
      </c>
      <c r="G33709" s="1">
        <v>500</v>
      </c>
      <c r="H33709" s="1" t="s">
        <v>16385</v>
      </c>
      <c r="I33709" s="1" t="s">
        <v>16386</v>
      </c>
      <c r="J33709" s="1" t="s">
        <v>16387</v>
      </c>
      <c r="K33709" s="1" t="s">
        <v>64570</v>
      </c>
      <c r="L33709" s="1" t="s">
        <v>16389</v>
      </c>
      <c r="M33709" s="1" t="s">
        <v>64571</v>
      </c>
      <c r="N33709" s="1" t="s">
        <v>64572</v>
      </c>
      <c r="O33709" s="1" t="s">
        <v>16392</v>
      </c>
      <c r="P33709" s="1">
        <v>20260531</v>
      </c>
      <c r="Q33709" s="1" t="s">
        <v>16884</v>
      </c>
      <c r="R33709" s="1" t="s">
        <v>16403</v>
      </c>
      <c r="S33709" s="1" t="s">
        <v>17351</v>
      </c>
      <c r="U33709" s="1" t="s">
        <v>16395</v>
      </c>
      <c r="V33709" s="1">
        <v>20060306</v>
      </c>
      <c r="W33709" s="1">
        <v>20200930</v>
      </c>
      <c r="AA33709" s="1" t="s">
        <v>16396</v>
      </c>
      <c r="AD33709" s="1" t="s">
        <v>64569</v>
      </c>
      <c r="AJ33709" s="1">
        <v>20131201</v>
      </c>
    </row>
    <row r="33710" spans="1:37" x14ac:dyDescent="0.45">
      <c r="A33710" s="1" t="s">
        <v>16383</v>
      </c>
      <c r="B33710" s="1" t="s">
        <v>64573</v>
      </c>
      <c r="C33710" s="1">
        <v>14987020009615</v>
      </c>
      <c r="D33710" s="1">
        <v>500</v>
      </c>
      <c r="E33710" s="1" t="s">
        <v>16385</v>
      </c>
      <c r="G33710" s="1">
        <v>500</v>
      </c>
      <c r="H33710" s="1" t="s">
        <v>16385</v>
      </c>
      <c r="I33710" s="1" t="s">
        <v>16386</v>
      </c>
      <c r="J33710" s="1" t="s">
        <v>16387</v>
      </c>
      <c r="K33710" s="1" t="s">
        <v>64574</v>
      </c>
      <c r="L33710" s="1" t="s">
        <v>16389</v>
      </c>
      <c r="M33710" s="1" t="s">
        <v>64575</v>
      </c>
      <c r="N33710" s="1" t="s">
        <v>64576</v>
      </c>
      <c r="O33710" s="1" t="s">
        <v>16392</v>
      </c>
      <c r="P33710" s="1">
        <v>20260531</v>
      </c>
      <c r="Q33710" s="1" t="s">
        <v>16888</v>
      </c>
      <c r="R33710" s="1" t="s">
        <v>17351</v>
      </c>
      <c r="U33710" s="1" t="s">
        <v>16395</v>
      </c>
      <c r="V33710" s="1">
        <v>20120601</v>
      </c>
      <c r="W33710" s="1">
        <v>20220331</v>
      </c>
      <c r="AA33710" s="1" t="s">
        <v>16396</v>
      </c>
      <c r="AC33710" s="1">
        <v>4987376597692</v>
      </c>
      <c r="AD33710" s="1" t="s">
        <v>64573</v>
      </c>
      <c r="AF33710" s="1">
        <v>24987020009612</v>
      </c>
    </row>
    <row r="33711" spans="1:37" x14ac:dyDescent="0.45">
      <c r="A33711" s="1" t="s">
        <v>16383</v>
      </c>
      <c r="B33711" s="1" t="s">
        <v>64573</v>
      </c>
      <c r="C33711" s="1">
        <v>14987376597514</v>
      </c>
      <c r="D33711" s="1">
        <v>500</v>
      </c>
      <c r="E33711" s="1" t="s">
        <v>16385</v>
      </c>
      <c r="G33711" s="1">
        <v>500</v>
      </c>
      <c r="H33711" s="1" t="s">
        <v>16385</v>
      </c>
      <c r="I33711" s="1" t="s">
        <v>16386</v>
      </c>
      <c r="J33711" s="1" t="s">
        <v>16387</v>
      </c>
      <c r="K33711" s="1" t="s">
        <v>64574</v>
      </c>
      <c r="L33711" s="1" t="s">
        <v>16389</v>
      </c>
      <c r="M33711" s="1" t="s">
        <v>64575</v>
      </c>
      <c r="N33711" s="1" t="s">
        <v>64576</v>
      </c>
      <c r="O33711" s="1" t="s">
        <v>16392</v>
      </c>
      <c r="P33711" s="1">
        <v>20260531</v>
      </c>
      <c r="Q33711" s="1" t="s">
        <v>16635</v>
      </c>
      <c r="R33711" s="1" t="s">
        <v>17351</v>
      </c>
      <c r="U33711" s="1" t="s">
        <v>16395</v>
      </c>
      <c r="V33711" s="1">
        <v>20120601</v>
      </c>
      <c r="W33711" s="1">
        <v>20220331</v>
      </c>
      <c r="AA33711" s="1" t="s">
        <v>16396</v>
      </c>
      <c r="AC33711" s="1">
        <v>4987376597593</v>
      </c>
      <c r="AD33711" s="1" t="s">
        <v>64573</v>
      </c>
    </row>
    <row r="33712" spans="1:37" x14ac:dyDescent="0.45">
      <c r="A33712" s="1" t="s">
        <v>16383</v>
      </c>
      <c r="B33712" s="1" t="s">
        <v>64577</v>
      </c>
      <c r="C33712" s="1">
        <v>14987376597613</v>
      </c>
      <c r="D33712" s="1">
        <v>500</v>
      </c>
      <c r="E33712" s="1" t="s">
        <v>16385</v>
      </c>
      <c r="G33712" s="1">
        <v>500</v>
      </c>
      <c r="H33712" s="1" t="s">
        <v>16385</v>
      </c>
      <c r="I33712" s="1" t="s">
        <v>16386</v>
      </c>
      <c r="J33712" s="1" t="s">
        <v>16387</v>
      </c>
      <c r="K33712" s="1" t="s">
        <v>64574</v>
      </c>
      <c r="L33712" s="1" t="s">
        <v>16389</v>
      </c>
      <c r="M33712" s="1" t="s">
        <v>64575</v>
      </c>
      <c r="N33712" s="1" t="s">
        <v>64576</v>
      </c>
      <c r="O33712" s="1" t="s">
        <v>16392</v>
      </c>
      <c r="P33712" s="1">
        <v>20260531</v>
      </c>
      <c r="Q33712" s="1" t="s">
        <v>16635</v>
      </c>
      <c r="R33712" s="1" t="s">
        <v>17351</v>
      </c>
      <c r="U33712" s="1" t="s">
        <v>16395</v>
      </c>
      <c r="V33712" s="1">
        <v>20120601</v>
      </c>
      <c r="W33712" s="1">
        <v>20220331</v>
      </c>
      <c r="AA33712" s="1" t="s">
        <v>16396</v>
      </c>
      <c r="AC33712" s="1">
        <v>4987376597692</v>
      </c>
      <c r="AD33712" s="1" t="s">
        <v>64577</v>
      </c>
      <c r="AE33712" s="1" t="s">
        <v>64456</v>
      </c>
    </row>
    <row r="33713" spans="1:37" x14ac:dyDescent="0.45">
      <c r="A33713" s="1" t="s">
        <v>16383</v>
      </c>
      <c r="B33713" s="1" t="s">
        <v>64578</v>
      </c>
      <c r="C33713" s="1">
        <v>14987901073704</v>
      </c>
      <c r="D33713" s="1">
        <v>500</v>
      </c>
      <c r="E33713" s="1" t="s">
        <v>16385</v>
      </c>
      <c r="G33713" s="1">
        <v>500</v>
      </c>
      <c r="H33713" s="1" t="s">
        <v>16385</v>
      </c>
      <c r="I33713" s="1" t="s">
        <v>16386</v>
      </c>
      <c r="J33713" s="1" t="s">
        <v>16387</v>
      </c>
      <c r="K33713" s="1" t="s">
        <v>64579</v>
      </c>
      <c r="L33713" s="1" t="s">
        <v>16389</v>
      </c>
      <c r="M33713" s="1" t="s">
        <v>64580</v>
      </c>
      <c r="N33713" s="1" t="s">
        <v>64581</v>
      </c>
      <c r="O33713" s="1" t="s">
        <v>16392</v>
      </c>
      <c r="P33713" s="1">
        <v>20260531</v>
      </c>
      <c r="Q33713" s="1" t="s">
        <v>16899</v>
      </c>
      <c r="R33713" s="1" t="s">
        <v>16403</v>
      </c>
      <c r="U33713" s="1" t="s">
        <v>16395</v>
      </c>
      <c r="V33713" s="1">
        <v>20250401</v>
      </c>
      <c r="AA33713" s="1" t="s">
        <v>16396</v>
      </c>
      <c r="AC33713" s="1">
        <v>4987901073790</v>
      </c>
      <c r="AD33713" s="1" t="s">
        <v>64578</v>
      </c>
      <c r="AE33713" s="1" t="s">
        <v>64582</v>
      </c>
      <c r="AF33713" s="1">
        <v>24987901073701</v>
      </c>
    </row>
    <row r="33714" spans="1:37" x14ac:dyDescent="0.45">
      <c r="A33714" s="1" t="s">
        <v>16383</v>
      </c>
      <c r="B33714" s="1" t="s">
        <v>64583</v>
      </c>
      <c r="C33714" s="1">
        <v>14987901073902</v>
      </c>
      <c r="D33714" s="1">
        <v>500</v>
      </c>
      <c r="E33714" s="1" t="s">
        <v>16385</v>
      </c>
      <c r="G33714" s="1">
        <v>500</v>
      </c>
      <c r="H33714" s="1" t="s">
        <v>16385</v>
      </c>
      <c r="I33714" s="1" t="s">
        <v>16386</v>
      </c>
      <c r="J33714" s="1" t="s">
        <v>16387</v>
      </c>
      <c r="K33714" s="1" t="s">
        <v>64579</v>
      </c>
      <c r="L33714" s="1" t="s">
        <v>16389</v>
      </c>
      <c r="M33714" s="1" t="s">
        <v>64580</v>
      </c>
      <c r="N33714" s="1" t="s">
        <v>64581</v>
      </c>
      <c r="O33714" s="1" t="s">
        <v>16392</v>
      </c>
      <c r="P33714" s="1">
        <v>20260531</v>
      </c>
      <c r="Q33714" s="1" t="s">
        <v>16899</v>
      </c>
      <c r="R33714" s="1" t="s">
        <v>16403</v>
      </c>
      <c r="U33714" s="1" t="s">
        <v>16395</v>
      </c>
      <c r="V33714" s="1">
        <v>20250401</v>
      </c>
      <c r="AA33714" s="1" t="s">
        <v>16396</v>
      </c>
      <c r="AC33714" s="1">
        <v>4987901073998</v>
      </c>
      <c r="AD33714" s="1" t="s">
        <v>64583</v>
      </c>
      <c r="AE33714" s="1" t="s">
        <v>64584</v>
      </c>
      <c r="AF33714" s="1">
        <v>24987901073909</v>
      </c>
    </row>
    <row r="33715" spans="1:37" x14ac:dyDescent="0.45">
      <c r="A33715" s="1" t="s">
        <v>16383</v>
      </c>
      <c r="B33715" s="1" t="s">
        <v>64585</v>
      </c>
      <c r="C33715" s="1">
        <v>14987190749144</v>
      </c>
      <c r="D33715" s="1">
        <v>500</v>
      </c>
      <c r="E33715" s="1" t="s">
        <v>16385</v>
      </c>
      <c r="G33715" s="1">
        <v>500</v>
      </c>
      <c r="H33715" s="1" t="s">
        <v>16385</v>
      </c>
      <c r="I33715" s="1" t="s">
        <v>16386</v>
      </c>
      <c r="J33715" s="1" t="s">
        <v>16387</v>
      </c>
      <c r="K33715" s="1" t="s">
        <v>64586</v>
      </c>
      <c r="L33715" s="1" t="s">
        <v>16389</v>
      </c>
      <c r="M33715" s="1" t="s">
        <v>64580</v>
      </c>
      <c r="N33715" s="1" t="s">
        <v>64581</v>
      </c>
      <c r="O33715" s="1" t="s">
        <v>16392</v>
      </c>
      <c r="P33715" s="1">
        <v>20260531</v>
      </c>
      <c r="Q33715" s="1" t="s">
        <v>16626</v>
      </c>
      <c r="R33715" s="1" t="s">
        <v>17351</v>
      </c>
      <c r="U33715" s="1" t="s">
        <v>16395</v>
      </c>
      <c r="V33715" s="1">
        <v>20111111</v>
      </c>
      <c r="AA33715" s="1" t="s">
        <v>16396</v>
      </c>
      <c r="AC33715" s="1">
        <v>4987190672810</v>
      </c>
      <c r="AD33715" s="1" t="s">
        <v>64585</v>
      </c>
      <c r="AF33715" s="1">
        <v>24987190749141</v>
      </c>
    </row>
    <row r="33716" spans="1:37" x14ac:dyDescent="0.45">
      <c r="A33716" s="1" t="s">
        <v>16383</v>
      </c>
      <c r="B33716" s="1" t="s">
        <v>64587</v>
      </c>
      <c r="C33716" s="1">
        <v>14987333020239</v>
      </c>
      <c r="D33716" s="1">
        <v>500</v>
      </c>
      <c r="E33716" s="1" t="s">
        <v>16385</v>
      </c>
      <c r="G33716" s="1">
        <v>500</v>
      </c>
      <c r="H33716" s="1" t="s">
        <v>16385</v>
      </c>
      <c r="I33716" s="1" t="s">
        <v>16386</v>
      </c>
      <c r="J33716" s="1" t="s">
        <v>16387</v>
      </c>
      <c r="K33716" s="1" t="s">
        <v>64588</v>
      </c>
      <c r="L33716" s="1" t="s">
        <v>16389</v>
      </c>
      <c r="M33716" s="1" t="s">
        <v>64589</v>
      </c>
      <c r="N33716" s="1" t="s">
        <v>64590</v>
      </c>
      <c r="O33716" s="1" t="s">
        <v>16392</v>
      </c>
      <c r="P33716" s="1">
        <v>20260531</v>
      </c>
      <c r="Q33716" s="1" t="s">
        <v>16671</v>
      </c>
      <c r="R33716" s="1" t="s">
        <v>17351</v>
      </c>
      <c r="U33716" s="1" t="s">
        <v>16395</v>
      </c>
      <c r="V33716" s="1">
        <v>20060306</v>
      </c>
      <c r="W33716" s="1">
        <v>20250331</v>
      </c>
      <c r="AA33716" s="1" t="s">
        <v>16396</v>
      </c>
      <c r="AC33716" s="1">
        <v>4987333021437</v>
      </c>
      <c r="AD33716" s="1" t="s">
        <v>64587</v>
      </c>
    </row>
    <row r="33717" spans="1:37" x14ac:dyDescent="0.45">
      <c r="A33717" s="1" t="s">
        <v>16383</v>
      </c>
      <c r="B33717" s="1" t="s">
        <v>64591</v>
      </c>
      <c r="C33717" s="1">
        <v>14987371239563</v>
      </c>
      <c r="D33717" s="1">
        <v>500</v>
      </c>
      <c r="E33717" s="1" t="s">
        <v>16385</v>
      </c>
      <c r="G33717" s="1">
        <v>500</v>
      </c>
      <c r="H33717" s="1" t="s">
        <v>16385</v>
      </c>
      <c r="I33717" s="1" t="s">
        <v>16386</v>
      </c>
      <c r="J33717" s="1" t="s">
        <v>16387</v>
      </c>
      <c r="K33717" s="1" t="s">
        <v>64588</v>
      </c>
      <c r="L33717" s="1" t="s">
        <v>16389</v>
      </c>
      <c r="M33717" s="1" t="s">
        <v>64589</v>
      </c>
      <c r="N33717" s="1" t="s">
        <v>64590</v>
      </c>
      <c r="O33717" s="1" t="s">
        <v>16392</v>
      </c>
      <c r="P33717" s="1">
        <v>20260531</v>
      </c>
      <c r="Q33717" s="1" t="s">
        <v>16683</v>
      </c>
      <c r="R33717" s="1" t="s">
        <v>17351</v>
      </c>
      <c r="U33717" s="1" t="s">
        <v>16395</v>
      </c>
      <c r="V33717" s="1">
        <v>20060306</v>
      </c>
      <c r="W33717" s="1">
        <v>20250331</v>
      </c>
      <c r="AA33717" s="1" t="s">
        <v>16396</v>
      </c>
      <c r="AC33717" s="1">
        <v>4987371665938</v>
      </c>
      <c r="AD33717" s="1" t="s">
        <v>64591</v>
      </c>
      <c r="AE33717" s="1" t="s">
        <v>64456</v>
      </c>
    </row>
    <row r="33718" spans="1:37" x14ac:dyDescent="0.45">
      <c r="A33718" s="1" t="s">
        <v>16383</v>
      </c>
      <c r="B33718" s="1" t="s">
        <v>64592</v>
      </c>
      <c r="C33718" s="1">
        <v>14987371222909</v>
      </c>
      <c r="D33718" s="1">
        <v>500</v>
      </c>
      <c r="E33718" s="1" t="s">
        <v>16385</v>
      </c>
      <c r="G33718" s="1">
        <v>500</v>
      </c>
      <c r="H33718" s="1" t="s">
        <v>16385</v>
      </c>
      <c r="I33718" s="1" t="s">
        <v>16386</v>
      </c>
      <c r="J33718" s="1" t="s">
        <v>16387</v>
      </c>
      <c r="K33718" s="1" t="s">
        <v>64588</v>
      </c>
      <c r="L33718" s="1" t="s">
        <v>16389</v>
      </c>
      <c r="M33718" s="1" t="s">
        <v>64589</v>
      </c>
      <c r="N33718" s="1" t="s">
        <v>64590</v>
      </c>
      <c r="O33718" s="1" t="s">
        <v>16392</v>
      </c>
      <c r="P33718" s="1">
        <v>20260531</v>
      </c>
      <c r="Q33718" s="1" t="s">
        <v>16683</v>
      </c>
      <c r="R33718" s="1" t="s">
        <v>17351</v>
      </c>
      <c r="U33718" s="1" t="s">
        <v>16395</v>
      </c>
      <c r="V33718" s="1">
        <v>20060306</v>
      </c>
      <c r="W33718" s="1">
        <v>20250331</v>
      </c>
      <c r="AA33718" s="1" t="s">
        <v>16396</v>
      </c>
      <c r="AC33718" s="1">
        <v>4987371209224</v>
      </c>
      <c r="AD33718" s="1" t="s">
        <v>64592</v>
      </c>
      <c r="AE33718" s="1" t="s">
        <v>53610</v>
      </c>
    </row>
    <row r="33719" spans="1:37" x14ac:dyDescent="0.45">
      <c r="A33719" s="1" t="s">
        <v>16383</v>
      </c>
      <c r="B33719" s="1" t="s">
        <v>64593</v>
      </c>
      <c r="C33719" s="1">
        <v>14987114207309</v>
      </c>
      <c r="D33719" s="1">
        <v>500</v>
      </c>
      <c r="E33719" s="1" t="s">
        <v>16385</v>
      </c>
      <c r="G33719" s="1">
        <v>500</v>
      </c>
      <c r="H33719" s="1" t="s">
        <v>16385</v>
      </c>
      <c r="I33719" s="1" t="s">
        <v>16386</v>
      </c>
      <c r="J33719" s="1" t="s">
        <v>16387</v>
      </c>
      <c r="K33719" s="1" t="s">
        <v>64594</v>
      </c>
      <c r="L33719" s="1" t="s">
        <v>16389</v>
      </c>
      <c r="M33719" s="1" t="s">
        <v>64595</v>
      </c>
      <c r="N33719" s="1" t="s">
        <v>64596</v>
      </c>
      <c r="O33719" s="1" t="s">
        <v>16392</v>
      </c>
      <c r="P33719" s="1">
        <v>20260531</v>
      </c>
      <c r="Q33719" s="1" t="s">
        <v>16898</v>
      </c>
      <c r="R33719" s="1" t="s">
        <v>16403</v>
      </c>
      <c r="U33719" s="1" t="s">
        <v>16395</v>
      </c>
      <c r="V33719" s="1">
        <v>20190613</v>
      </c>
      <c r="W33719" s="1">
        <v>20230331</v>
      </c>
      <c r="AA33719" s="1" t="s">
        <v>16396</v>
      </c>
      <c r="AC33719" s="1">
        <v>4987114207395</v>
      </c>
      <c r="AD33719" s="1" t="s">
        <v>64593</v>
      </c>
      <c r="AE33719" s="1" t="s">
        <v>64582</v>
      </c>
      <c r="AJ33719" s="1">
        <v>20220426</v>
      </c>
      <c r="AK33719" s="1">
        <v>202412</v>
      </c>
    </row>
    <row r="33720" spans="1:37" x14ac:dyDescent="0.45">
      <c r="A33720" s="1" t="s">
        <v>16383</v>
      </c>
      <c r="B33720" s="1" t="s">
        <v>64597</v>
      </c>
      <c r="C33720" s="1">
        <v>14987901073704</v>
      </c>
      <c r="D33720" s="1">
        <v>500</v>
      </c>
      <c r="E33720" s="1" t="s">
        <v>16385</v>
      </c>
      <c r="G33720" s="1">
        <v>500</v>
      </c>
      <c r="H33720" s="1" t="s">
        <v>16385</v>
      </c>
      <c r="I33720" s="1" t="s">
        <v>16386</v>
      </c>
      <c r="J33720" s="1" t="s">
        <v>16387</v>
      </c>
      <c r="K33720" s="1" t="s">
        <v>64594</v>
      </c>
      <c r="L33720" s="1" t="s">
        <v>16389</v>
      </c>
      <c r="M33720" s="1" t="s">
        <v>64595</v>
      </c>
      <c r="N33720" s="1" t="s">
        <v>64596</v>
      </c>
      <c r="O33720" s="1" t="s">
        <v>16392</v>
      </c>
      <c r="P33720" s="1">
        <v>20260531</v>
      </c>
      <c r="Q33720" s="1" t="s">
        <v>16899</v>
      </c>
      <c r="R33720" s="1" t="s">
        <v>16403</v>
      </c>
      <c r="U33720" s="1" t="s">
        <v>16395</v>
      </c>
      <c r="V33720" s="1">
        <v>20190613</v>
      </c>
      <c r="W33720" s="1">
        <v>20230331</v>
      </c>
      <c r="AA33720" s="1" t="s">
        <v>16396</v>
      </c>
      <c r="AC33720" s="1">
        <v>4987114207395</v>
      </c>
      <c r="AD33720" s="1" t="s">
        <v>64597</v>
      </c>
      <c r="AE33720" s="1" t="s">
        <v>64598</v>
      </c>
      <c r="AF33720" s="1">
        <v>24987901073701</v>
      </c>
    </row>
    <row r="33721" spans="1:37" x14ac:dyDescent="0.45">
      <c r="A33721" s="1" t="s">
        <v>16383</v>
      </c>
      <c r="B33721" s="1" t="s">
        <v>64599</v>
      </c>
      <c r="C33721" s="1">
        <v>14987114207200</v>
      </c>
      <c r="D33721" s="1">
        <v>500</v>
      </c>
      <c r="E33721" s="1" t="s">
        <v>16385</v>
      </c>
      <c r="G33721" s="1">
        <v>500</v>
      </c>
      <c r="H33721" s="1" t="s">
        <v>16385</v>
      </c>
      <c r="I33721" s="1" t="s">
        <v>16386</v>
      </c>
      <c r="J33721" s="1" t="s">
        <v>16387</v>
      </c>
      <c r="K33721" s="1" t="s">
        <v>64594</v>
      </c>
      <c r="L33721" s="1" t="s">
        <v>16389</v>
      </c>
      <c r="M33721" s="1" t="s">
        <v>64595</v>
      </c>
      <c r="N33721" s="1" t="s">
        <v>64596</v>
      </c>
      <c r="O33721" s="1" t="s">
        <v>16392</v>
      </c>
      <c r="P33721" s="1">
        <v>20260531</v>
      </c>
      <c r="Q33721" s="1" t="s">
        <v>16898</v>
      </c>
      <c r="R33721" s="1" t="s">
        <v>16403</v>
      </c>
      <c r="U33721" s="1" t="s">
        <v>16395</v>
      </c>
      <c r="V33721" s="1">
        <v>20190613</v>
      </c>
      <c r="W33721" s="1">
        <v>20230331</v>
      </c>
      <c r="AA33721" s="1" t="s">
        <v>16396</v>
      </c>
      <c r="AC33721" s="1">
        <v>4987114207296</v>
      </c>
      <c r="AD33721" s="1" t="s">
        <v>64599</v>
      </c>
      <c r="AE33721" s="1" t="s">
        <v>64584</v>
      </c>
      <c r="AJ33721" s="1">
        <v>20220426</v>
      </c>
      <c r="AK33721" s="1">
        <v>202412</v>
      </c>
    </row>
    <row r="33722" spans="1:37" x14ac:dyDescent="0.45">
      <c r="A33722" s="1" t="s">
        <v>16383</v>
      </c>
      <c r="B33722" s="1" t="s">
        <v>64600</v>
      </c>
      <c r="C33722" s="1">
        <v>14987114023305</v>
      </c>
      <c r="D33722" s="1">
        <v>500</v>
      </c>
      <c r="E33722" s="1" t="s">
        <v>16385</v>
      </c>
      <c r="G33722" s="1">
        <v>500</v>
      </c>
      <c r="H33722" s="1" t="s">
        <v>16385</v>
      </c>
      <c r="I33722" s="1" t="s">
        <v>16386</v>
      </c>
      <c r="J33722" s="1" t="s">
        <v>16387</v>
      </c>
      <c r="K33722" s="1" t="s">
        <v>64601</v>
      </c>
      <c r="L33722" s="1" t="s">
        <v>16389</v>
      </c>
      <c r="M33722" s="1" t="s">
        <v>64602</v>
      </c>
      <c r="N33722" s="1" t="s">
        <v>64603</v>
      </c>
      <c r="O33722" s="1" t="s">
        <v>16392</v>
      </c>
      <c r="P33722" s="1">
        <v>20260531</v>
      </c>
      <c r="Q33722" s="1" t="s">
        <v>16898</v>
      </c>
      <c r="R33722" s="1" t="s">
        <v>17351</v>
      </c>
      <c r="U33722" s="1" t="s">
        <v>16395</v>
      </c>
      <c r="V33722" s="1">
        <v>20060306</v>
      </c>
      <c r="W33722" s="1">
        <v>20200331</v>
      </c>
      <c r="AA33722" s="1" t="s">
        <v>16396</v>
      </c>
      <c r="AC33722" s="1">
        <v>4987114023391</v>
      </c>
      <c r="AD33722" s="1" t="s">
        <v>64600</v>
      </c>
      <c r="AE33722" s="1" t="s">
        <v>64582</v>
      </c>
      <c r="AF33722" s="1">
        <v>24987114023302</v>
      </c>
      <c r="AJ33722" s="1">
        <v>20190705</v>
      </c>
      <c r="AK33722" s="1">
        <v>202112</v>
      </c>
    </row>
    <row r="33723" spans="1:37" x14ac:dyDescent="0.45">
      <c r="A33723" s="1" t="s">
        <v>16383</v>
      </c>
      <c r="B33723" s="1" t="s">
        <v>64604</v>
      </c>
      <c r="C33723" s="1">
        <v>14987114023503</v>
      </c>
      <c r="D33723" s="1">
        <v>500</v>
      </c>
      <c r="E33723" s="1" t="s">
        <v>16385</v>
      </c>
      <c r="G33723" s="1">
        <v>500</v>
      </c>
      <c r="H33723" s="1" t="s">
        <v>16385</v>
      </c>
      <c r="I33723" s="1" t="s">
        <v>16386</v>
      </c>
      <c r="J33723" s="1" t="s">
        <v>16387</v>
      </c>
      <c r="K33723" s="1" t="s">
        <v>64601</v>
      </c>
      <c r="L33723" s="1" t="s">
        <v>16389</v>
      </c>
      <c r="M33723" s="1" t="s">
        <v>64602</v>
      </c>
      <c r="N33723" s="1" t="s">
        <v>64603</v>
      </c>
      <c r="O33723" s="1" t="s">
        <v>16392</v>
      </c>
      <c r="P33723" s="1">
        <v>20260531</v>
      </c>
      <c r="Q33723" s="1" t="s">
        <v>16898</v>
      </c>
      <c r="R33723" s="1" t="s">
        <v>17351</v>
      </c>
      <c r="U33723" s="1" t="s">
        <v>16395</v>
      </c>
      <c r="V33723" s="1">
        <v>20060306</v>
      </c>
      <c r="W33723" s="1">
        <v>20200331</v>
      </c>
      <c r="AA33723" s="1" t="s">
        <v>16396</v>
      </c>
      <c r="AC33723" s="1">
        <v>4987114023599</v>
      </c>
      <c r="AD33723" s="1" t="s">
        <v>64604</v>
      </c>
      <c r="AE33723" s="1" t="s">
        <v>64584</v>
      </c>
      <c r="AF33723" s="1">
        <v>24987114023500</v>
      </c>
      <c r="AJ33723" s="1">
        <v>20190705</v>
      </c>
      <c r="AK33723" s="1">
        <v>202108</v>
      </c>
    </row>
    <row r="33724" spans="1:37" x14ac:dyDescent="0.45">
      <c r="A33724" s="1" t="s">
        <v>16383</v>
      </c>
      <c r="B33724" s="1" t="s">
        <v>64605</v>
      </c>
      <c r="C33724" s="1">
        <v>14987211142985</v>
      </c>
      <c r="D33724" s="1">
        <v>500</v>
      </c>
      <c r="E33724" s="1" t="s">
        <v>16385</v>
      </c>
      <c r="G33724" s="1">
        <v>500</v>
      </c>
      <c r="H33724" s="1" t="s">
        <v>16385</v>
      </c>
      <c r="I33724" s="1" t="s">
        <v>16386</v>
      </c>
      <c r="J33724" s="1" t="s">
        <v>16387</v>
      </c>
      <c r="K33724" s="1" t="s">
        <v>64606</v>
      </c>
      <c r="L33724" s="1" t="s">
        <v>16389</v>
      </c>
      <c r="M33724" s="1" t="s">
        <v>64607</v>
      </c>
      <c r="N33724" s="1" t="s">
        <v>64608</v>
      </c>
      <c r="O33724" s="1" t="s">
        <v>16392</v>
      </c>
      <c r="P33724" s="1">
        <v>20260531</v>
      </c>
      <c r="Q33724" s="1" t="s">
        <v>16665</v>
      </c>
      <c r="R33724" s="1" t="s">
        <v>17351</v>
      </c>
      <c r="U33724" s="1" t="s">
        <v>16395</v>
      </c>
      <c r="V33724" s="1">
        <v>20191212</v>
      </c>
      <c r="AA33724" s="1" t="s">
        <v>16396</v>
      </c>
      <c r="AC33724" s="1">
        <v>4987211242985</v>
      </c>
      <c r="AD33724" s="1" t="s">
        <v>64605</v>
      </c>
      <c r="AF33724" s="1">
        <v>24987211142982</v>
      </c>
    </row>
    <row r="33725" spans="1:37" x14ac:dyDescent="0.45">
      <c r="A33725" s="1" t="s">
        <v>16383</v>
      </c>
      <c r="B33725" s="1" t="s">
        <v>64609</v>
      </c>
      <c r="C33725" s="1">
        <v>14987286118748</v>
      </c>
      <c r="D33725" s="1">
        <v>500</v>
      </c>
      <c r="E33725" s="1" t="s">
        <v>16385</v>
      </c>
      <c r="G33725" s="1">
        <v>500</v>
      </c>
      <c r="H33725" s="1" t="s">
        <v>16385</v>
      </c>
      <c r="I33725" s="1" t="s">
        <v>16386</v>
      </c>
      <c r="J33725" s="1" t="s">
        <v>16387</v>
      </c>
      <c r="K33725" s="1" t="s">
        <v>64610</v>
      </c>
      <c r="L33725" s="1" t="s">
        <v>16389</v>
      </c>
      <c r="M33725" s="1" t="s">
        <v>64580</v>
      </c>
      <c r="N33725" s="1" t="s">
        <v>64581</v>
      </c>
      <c r="O33725" s="1" t="s">
        <v>16392</v>
      </c>
      <c r="P33725" s="1">
        <v>20260531</v>
      </c>
      <c r="Q33725" s="1" t="s">
        <v>16881</v>
      </c>
      <c r="R33725" s="1" t="s">
        <v>17351</v>
      </c>
      <c r="U33725" s="1" t="s">
        <v>16395</v>
      </c>
      <c r="V33725" s="1">
        <v>20250401</v>
      </c>
      <c r="AA33725" s="1" t="s">
        <v>16396</v>
      </c>
      <c r="AC33725" s="1">
        <v>4987286818740</v>
      </c>
      <c r="AD33725" s="1" t="s">
        <v>64609</v>
      </c>
      <c r="AE33725" s="1" t="s">
        <v>64081</v>
      </c>
      <c r="AF33725" s="1">
        <v>24987286118745</v>
      </c>
    </row>
    <row r="33726" spans="1:37" x14ac:dyDescent="0.45">
      <c r="A33726" s="1" t="s">
        <v>16383</v>
      </c>
      <c r="B33726" s="1" t="s">
        <v>64611</v>
      </c>
      <c r="C33726" s="1">
        <v>14987286118755</v>
      </c>
      <c r="D33726" s="1">
        <v>500</v>
      </c>
      <c r="E33726" s="1" t="s">
        <v>16385</v>
      </c>
      <c r="G33726" s="1">
        <v>500</v>
      </c>
      <c r="H33726" s="1" t="s">
        <v>16385</v>
      </c>
      <c r="I33726" s="1" t="s">
        <v>16386</v>
      </c>
      <c r="J33726" s="1" t="s">
        <v>16387</v>
      </c>
      <c r="K33726" s="1" t="s">
        <v>64610</v>
      </c>
      <c r="L33726" s="1" t="s">
        <v>16389</v>
      </c>
      <c r="M33726" s="1" t="s">
        <v>64580</v>
      </c>
      <c r="N33726" s="1" t="s">
        <v>64581</v>
      </c>
      <c r="O33726" s="1" t="s">
        <v>16392</v>
      </c>
      <c r="P33726" s="1">
        <v>20260531</v>
      </c>
      <c r="Q33726" s="1" t="s">
        <v>16881</v>
      </c>
      <c r="R33726" s="1" t="s">
        <v>17351</v>
      </c>
      <c r="U33726" s="1" t="s">
        <v>16395</v>
      </c>
      <c r="V33726" s="1">
        <v>20250401</v>
      </c>
      <c r="AA33726" s="1" t="s">
        <v>16396</v>
      </c>
      <c r="AC33726" s="1">
        <v>4987286818757</v>
      </c>
      <c r="AD33726" s="1" t="s">
        <v>64611</v>
      </c>
      <c r="AE33726" s="1" t="s">
        <v>53610</v>
      </c>
      <c r="AF33726" s="1">
        <v>24987286118752</v>
      </c>
    </row>
    <row r="33727" spans="1:37" x14ac:dyDescent="0.45">
      <c r="A33727" s="1" t="s">
        <v>16383</v>
      </c>
      <c r="B33727" s="1" t="s">
        <v>64612</v>
      </c>
      <c r="C33727" s="1">
        <v>14987173084736</v>
      </c>
      <c r="D33727" s="1">
        <v>1000</v>
      </c>
      <c r="E33727" s="1" t="s">
        <v>16385</v>
      </c>
      <c r="G33727" s="1">
        <v>1000</v>
      </c>
      <c r="H33727" s="1" t="s">
        <v>16385</v>
      </c>
      <c r="I33727" s="1" t="s">
        <v>16386</v>
      </c>
      <c r="J33727" s="1" t="s">
        <v>16387</v>
      </c>
      <c r="K33727" s="1" t="s">
        <v>64613</v>
      </c>
      <c r="L33727" s="1" t="s">
        <v>16389</v>
      </c>
      <c r="M33727" s="1" t="s">
        <v>64580</v>
      </c>
      <c r="N33727" s="1" t="s">
        <v>64581</v>
      </c>
      <c r="O33727" s="1" t="s">
        <v>16392</v>
      </c>
      <c r="P33727" s="1">
        <v>20260531</v>
      </c>
      <c r="Q33727" s="1" t="s">
        <v>17039</v>
      </c>
      <c r="R33727" s="1" t="s">
        <v>17351</v>
      </c>
      <c r="U33727" s="1" t="s">
        <v>16395</v>
      </c>
      <c r="V33727" s="1">
        <v>20210305</v>
      </c>
      <c r="AA33727" s="1" t="s">
        <v>16396</v>
      </c>
      <c r="AC33727" s="1">
        <v>4987173534357</v>
      </c>
      <c r="AD33727" s="1" t="s">
        <v>64612</v>
      </c>
    </row>
    <row r="33728" spans="1:37" x14ac:dyDescent="0.45">
      <c r="A33728" s="1" t="s">
        <v>16383</v>
      </c>
      <c r="B33728" s="1" t="s">
        <v>64614</v>
      </c>
      <c r="C33728" s="1">
        <v>14987173084729</v>
      </c>
      <c r="D33728" s="1">
        <v>500</v>
      </c>
      <c r="E33728" s="1" t="s">
        <v>16385</v>
      </c>
      <c r="G33728" s="1">
        <v>500</v>
      </c>
      <c r="H33728" s="1" t="s">
        <v>16385</v>
      </c>
      <c r="I33728" s="1" t="s">
        <v>16386</v>
      </c>
      <c r="J33728" s="1" t="s">
        <v>16387</v>
      </c>
      <c r="K33728" s="1" t="s">
        <v>64613</v>
      </c>
      <c r="L33728" s="1" t="s">
        <v>16389</v>
      </c>
      <c r="M33728" s="1" t="s">
        <v>64580</v>
      </c>
      <c r="N33728" s="1" t="s">
        <v>64581</v>
      </c>
      <c r="O33728" s="1" t="s">
        <v>16392</v>
      </c>
      <c r="P33728" s="1">
        <v>20260531</v>
      </c>
      <c r="Q33728" s="1" t="s">
        <v>17039</v>
      </c>
      <c r="R33728" s="1" t="s">
        <v>17351</v>
      </c>
      <c r="U33728" s="1" t="s">
        <v>16395</v>
      </c>
      <c r="V33728" s="1">
        <v>20210305</v>
      </c>
      <c r="AA33728" s="1" t="s">
        <v>16396</v>
      </c>
      <c r="AC33728" s="1">
        <v>4987173533343</v>
      </c>
      <c r="AD33728" s="1" t="s">
        <v>64614</v>
      </c>
    </row>
    <row r="33729" spans="1:37" x14ac:dyDescent="0.45">
      <c r="A33729" s="1" t="s">
        <v>16383</v>
      </c>
      <c r="B33729" s="1" t="s">
        <v>64615</v>
      </c>
      <c r="C33729" s="1">
        <v>14987288490255</v>
      </c>
      <c r="D33729" s="1">
        <v>500</v>
      </c>
      <c r="E33729" s="1" t="s">
        <v>16385</v>
      </c>
      <c r="G33729" s="1">
        <v>500</v>
      </c>
      <c r="H33729" s="1" t="s">
        <v>16385</v>
      </c>
      <c r="I33729" s="1" t="s">
        <v>16386</v>
      </c>
      <c r="J33729" s="1" t="s">
        <v>16387</v>
      </c>
      <c r="K33729" s="1" t="s">
        <v>64616</v>
      </c>
      <c r="L33729" s="1" t="s">
        <v>16389</v>
      </c>
      <c r="M33729" s="1" t="s">
        <v>64617</v>
      </c>
      <c r="N33729" s="1" t="s">
        <v>64618</v>
      </c>
      <c r="O33729" s="1" t="s">
        <v>16392</v>
      </c>
      <c r="P33729" s="1">
        <v>20260531</v>
      </c>
      <c r="Q33729" s="1" t="s">
        <v>16670</v>
      </c>
      <c r="R33729" s="1" t="s">
        <v>17351</v>
      </c>
      <c r="U33729" s="1" t="s">
        <v>16395</v>
      </c>
      <c r="V33729" s="1">
        <v>20080704</v>
      </c>
      <c r="W33729" s="1">
        <v>20230331</v>
      </c>
      <c r="AA33729" s="1" t="s">
        <v>16396</v>
      </c>
      <c r="AC33729" s="1">
        <v>4987288490012</v>
      </c>
      <c r="AD33729" s="1" t="s">
        <v>64615</v>
      </c>
      <c r="AJ33729" s="1">
        <v>20181001</v>
      </c>
    </row>
    <row r="33730" spans="1:37" x14ac:dyDescent="0.45">
      <c r="A33730" s="1" t="s">
        <v>16383</v>
      </c>
      <c r="B33730" s="1" t="s">
        <v>64619</v>
      </c>
      <c r="C33730" s="1">
        <v>14987288492259</v>
      </c>
      <c r="D33730" s="1">
        <v>500</v>
      </c>
      <c r="E33730" s="1" t="s">
        <v>16385</v>
      </c>
      <c r="G33730" s="1">
        <v>500</v>
      </c>
      <c r="H33730" s="1" t="s">
        <v>16385</v>
      </c>
      <c r="I33730" s="1" t="s">
        <v>16386</v>
      </c>
      <c r="J33730" s="1" t="s">
        <v>16387</v>
      </c>
      <c r="K33730" s="1" t="s">
        <v>64616</v>
      </c>
      <c r="L33730" s="1" t="s">
        <v>16389</v>
      </c>
      <c r="M33730" s="1" t="s">
        <v>64617</v>
      </c>
      <c r="N33730" s="1" t="s">
        <v>64618</v>
      </c>
      <c r="O33730" s="1" t="s">
        <v>16392</v>
      </c>
      <c r="P33730" s="1">
        <v>20260531</v>
      </c>
      <c r="Q33730" s="1" t="s">
        <v>16670</v>
      </c>
      <c r="R33730" s="1" t="s">
        <v>17351</v>
      </c>
      <c r="U33730" s="1" t="s">
        <v>16395</v>
      </c>
      <c r="V33730" s="1">
        <v>20080704</v>
      </c>
      <c r="W33730" s="1">
        <v>20230331</v>
      </c>
      <c r="AA33730" s="1" t="s">
        <v>16396</v>
      </c>
      <c r="AC33730" s="1">
        <v>4987288492030</v>
      </c>
      <c r="AD33730" s="1" t="s">
        <v>64619</v>
      </c>
      <c r="AE33730" s="1" t="s">
        <v>64620</v>
      </c>
      <c r="AJ33730" s="1">
        <v>20211001</v>
      </c>
    </row>
    <row r="33731" spans="1:37" x14ac:dyDescent="0.45">
      <c r="A33731" s="1" t="s">
        <v>16551</v>
      </c>
      <c r="B33731" s="1" t="s">
        <v>64621</v>
      </c>
      <c r="C33731" s="1">
        <v>14987114013207</v>
      </c>
      <c r="D33731" s="1">
        <v>100</v>
      </c>
      <c r="E33731" s="1" t="s">
        <v>16553</v>
      </c>
      <c r="G33731" s="1">
        <v>10</v>
      </c>
      <c r="H33731" s="1" t="s">
        <v>16553</v>
      </c>
      <c r="I33731" s="1" t="s">
        <v>16386</v>
      </c>
      <c r="J33731" s="1" t="s">
        <v>16554</v>
      </c>
      <c r="K33731" s="1" t="s">
        <v>64622</v>
      </c>
      <c r="L33731" s="1" t="s">
        <v>16658</v>
      </c>
      <c r="M33731" s="1" t="s">
        <v>64623</v>
      </c>
      <c r="N33731" s="1" t="s">
        <v>64622</v>
      </c>
      <c r="O33731" s="1" t="s">
        <v>16392</v>
      </c>
      <c r="P33731" s="1">
        <v>20260531</v>
      </c>
      <c r="Q33731" s="1" t="s">
        <v>16898</v>
      </c>
      <c r="R33731" s="1" t="s">
        <v>17351</v>
      </c>
      <c r="U33731" s="1" t="s">
        <v>16395</v>
      </c>
      <c r="V33731" s="1">
        <v>20130701</v>
      </c>
      <c r="W33731" s="1">
        <v>20220331</v>
      </c>
      <c r="AA33731" s="1" t="s">
        <v>16396</v>
      </c>
      <c r="AC33731" s="1">
        <v>4987114013293</v>
      </c>
      <c r="AD33731" s="1" t="s">
        <v>64621</v>
      </c>
      <c r="AF33731" s="1">
        <v>24987114013204</v>
      </c>
      <c r="AJ33731" s="1">
        <v>20210825</v>
      </c>
      <c r="AK33731" s="1">
        <v>202309</v>
      </c>
    </row>
    <row r="33732" spans="1:37" x14ac:dyDescent="0.45">
      <c r="A33732" s="1" t="s">
        <v>16551</v>
      </c>
      <c r="B33732" s="1" t="s">
        <v>64621</v>
      </c>
      <c r="C33732" s="1">
        <v>14987114013306</v>
      </c>
      <c r="D33732" s="1">
        <v>1000</v>
      </c>
      <c r="E33732" s="1" t="s">
        <v>16553</v>
      </c>
      <c r="G33732" s="1">
        <v>10</v>
      </c>
      <c r="H33732" s="1" t="s">
        <v>16553</v>
      </c>
      <c r="I33732" s="1" t="s">
        <v>16386</v>
      </c>
      <c r="J33732" s="1" t="s">
        <v>16554</v>
      </c>
      <c r="K33732" s="1" t="s">
        <v>64622</v>
      </c>
      <c r="L33732" s="1" t="s">
        <v>16658</v>
      </c>
      <c r="M33732" s="1" t="s">
        <v>64623</v>
      </c>
      <c r="N33732" s="1" t="s">
        <v>64622</v>
      </c>
      <c r="O33732" s="1" t="s">
        <v>16392</v>
      </c>
      <c r="P33732" s="1">
        <v>20260531</v>
      </c>
      <c r="Q33732" s="1" t="s">
        <v>16898</v>
      </c>
      <c r="R33732" s="1" t="s">
        <v>17351</v>
      </c>
      <c r="U33732" s="1" t="s">
        <v>16395</v>
      </c>
      <c r="V33732" s="1">
        <v>20130701</v>
      </c>
      <c r="W33732" s="1">
        <v>20220331</v>
      </c>
      <c r="AA33732" s="1" t="s">
        <v>16396</v>
      </c>
      <c r="AC33732" s="1">
        <v>4987114013293</v>
      </c>
      <c r="AD33732" s="1" t="s">
        <v>64621</v>
      </c>
      <c r="AF33732" s="1">
        <v>24987114013303</v>
      </c>
      <c r="AJ33732" s="1">
        <v>20210825</v>
      </c>
      <c r="AK33732" s="1">
        <v>202212</v>
      </c>
    </row>
    <row r="33733" spans="1:37" x14ac:dyDescent="0.45">
      <c r="A33733" s="1" t="s">
        <v>16383</v>
      </c>
      <c r="B33733" s="1" t="s">
        <v>64624</v>
      </c>
      <c r="C33733" s="1">
        <v>14987371223005</v>
      </c>
      <c r="D33733" s="1">
        <v>500</v>
      </c>
      <c r="E33733" s="1" t="s">
        <v>16385</v>
      </c>
      <c r="G33733" s="1">
        <v>500</v>
      </c>
      <c r="H33733" s="1" t="s">
        <v>16385</v>
      </c>
      <c r="I33733" s="1" t="s">
        <v>16386</v>
      </c>
      <c r="J33733" s="1" t="s">
        <v>16387</v>
      </c>
      <c r="K33733" s="1" t="s">
        <v>64625</v>
      </c>
      <c r="L33733" s="1" t="s">
        <v>16389</v>
      </c>
      <c r="M33733" s="1" t="s">
        <v>64626</v>
      </c>
      <c r="N33733" s="1" t="s">
        <v>64627</v>
      </c>
      <c r="O33733" s="1" t="s">
        <v>16392</v>
      </c>
      <c r="P33733" s="1">
        <v>20260531</v>
      </c>
      <c r="Q33733" s="1" t="s">
        <v>16683</v>
      </c>
      <c r="R33733" s="1" t="s">
        <v>17351</v>
      </c>
      <c r="U33733" s="1" t="s">
        <v>16395</v>
      </c>
      <c r="V33733" s="1">
        <v>20120305</v>
      </c>
      <c r="AA33733" s="1" t="s">
        <v>16396</v>
      </c>
      <c r="AC33733" s="1">
        <v>4987371800322</v>
      </c>
      <c r="AD33733" s="1" t="s">
        <v>64624</v>
      </c>
      <c r="AE33733" s="1" t="s">
        <v>53606</v>
      </c>
    </row>
    <row r="33734" spans="1:37" x14ac:dyDescent="0.45">
      <c r="A33734" s="1" t="s">
        <v>16383</v>
      </c>
      <c r="B33734" s="1" t="s">
        <v>64624</v>
      </c>
      <c r="C33734" s="1">
        <v>14987333019028</v>
      </c>
      <c r="D33734" s="1">
        <v>500</v>
      </c>
      <c r="E33734" s="1" t="s">
        <v>16385</v>
      </c>
      <c r="G33734" s="1">
        <v>500</v>
      </c>
      <c r="H33734" s="1" t="s">
        <v>16385</v>
      </c>
      <c r="I33734" s="1" t="s">
        <v>16386</v>
      </c>
      <c r="J33734" s="1" t="s">
        <v>16697</v>
      </c>
      <c r="K33734" s="1" t="s">
        <v>64625</v>
      </c>
      <c r="L33734" s="1" t="s">
        <v>16389</v>
      </c>
      <c r="M33734" s="1" t="s">
        <v>64628</v>
      </c>
      <c r="N33734" s="1" t="s">
        <v>64629</v>
      </c>
      <c r="O33734" s="1" t="s">
        <v>16392</v>
      </c>
      <c r="P33734" s="1">
        <v>20260531</v>
      </c>
      <c r="Q33734" s="1" t="s">
        <v>16671</v>
      </c>
      <c r="R33734" s="1" t="s">
        <v>17351</v>
      </c>
      <c r="U33734" s="1" t="s">
        <v>16395</v>
      </c>
      <c r="V33734" s="1">
        <v>20100305</v>
      </c>
      <c r="AA33734" s="1" t="s">
        <v>16396</v>
      </c>
      <c r="AC33734" s="1">
        <v>4987333021543</v>
      </c>
      <c r="AD33734" s="1" t="s">
        <v>64624</v>
      </c>
      <c r="AE33734" s="1" t="s">
        <v>53606</v>
      </c>
    </row>
    <row r="33735" spans="1:37" x14ac:dyDescent="0.45">
      <c r="A33735" s="1" t="s">
        <v>16383</v>
      </c>
      <c r="B33735" s="1" t="s">
        <v>64630</v>
      </c>
      <c r="C33735" s="1">
        <v>14987371223104</v>
      </c>
      <c r="D33735" s="1">
        <v>500</v>
      </c>
      <c r="E33735" s="1" t="s">
        <v>16385</v>
      </c>
      <c r="G33735" s="1">
        <v>500</v>
      </c>
      <c r="H33735" s="1" t="s">
        <v>16385</v>
      </c>
      <c r="I33735" s="1" t="s">
        <v>16386</v>
      </c>
      <c r="J33735" s="1" t="s">
        <v>16387</v>
      </c>
      <c r="K33735" s="1" t="s">
        <v>64625</v>
      </c>
      <c r="L33735" s="1" t="s">
        <v>16389</v>
      </c>
      <c r="M33735" s="1" t="s">
        <v>64626</v>
      </c>
      <c r="N33735" s="1" t="s">
        <v>64627</v>
      </c>
      <c r="O33735" s="1" t="s">
        <v>16392</v>
      </c>
      <c r="P33735" s="1">
        <v>20260531</v>
      </c>
      <c r="Q33735" s="1" t="s">
        <v>16683</v>
      </c>
      <c r="R33735" s="1" t="s">
        <v>17351</v>
      </c>
      <c r="U33735" s="1" t="s">
        <v>16395</v>
      </c>
      <c r="V33735" s="1">
        <v>20120305</v>
      </c>
      <c r="AA33735" s="1" t="s">
        <v>16396</v>
      </c>
      <c r="AC33735" s="1">
        <v>4987371701322</v>
      </c>
      <c r="AD33735" s="1" t="s">
        <v>64630</v>
      </c>
      <c r="AE33735" s="1" t="s">
        <v>53610</v>
      </c>
    </row>
    <row r="33736" spans="1:37" x14ac:dyDescent="0.45">
      <c r="A33736" s="1" t="s">
        <v>16383</v>
      </c>
      <c r="B33736" s="1" t="s">
        <v>64630</v>
      </c>
      <c r="C33736" s="1">
        <v>14987333019035</v>
      </c>
      <c r="D33736" s="1">
        <v>500</v>
      </c>
      <c r="E33736" s="1" t="s">
        <v>16385</v>
      </c>
      <c r="G33736" s="1">
        <v>500</v>
      </c>
      <c r="H33736" s="1" t="s">
        <v>16385</v>
      </c>
      <c r="I33736" s="1" t="s">
        <v>16386</v>
      </c>
      <c r="J33736" s="1" t="s">
        <v>16697</v>
      </c>
      <c r="K33736" s="1" t="s">
        <v>64625</v>
      </c>
      <c r="L33736" s="1" t="s">
        <v>16389</v>
      </c>
      <c r="M33736" s="1" t="s">
        <v>64628</v>
      </c>
      <c r="N33736" s="1" t="s">
        <v>64629</v>
      </c>
      <c r="O33736" s="1" t="s">
        <v>16392</v>
      </c>
      <c r="P33736" s="1">
        <v>20260531</v>
      </c>
      <c r="Q33736" s="1" t="s">
        <v>16671</v>
      </c>
      <c r="R33736" s="1" t="s">
        <v>17351</v>
      </c>
      <c r="U33736" s="1" t="s">
        <v>16395</v>
      </c>
      <c r="V33736" s="1">
        <v>20100305</v>
      </c>
      <c r="AA33736" s="1" t="s">
        <v>16396</v>
      </c>
      <c r="AC33736" s="1">
        <v>4987333021550</v>
      </c>
      <c r="AD33736" s="1" t="s">
        <v>64630</v>
      </c>
      <c r="AE33736" s="1" t="s">
        <v>53610</v>
      </c>
    </row>
    <row r="33737" spans="1:37" x14ac:dyDescent="0.45">
      <c r="A33737" s="1" t="s">
        <v>16383</v>
      </c>
      <c r="B33737" s="1" t="s">
        <v>64631</v>
      </c>
      <c r="C33737" s="1">
        <v>14987114023206</v>
      </c>
      <c r="D33737" s="1">
        <v>500</v>
      </c>
      <c r="E33737" s="1" t="s">
        <v>16385</v>
      </c>
      <c r="G33737" s="1">
        <v>500</v>
      </c>
      <c r="H33737" s="1" t="s">
        <v>16385</v>
      </c>
      <c r="I33737" s="1" t="s">
        <v>16386</v>
      </c>
      <c r="J33737" s="1" t="s">
        <v>16387</v>
      </c>
      <c r="K33737" s="1" t="s">
        <v>64632</v>
      </c>
      <c r="L33737" s="1" t="s">
        <v>16389</v>
      </c>
      <c r="M33737" s="1" t="s">
        <v>64633</v>
      </c>
      <c r="N33737" s="1" t="s">
        <v>64634</v>
      </c>
      <c r="O33737" s="1" t="s">
        <v>16392</v>
      </c>
      <c r="P33737" s="1">
        <v>20260531</v>
      </c>
      <c r="Q33737" s="1" t="s">
        <v>16898</v>
      </c>
      <c r="R33737" s="1" t="s">
        <v>17351</v>
      </c>
      <c r="U33737" s="1" t="s">
        <v>16395</v>
      </c>
      <c r="V33737" s="1">
        <v>20100305</v>
      </c>
      <c r="W33737" s="1">
        <v>20240930</v>
      </c>
      <c r="AA33737" s="1" t="s">
        <v>16396</v>
      </c>
      <c r="AC33737" s="1">
        <v>4987114023292</v>
      </c>
      <c r="AD33737" s="1" t="s">
        <v>64631</v>
      </c>
      <c r="AF33737" s="1">
        <v>24987114023203</v>
      </c>
      <c r="AJ33737" s="1">
        <v>20220527</v>
      </c>
      <c r="AK33737" s="1">
        <v>202401</v>
      </c>
    </row>
    <row r="33738" spans="1:37" x14ac:dyDescent="0.45">
      <c r="A33738" s="1" t="s">
        <v>16383</v>
      </c>
      <c r="B33738" s="1" t="s">
        <v>64631</v>
      </c>
      <c r="C33738" s="1">
        <v>14987901074404</v>
      </c>
      <c r="D33738" s="1">
        <v>500</v>
      </c>
      <c r="E33738" s="1" t="s">
        <v>16385</v>
      </c>
      <c r="G33738" s="1">
        <v>500</v>
      </c>
      <c r="H33738" s="1" t="s">
        <v>16385</v>
      </c>
      <c r="I33738" s="1" t="s">
        <v>16386</v>
      </c>
      <c r="J33738" s="1" t="s">
        <v>16387</v>
      </c>
      <c r="K33738" s="1" t="s">
        <v>64632</v>
      </c>
      <c r="L33738" s="1" t="s">
        <v>16389</v>
      </c>
      <c r="M33738" s="1" t="s">
        <v>64633</v>
      </c>
      <c r="N33738" s="1" t="s">
        <v>64634</v>
      </c>
      <c r="O33738" s="1" t="s">
        <v>16392</v>
      </c>
      <c r="P33738" s="1">
        <v>20260531</v>
      </c>
      <c r="Q33738" s="1" t="s">
        <v>16899</v>
      </c>
      <c r="R33738" s="1" t="s">
        <v>17351</v>
      </c>
      <c r="U33738" s="1" t="s">
        <v>16395</v>
      </c>
      <c r="V33738" s="1">
        <v>20100305</v>
      </c>
      <c r="W33738" s="1">
        <v>20240930</v>
      </c>
      <c r="AA33738" s="1" t="s">
        <v>16396</v>
      </c>
      <c r="AC33738" s="1">
        <v>4987901074490</v>
      </c>
      <c r="AD33738" s="1" t="s">
        <v>64631</v>
      </c>
      <c r="AF33738" s="1">
        <v>24987901074401</v>
      </c>
    </row>
    <row r="33739" spans="1:37" x14ac:dyDescent="0.45">
      <c r="A33739" s="1" t="s">
        <v>16383</v>
      </c>
      <c r="B33739" s="1" t="s">
        <v>64635</v>
      </c>
      <c r="C33739" s="1">
        <v>14987901074404</v>
      </c>
      <c r="D33739" s="1">
        <v>500</v>
      </c>
      <c r="E33739" s="1" t="s">
        <v>16385</v>
      </c>
      <c r="G33739" s="1">
        <v>500</v>
      </c>
      <c r="H33739" s="1" t="s">
        <v>16385</v>
      </c>
      <c r="I33739" s="1" t="s">
        <v>16386</v>
      </c>
      <c r="J33739" s="1" t="s">
        <v>16387</v>
      </c>
      <c r="K33739" s="1" t="s">
        <v>64632</v>
      </c>
      <c r="L33739" s="1" t="s">
        <v>16389</v>
      </c>
      <c r="M33739" s="1" t="s">
        <v>64633</v>
      </c>
      <c r="N33739" s="1" t="s">
        <v>64634</v>
      </c>
      <c r="O33739" s="1" t="s">
        <v>16392</v>
      </c>
      <c r="P33739" s="1">
        <v>20260531</v>
      </c>
      <c r="Q33739" s="1" t="s">
        <v>16899</v>
      </c>
      <c r="R33739" s="1" t="s">
        <v>17351</v>
      </c>
      <c r="U33739" s="1" t="s">
        <v>16395</v>
      </c>
      <c r="V33739" s="1">
        <v>20100305</v>
      </c>
      <c r="W33739" s="1">
        <v>20240930</v>
      </c>
      <c r="AA33739" s="1" t="s">
        <v>16396</v>
      </c>
      <c r="AC33739" s="1">
        <v>4987114023292</v>
      </c>
      <c r="AD33739" s="1" t="s">
        <v>64635</v>
      </c>
      <c r="AE33739" s="1" t="s">
        <v>16902</v>
      </c>
      <c r="AF33739" s="1">
        <v>24987901074401</v>
      </c>
    </row>
    <row r="33740" spans="1:37" x14ac:dyDescent="0.45">
      <c r="A33740" s="1" t="s">
        <v>16383</v>
      </c>
      <c r="B33740" s="1" t="s">
        <v>64636</v>
      </c>
      <c r="C33740" s="1">
        <v>14987114023107</v>
      </c>
      <c r="D33740" s="1">
        <v>500</v>
      </c>
      <c r="E33740" s="1" t="s">
        <v>16385</v>
      </c>
      <c r="G33740" s="1">
        <v>500</v>
      </c>
      <c r="H33740" s="1" t="s">
        <v>16385</v>
      </c>
      <c r="I33740" s="1" t="s">
        <v>16386</v>
      </c>
      <c r="J33740" s="1" t="s">
        <v>16387</v>
      </c>
      <c r="K33740" s="1" t="s">
        <v>64632</v>
      </c>
      <c r="L33740" s="1" t="s">
        <v>16389</v>
      </c>
      <c r="M33740" s="1" t="s">
        <v>64633</v>
      </c>
      <c r="N33740" s="1" t="s">
        <v>64634</v>
      </c>
      <c r="O33740" s="1" t="s">
        <v>16392</v>
      </c>
      <c r="P33740" s="1">
        <v>20260531</v>
      </c>
      <c r="Q33740" s="1" t="s">
        <v>16898</v>
      </c>
      <c r="R33740" s="1" t="s">
        <v>17351</v>
      </c>
      <c r="U33740" s="1" t="s">
        <v>16395</v>
      </c>
      <c r="V33740" s="1">
        <v>20100305</v>
      </c>
      <c r="W33740" s="1">
        <v>20240930</v>
      </c>
      <c r="AA33740" s="1" t="s">
        <v>16396</v>
      </c>
      <c r="AC33740" s="1">
        <v>4987114023193</v>
      </c>
      <c r="AD33740" s="1" t="s">
        <v>64636</v>
      </c>
      <c r="AE33740" s="1" t="s">
        <v>64112</v>
      </c>
      <c r="AF33740" s="1">
        <v>24987114023104</v>
      </c>
      <c r="AJ33740" s="1">
        <v>20220527</v>
      </c>
      <c r="AK33740" s="1">
        <v>202611</v>
      </c>
    </row>
    <row r="33741" spans="1:37" x14ac:dyDescent="0.45">
      <c r="A33741" s="1" t="s">
        <v>16383</v>
      </c>
      <c r="B33741" s="1" t="s">
        <v>64636</v>
      </c>
      <c r="C33741" s="1">
        <v>14987901074305</v>
      </c>
      <c r="D33741" s="1">
        <v>500</v>
      </c>
      <c r="E33741" s="1" t="s">
        <v>16385</v>
      </c>
      <c r="G33741" s="1">
        <v>500</v>
      </c>
      <c r="H33741" s="1" t="s">
        <v>16385</v>
      </c>
      <c r="I33741" s="1" t="s">
        <v>16386</v>
      </c>
      <c r="J33741" s="1" t="s">
        <v>16387</v>
      </c>
      <c r="K33741" s="1" t="s">
        <v>64632</v>
      </c>
      <c r="L33741" s="1" t="s">
        <v>16389</v>
      </c>
      <c r="M33741" s="1" t="s">
        <v>64633</v>
      </c>
      <c r="N33741" s="1" t="s">
        <v>64634</v>
      </c>
      <c r="O33741" s="1" t="s">
        <v>16392</v>
      </c>
      <c r="P33741" s="1">
        <v>20260531</v>
      </c>
      <c r="Q33741" s="1" t="s">
        <v>16899</v>
      </c>
      <c r="R33741" s="1" t="s">
        <v>17351</v>
      </c>
      <c r="U33741" s="1" t="s">
        <v>16395</v>
      </c>
      <c r="V33741" s="1">
        <v>20100305</v>
      </c>
      <c r="W33741" s="1">
        <v>20240930</v>
      </c>
      <c r="AA33741" s="1" t="s">
        <v>16396</v>
      </c>
      <c r="AC33741" s="1">
        <v>4987901074391</v>
      </c>
      <c r="AD33741" s="1" t="s">
        <v>64636</v>
      </c>
      <c r="AE33741" s="1" t="s">
        <v>64112</v>
      </c>
      <c r="AF33741" s="1">
        <v>24987901074302</v>
      </c>
    </row>
    <row r="33742" spans="1:37" x14ac:dyDescent="0.45">
      <c r="A33742" s="1" t="s">
        <v>16383</v>
      </c>
      <c r="B33742" s="1" t="s">
        <v>64637</v>
      </c>
      <c r="C33742" s="1">
        <v>14987901074305</v>
      </c>
      <c r="D33742" s="1">
        <v>500</v>
      </c>
      <c r="E33742" s="1" t="s">
        <v>16385</v>
      </c>
      <c r="G33742" s="1">
        <v>500</v>
      </c>
      <c r="H33742" s="1" t="s">
        <v>16385</v>
      </c>
      <c r="I33742" s="1" t="s">
        <v>16386</v>
      </c>
      <c r="J33742" s="1" t="s">
        <v>16387</v>
      </c>
      <c r="K33742" s="1" t="s">
        <v>64632</v>
      </c>
      <c r="L33742" s="1" t="s">
        <v>16389</v>
      </c>
      <c r="M33742" s="1" t="s">
        <v>64633</v>
      </c>
      <c r="N33742" s="1" t="s">
        <v>64634</v>
      </c>
      <c r="O33742" s="1" t="s">
        <v>16392</v>
      </c>
      <c r="P33742" s="1">
        <v>20260531</v>
      </c>
      <c r="Q33742" s="1" t="s">
        <v>16899</v>
      </c>
      <c r="R33742" s="1" t="s">
        <v>17351</v>
      </c>
      <c r="U33742" s="1" t="s">
        <v>16395</v>
      </c>
      <c r="V33742" s="1">
        <v>20100305</v>
      </c>
      <c r="W33742" s="1">
        <v>20240930</v>
      </c>
      <c r="AA33742" s="1" t="s">
        <v>16396</v>
      </c>
      <c r="AC33742" s="1">
        <v>4987114023193</v>
      </c>
      <c r="AD33742" s="1" t="s">
        <v>64637</v>
      </c>
      <c r="AE33742" s="1" t="s">
        <v>64483</v>
      </c>
      <c r="AF33742" s="1">
        <v>24987901074302</v>
      </c>
    </row>
    <row r="33743" spans="1:37" x14ac:dyDescent="0.45">
      <c r="A33743" s="1" t="s">
        <v>16383</v>
      </c>
      <c r="B33743" s="1" t="s">
        <v>64638</v>
      </c>
      <c r="C33743" s="1">
        <v>14987114023008</v>
      </c>
      <c r="D33743" s="1">
        <v>500</v>
      </c>
      <c r="E33743" s="1" t="s">
        <v>16385</v>
      </c>
      <c r="G33743" s="1">
        <v>500</v>
      </c>
      <c r="H33743" s="1" t="s">
        <v>16385</v>
      </c>
      <c r="I33743" s="1" t="s">
        <v>16386</v>
      </c>
      <c r="J33743" s="1" t="s">
        <v>16387</v>
      </c>
      <c r="K33743" s="1" t="s">
        <v>64632</v>
      </c>
      <c r="L33743" s="1" t="s">
        <v>16389</v>
      </c>
      <c r="M33743" s="1" t="s">
        <v>64633</v>
      </c>
      <c r="N33743" s="1" t="s">
        <v>64634</v>
      </c>
      <c r="O33743" s="1" t="s">
        <v>16392</v>
      </c>
      <c r="P33743" s="1">
        <v>20260531</v>
      </c>
      <c r="Q33743" s="1" t="s">
        <v>16898</v>
      </c>
      <c r="R33743" s="1" t="s">
        <v>17351</v>
      </c>
      <c r="U33743" s="1" t="s">
        <v>16395</v>
      </c>
      <c r="V33743" s="1">
        <v>20100305</v>
      </c>
      <c r="W33743" s="1">
        <v>20240930</v>
      </c>
      <c r="AA33743" s="1" t="s">
        <v>16396</v>
      </c>
      <c r="AC33743" s="1">
        <v>4987114023094</v>
      </c>
      <c r="AD33743" s="1" t="s">
        <v>64638</v>
      </c>
      <c r="AE33743" s="1" t="s">
        <v>64639</v>
      </c>
      <c r="AF33743" s="1">
        <v>24987114023005</v>
      </c>
      <c r="AJ33743" s="1">
        <v>20220527</v>
      </c>
      <c r="AK33743" s="1">
        <v>202703</v>
      </c>
    </row>
    <row r="33744" spans="1:37" x14ac:dyDescent="0.45">
      <c r="A33744" s="1" t="s">
        <v>16383</v>
      </c>
      <c r="B33744" s="1" t="s">
        <v>64638</v>
      </c>
      <c r="C33744" s="1">
        <v>14987901074206</v>
      </c>
      <c r="D33744" s="1">
        <v>500</v>
      </c>
      <c r="E33744" s="1" t="s">
        <v>16385</v>
      </c>
      <c r="G33744" s="1">
        <v>500</v>
      </c>
      <c r="H33744" s="1" t="s">
        <v>16385</v>
      </c>
      <c r="I33744" s="1" t="s">
        <v>16386</v>
      </c>
      <c r="J33744" s="1" t="s">
        <v>16387</v>
      </c>
      <c r="K33744" s="1" t="s">
        <v>64632</v>
      </c>
      <c r="L33744" s="1" t="s">
        <v>16389</v>
      </c>
      <c r="M33744" s="1" t="s">
        <v>64633</v>
      </c>
      <c r="N33744" s="1" t="s">
        <v>64634</v>
      </c>
      <c r="O33744" s="1" t="s">
        <v>16392</v>
      </c>
      <c r="P33744" s="1">
        <v>20260531</v>
      </c>
      <c r="Q33744" s="1" t="s">
        <v>16899</v>
      </c>
      <c r="R33744" s="1" t="s">
        <v>17351</v>
      </c>
      <c r="U33744" s="1" t="s">
        <v>16395</v>
      </c>
      <c r="V33744" s="1">
        <v>20100305</v>
      </c>
      <c r="W33744" s="1">
        <v>20240930</v>
      </c>
      <c r="AA33744" s="1" t="s">
        <v>16396</v>
      </c>
      <c r="AC33744" s="1">
        <v>4987901074292</v>
      </c>
      <c r="AD33744" s="1" t="s">
        <v>64638</v>
      </c>
      <c r="AE33744" s="1" t="s">
        <v>64639</v>
      </c>
      <c r="AF33744" s="1">
        <v>24987901074203</v>
      </c>
    </row>
    <row r="33745" spans="1:32" x14ac:dyDescent="0.45">
      <c r="A33745" s="1" t="s">
        <v>16383</v>
      </c>
      <c r="B33745" s="1" t="s">
        <v>64640</v>
      </c>
      <c r="C33745" s="1">
        <v>14987394116711</v>
      </c>
      <c r="D33745" s="1">
        <v>500</v>
      </c>
      <c r="E33745" s="1" t="s">
        <v>16385</v>
      </c>
      <c r="G33745" s="1">
        <v>500</v>
      </c>
      <c r="H33745" s="1" t="s">
        <v>16385</v>
      </c>
      <c r="I33745" s="1" t="s">
        <v>16386</v>
      </c>
      <c r="J33745" s="1" t="s">
        <v>16387</v>
      </c>
      <c r="K33745" s="1" t="s">
        <v>64641</v>
      </c>
      <c r="L33745" s="1" t="s">
        <v>16389</v>
      </c>
      <c r="M33745" s="1" t="s">
        <v>64642</v>
      </c>
      <c r="N33745" s="1" t="s">
        <v>64643</v>
      </c>
      <c r="O33745" s="1" t="s">
        <v>16392</v>
      </c>
      <c r="P33745" s="1">
        <v>20260531</v>
      </c>
      <c r="Q33745" s="1" t="s">
        <v>35278</v>
      </c>
      <c r="R33745" s="1" t="s">
        <v>17351</v>
      </c>
      <c r="U33745" s="1" t="s">
        <v>16395</v>
      </c>
      <c r="V33745" s="1">
        <v>20111111</v>
      </c>
      <c r="AA33745" s="1" t="s">
        <v>16396</v>
      </c>
      <c r="AC33745" s="1">
        <v>4987394126713</v>
      </c>
      <c r="AD33745" s="1" t="s">
        <v>64640</v>
      </c>
    </row>
    <row r="33746" spans="1:32" x14ac:dyDescent="0.45">
      <c r="A33746" s="1" t="s">
        <v>16383</v>
      </c>
      <c r="B33746" s="1" t="s">
        <v>64644</v>
      </c>
      <c r="C33746" s="1">
        <v>14987020009622</v>
      </c>
      <c r="D33746" s="1">
        <v>500</v>
      </c>
      <c r="E33746" s="1" t="s">
        <v>16385</v>
      </c>
      <c r="G33746" s="1">
        <v>500</v>
      </c>
      <c r="H33746" s="1" t="s">
        <v>16385</v>
      </c>
      <c r="I33746" s="1" t="s">
        <v>16386</v>
      </c>
      <c r="J33746" s="1" t="s">
        <v>16387</v>
      </c>
      <c r="K33746" s="1" t="s">
        <v>64645</v>
      </c>
      <c r="L33746" s="1" t="s">
        <v>16389</v>
      </c>
      <c r="M33746" s="1" t="s">
        <v>64646</v>
      </c>
      <c r="N33746" s="1" t="s">
        <v>64647</v>
      </c>
      <c r="O33746" s="1" t="s">
        <v>16392</v>
      </c>
      <c r="P33746" s="1">
        <v>20260531</v>
      </c>
      <c r="Q33746" s="1" t="s">
        <v>16888</v>
      </c>
      <c r="R33746" s="1" t="s">
        <v>17351</v>
      </c>
      <c r="U33746" s="1" t="s">
        <v>16395</v>
      </c>
      <c r="V33746" s="1">
        <v>20131213</v>
      </c>
      <c r="W33746" s="1">
        <v>20240331</v>
      </c>
      <c r="AA33746" s="1" t="s">
        <v>16396</v>
      </c>
      <c r="AC33746" s="1">
        <v>4987376599696</v>
      </c>
      <c r="AD33746" s="1" t="s">
        <v>64644</v>
      </c>
      <c r="AF33746" s="1">
        <v>24987020009629</v>
      </c>
    </row>
    <row r="33747" spans="1:32" x14ac:dyDescent="0.45">
      <c r="A33747" s="1" t="s">
        <v>16383</v>
      </c>
      <c r="B33747" s="1" t="s">
        <v>64644</v>
      </c>
      <c r="C33747" s="1">
        <v>14987376599617</v>
      </c>
      <c r="D33747" s="1">
        <v>500</v>
      </c>
      <c r="E33747" s="1" t="s">
        <v>16385</v>
      </c>
      <c r="G33747" s="1">
        <v>500</v>
      </c>
      <c r="H33747" s="1" t="s">
        <v>16385</v>
      </c>
      <c r="I33747" s="1" t="s">
        <v>16386</v>
      </c>
      <c r="J33747" s="1" t="s">
        <v>16387</v>
      </c>
      <c r="K33747" s="1" t="s">
        <v>64645</v>
      </c>
      <c r="L33747" s="1" t="s">
        <v>16389</v>
      </c>
      <c r="M33747" s="1" t="s">
        <v>64646</v>
      </c>
      <c r="N33747" s="1" t="s">
        <v>64647</v>
      </c>
      <c r="O33747" s="1" t="s">
        <v>16392</v>
      </c>
      <c r="P33747" s="1">
        <v>20260531</v>
      </c>
      <c r="Q33747" s="1" t="s">
        <v>16635</v>
      </c>
      <c r="R33747" s="1" t="s">
        <v>17351</v>
      </c>
      <c r="U33747" s="1" t="s">
        <v>16395</v>
      </c>
      <c r="V33747" s="1">
        <v>20131213</v>
      </c>
      <c r="W33747" s="1">
        <v>20240331</v>
      </c>
      <c r="AA33747" s="1" t="s">
        <v>16396</v>
      </c>
      <c r="AC33747" s="1">
        <v>4987376599696</v>
      </c>
      <c r="AD33747" s="1" t="s">
        <v>64644</v>
      </c>
    </row>
    <row r="33748" spans="1:32" x14ac:dyDescent="0.45">
      <c r="A33748" s="1" t="s">
        <v>16383</v>
      </c>
      <c r="B33748" s="1" t="s">
        <v>64648</v>
      </c>
      <c r="C33748" s="1">
        <v>14987376599518</v>
      </c>
      <c r="D33748" s="1">
        <v>500</v>
      </c>
      <c r="E33748" s="1" t="s">
        <v>16385</v>
      </c>
      <c r="G33748" s="1">
        <v>500</v>
      </c>
      <c r="H33748" s="1" t="s">
        <v>16385</v>
      </c>
      <c r="I33748" s="1" t="s">
        <v>16386</v>
      </c>
      <c r="J33748" s="1" t="s">
        <v>16387</v>
      </c>
      <c r="K33748" s="1" t="s">
        <v>64649</v>
      </c>
      <c r="L33748" s="1" t="s">
        <v>16389</v>
      </c>
      <c r="M33748" s="1" t="s">
        <v>64650</v>
      </c>
      <c r="N33748" s="1" t="s">
        <v>64651</v>
      </c>
      <c r="O33748" s="1" t="s">
        <v>16392</v>
      </c>
      <c r="P33748" s="1">
        <v>20260531</v>
      </c>
      <c r="Q33748" s="1" t="s">
        <v>16635</v>
      </c>
      <c r="R33748" s="1" t="s">
        <v>17351</v>
      </c>
      <c r="U33748" s="1" t="s">
        <v>16395</v>
      </c>
      <c r="V33748" s="1">
        <v>20131213</v>
      </c>
      <c r="W33748" s="1">
        <v>20240331</v>
      </c>
      <c r="AA33748" s="1" t="s">
        <v>16396</v>
      </c>
      <c r="AC33748" s="1">
        <v>4987376599597</v>
      </c>
      <c r="AD33748" s="1" t="s">
        <v>64648</v>
      </c>
    </row>
    <row r="33749" spans="1:32" x14ac:dyDescent="0.45">
      <c r="A33749" s="1" t="s">
        <v>16383</v>
      </c>
      <c r="B33749" s="1" t="s">
        <v>64652</v>
      </c>
      <c r="C33749" s="1">
        <v>14987286103164</v>
      </c>
      <c r="D33749" s="1">
        <v>5000</v>
      </c>
      <c r="E33749" s="1" t="s">
        <v>16385</v>
      </c>
      <c r="G33749" s="1">
        <v>5000</v>
      </c>
      <c r="H33749" s="1" t="s">
        <v>16385</v>
      </c>
      <c r="I33749" s="1" t="s">
        <v>16386</v>
      </c>
      <c r="J33749" s="1" t="s">
        <v>16697</v>
      </c>
      <c r="K33749" s="1" t="s">
        <v>64653</v>
      </c>
      <c r="L33749" s="1" t="s">
        <v>16389</v>
      </c>
      <c r="M33749" s="1" t="s">
        <v>64642</v>
      </c>
      <c r="N33749" s="1" t="s">
        <v>64643</v>
      </c>
      <c r="O33749" s="1" t="s">
        <v>16392</v>
      </c>
      <c r="P33749" s="1">
        <v>20260531</v>
      </c>
      <c r="Q33749" s="1" t="s">
        <v>16881</v>
      </c>
      <c r="R33749" s="1" t="s">
        <v>17351</v>
      </c>
      <c r="U33749" s="1" t="s">
        <v>16395</v>
      </c>
      <c r="V33749" s="1">
        <v>20260401</v>
      </c>
      <c r="AA33749" s="1" t="s">
        <v>16396</v>
      </c>
      <c r="AC33749" s="1">
        <v>4987286803166</v>
      </c>
      <c r="AD33749" s="1" t="s">
        <v>64652</v>
      </c>
      <c r="AE33749" s="1" t="s">
        <v>64654</v>
      </c>
      <c r="AF33749" s="1">
        <v>24987286103161</v>
      </c>
    </row>
    <row r="33750" spans="1:32" x14ac:dyDescent="0.45">
      <c r="A33750" s="1" t="s">
        <v>16383</v>
      </c>
      <c r="B33750" s="1" t="s">
        <v>64655</v>
      </c>
      <c r="C33750" s="1">
        <v>14987286105786</v>
      </c>
      <c r="D33750" s="1">
        <v>500</v>
      </c>
      <c r="E33750" s="1" t="s">
        <v>16385</v>
      </c>
      <c r="G33750" s="1">
        <v>500</v>
      </c>
      <c r="H33750" s="1" t="s">
        <v>16385</v>
      </c>
      <c r="I33750" s="1" t="s">
        <v>16386</v>
      </c>
      <c r="J33750" s="1" t="s">
        <v>16697</v>
      </c>
      <c r="K33750" s="1" t="s">
        <v>64653</v>
      </c>
      <c r="L33750" s="1" t="s">
        <v>16389</v>
      </c>
      <c r="M33750" s="1" t="s">
        <v>64642</v>
      </c>
      <c r="N33750" s="1" t="s">
        <v>64643</v>
      </c>
      <c r="O33750" s="1" t="s">
        <v>16392</v>
      </c>
      <c r="P33750" s="1">
        <v>20260531</v>
      </c>
      <c r="Q33750" s="1" t="s">
        <v>16881</v>
      </c>
      <c r="R33750" s="1" t="s">
        <v>17351</v>
      </c>
      <c r="U33750" s="1" t="s">
        <v>16395</v>
      </c>
      <c r="V33750" s="1">
        <v>20260401</v>
      </c>
      <c r="AA33750" s="1" t="s">
        <v>16396</v>
      </c>
      <c r="AC33750" s="1">
        <v>4987286805788</v>
      </c>
      <c r="AD33750" s="1" t="s">
        <v>64655</v>
      </c>
      <c r="AF33750" s="1">
        <v>24987286105783</v>
      </c>
    </row>
    <row r="33751" spans="1:32" x14ac:dyDescent="0.45">
      <c r="A33751" s="1" t="s">
        <v>16383</v>
      </c>
      <c r="B33751" s="1" t="s">
        <v>64656</v>
      </c>
      <c r="C33751" s="1">
        <v>14987286105946</v>
      </c>
      <c r="D33751" s="1">
        <v>500</v>
      </c>
      <c r="E33751" s="1" t="s">
        <v>16385</v>
      </c>
      <c r="G33751" s="1">
        <v>500</v>
      </c>
      <c r="H33751" s="1" t="s">
        <v>16385</v>
      </c>
      <c r="I33751" s="1" t="s">
        <v>16386</v>
      </c>
      <c r="J33751" s="1" t="s">
        <v>16697</v>
      </c>
      <c r="K33751" s="1" t="s">
        <v>64653</v>
      </c>
      <c r="L33751" s="1" t="s">
        <v>16389</v>
      </c>
      <c r="M33751" s="1" t="s">
        <v>64642</v>
      </c>
      <c r="N33751" s="1" t="s">
        <v>64643</v>
      </c>
      <c r="O33751" s="1" t="s">
        <v>16392</v>
      </c>
      <c r="P33751" s="1">
        <v>20260531</v>
      </c>
      <c r="Q33751" s="1" t="s">
        <v>16881</v>
      </c>
      <c r="R33751" s="1" t="s">
        <v>17351</v>
      </c>
      <c r="U33751" s="1" t="s">
        <v>16395</v>
      </c>
      <c r="V33751" s="1">
        <v>20260401</v>
      </c>
      <c r="AA33751" s="1" t="s">
        <v>16396</v>
      </c>
      <c r="AC33751" s="1">
        <v>4987286805948</v>
      </c>
      <c r="AD33751" s="1" t="s">
        <v>64656</v>
      </c>
      <c r="AE33751" s="1" t="s">
        <v>64654</v>
      </c>
      <c r="AF33751" s="1">
        <v>24987286105943</v>
      </c>
    </row>
    <row r="33752" spans="1:32" x14ac:dyDescent="0.45">
      <c r="A33752" s="1" t="s">
        <v>16383</v>
      </c>
      <c r="B33752" s="1" t="s">
        <v>64657</v>
      </c>
      <c r="C33752" s="1">
        <v>14987173081445</v>
      </c>
      <c r="D33752" s="1">
        <v>500</v>
      </c>
      <c r="E33752" s="1" t="s">
        <v>16385</v>
      </c>
      <c r="G33752" s="1">
        <v>500</v>
      </c>
      <c r="H33752" s="1" t="s">
        <v>16385</v>
      </c>
      <c r="I33752" s="1" t="s">
        <v>16386</v>
      </c>
      <c r="J33752" s="1" t="s">
        <v>16697</v>
      </c>
      <c r="K33752" s="1" t="s">
        <v>64658</v>
      </c>
      <c r="L33752" s="1" t="s">
        <v>16389</v>
      </c>
      <c r="M33752" s="1" t="s">
        <v>64659</v>
      </c>
      <c r="N33752" s="1" t="s">
        <v>64660</v>
      </c>
      <c r="O33752" s="1" t="s">
        <v>16392</v>
      </c>
      <c r="P33752" s="1">
        <v>20260531</v>
      </c>
      <c r="Q33752" s="1" t="s">
        <v>17039</v>
      </c>
      <c r="R33752" s="1" t="s">
        <v>17351</v>
      </c>
      <c r="U33752" s="1" t="s">
        <v>16395</v>
      </c>
      <c r="V33752" s="1">
        <v>20111128</v>
      </c>
      <c r="AA33752" s="1" t="s">
        <v>16396</v>
      </c>
      <c r="AC33752" s="1">
        <v>4987173535347</v>
      </c>
      <c r="AD33752" s="1" t="s">
        <v>64657</v>
      </c>
    </row>
    <row r="33753" spans="1:32" x14ac:dyDescent="0.45">
      <c r="A33753" s="1" t="s">
        <v>16383</v>
      </c>
      <c r="B33753" s="1" t="s">
        <v>64661</v>
      </c>
      <c r="C33753" s="1">
        <v>14987173082237</v>
      </c>
      <c r="D33753" s="1">
        <v>500</v>
      </c>
      <c r="E33753" s="1" t="s">
        <v>16385</v>
      </c>
      <c r="G33753" s="1">
        <v>500</v>
      </c>
      <c r="H33753" s="1" t="s">
        <v>16385</v>
      </c>
      <c r="I33753" s="1" t="s">
        <v>16386</v>
      </c>
      <c r="J33753" s="1" t="s">
        <v>16697</v>
      </c>
      <c r="K33753" s="1" t="s">
        <v>64658</v>
      </c>
      <c r="L33753" s="1" t="s">
        <v>16389</v>
      </c>
      <c r="M33753" s="1" t="s">
        <v>64659</v>
      </c>
      <c r="N33753" s="1" t="s">
        <v>64660</v>
      </c>
      <c r="O33753" s="1" t="s">
        <v>16392</v>
      </c>
      <c r="P33753" s="1">
        <v>20260531</v>
      </c>
      <c r="Q33753" s="1" t="s">
        <v>17039</v>
      </c>
      <c r="R33753" s="1" t="s">
        <v>17351</v>
      </c>
      <c r="U33753" s="1" t="s">
        <v>16395</v>
      </c>
      <c r="V33753" s="1">
        <v>20111128</v>
      </c>
      <c r="AA33753" s="1" t="s">
        <v>16396</v>
      </c>
      <c r="AC33753" s="1">
        <v>4987173536344</v>
      </c>
      <c r="AD33753" s="1" t="s">
        <v>64661</v>
      </c>
      <c r="AE33753" s="1" t="s">
        <v>64081</v>
      </c>
    </row>
    <row r="33754" spans="1:32" x14ac:dyDescent="0.45">
      <c r="A33754" s="1" t="s">
        <v>16383</v>
      </c>
      <c r="B33754" s="1" t="s">
        <v>64662</v>
      </c>
      <c r="C33754" s="1">
        <v>14987901132708</v>
      </c>
      <c r="D33754" s="1">
        <v>500</v>
      </c>
      <c r="E33754" s="1" t="s">
        <v>16385</v>
      </c>
      <c r="G33754" s="1">
        <v>500</v>
      </c>
      <c r="H33754" s="1" t="s">
        <v>16385</v>
      </c>
      <c r="I33754" s="1" t="s">
        <v>16386</v>
      </c>
      <c r="J33754" s="1" t="s">
        <v>16387</v>
      </c>
      <c r="K33754" s="1" t="s">
        <v>64663</v>
      </c>
      <c r="L33754" s="1" t="s">
        <v>16389</v>
      </c>
      <c r="M33754" s="1" t="s">
        <v>64664</v>
      </c>
      <c r="N33754" s="1" t="s">
        <v>64665</v>
      </c>
      <c r="O33754" s="1" t="s">
        <v>16392</v>
      </c>
      <c r="P33754" s="1">
        <v>20260531</v>
      </c>
      <c r="Q33754" s="1" t="s">
        <v>16899</v>
      </c>
      <c r="R33754" s="1" t="s">
        <v>17351</v>
      </c>
      <c r="U33754" s="1" t="s">
        <v>16395</v>
      </c>
      <c r="V33754" s="1">
        <v>20231207</v>
      </c>
      <c r="AA33754" s="1" t="s">
        <v>16396</v>
      </c>
      <c r="AC33754" s="1">
        <v>4987901132794</v>
      </c>
      <c r="AD33754" s="1" t="s">
        <v>64662</v>
      </c>
      <c r="AF33754" s="1">
        <v>24987901132705</v>
      </c>
    </row>
    <row r="33755" spans="1:32" x14ac:dyDescent="0.45">
      <c r="A33755" s="1" t="s">
        <v>16383</v>
      </c>
      <c r="B33755" s="1" t="s">
        <v>64666</v>
      </c>
      <c r="C33755" s="1">
        <v>14987901132807</v>
      </c>
      <c r="D33755" s="1">
        <v>500</v>
      </c>
      <c r="E33755" s="1" t="s">
        <v>16385</v>
      </c>
      <c r="G33755" s="1">
        <v>500</v>
      </c>
      <c r="H33755" s="1" t="s">
        <v>16385</v>
      </c>
      <c r="I33755" s="1" t="s">
        <v>16386</v>
      </c>
      <c r="J33755" s="1" t="s">
        <v>16387</v>
      </c>
      <c r="K33755" s="1" t="s">
        <v>64663</v>
      </c>
      <c r="L33755" s="1" t="s">
        <v>16389</v>
      </c>
      <c r="M33755" s="1" t="s">
        <v>64664</v>
      </c>
      <c r="N33755" s="1" t="s">
        <v>64665</v>
      </c>
      <c r="O33755" s="1" t="s">
        <v>16392</v>
      </c>
      <c r="P33755" s="1">
        <v>20260531</v>
      </c>
      <c r="Q33755" s="1" t="s">
        <v>16899</v>
      </c>
      <c r="R33755" s="1" t="s">
        <v>17351</v>
      </c>
      <c r="U33755" s="1" t="s">
        <v>16395</v>
      </c>
      <c r="V33755" s="1">
        <v>20231207</v>
      </c>
      <c r="AA33755" s="1" t="s">
        <v>16396</v>
      </c>
      <c r="AC33755" s="1">
        <v>4987901132893</v>
      </c>
      <c r="AD33755" s="1" t="s">
        <v>64666</v>
      </c>
      <c r="AE33755" s="1" t="s">
        <v>64112</v>
      </c>
      <c r="AF33755" s="1">
        <v>24987901132804</v>
      </c>
    </row>
    <row r="33756" spans="1:32" x14ac:dyDescent="0.45">
      <c r="A33756" s="1" t="s">
        <v>16383</v>
      </c>
      <c r="B33756" s="1" t="s">
        <v>64667</v>
      </c>
      <c r="C33756" s="1">
        <v>14987901132906</v>
      </c>
      <c r="D33756" s="1">
        <v>500</v>
      </c>
      <c r="E33756" s="1" t="s">
        <v>16385</v>
      </c>
      <c r="G33756" s="1">
        <v>500</v>
      </c>
      <c r="H33756" s="1" t="s">
        <v>16385</v>
      </c>
      <c r="I33756" s="1" t="s">
        <v>16386</v>
      </c>
      <c r="J33756" s="1" t="s">
        <v>16387</v>
      </c>
      <c r="K33756" s="1" t="s">
        <v>64663</v>
      </c>
      <c r="L33756" s="1" t="s">
        <v>16389</v>
      </c>
      <c r="M33756" s="1" t="s">
        <v>64664</v>
      </c>
      <c r="N33756" s="1" t="s">
        <v>64665</v>
      </c>
      <c r="O33756" s="1" t="s">
        <v>16392</v>
      </c>
      <c r="P33756" s="1">
        <v>20260531</v>
      </c>
      <c r="Q33756" s="1" t="s">
        <v>16899</v>
      </c>
      <c r="R33756" s="1" t="s">
        <v>17351</v>
      </c>
      <c r="U33756" s="1" t="s">
        <v>16395</v>
      </c>
      <c r="V33756" s="1">
        <v>20231207</v>
      </c>
      <c r="AA33756" s="1" t="s">
        <v>16396</v>
      </c>
      <c r="AC33756" s="1">
        <v>4987901132992</v>
      </c>
      <c r="AD33756" s="1" t="s">
        <v>64667</v>
      </c>
      <c r="AE33756" s="1" t="s">
        <v>64639</v>
      </c>
      <c r="AF33756" s="1">
        <v>24987901132903</v>
      </c>
    </row>
    <row r="33757" spans="1:32" x14ac:dyDescent="0.45">
      <c r="A33757" s="1" t="s">
        <v>16383</v>
      </c>
      <c r="B33757" s="1" t="s">
        <v>64668</v>
      </c>
      <c r="C33757" s="1">
        <v>14987288620256</v>
      </c>
      <c r="D33757" s="1">
        <v>500</v>
      </c>
      <c r="E33757" s="1" t="s">
        <v>16385</v>
      </c>
      <c r="G33757" s="1">
        <v>500</v>
      </c>
      <c r="H33757" s="1" t="s">
        <v>16385</v>
      </c>
      <c r="I33757" s="1" t="s">
        <v>16386</v>
      </c>
      <c r="J33757" s="1" t="s">
        <v>16697</v>
      </c>
      <c r="K33757" s="1" t="s">
        <v>64669</v>
      </c>
      <c r="L33757" s="1" t="s">
        <v>16389</v>
      </c>
      <c r="M33757" s="1" t="s">
        <v>64670</v>
      </c>
      <c r="N33757" s="1" t="s">
        <v>64671</v>
      </c>
      <c r="O33757" s="1" t="s">
        <v>16392</v>
      </c>
      <c r="P33757" s="1">
        <v>20260531</v>
      </c>
      <c r="Q33757" s="1" t="s">
        <v>16670</v>
      </c>
      <c r="R33757" s="1" t="s">
        <v>17351</v>
      </c>
      <c r="U33757" s="1" t="s">
        <v>16395</v>
      </c>
      <c r="V33757" s="1">
        <v>20100305</v>
      </c>
      <c r="AA33757" s="1" t="s">
        <v>16396</v>
      </c>
      <c r="AC33757" s="1">
        <v>4987288620013</v>
      </c>
      <c r="AD33757" s="1" t="s">
        <v>64668</v>
      </c>
    </row>
    <row r="33758" spans="1:32" x14ac:dyDescent="0.45">
      <c r="A33758" s="1" t="s">
        <v>16383</v>
      </c>
      <c r="B33758" s="1" t="s">
        <v>64672</v>
      </c>
      <c r="C33758" s="1">
        <v>14987288622250</v>
      </c>
      <c r="D33758" s="1">
        <v>500</v>
      </c>
      <c r="E33758" s="1" t="s">
        <v>16385</v>
      </c>
      <c r="G33758" s="1">
        <v>500</v>
      </c>
      <c r="H33758" s="1" t="s">
        <v>16385</v>
      </c>
      <c r="I33758" s="1" t="s">
        <v>16386</v>
      </c>
      <c r="J33758" s="1" t="s">
        <v>16697</v>
      </c>
      <c r="K33758" s="1" t="s">
        <v>64669</v>
      </c>
      <c r="L33758" s="1" t="s">
        <v>16389</v>
      </c>
      <c r="M33758" s="1" t="s">
        <v>64670</v>
      </c>
      <c r="N33758" s="1" t="s">
        <v>64671</v>
      </c>
      <c r="O33758" s="1" t="s">
        <v>16392</v>
      </c>
      <c r="P33758" s="1">
        <v>20260531</v>
      </c>
      <c r="Q33758" s="1" t="s">
        <v>16670</v>
      </c>
      <c r="R33758" s="1" t="s">
        <v>17351</v>
      </c>
      <c r="U33758" s="1" t="s">
        <v>16395</v>
      </c>
      <c r="V33758" s="1">
        <v>20100305</v>
      </c>
      <c r="AA33758" s="1" t="s">
        <v>16396</v>
      </c>
      <c r="AC33758" s="1">
        <v>4987288622017</v>
      </c>
      <c r="AD33758" s="1" t="s">
        <v>64672</v>
      </c>
      <c r="AE33758" s="1" t="s">
        <v>53606</v>
      </c>
    </row>
    <row r="33759" spans="1:32" x14ac:dyDescent="0.45">
      <c r="A33759" s="1" t="s">
        <v>16383</v>
      </c>
      <c r="B33759" s="1" t="s">
        <v>64673</v>
      </c>
      <c r="C33759" s="1">
        <v>14987211143333</v>
      </c>
      <c r="D33759" s="1">
        <v>5000</v>
      </c>
      <c r="E33759" s="1" t="s">
        <v>16385</v>
      </c>
      <c r="G33759" s="1">
        <v>5000</v>
      </c>
      <c r="H33759" s="1" t="s">
        <v>16385</v>
      </c>
      <c r="I33759" s="1" t="s">
        <v>16386</v>
      </c>
      <c r="J33759" s="1" t="s">
        <v>16697</v>
      </c>
      <c r="K33759" s="1" t="s">
        <v>64674</v>
      </c>
      <c r="L33759" s="1" t="s">
        <v>16389</v>
      </c>
      <c r="M33759" s="1" t="s">
        <v>64675</v>
      </c>
      <c r="N33759" s="1" t="s">
        <v>64676</v>
      </c>
      <c r="O33759" s="1" t="s">
        <v>16392</v>
      </c>
      <c r="P33759" s="1">
        <v>20260531</v>
      </c>
      <c r="Q33759" s="1" t="s">
        <v>16665</v>
      </c>
      <c r="R33759" s="1" t="s">
        <v>17351</v>
      </c>
      <c r="U33759" s="1" t="s">
        <v>16395</v>
      </c>
      <c r="V33759" s="1">
        <v>20100305</v>
      </c>
      <c r="W33759" s="1">
        <v>20270331</v>
      </c>
      <c r="AA33759" s="1" t="s">
        <v>16396</v>
      </c>
      <c r="AC33759" s="1">
        <v>4987211243333</v>
      </c>
      <c r="AD33759" s="1" t="s">
        <v>64673</v>
      </c>
      <c r="AE33759" s="1" t="s">
        <v>64075</v>
      </c>
    </row>
    <row r="33760" spans="1:32" x14ac:dyDescent="0.45">
      <c r="A33760" s="1" t="s">
        <v>16383</v>
      </c>
      <c r="B33760" s="1" t="s">
        <v>64677</v>
      </c>
      <c r="C33760" s="1">
        <v>14987211143739</v>
      </c>
      <c r="D33760" s="1">
        <v>5000</v>
      </c>
      <c r="E33760" s="1" t="s">
        <v>16385</v>
      </c>
      <c r="G33760" s="1">
        <v>5000</v>
      </c>
      <c r="H33760" s="1" t="s">
        <v>16385</v>
      </c>
      <c r="I33760" s="1" t="s">
        <v>16386</v>
      </c>
      <c r="J33760" s="1" t="s">
        <v>16697</v>
      </c>
      <c r="K33760" s="1" t="s">
        <v>64674</v>
      </c>
      <c r="L33760" s="1" t="s">
        <v>16389</v>
      </c>
      <c r="M33760" s="1" t="s">
        <v>64675</v>
      </c>
      <c r="N33760" s="1" t="s">
        <v>64676</v>
      </c>
      <c r="O33760" s="1" t="s">
        <v>16392</v>
      </c>
      <c r="P33760" s="1">
        <v>20260531</v>
      </c>
      <c r="Q33760" s="1" t="s">
        <v>16665</v>
      </c>
      <c r="R33760" s="1" t="s">
        <v>17351</v>
      </c>
      <c r="U33760" s="1" t="s">
        <v>16395</v>
      </c>
      <c r="V33760" s="1">
        <v>20100305</v>
      </c>
      <c r="W33760" s="1">
        <v>20270331</v>
      </c>
      <c r="AA33760" s="1" t="s">
        <v>16396</v>
      </c>
      <c r="AC33760" s="1">
        <v>4987211243739</v>
      </c>
      <c r="AD33760" s="1" t="s">
        <v>64677</v>
      </c>
      <c r="AE33760" s="1" t="s">
        <v>64654</v>
      </c>
    </row>
    <row r="33761" spans="1:32" x14ac:dyDescent="0.45">
      <c r="A33761" s="1" t="s">
        <v>16383</v>
      </c>
      <c r="B33761" s="1" t="s">
        <v>64678</v>
      </c>
      <c r="C33761" s="1">
        <v>14987190748949</v>
      </c>
      <c r="D33761" s="1">
        <v>500</v>
      </c>
      <c r="E33761" s="1" t="s">
        <v>16385</v>
      </c>
      <c r="G33761" s="1">
        <v>500</v>
      </c>
      <c r="H33761" s="1" t="s">
        <v>16385</v>
      </c>
      <c r="I33761" s="1" t="s">
        <v>16386</v>
      </c>
      <c r="J33761" s="1" t="s">
        <v>16697</v>
      </c>
      <c r="K33761" s="1" t="s">
        <v>64674</v>
      </c>
      <c r="L33761" s="1" t="s">
        <v>16389</v>
      </c>
      <c r="M33761" s="1" t="s">
        <v>64675</v>
      </c>
      <c r="N33761" s="1" t="s">
        <v>64676</v>
      </c>
      <c r="O33761" s="1" t="s">
        <v>16392</v>
      </c>
      <c r="P33761" s="1">
        <v>20260531</v>
      </c>
      <c r="Q33761" s="1" t="s">
        <v>16626</v>
      </c>
      <c r="R33761" s="1" t="s">
        <v>17351</v>
      </c>
      <c r="U33761" s="1" t="s">
        <v>16395</v>
      </c>
      <c r="V33761" s="1">
        <v>20100305</v>
      </c>
      <c r="W33761" s="1">
        <v>20270331</v>
      </c>
      <c r="AA33761" s="1" t="s">
        <v>16396</v>
      </c>
      <c r="AC33761" s="1">
        <v>4987190672216</v>
      </c>
      <c r="AD33761" s="1" t="s">
        <v>64678</v>
      </c>
    </row>
    <row r="33762" spans="1:32" x14ac:dyDescent="0.45">
      <c r="A33762" s="1" t="s">
        <v>16383</v>
      </c>
      <c r="B33762" s="1" t="s">
        <v>64679</v>
      </c>
      <c r="C33762" s="1">
        <v>14987211143319</v>
      </c>
      <c r="D33762" s="1">
        <v>500</v>
      </c>
      <c r="E33762" s="1" t="s">
        <v>16385</v>
      </c>
      <c r="G33762" s="1">
        <v>500</v>
      </c>
      <c r="H33762" s="1" t="s">
        <v>16385</v>
      </c>
      <c r="I33762" s="1" t="s">
        <v>16386</v>
      </c>
      <c r="J33762" s="1" t="s">
        <v>16697</v>
      </c>
      <c r="K33762" s="1" t="s">
        <v>64674</v>
      </c>
      <c r="L33762" s="1" t="s">
        <v>16389</v>
      </c>
      <c r="M33762" s="1" t="s">
        <v>64675</v>
      </c>
      <c r="N33762" s="1" t="s">
        <v>64676</v>
      </c>
      <c r="O33762" s="1" t="s">
        <v>16392</v>
      </c>
      <c r="P33762" s="1">
        <v>20260531</v>
      </c>
      <c r="Q33762" s="1" t="s">
        <v>16665</v>
      </c>
      <c r="R33762" s="1" t="s">
        <v>17351</v>
      </c>
      <c r="U33762" s="1" t="s">
        <v>16395</v>
      </c>
      <c r="V33762" s="1">
        <v>20100305</v>
      </c>
      <c r="W33762" s="1">
        <v>20270331</v>
      </c>
      <c r="AA33762" s="1" t="s">
        <v>16396</v>
      </c>
      <c r="AC33762" s="1">
        <v>4987211243319</v>
      </c>
      <c r="AD33762" s="1" t="s">
        <v>64679</v>
      </c>
      <c r="AE33762" s="1" t="s">
        <v>64075</v>
      </c>
    </row>
    <row r="33763" spans="1:32" x14ac:dyDescent="0.45">
      <c r="A33763" s="1" t="s">
        <v>16383</v>
      </c>
      <c r="B33763" s="1" t="s">
        <v>64680</v>
      </c>
      <c r="C33763" s="1">
        <v>14987211143715</v>
      </c>
      <c r="D33763" s="1">
        <v>500</v>
      </c>
      <c r="E33763" s="1" t="s">
        <v>16385</v>
      </c>
      <c r="G33763" s="1">
        <v>500</v>
      </c>
      <c r="H33763" s="1" t="s">
        <v>16385</v>
      </c>
      <c r="I33763" s="1" t="s">
        <v>16386</v>
      </c>
      <c r="J33763" s="1" t="s">
        <v>16697</v>
      </c>
      <c r="K33763" s="1" t="s">
        <v>64674</v>
      </c>
      <c r="L33763" s="1" t="s">
        <v>16389</v>
      </c>
      <c r="M33763" s="1" t="s">
        <v>64675</v>
      </c>
      <c r="N33763" s="1" t="s">
        <v>64676</v>
      </c>
      <c r="O33763" s="1" t="s">
        <v>16392</v>
      </c>
      <c r="P33763" s="1">
        <v>20260531</v>
      </c>
      <c r="Q33763" s="1" t="s">
        <v>16665</v>
      </c>
      <c r="R33763" s="1" t="s">
        <v>17351</v>
      </c>
      <c r="U33763" s="1" t="s">
        <v>16395</v>
      </c>
      <c r="V33763" s="1">
        <v>20100305</v>
      </c>
      <c r="W33763" s="1">
        <v>20270331</v>
      </c>
      <c r="AA33763" s="1" t="s">
        <v>16396</v>
      </c>
      <c r="AC33763" s="1">
        <v>4987211243715</v>
      </c>
      <c r="AD33763" s="1" t="s">
        <v>64680</v>
      </c>
      <c r="AE33763" s="1" t="s">
        <v>64654</v>
      </c>
    </row>
    <row r="33764" spans="1:32" x14ac:dyDescent="0.45">
      <c r="A33764" s="1" t="s">
        <v>16383</v>
      </c>
      <c r="B33764" s="1" t="s">
        <v>64681</v>
      </c>
      <c r="C33764" s="1">
        <v>14987371233868</v>
      </c>
      <c r="D33764" s="1">
        <v>500</v>
      </c>
      <c r="E33764" s="1" t="s">
        <v>16385</v>
      </c>
      <c r="G33764" s="1">
        <v>500</v>
      </c>
      <c r="H33764" s="1" t="s">
        <v>16385</v>
      </c>
      <c r="I33764" s="1" t="s">
        <v>16386</v>
      </c>
      <c r="J33764" s="1" t="s">
        <v>16387</v>
      </c>
      <c r="K33764" s="1" t="s">
        <v>64682</v>
      </c>
      <c r="L33764" s="1" t="s">
        <v>16389</v>
      </c>
      <c r="M33764" s="1" t="s">
        <v>64683</v>
      </c>
      <c r="N33764" s="1" t="s">
        <v>64684</v>
      </c>
      <c r="O33764" s="1" t="s">
        <v>16392</v>
      </c>
      <c r="P33764" s="1">
        <v>20260531</v>
      </c>
      <c r="Q33764" s="1" t="s">
        <v>16683</v>
      </c>
      <c r="R33764" s="1" t="s">
        <v>16549</v>
      </c>
      <c r="U33764" s="1" t="s">
        <v>16395</v>
      </c>
      <c r="V33764" s="1">
        <v>20080305</v>
      </c>
      <c r="AA33764" s="1" t="s">
        <v>16396</v>
      </c>
      <c r="AC33764" s="1">
        <v>4987371168330</v>
      </c>
      <c r="AD33764" s="1" t="s">
        <v>64681</v>
      </c>
      <c r="AE33764" s="1" t="s">
        <v>53606</v>
      </c>
    </row>
    <row r="33765" spans="1:32" x14ac:dyDescent="0.45">
      <c r="A33765" s="1" t="s">
        <v>16383</v>
      </c>
      <c r="B33765" s="1" t="s">
        <v>64685</v>
      </c>
      <c r="C33765" s="1">
        <v>14987009506371</v>
      </c>
      <c r="D33765" s="1">
        <v>500</v>
      </c>
      <c r="E33765" s="1" t="s">
        <v>16385</v>
      </c>
      <c r="G33765" s="1">
        <v>500</v>
      </c>
      <c r="H33765" s="1" t="s">
        <v>16385</v>
      </c>
      <c r="I33765" s="1" t="s">
        <v>16398</v>
      </c>
      <c r="J33765" s="1" t="s">
        <v>16697</v>
      </c>
      <c r="K33765" s="1" t="s">
        <v>64686</v>
      </c>
      <c r="L33765" s="1" t="s">
        <v>16389</v>
      </c>
      <c r="M33765" s="1" t="s">
        <v>64687</v>
      </c>
      <c r="N33765" s="1" t="s">
        <v>64688</v>
      </c>
      <c r="O33765" s="1" t="s">
        <v>16392</v>
      </c>
      <c r="P33765" s="1">
        <v>20260531</v>
      </c>
      <c r="Q33765" s="1" t="s">
        <v>35277</v>
      </c>
      <c r="R33765" s="1" t="s">
        <v>16549</v>
      </c>
      <c r="U33765" s="1" t="s">
        <v>16395</v>
      </c>
      <c r="V33765" s="1">
        <v>20080305</v>
      </c>
      <c r="W33765" s="1">
        <v>20230331</v>
      </c>
      <c r="AA33765" s="1" t="s">
        <v>16396</v>
      </c>
      <c r="AC33765" s="1">
        <v>4987009596375</v>
      </c>
      <c r="AD33765" s="1" t="s">
        <v>64685</v>
      </c>
    </row>
    <row r="33766" spans="1:32" x14ac:dyDescent="0.45">
      <c r="A33766" s="1" t="s">
        <v>16383</v>
      </c>
      <c r="B33766" s="1" t="s">
        <v>64689</v>
      </c>
      <c r="C33766" s="1">
        <v>14987116010006</v>
      </c>
      <c r="D33766" s="1">
        <v>100</v>
      </c>
      <c r="E33766" s="1" t="s">
        <v>16553</v>
      </c>
      <c r="G33766" s="1">
        <v>100</v>
      </c>
      <c r="H33766" s="1" t="s">
        <v>16553</v>
      </c>
      <c r="I33766" s="1" t="s">
        <v>16386</v>
      </c>
      <c r="J33766" s="1" t="s">
        <v>16554</v>
      </c>
      <c r="K33766" s="1" t="s">
        <v>64690</v>
      </c>
      <c r="L33766" s="1" t="s">
        <v>17084</v>
      </c>
      <c r="M33766" s="1" t="s">
        <v>64691</v>
      </c>
      <c r="N33766" s="1" t="s">
        <v>64690</v>
      </c>
      <c r="O33766" s="1" t="s">
        <v>16392</v>
      </c>
      <c r="P33766" s="1">
        <v>20260531</v>
      </c>
      <c r="Q33766" s="1" t="s">
        <v>17087</v>
      </c>
      <c r="R33766" s="1" t="s">
        <v>16549</v>
      </c>
      <c r="U33766" s="1" t="s">
        <v>16395</v>
      </c>
      <c r="V33766" s="1">
        <v>20090925</v>
      </c>
      <c r="AA33766" s="1" t="s">
        <v>16396</v>
      </c>
      <c r="AC33766" s="1">
        <v>4987116564281</v>
      </c>
      <c r="AD33766" s="1" t="s">
        <v>64689</v>
      </c>
      <c r="AF33766" s="1">
        <v>24987116010003</v>
      </c>
    </row>
    <row r="33767" spans="1:32" x14ac:dyDescent="0.45">
      <c r="A33767" s="1" t="s">
        <v>16383</v>
      </c>
      <c r="B33767" s="1" t="s">
        <v>64692</v>
      </c>
      <c r="C33767" s="1">
        <v>14987334303171</v>
      </c>
      <c r="D33767" s="1">
        <v>100</v>
      </c>
      <c r="E33767" s="1" t="s">
        <v>16385</v>
      </c>
      <c r="G33767" s="1">
        <v>100</v>
      </c>
      <c r="H33767" s="1" t="s">
        <v>16385</v>
      </c>
      <c r="I33767" s="1" t="s">
        <v>16386</v>
      </c>
      <c r="J33767" s="1" t="s">
        <v>16697</v>
      </c>
      <c r="K33767" s="1" t="s">
        <v>64693</v>
      </c>
      <c r="L33767" s="1" t="s">
        <v>16400</v>
      </c>
      <c r="M33767" s="1" t="s">
        <v>63442</v>
      </c>
      <c r="N33767" s="1" t="s">
        <v>63443</v>
      </c>
      <c r="O33767" s="1" t="s">
        <v>16392</v>
      </c>
      <c r="P33767" s="1">
        <v>20260531</v>
      </c>
      <c r="Q33767" s="1" t="s">
        <v>18638</v>
      </c>
      <c r="R33767" s="1" t="s">
        <v>16565</v>
      </c>
      <c r="S33767" s="1" t="s">
        <v>16549</v>
      </c>
      <c r="U33767" s="1" t="s">
        <v>16395</v>
      </c>
      <c r="AA33767" s="1" t="s">
        <v>16396</v>
      </c>
      <c r="AC33767" s="1">
        <v>4987334389017</v>
      </c>
      <c r="AD33767" s="1" t="s">
        <v>64692</v>
      </c>
      <c r="AF33767" s="1">
        <v>24987334303178</v>
      </c>
    </row>
    <row r="33768" spans="1:32" x14ac:dyDescent="0.45">
      <c r="A33768" s="1" t="s">
        <v>16383</v>
      </c>
      <c r="B33768" s="1" t="s">
        <v>64694</v>
      </c>
      <c r="C33768" s="1">
        <v>14987334300590</v>
      </c>
      <c r="D33768" s="1">
        <v>500</v>
      </c>
      <c r="E33768" s="1" t="s">
        <v>16385</v>
      </c>
      <c r="G33768" s="1">
        <v>500</v>
      </c>
      <c r="H33768" s="1" t="s">
        <v>16385</v>
      </c>
      <c r="I33768" s="1" t="s">
        <v>16386</v>
      </c>
      <c r="J33768" s="1" t="s">
        <v>16387</v>
      </c>
      <c r="K33768" s="1" t="s">
        <v>64695</v>
      </c>
      <c r="L33768" s="1" t="s">
        <v>16400</v>
      </c>
      <c r="M33768" s="1" t="s">
        <v>64696</v>
      </c>
      <c r="N33768" s="1" t="s">
        <v>64695</v>
      </c>
      <c r="O33768" s="1" t="s">
        <v>16392</v>
      </c>
      <c r="P33768" s="1">
        <v>20260531</v>
      </c>
      <c r="Q33768" s="1" t="s">
        <v>18638</v>
      </c>
      <c r="R33768" s="1" t="s">
        <v>16549</v>
      </c>
      <c r="S33768" s="1" t="s">
        <v>23576</v>
      </c>
      <c r="U33768" s="1" t="s">
        <v>16395</v>
      </c>
      <c r="AA33768" s="1" t="s">
        <v>16396</v>
      </c>
      <c r="AC33768" s="1">
        <v>4987334383282</v>
      </c>
      <c r="AD33768" s="1" t="s">
        <v>64694</v>
      </c>
      <c r="AF33768" s="1">
        <v>24987334300597</v>
      </c>
    </row>
    <row r="33769" spans="1:32" x14ac:dyDescent="0.45">
      <c r="A33769" s="1" t="s">
        <v>16383</v>
      </c>
      <c r="B33769" s="1" t="s">
        <v>64697</v>
      </c>
      <c r="C33769" s="1">
        <v>14987334300088</v>
      </c>
      <c r="D33769" s="1">
        <v>500</v>
      </c>
      <c r="E33769" s="1" t="s">
        <v>16385</v>
      </c>
      <c r="G33769" s="1">
        <v>500</v>
      </c>
      <c r="H33769" s="1" t="s">
        <v>16385</v>
      </c>
      <c r="I33769" s="1" t="s">
        <v>16386</v>
      </c>
      <c r="J33769" s="1" t="s">
        <v>16387</v>
      </c>
      <c r="K33769" s="1" t="s">
        <v>64698</v>
      </c>
      <c r="L33769" s="1" t="s">
        <v>16400</v>
      </c>
      <c r="M33769" s="1" t="s">
        <v>64699</v>
      </c>
      <c r="N33769" s="1" t="s">
        <v>64698</v>
      </c>
      <c r="O33769" s="1" t="s">
        <v>16392</v>
      </c>
      <c r="P33769" s="1">
        <v>20260531</v>
      </c>
      <c r="Q33769" s="1" t="s">
        <v>18638</v>
      </c>
      <c r="R33769" s="1" t="s">
        <v>16542</v>
      </c>
      <c r="S33769" s="1" t="s">
        <v>16549</v>
      </c>
      <c r="U33769" s="1" t="s">
        <v>16395</v>
      </c>
      <c r="AA33769" s="1" t="s">
        <v>16396</v>
      </c>
      <c r="AC33769" s="1">
        <v>4987334383046</v>
      </c>
      <c r="AD33769" s="1" t="s">
        <v>64697</v>
      </c>
      <c r="AF33769" s="1">
        <v>24987334300085</v>
      </c>
    </row>
    <row r="33770" spans="1:32" x14ac:dyDescent="0.45">
      <c r="A33770" s="1" t="s">
        <v>16383</v>
      </c>
      <c r="B33770" s="1" t="s">
        <v>64700</v>
      </c>
      <c r="C33770" s="1">
        <v>14987334300279</v>
      </c>
      <c r="D33770" s="1">
        <v>500</v>
      </c>
      <c r="E33770" s="1" t="s">
        <v>16385</v>
      </c>
      <c r="G33770" s="1">
        <v>500</v>
      </c>
      <c r="H33770" s="1" t="s">
        <v>16385</v>
      </c>
      <c r="I33770" s="1" t="s">
        <v>16386</v>
      </c>
      <c r="J33770" s="1" t="s">
        <v>16387</v>
      </c>
      <c r="K33770" s="1" t="s">
        <v>64701</v>
      </c>
      <c r="L33770" s="1" t="s">
        <v>16400</v>
      </c>
      <c r="M33770" s="1" t="s">
        <v>64702</v>
      </c>
      <c r="N33770" s="1" t="s">
        <v>64701</v>
      </c>
      <c r="O33770" s="1" t="s">
        <v>16392</v>
      </c>
      <c r="P33770" s="1">
        <v>20260531</v>
      </c>
      <c r="Q33770" s="1" t="s">
        <v>18638</v>
      </c>
      <c r="R33770" s="1" t="s">
        <v>16542</v>
      </c>
      <c r="S33770" s="1" t="s">
        <v>16549</v>
      </c>
      <c r="U33770" s="1" t="s">
        <v>16395</v>
      </c>
      <c r="AA33770" s="1" t="s">
        <v>16396</v>
      </c>
      <c r="AC33770" s="1">
        <v>4987334383138</v>
      </c>
      <c r="AD33770" s="1" t="s">
        <v>64700</v>
      </c>
      <c r="AF33770" s="1">
        <v>24987334300276</v>
      </c>
    </row>
    <row r="33771" spans="1:32" x14ac:dyDescent="0.45">
      <c r="A33771" s="1" t="s">
        <v>16383</v>
      </c>
      <c r="B33771" s="1" t="s">
        <v>64703</v>
      </c>
      <c r="C33771" s="1">
        <v>14987334300064</v>
      </c>
      <c r="D33771" s="1">
        <v>500</v>
      </c>
      <c r="E33771" s="1" t="s">
        <v>16385</v>
      </c>
      <c r="G33771" s="1">
        <v>500</v>
      </c>
      <c r="H33771" s="1" t="s">
        <v>16385</v>
      </c>
      <c r="I33771" s="1" t="s">
        <v>16386</v>
      </c>
      <c r="J33771" s="1" t="s">
        <v>16387</v>
      </c>
      <c r="K33771" s="1" t="s">
        <v>64704</v>
      </c>
      <c r="L33771" s="1" t="s">
        <v>16400</v>
      </c>
      <c r="M33771" s="1" t="s">
        <v>64705</v>
      </c>
      <c r="N33771" s="1" t="s">
        <v>64704</v>
      </c>
      <c r="O33771" s="1" t="s">
        <v>16392</v>
      </c>
      <c r="P33771" s="1">
        <v>20260531</v>
      </c>
      <c r="Q33771" s="1" t="s">
        <v>18638</v>
      </c>
      <c r="R33771" s="1" t="s">
        <v>16542</v>
      </c>
      <c r="S33771" s="1" t="s">
        <v>16549</v>
      </c>
      <c r="U33771" s="1" t="s">
        <v>16395</v>
      </c>
      <c r="AA33771" s="1" t="s">
        <v>16396</v>
      </c>
      <c r="AC33771" s="1">
        <v>4987334383039</v>
      </c>
      <c r="AD33771" s="1" t="s">
        <v>64703</v>
      </c>
      <c r="AF33771" s="1">
        <v>24987334300061</v>
      </c>
    </row>
    <row r="33772" spans="1:32" x14ac:dyDescent="0.45">
      <c r="A33772" s="1" t="s">
        <v>16383</v>
      </c>
      <c r="B33772" s="1" t="s">
        <v>64706</v>
      </c>
      <c r="C33772" s="1">
        <v>14987334300613</v>
      </c>
      <c r="D33772" s="1">
        <v>500</v>
      </c>
      <c r="E33772" s="1" t="s">
        <v>16385</v>
      </c>
      <c r="G33772" s="1">
        <v>500</v>
      </c>
      <c r="H33772" s="1" t="s">
        <v>16385</v>
      </c>
      <c r="I33772" s="1" t="s">
        <v>16386</v>
      </c>
      <c r="J33772" s="1" t="s">
        <v>16387</v>
      </c>
      <c r="K33772" s="1" t="s">
        <v>64707</v>
      </c>
      <c r="L33772" s="1" t="s">
        <v>16400</v>
      </c>
      <c r="M33772" s="1" t="s">
        <v>64708</v>
      </c>
      <c r="N33772" s="1" t="s">
        <v>64707</v>
      </c>
      <c r="O33772" s="1" t="s">
        <v>16392</v>
      </c>
      <c r="P33772" s="1">
        <v>20260531</v>
      </c>
      <c r="Q33772" s="1" t="s">
        <v>18638</v>
      </c>
      <c r="R33772" s="1" t="s">
        <v>16542</v>
      </c>
      <c r="S33772" s="1" t="s">
        <v>16549</v>
      </c>
      <c r="U33772" s="1" t="s">
        <v>16395</v>
      </c>
      <c r="AA33772" s="1" t="s">
        <v>16396</v>
      </c>
      <c r="AC33772" s="1">
        <v>4987334383299</v>
      </c>
      <c r="AD33772" s="1" t="s">
        <v>64706</v>
      </c>
      <c r="AF33772" s="1">
        <v>24987334300610</v>
      </c>
    </row>
    <row r="33773" spans="1:32" x14ac:dyDescent="0.45">
      <c r="A33773" s="1" t="s">
        <v>16383</v>
      </c>
      <c r="B33773" s="1" t="s">
        <v>64709</v>
      </c>
      <c r="C33773" s="1">
        <v>14987334304260</v>
      </c>
      <c r="D33773" s="1">
        <v>500</v>
      </c>
      <c r="E33773" s="1" t="s">
        <v>16385</v>
      </c>
      <c r="G33773" s="1">
        <v>500</v>
      </c>
      <c r="H33773" s="1" t="s">
        <v>16385</v>
      </c>
      <c r="I33773" s="1" t="s">
        <v>16386</v>
      </c>
      <c r="J33773" s="1" t="s">
        <v>16387</v>
      </c>
      <c r="K33773" s="1" t="s">
        <v>64710</v>
      </c>
      <c r="L33773" s="1" t="s">
        <v>16400</v>
      </c>
      <c r="M33773" s="1" t="s">
        <v>64711</v>
      </c>
      <c r="N33773" s="1" t="s">
        <v>64712</v>
      </c>
      <c r="O33773" s="1" t="s">
        <v>16392</v>
      </c>
      <c r="P33773" s="1">
        <v>20260531</v>
      </c>
      <c r="Q33773" s="1" t="s">
        <v>18638</v>
      </c>
      <c r="R33773" s="1" t="s">
        <v>16403</v>
      </c>
      <c r="S33773" s="1" t="s">
        <v>16549</v>
      </c>
      <c r="U33773" s="1" t="s">
        <v>16395</v>
      </c>
      <c r="V33773" s="1">
        <v>19950707</v>
      </c>
      <c r="AA33773" s="1" t="s">
        <v>16396</v>
      </c>
      <c r="AC33773" s="1">
        <v>4987334383411</v>
      </c>
      <c r="AD33773" s="1" t="s">
        <v>64709</v>
      </c>
      <c r="AF33773" s="1">
        <v>24987334304267</v>
      </c>
    </row>
    <row r="33774" spans="1:32" x14ac:dyDescent="0.45">
      <c r="A33774" s="1" t="s">
        <v>16383</v>
      </c>
      <c r="B33774" s="1" t="s">
        <v>64713</v>
      </c>
      <c r="C33774" s="1">
        <v>14987334300415</v>
      </c>
      <c r="D33774" s="1">
        <v>500</v>
      </c>
      <c r="E33774" s="1" t="s">
        <v>16385</v>
      </c>
      <c r="G33774" s="1">
        <v>500</v>
      </c>
      <c r="H33774" s="1" t="s">
        <v>16385</v>
      </c>
      <c r="I33774" s="1" t="s">
        <v>16386</v>
      </c>
      <c r="J33774" s="1" t="s">
        <v>16387</v>
      </c>
      <c r="K33774" s="1" t="s">
        <v>64714</v>
      </c>
      <c r="L33774" s="1" t="s">
        <v>16400</v>
      </c>
      <c r="M33774" s="1" t="s">
        <v>64715</v>
      </c>
      <c r="N33774" s="1" t="s">
        <v>64714</v>
      </c>
      <c r="O33774" s="1" t="s">
        <v>16392</v>
      </c>
      <c r="P33774" s="1">
        <v>20260531</v>
      </c>
      <c r="Q33774" s="1" t="s">
        <v>18638</v>
      </c>
      <c r="R33774" s="1" t="s">
        <v>16403</v>
      </c>
      <c r="S33774" s="1" t="s">
        <v>16549</v>
      </c>
      <c r="U33774" s="1" t="s">
        <v>16395</v>
      </c>
      <c r="AA33774" s="1" t="s">
        <v>16396</v>
      </c>
      <c r="AC33774" s="1">
        <v>4987334383206</v>
      </c>
      <c r="AD33774" s="1" t="s">
        <v>64713</v>
      </c>
      <c r="AF33774" s="1">
        <v>24987334300412</v>
      </c>
    </row>
    <row r="33775" spans="1:32" x14ac:dyDescent="0.45">
      <c r="A33775" s="1" t="s">
        <v>16383</v>
      </c>
      <c r="B33775" s="1" t="s">
        <v>64716</v>
      </c>
      <c r="C33775" s="1">
        <v>14987334300026</v>
      </c>
      <c r="D33775" s="1">
        <v>500</v>
      </c>
      <c r="E33775" s="1" t="s">
        <v>16385</v>
      </c>
      <c r="G33775" s="1">
        <v>500</v>
      </c>
      <c r="H33775" s="1" t="s">
        <v>16385</v>
      </c>
      <c r="I33775" s="1" t="s">
        <v>16386</v>
      </c>
      <c r="J33775" s="1" t="s">
        <v>16387</v>
      </c>
      <c r="K33775" s="1" t="s">
        <v>64717</v>
      </c>
      <c r="L33775" s="1" t="s">
        <v>16400</v>
      </c>
      <c r="M33775" s="1" t="s">
        <v>64718</v>
      </c>
      <c r="N33775" s="1" t="s">
        <v>64717</v>
      </c>
      <c r="O33775" s="1" t="s">
        <v>16392</v>
      </c>
      <c r="P33775" s="1">
        <v>20260531</v>
      </c>
      <c r="Q33775" s="1" t="s">
        <v>18638</v>
      </c>
      <c r="R33775" s="1" t="s">
        <v>16403</v>
      </c>
      <c r="S33775" s="1" t="s">
        <v>16549</v>
      </c>
      <c r="U33775" s="1" t="s">
        <v>16395</v>
      </c>
      <c r="AA33775" s="1" t="s">
        <v>16396</v>
      </c>
      <c r="AC33775" s="1">
        <v>4987334383015</v>
      </c>
      <c r="AD33775" s="1" t="s">
        <v>64716</v>
      </c>
      <c r="AF33775" s="1">
        <v>24987334300023</v>
      </c>
    </row>
    <row r="33776" spans="1:32" x14ac:dyDescent="0.45">
      <c r="A33776" s="1" t="s">
        <v>16383</v>
      </c>
      <c r="B33776" s="1" t="s">
        <v>64719</v>
      </c>
      <c r="C33776" s="1">
        <v>14987334300040</v>
      </c>
      <c r="D33776" s="1">
        <v>500</v>
      </c>
      <c r="E33776" s="1" t="s">
        <v>16385</v>
      </c>
      <c r="G33776" s="1">
        <v>500</v>
      </c>
      <c r="H33776" s="1" t="s">
        <v>16385</v>
      </c>
      <c r="I33776" s="1" t="s">
        <v>16386</v>
      </c>
      <c r="J33776" s="1" t="s">
        <v>16387</v>
      </c>
      <c r="K33776" s="1" t="s">
        <v>64720</v>
      </c>
      <c r="L33776" s="1" t="s">
        <v>16400</v>
      </c>
      <c r="M33776" s="1" t="s">
        <v>64721</v>
      </c>
      <c r="N33776" s="1" t="s">
        <v>64720</v>
      </c>
      <c r="O33776" s="1" t="s">
        <v>16392</v>
      </c>
      <c r="P33776" s="1">
        <v>20260531</v>
      </c>
      <c r="Q33776" s="1" t="s">
        <v>18638</v>
      </c>
      <c r="R33776" s="1" t="s">
        <v>16403</v>
      </c>
      <c r="S33776" s="1" t="s">
        <v>16549</v>
      </c>
      <c r="U33776" s="1" t="s">
        <v>16395</v>
      </c>
      <c r="AA33776" s="1" t="s">
        <v>16396</v>
      </c>
      <c r="AC33776" s="1">
        <v>4987334383022</v>
      </c>
      <c r="AD33776" s="1" t="s">
        <v>64719</v>
      </c>
      <c r="AF33776" s="1">
        <v>24987334300047</v>
      </c>
    </row>
    <row r="33777" spans="1:32" x14ac:dyDescent="0.45">
      <c r="A33777" s="1" t="s">
        <v>16383</v>
      </c>
      <c r="B33777" s="1" t="s">
        <v>64722</v>
      </c>
      <c r="C33777" s="1">
        <v>14987334300637</v>
      </c>
      <c r="D33777" s="1">
        <v>500</v>
      </c>
      <c r="E33777" s="1" t="s">
        <v>16385</v>
      </c>
      <c r="G33777" s="1">
        <v>500</v>
      </c>
      <c r="H33777" s="1" t="s">
        <v>16385</v>
      </c>
      <c r="I33777" s="1" t="s">
        <v>16386</v>
      </c>
      <c r="J33777" s="1" t="s">
        <v>16387</v>
      </c>
      <c r="K33777" s="1" t="s">
        <v>64723</v>
      </c>
      <c r="L33777" s="1" t="s">
        <v>16400</v>
      </c>
      <c r="M33777" s="1" t="s">
        <v>64724</v>
      </c>
      <c r="N33777" s="1" t="s">
        <v>64723</v>
      </c>
      <c r="O33777" s="1" t="s">
        <v>16392</v>
      </c>
      <c r="P33777" s="1">
        <v>20260531</v>
      </c>
      <c r="Q33777" s="1" t="s">
        <v>18638</v>
      </c>
      <c r="R33777" s="1" t="s">
        <v>16403</v>
      </c>
      <c r="S33777" s="1" t="s">
        <v>16549</v>
      </c>
      <c r="U33777" s="1" t="s">
        <v>16395</v>
      </c>
      <c r="AA33777" s="1" t="s">
        <v>16396</v>
      </c>
      <c r="AC33777" s="1">
        <v>4987334383305</v>
      </c>
      <c r="AD33777" s="1" t="s">
        <v>64722</v>
      </c>
      <c r="AF33777" s="1">
        <v>24987334300634</v>
      </c>
    </row>
    <row r="33778" spans="1:32" x14ac:dyDescent="0.45">
      <c r="A33778" s="1" t="s">
        <v>16383</v>
      </c>
      <c r="B33778" s="1" t="s">
        <v>64725</v>
      </c>
      <c r="C33778" s="1">
        <v>14987334301900</v>
      </c>
      <c r="D33778" s="1">
        <v>500</v>
      </c>
      <c r="E33778" s="1" t="s">
        <v>16385</v>
      </c>
      <c r="G33778" s="1">
        <v>500</v>
      </c>
      <c r="H33778" s="1" t="s">
        <v>16385</v>
      </c>
      <c r="I33778" s="1" t="s">
        <v>16386</v>
      </c>
      <c r="J33778" s="1" t="s">
        <v>16387</v>
      </c>
      <c r="K33778" s="1" t="s">
        <v>64726</v>
      </c>
      <c r="L33778" s="1" t="s">
        <v>16400</v>
      </c>
      <c r="M33778" s="1" t="s">
        <v>64727</v>
      </c>
      <c r="N33778" s="1" t="s">
        <v>64726</v>
      </c>
      <c r="O33778" s="1" t="s">
        <v>16392</v>
      </c>
      <c r="P33778" s="1">
        <v>20260531</v>
      </c>
      <c r="Q33778" s="1" t="s">
        <v>18638</v>
      </c>
      <c r="R33778" s="1" t="s">
        <v>16403</v>
      </c>
      <c r="S33778" s="1" t="s">
        <v>16549</v>
      </c>
      <c r="U33778" s="1" t="s">
        <v>16395</v>
      </c>
      <c r="AA33778" s="1" t="s">
        <v>16396</v>
      </c>
      <c r="AC33778" s="1">
        <v>4987334383374</v>
      </c>
      <c r="AD33778" s="1" t="s">
        <v>64725</v>
      </c>
      <c r="AF33778" s="1">
        <v>24987334301907</v>
      </c>
    </row>
    <row r="33779" spans="1:32" x14ac:dyDescent="0.45">
      <c r="A33779" s="1" t="s">
        <v>16383</v>
      </c>
      <c r="B33779" s="1" t="s">
        <v>64728</v>
      </c>
      <c r="C33779" s="1">
        <v>14987334300439</v>
      </c>
      <c r="D33779" s="1">
        <v>500</v>
      </c>
      <c r="E33779" s="1" t="s">
        <v>16385</v>
      </c>
      <c r="G33779" s="1">
        <v>500</v>
      </c>
      <c r="H33779" s="1" t="s">
        <v>16385</v>
      </c>
      <c r="I33779" s="1" t="s">
        <v>16386</v>
      </c>
      <c r="J33779" s="1" t="s">
        <v>16387</v>
      </c>
      <c r="K33779" s="1" t="s">
        <v>64729</v>
      </c>
      <c r="L33779" s="1" t="s">
        <v>16400</v>
      </c>
      <c r="M33779" s="1" t="s">
        <v>64730</v>
      </c>
      <c r="N33779" s="1" t="s">
        <v>64729</v>
      </c>
      <c r="O33779" s="1" t="s">
        <v>16392</v>
      </c>
      <c r="P33779" s="1">
        <v>20260531</v>
      </c>
      <c r="Q33779" s="1" t="s">
        <v>18638</v>
      </c>
      <c r="R33779" s="1" t="s">
        <v>16403</v>
      </c>
      <c r="S33779" s="1" t="s">
        <v>16549</v>
      </c>
      <c r="U33779" s="1" t="s">
        <v>16395</v>
      </c>
      <c r="AA33779" s="1" t="s">
        <v>16396</v>
      </c>
      <c r="AC33779" s="1">
        <v>4987334383213</v>
      </c>
      <c r="AD33779" s="1" t="s">
        <v>64728</v>
      </c>
      <c r="AF33779" s="1">
        <v>24987334300436</v>
      </c>
    </row>
    <row r="33780" spans="1:32" x14ac:dyDescent="0.45">
      <c r="A33780" s="1" t="s">
        <v>16383</v>
      </c>
      <c r="B33780" s="1" t="s">
        <v>64731</v>
      </c>
      <c r="C33780" s="1">
        <v>14987334300231</v>
      </c>
      <c r="D33780" s="1">
        <v>500</v>
      </c>
      <c r="E33780" s="1" t="s">
        <v>16385</v>
      </c>
      <c r="G33780" s="1">
        <v>500</v>
      </c>
      <c r="H33780" s="1" t="s">
        <v>16385</v>
      </c>
      <c r="I33780" s="1" t="s">
        <v>16386</v>
      </c>
      <c r="J33780" s="1" t="s">
        <v>16387</v>
      </c>
      <c r="K33780" s="1" t="s">
        <v>64732</v>
      </c>
      <c r="L33780" s="1" t="s">
        <v>16400</v>
      </c>
      <c r="M33780" s="1" t="s">
        <v>64733</v>
      </c>
      <c r="N33780" s="1" t="s">
        <v>64732</v>
      </c>
      <c r="O33780" s="1" t="s">
        <v>16392</v>
      </c>
      <c r="P33780" s="1">
        <v>20260531</v>
      </c>
      <c r="Q33780" s="1" t="s">
        <v>18638</v>
      </c>
      <c r="R33780" s="1" t="s">
        <v>16565</v>
      </c>
      <c r="S33780" s="1" t="s">
        <v>16549</v>
      </c>
      <c r="U33780" s="1" t="s">
        <v>16395</v>
      </c>
      <c r="AA33780" s="1" t="s">
        <v>16396</v>
      </c>
      <c r="AC33780" s="1">
        <v>4987334383114</v>
      </c>
      <c r="AD33780" s="1" t="s">
        <v>64731</v>
      </c>
      <c r="AF33780" s="1">
        <v>24987334300238</v>
      </c>
    </row>
    <row r="33781" spans="1:32" x14ac:dyDescent="0.45">
      <c r="A33781" s="1" t="s">
        <v>16383</v>
      </c>
      <c r="B33781" s="1" t="s">
        <v>64734</v>
      </c>
      <c r="C33781" s="1">
        <v>14987334300712</v>
      </c>
      <c r="D33781" s="1">
        <v>500</v>
      </c>
      <c r="E33781" s="1" t="s">
        <v>16385</v>
      </c>
      <c r="G33781" s="1">
        <v>500</v>
      </c>
      <c r="H33781" s="1" t="s">
        <v>16385</v>
      </c>
      <c r="I33781" s="1" t="s">
        <v>16386</v>
      </c>
      <c r="J33781" s="1" t="s">
        <v>16387</v>
      </c>
      <c r="K33781" s="1" t="s">
        <v>64735</v>
      </c>
      <c r="L33781" s="1" t="s">
        <v>16400</v>
      </c>
      <c r="M33781" s="1" t="s">
        <v>64736</v>
      </c>
      <c r="N33781" s="1" t="s">
        <v>64735</v>
      </c>
      <c r="O33781" s="1" t="s">
        <v>16392</v>
      </c>
      <c r="P33781" s="1">
        <v>20260531</v>
      </c>
      <c r="Q33781" s="1" t="s">
        <v>18638</v>
      </c>
      <c r="R33781" s="1" t="s">
        <v>16565</v>
      </c>
      <c r="S33781" s="1" t="s">
        <v>16549</v>
      </c>
      <c r="U33781" s="1" t="s">
        <v>16395</v>
      </c>
      <c r="AA33781" s="1" t="s">
        <v>16396</v>
      </c>
      <c r="AC33781" s="1">
        <v>4987334383343</v>
      </c>
      <c r="AD33781" s="1" t="s">
        <v>64734</v>
      </c>
      <c r="AF33781" s="1">
        <v>24987334300719</v>
      </c>
    </row>
    <row r="33782" spans="1:32" x14ac:dyDescent="0.45">
      <c r="A33782" s="1" t="s">
        <v>16383</v>
      </c>
      <c r="B33782" s="1" t="s">
        <v>64737</v>
      </c>
      <c r="C33782" s="1">
        <v>14987334300217</v>
      </c>
      <c r="D33782" s="1">
        <v>500</v>
      </c>
      <c r="E33782" s="1" t="s">
        <v>16385</v>
      </c>
      <c r="G33782" s="1">
        <v>500</v>
      </c>
      <c r="H33782" s="1" t="s">
        <v>16385</v>
      </c>
      <c r="I33782" s="1" t="s">
        <v>16386</v>
      </c>
      <c r="J33782" s="1" t="s">
        <v>16387</v>
      </c>
      <c r="K33782" s="1" t="s">
        <v>64738</v>
      </c>
      <c r="L33782" s="1" t="s">
        <v>16400</v>
      </c>
      <c r="M33782" s="1" t="s">
        <v>64739</v>
      </c>
      <c r="N33782" s="1" t="s">
        <v>64738</v>
      </c>
      <c r="O33782" s="1" t="s">
        <v>16392</v>
      </c>
      <c r="P33782" s="1">
        <v>20260531</v>
      </c>
      <c r="Q33782" s="1" t="s">
        <v>18638</v>
      </c>
      <c r="R33782" s="1" t="s">
        <v>16565</v>
      </c>
      <c r="S33782" s="1" t="s">
        <v>16549</v>
      </c>
      <c r="U33782" s="1" t="s">
        <v>16395</v>
      </c>
      <c r="AA33782" s="1" t="s">
        <v>16396</v>
      </c>
      <c r="AC33782" s="1">
        <v>4987334383107</v>
      </c>
      <c r="AD33782" s="1" t="s">
        <v>64737</v>
      </c>
      <c r="AF33782" s="1">
        <v>24987334300214</v>
      </c>
    </row>
    <row r="33783" spans="1:32" x14ac:dyDescent="0.45">
      <c r="A33783" s="1" t="s">
        <v>16383</v>
      </c>
      <c r="B33783" s="1" t="s">
        <v>64740</v>
      </c>
      <c r="C33783" s="1">
        <v>14987334300194</v>
      </c>
      <c r="D33783" s="1">
        <v>500</v>
      </c>
      <c r="E33783" s="1" t="s">
        <v>16385</v>
      </c>
      <c r="G33783" s="1">
        <v>500</v>
      </c>
      <c r="H33783" s="1" t="s">
        <v>16385</v>
      </c>
      <c r="I33783" s="1" t="s">
        <v>16386</v>
      </c>
      <c r="J33783" s="1" t="s">
        <v>16387</v>
      </c>
      <c r="K33783" s="1" t="s">
        <v>64741</v>
      </c>
      <c r="L33783" s="1" t="s">
        <v>16400</v>
      </c>
      <c r="M33783" s="1" t="s">
        <v>64742</v>
      </c>
      <c r="N33783" s="1" t="s">
        <v>64741</v>
      </c>
      <c r="O33783" s="1" t="s">
        <v>16392</v>
      </c>
      <c r="P33783" s="1">
        <v>20260531</v>
      </c>
      <c r="Q33783" s="1" t="s">
        <v>18638</v>
      </c>
      <c r="R33783" s="1" t="s">
        <v>16565</v>
      </c>
      <c r="S33783" s="1" t="s">
        <v>16549</v>
      </c>
      <c r="U33783" s="1" t="s">
        <v>16395</v>
      </c>
      <c r="AA33783" s="1" t="s">
        <v>16396</v>
      </c>
      <c r="AC33783" s="1">
        <v>4987334383091</v>
      </c>
      <c r="AD33783" s="1" t="s">
        <v>64740</v>
      </c>
      <c r="AF33783" s="1">
        <v>24987334300191</v>
      </c>
    </row>
    <row r="33784" spans="1:32" x14ac:dyDescent="0.45">
      <c r="A33784" s="1" t="s">
        <v>16383</v>
      </c>
      <c r="B33784" s="1" t="s">
        <v>64743</v>
      </c>
      <c r="C33784" s="1">
        <v>14987334300576</v>
      </c>
      <c r="D33784" s="1">
        <v>500</v>
      </c>
      <c r="E33784" s="1" t="s">
        <v>16385</v>
      </c>
      <c r="G33784" s="1">
        <v>500</v>
      </c>
      <c r="H33784" s="1" t="s">
        <v>16385</v>
      </c>
      <c r="I33784" s="1" t="s">
        <v>16386</v>
      </c>
      <c r="J33784" s="1" t="s">
        <v>16387</v>
      </c>
      <c r="K33784" s="1" t="s">
        <v>64744</v>
      </c>
      <c r="L33784" s="1" t="s">
        <v>16400</v>
      </c>
      <c r="M33784" s="1" t="s">
        <v>64745</v>
      </c>
      <c r="N33784" s="1" t="s">
        <v>64744</v>
      </c>
      <c r="O33784" s="1" t="s">
        <v>16392</v>
      </c>
      <c r="P33784" s="1">
        <v>20260531</v>
      </c>
      <c r="Q33784" s="1" t="s">
        <v>18638</v>
      </c>
      <c r="R33784" s="1" t="s">
        <v>16565</v>
      </c>
      <c r="S33784" s="1" t="s">
        <v>16549</v>
      </c>
      <c r="U33784" s="1" t="s">
        <v>16395</v>
      </c>
      <c r="AA33784" s="1" t="s">
        <v>16396</v>
      </c>
      <c r="AC33784" s="1">
        <v>4987334383275</v>
      </c>
      <c r="AD33784" s="1" t="s">
        <v>64743</v>
      </c>
      <c r="AF33784" s="1">
        <v>24987334300573</v>
      </c>
    </row>
    <row r="33785" spans="1:32" x14ac:dyDescent="0.45">
      <c r="A33785" s="1" t="s">
        <v>16383</v>
      </c>
      <c r="B33785" s="1" t="s">
        <v>64746</v>
      </c>
      <c r="C33785" s="1">
        <v>14987334300101</v>
      </c>
      <c r="D33785" s="1">
        <v>500</v>
      </c>
      <c r="E33785" s="1" t="s">
        <v>16385</v>
      </c>
      <c r="G33785" s="1">
        <v>500</v>
      </c>
      <c r="H33785" s="1" t="s">
        <v>16385</v>
      </c>
      <c r="I33785" s="1" t="s">
        <v>16386</v>
      </c>
      <c r="J33785" s="1" t="s">
        <v>16387</v>
      </c>
      <c r="K33785" s="1" t="s">
        <v>64747</v>
      </c>
      <c r="L33785" s="1" t="s">
        <v>16400</v>
      </c>
      <c r="M33785" s="1" t="s">
        <v>64748</v>
      </c>
      <c r="N33785" s="1" t="s">
        <v>64747</v>
      </c>
      <c r="O33785" s="1" t="s">
        <v>16392</v>
      </c>
      <c r="P33785" s="1">
        <v>20260531</v>
      </c>
      <c r="Q33785" s="1" t="s">
        <v>18638</v>
      </c>
      <c r="R33785" s="1" t="s">
        <v>16565</v>
      </c>
      <c r="S33785" s="1" t="s">
        <v>16549</v>
      </c>
      <c r="U33785" s="1" t="s">
        <v>16395</v>
      </c>
      <c r="AA33785" s="1" t="s">
        <v>16396</v>
      </c>
      <c r="AC33785" s="1">
        <v>4987334383053</v>
      </c>
      <c r="AD33785" s="1" t="s">
        <v>64746</v>
      </c>
      <c r="AF33785" s="1">
        <v>24987334300108</v>
      </c>
    </row>
    <row r="33786" spans="1:32" x14ac:dyDescent="0.45">
      <c r="A33786" s="1" t="s">
        <v>16383</v>
      </c>
      <c r="B33786" s="1" t="s">
        <v>64749</v>
      </c>
      <c r="C33786" s="1">
        <v>14987334300170</v>
      </c>
      <c r="D33786" s="1">
        <v>500</v>
      </c>
      <c r="E33786" s="1" t="s">
        <v>16385</v>
      </c>
      <c r="G33786" s="1">
        <v>500</v>
      </c>
      <c r="H33786" s="1" t="s">
        <v>16385</v>
      </c>
      <c r="I33786" s="1" t="s">
        <v>16386</v>
      </c>
      <c r="J33786" s="1" t="s">
        <v>16387</v>
      </c>
      <c r="K33786" s="1" t="s">
        <v>64750</v>
      </c>
      <c r="L33786" s="1" t="s">
        <v>16400</v>
      </c>
      <c r="M33786" s="1" t="s">
        <v>64751</v>
      </c>
      <c r="N33786" s="1" t="s">
        <v>64750</v>
      </c>
      <c r="O33786" s="1" t="s">
        <v>16392</v>
      </c>
      <c r="P33786" s="1">
        <v>20260531</v>
      </c>
      <c r="Q33786" s="1" t="s">
        <v>18638</v>
      </c>
      <c r="R33786" s="1" t="s">
        <v>16565</v>
      </c>
      <c r="S33786" s="1" t="s">
        <v>16549</v>
      </c>
      <c r="U33786" s="1" t="s">
        <v>16395</v>
      </c>
      <c r="AA33786" s="1" t="s">
        <v>16396</v>
      </c>
      <c r="AC33786" s="1">
        <v>4987334383084</v>
      </c>
      <c r="AD33786" s="1" t="s">
        <v>64749</v>
      </c>
      <c r="AF33786" s="1">
        <v>24987334300177</v>
      </c>
    </row>
    <row r="33787" spans="1:32" x14ac:dyDescent="0.45">
      <c r="A33787" s="1" t="s">
        <v>16383</v>
      </c>
      <c r="B33787" s="1" t="s">
        <v>64752</v>
      </c>
      <c r="C33787" s="1">
        <v>14987334300330</v>
      </c>
      <c r="D33787" s="1">
        <v>500</v>
      </c>
      <c r="E33787" s="1" t="s">
        <v>16385</v>
      </c>
      <c r="G33787" s="1">
        <v>500</v>
      </c>
      <c r="H33787" s="1" t="s">
        <v>16385</v>
      </c>
      <c r="I33787" s="1" t="s">
        <v>16386</v>
      </c>
      <c r="J33787" s="1" t="s">
        <v>16387</v>
      </c>
      <c r="K33787" s="1" t="s">
        <v>64753</v>
      </c>
      <c r="L33787" s="1" t="s">
        <v>16400</v>
      </c>
      <c r="M33787" s="1" t="s">
        <v>64754</v>
      </c>
      <c r="N33787" s="1" t="s">
        <v>64753</v>
      </c>
      <c r="O33787" s="1" t="s">
        <v>16392</v>
      </c>
      <c r="P33787" s="1">
        <v>20260531</v>
      </c>
      <c r="Q33787" s="1" t="s">
        <v>18638</v>
      </c>
      <c r="R33787" s="1" t="s">
        <v>16565</v>
      </c>
      <c r="S33787" s="1" t="s">
        <v>16549</v>
      </c>
      <c r="U33787" s="1" t="s">
        <v>16395</v>
      </c>
      <c r="AA33787" s="1" t="s">
        <v>16396</v>
      </c>
      <c r="AC33787" s="1">
        <v>4987334383169</v>
      </c>
      <c r="AD33787" s="1" t="s">
        <v>64752</v>
      </c>
      <c r="AF33787" s="1">
        <v>24987334300337</v>
      </c>
    </row>
    <row r="33788" spans="1:32" x14ac:dyDescent="0.45">
      <c r="A33788" s="1" t="s">
        <v>16383</v>
      </c>
      <c r="B33788" s="1" t="s">
        <v>64755</v>
      </c>
      <c r="C33788" s="1">
        <v>14987334300736</v>
      </c>
      <c r="D33788" s="1">
        <v>500</v>
      </c>
      <c r="E33788" s="1" t="s">
        <v>16385</v>
      </c>
      <c r="G33788" s="1">
        <v>500</v>
      </c>
      <c r="H33788" s="1" t="s">
        <v>16385</v>
      </c>
      <c r="I33788" s="1" t="s">
        <v>16386</v>
      </c>
      <c r="J33788" s="1" t="s">
        <v>16387</v>
      </c>
      <c r="K33788" s="1" t="s">
        <v>64756</v>
      </c>
      <c r="L33788" s="1" t="s">
        <v>16400</v>
      </c>
      <c r="M33788" s="1" t="s">
        <v>64757</v>
      </c>
      <c r="N33788" s="1" t="s">
        <v>64756</v>
      </c>
      <c r="O33788" s="1" t="s">
        <v>16392</v>
      </c>
      <c r="P33788" s="1">
        <v>20260531</v>
      </c>
      <c r="Q33788" s="1" t="s">
        <v>18638</v>
      </c>
      <c r="R33788" s="1" t="s">
        <v>16565</v>
      </c>
      <c r="S33788" s="1" t="s">
        <v>16549</v>
      </c>
      <c r="U33788" s="1" t="s">
        <v>16395</v>
      </c>
      <c r="AA33788" s="1" t="s">
        <v>16396</v>
      </c>
      <c r="AC33788" s="1">
        <v>4987334383350</v>
      </c>
      <c r="AD33788" s="1" t="s">
        <v>64755</v>
      </c>
      <c r="AF33788" s="1">
        <v>24987334300733</v>
      </c>
    </row>
    <row r="33789" spans="1:32" x14ac:dyDescent="0.45">
      <c r="A33789" s="1" t="s">
        <v>16383</v>
      </c>
      <c r="B33789" s="1" t="s">
        <v>64758</v>
      </c>
      <c r="C33789" s="1">
        <v>14987334300453</v>
      </c>
      <c r="D33789" s="1">
        <v>500</v>
      </c>
      <c r="E33789" s="1" t="s">
        <v>16385</v>
      </c>
      <c r="G33789" s="1">
        <v>500</v>
      </c>
      <c r="H33789" s="1" t="s">
        <v>16385</v>
      </c>
      <c r="I33789" s="1" t="s">
        <v>16386</v>
      </c>
      <c r="J33789" s="1" t="s">
        <v>16387</v>
      </c>
      <c r="K33789" s="1" t="s">
        <v>64759</v>
      </c>
      <c r="L33789" s="1" t="s">
        <v>16400</v>
      </c>
      <c r="M33789" s="1" t="s">
        <v>64760</v>
      </c>
      <c r="N33789" s="1" t="s">
        <v>64759</v>
      </c>
      <c r="O33789" s="1" t="s">
        <v>16392</v>
      </c>
      <c r="P33789" s="1">
        <v>20260531</v>
      </c>
      <c r="Q33789" s="1" t="s">
        <v>18638</v>
      </c>
      <c r="R33789" s="1" t="s">
        <v>17351</v>
      </c>
      <c r="S33789" s="1" t="s">
        <v>16549</v>
      </c>
      <c r="U33789" s="1" t="s">
        <v>16395</v>
      </c>
      <c r="AA33789" s="1" t="s">
        <v>16396</v>
      </c>
      <c r="AC33789" s="1">
        <v>4987334383220</v>
      </c>
      <c r="AD33789" s="1" t="s">
        <v>64758</v>
      </c>
      <c r="AF33789" s="1">
        <v>24987334300450</v>
      </c>
    </row>
    <row r="33790" spans="1:32" x14ac:dyDescent="0.45">
      <c r="A33790" s="1" t="s">
        <v>16383</v>
      </c>
      <c r="B33790" s="1" t="s">
        <v>64761</v>
      </c>
      <c r="C33790" s="1">
        <v>14987334300149</v>
      </c>
      <c r="D33790" s="1">
        <v>500</v>
      </c>
      <c r="E33790" s="1" t="s">
        <v>16385</v>
      </c>
      <c r="G33790" s="1">
        <v>500</v>
      </c>
      <c r="H33790" s="1" t="s">
        <v>16385</v>
      </c>
      <c r="I33790" s="1" t="s">
        <v>16386</v>
      </c>
      <c r="J33790" s="1" t="s">
        <v>16387</v>
      </c>
      <c r="K33790" s="1" t="s">
        <v>64762</v>
      </c>
      <c r="L33790" s="1" t="s">
        <v>16400</v>
      </c>
      <c r="M33790" s="1" t="s">
        <v>64763</v>
      </c>
      <c r="N33790" s="1" t="s">
        <v>64762</v>
      </c>
      <c r="O33790" s="1" t="s">
        <v>16392</v>
      </c>
      <c r="P33790" s="1">
        <v>20260531</v>
      </c>
      <c r="Q33790" s="1" t="s">
        <v>18638</v>
      </c>
      <c r="R33790" s="1" t="s">
        <v>16418</v>
      </c>
      <c r="S33790" s="1" t="s">
        <v>16549</v>
      </c>
      <c r="U33790" s="1" t="s">
        <v>16395</v>
      </c>
      <c r="AA33790" s="1" t="s">
        <v>16396</v>
      </c>
      <c r="AC33790" s="1">
        <v>4987334383077</v>
      </c>
      <c r="AD33790" s="1" t="s">
        <v>64761</v>
      </c>
      <c r="AF33790" s="1">
        <v>24987334300146</v>
      </c>
    </row>
    <row r="33791" spans="1:32" x14ac:dyDescent="0.45">
      <c r="A33791" s="1" t="s">
        <v>16383</v>
      </c>
      <c r="B33791" s="1" t="s">
        <v>64764</v>
      </c>
      <c r="C33791" s="1">
        <v>14987334300507</v>
      </c>
      <c r="D33791" s="1">
        <v>500</v>
      </c>
      <c r="E33791" s="1" t="s">
        <v>16385</v>
      </c>
      <c r="G33791" s="1">
        <v>500</v>
      </c>
      <c r="H33791" s="1" t="s">
        <v>16385</v>
      </c>
      <c r="I33791" s="1" t="s">
        <v>16386</v>
      </c>
      <c r="J33791" s="1" t="s">
        <v>16387</v>
      </c>
      <c r="K33791" s="1" t="s">
        <v>64765</v>
      </c>
      <c r="L33791" s="1" t="s">
        <v>16400</v>
      </c>
      <c r="M33791" s="1" t="s">
        <v>64766</v>
      </c>
      <c r="N33791" s="1" t="s">
        <v>64765</v>
      </c>
      <c r="O33791" s="1" t="s">
        <v>16392</v>
      </c>
      <c r="P33791" s="1">
        <v>20260531</v>
      </c>
      <c r="Q33791" s="1" t="s">
        <v>18638</v>
      </c>
      <c r="R33791" s="1" t="s">
        <v>16418</v>
      </c>
      <c r="S33791" s="1" t="s">
        <v>16549</v>
      </c>
      <c r="U33791" s="1" t="s">
        <v>16395</v>
      </c>
      <c r="AA33791" s="1" t="s">
        <v>16396</v>
      </c>
      <c r="AC33791" s="1">
        <v>4987334383244</v>
      </c>
      <c r="AD33791" s="1" t="s">
        <v>64764</v>
      </c>
      <c r="AF33791" s="1">
        <v>24987334300504</v>
      </c>
    </row>
    <row r="33792" spans="1:32" x14ac:dyDescent="0.45">
      <c r="A33792" s="1" t="s">
        <v>16383</v>
      </c>
      <c r="B33792" s="1" t="s">
        <v>64767</v>
      </c>
      <c r="C33792" s="1">
        <v>14987334300651</v>
      </c>
      <c r="D33792" s="1">
        <v>500</v>
      </c>
      <c r="E33792" s="1" t="s">
        <v>16385</v>
      </c>
      <c r="G33792" s="1">
        <v>500</v>
      </c>
      <c r="H33792" s="1" t="s">
        <v>16385</v>
      </c>
      <c r="I33792" s="1" t="s">
        <v>16386</v>
      </c>
      <c r="J33792" s="1" t="s">
        <v>16387</v>
      </c>
      <c r="K33792" s="1" t="s">
        <v>64768</v>
      </c>
      <c r="L33792" s="1" t="s">
        <v>16400</v>
      </c>
      <c r="M33792" s="1" t="s">
        <v>64769</v>
      </c>
      <c r="N33792" s="1" t="s">
        <v>64768</v>
      </c>
      <c r="O33792" s="1" t="s">
        <v>16392</v>
      </c>
      <c r="P33792" s="1">
        <v>20260531</v>
      </c>
      <c r="Q33792" s="1" t="s">
        <v>18638</v>
      </c>
      <c r="R33792" s="1" t="s">
        <v>16418</v>
      </c>
      <c r="S33792" s="1" t="s">
        <v>16549</v>
      </c>
      <c r="U33792" s="1" t="s">
        <v>16395</v>
      </c>
      <c r="AA33792" s="1" t="s">
        <v>16396</v>
      </c>
      <c r="AC33792" s="1">
        <v>4987334383312</v>
      </c>
      <c r="AD33792" s="1" t="s">
        <v>64767</v>
      </c>
      <c r="AF33792" s="1">
        <v>24987334300658</v>
      </c>
    </row>
    <row r="33793" spans="1:32" x14ac:dyDescent="0.45">
      <c r="A33793" s="1" t="s">
        <v>16383</v>
      </c>
      <c r="B33793" s="1" t="s">
        <v>64770</v>
      </c>
      <c r="C33793" s="1">
        <v>14987334300392</v>
      </c>
      <c r="D33793" s="1">
        <v>500</v>
      </c>
      <c r="E33793" s="1" t="s">
        <v>16385</v>
      </c>
      <c r="G33793" s="1">
        <v>500</v>
      </c>
      <c r="H33793" s="1" t="s">
        <v>16385</v>
      </c>
      <c r="I33793" s="1" t="s">
        <v>16386</v>
      </c>
      <c r="J33793" s="1" t="s">
        <v>16387</v>
      </c>
      <c r="K33793" s="1" t="s">
        <v>64771</v>
      </c>
      <c r="L33793" s="1" t="s">
        <v>16400</v>
      </c>
      <c r="M33793" s="1" t="s">
        <v>64772</v>
      </c>
      <c r="N33793" s="1" t="s">
        <v>64771</v>
      </c>
      <c r="O33793" s="1" t="s">
        <v>16392</v>
      </c>
      <c r="P33793" s="1">
        <v>20260531</v>
      </c>
      <c r="Q33793" s="1" t="s">
        <v>18638</v>
      </c>
      <c r="R33793" s="1" t="s">
        <v>16418</v>
      </c>
      <c r="S33793" s="1" t="s">
        <v>16549</v>
      </c>
      <c r="U33793" s="1" t="s">
        <v>16395</v>
      </c>
      <c r="AA33793" s="1" t="s">
        <v>16396</v>
      </c>
      <c r="AC33793" s="1">
        <v>4987334383190</v>
      </c>
      <c r="AD33793" s="1" t="s">
        <v>64770</v>
      </c>
      <c r="AF33793" s="1">
        <v>24987334300399</v>
      </c>
    </row>
    <row r="33794" spans="1:32" x14ac:dyDescent="0.45">
      <c r="A33794" s="1" t="s">
        <v>16383</v>
      </c>
      <c r="B33794" s="1" t="s">
        <v>64773</v>
      </c>
      <c r="C33794" s="1">
        <v>14987334300125</v>
      </c>
      <c r="D33794" s="1">
        <v>500</v>
      </c>
      <c r="E33794" s="1" t="s">
        <v>16385</v>
      </c>
      <c r="G33794" s="1">
        <v>500</v>
      </c>
      <c r="H33794" s="1" t="s">
        <v>16385</v>
      </c>
      <c r="I33794" s="1" t="s">
        <v>16386</v>
      </c>
      <c r="J33794" s="1" t="s">
        <v>16387</v>
      </c>
      <c r="K33794" s="1" t="s">
        <v>64774</v>
      </c>
      <c r="L33794" s="1" t="s">
        <v>16400</v>
      </c>
      <c r="M33794" s="1" t="s">
        <v>64775</v>
      </c>
      <c r="N33794" s="1" t="s">
        <v>64774</v>
      </c>
      <c r="O33794" s="1" t="s">
        <v>16392</v>
      </c>
      <c r="P33794" s="1">
        <v>20260531</v>
      </c>
      <c r="Q33794" s="1" t="s">
        <v>18638</v>
      </c>
      <c r="R33794" s="1" t="s">
        <v>16549</v>
      </c>
      <c r="U33794" s="1" t="s">
        <v>16395</v>
      </c>
      <c r="AA33794" s="1" t="s">
        <v>16396</v>
      </c>
      <c r="AC33794" s="1">
        <v>4987334383060</v>
      </c>
      <c r="AD33794" s="1" t="s">
        <v>64773</v>
      </c>
      <c r="AF33794" s="1">
        <v>24987334300122</v>
      </c>
    </row>
    <row r="33795" spans="1:32" x14ac:dyDescent="0.45">
      <c r="A33795" s="1" t="s">
        <v>16383</v>
      </c>
      <c r="B33795" s="1" t="s">
        <v>64776</v>
      </c>
      <c r="C33795" s="1">
        <v>14987334300293</v>
      </c>
      <c r="D33795" s="1">
        <v>500</v>
      </c>
      <c r="E33795" s="1" t="s">
        <v>16385</v>
      </c>
      <c r="G33795" s="1">
        <v>500</v>
      </c>
      <c r="H33795" s="1" t="s">
        <v>16385</v>
      </c>
      <c r="I33795" s="1" t="s">
        <v>16386</v>
      </c>
      <c r="J33795" s="1" t="s">
        <v>16387</v>
      </c>
      <c r="K33795" s="1" t="s">
        <v>64777</v>
      </c>
      <c r="L33795" s="1" t="s">
        <v>16400</v>
      </c>
      <c r="M33795" s="1" t="s">
        <v>64778</v>
      </c>
      <c r="N33795" s="1" t="s">
        <v>64777</v>
      </c>
      <c r="O33795" s="1" t="s">
        <v>16392</v>
      </c>
      <c r="P33795" s="1">
        <v>20260531</v>
      </c>
      <c r="Q33795" s="1" t="s">
        <v>18638</v>
      </c>
      <c r="R33795" s="1" t="s">
        <v>16549</v>
      </c>
      <c r="U33795" s="1" t="s">
        <v>16395</v>
      </c>
      <c r="AA33795" s="1" t="s">
        <v>16396</v>
      </c>
      <c r="AC33795" s="1">
        <v>4987334383145</v>
      </c>
      <c r="AD33795" s="1" t="s">
        <v>64776</v>
      </c>
      <c r="AF33795" s="1">
        <v>24987334300290</v>
      </c>
    </row>
    <row r="33796" spans="1:32" x14ac:dyDescent="0.45">
      <c r="A33796" s="1" t="s">
        <v>16383</v>
      </c>
      <c r="B33796" s="1" t="s">
        <v>64779</v>
      </c>
      <c r="C33796" s="1">
        <v>14987334300255</v>
      </c>
      <c r="D33796" s="1">
        <v>500</v>
      </c>
      <c r="E33796" s="1" t="s">
        <v>16385</v>
      </c>
      <c r="G33796" s="1">
        <v>500</v>
      </c>
      <c r="H33796" s="1" t="s">
        <v>16385</v>
      </c>
      <c r="I33796" s="1" t="s">
        <v>16386</v>
      </c>
      <c r="J33796" s="1" t="s">
        <v>16387</v>
      </c>
      <c r="K33796" s="1" t="s">
        <v>64780</v>
      </c>
      <c r="L33796" s="1" t="s">
        <v>16400</v>
      </c>
      <c r="M33796" s="1" t="s">
        <v>64781</v>
      </c>
      <c r="N33796" s="1" t="s">
        <v>64780</v>
      </c>
      <c r="O33796" s="1" t="s">
        <v>16392</v>
      </c>
      <c r="P33796" s="1">
        <v>20260531</v>
      </c>
      <c r="Q33796" s="1" t="s">
        <v>18638</v>
      </c>
      <c r="R33796" s="1" t="s">
        <v>16549</v>
      </c>
      <c r="U33796" s="1" t="s">
        <v>16395</v>
      </c>
      <c r="AA33796" s="1" t="s">
        <v>16396</v>
      </c>
      <c r="AC33796" s="1">
        <v>4987334383121</v>
      </c>
      <c r="AD33796" s="1" t="s">
        <v>64779</v>
      </c>
      <c r="AF33796" s="1">
        <v>24987334300252</v>
      </c>
    </row>
    <row r="33797" spans="1:32" x14ac:dyDescent="0.45">
      <c r="A33797" s="1" t="s">
        <v>16383</v>
      </c>
      <c r="B33797" s="1" t="s">
        <v>64782</v>
      </c>
      <c r="C33797" s="1">
        <v>14987334303317</v>
      </c>
      <c r="D33797" s="1">
        <v>500</v>
      </c>
      <c r="E33797" s="1" t="s">
        <v>16385</v>
      </c>
      <c r="G33797" s="1">
        <v>500</v>
      </c>
      <c r="H33797" s="1" t="s">
        <v>16385</v>
      </c>
      <c r="I33797" s="1" t="s">
        <v>16386</v>
      </c>
      <c r="J33797" s="1" t="s">
        <v>16387</v>
      </c>
      <c r="K33797" s="1" t="s">
        <v>64783</v>
      </c>
      <c r="L33797" s="1" t="s">
        <v>16400</v>
      </c>
      <c r="M33797" s="1" t="s">
        <v>64784</v>
      </c>
      <c r="N33797" s="1" t="s">
        <v>64783</v>
      </c>
      <c r="O33797" s="1" t="s">
        <v>16392</v>
      </c>
      <c r="P33797" s="1">
        <v>20260531</v>
      </c>
      <c r="Q33797" s="1" t="s">
        <v>18638</v>
      </c>
      <c r="R33797" s="1" t="s">
        <v>16549</v>
      </c>
      <c r="U33797" s="1" t="s">
        <v>16395</v>
      </c>
      <c r="AA33797" s="1" t="s">
        <v>16396</v>
      </c>
      <c r="AC33797" s="1">
        <v>4987334383398</v>
      </c>
      <c r="AD33797" s="1" t="s">
        <v>64782</v>
      </c>
      <c r="AF33797" s="1">
        <v>24987334303314</v>
      </c>
    </row>
    <row r="33798" spans="1:32" x14ac:dyDescent="0.45">
      <c r="A33798" s="1" t="s">
        <v>16383</v>
      </c>
      <c r="B33798" s="1" t="s">
        <v>64785</v>
      </c>
      <c r="C33798" s="1">
        <v>14987334300538</v>
      </c>
      <c r="D33798" s="1">
        <v>500</v>
      </c>
      <c r="E33798" s="1" t="s">
        <v>16385</v>
      </c>
      <c r="G33798" s="1">
        <v>500</v>
      </c>
      <c r="H33798" s="1" t="s">
        <v>16385</v>
      </c>
      <c r="I33798" s="1" t="s">
        <v>16386</v>
      </c>
      <c r="J33798" s="1" t="s">
        <v>16387</v>
      </c>
      <c r="K33798" s="1" t="s">
        <v>64786</v>
      </c>
      <c r="L33798" s="1" t="s">
        <v>16400</v>
      </c>
      <c r="M33798" s="1" t="s">
        <v>64787</v>
      </c>
      <c r="N33798" s="1" t="s">
        <v>64786</v>
      </c>
      <c r="O33798" s="1" t="s">
        <v>16392</v>
      </c>
      <c r="P33798" s="1">
        <v>20260531</v>
      </c>
      <c r="Q33798" s="1" t="s">
        <v>18638</v>
      </c>
      <c r="R33798" s="1" t="s">
        <v>16549</v>
      </c>
      <c r="U33798" s="1" t="s">
        <v>16395</v>
      </c>
      <c r="AA33798" s="1" t="s">
        <v>16396</v>
      </c>
      <c r="AC33798" s="1">
        <v>4987334383251</v>
      </c>
      <c r="AD33798" s="1" t="s">
        <v>64785</v>
      </c>
      <c r="AF33798" s="1">
        <v>24987334300535</v>
      </c>
    </row>
    <row r="33799" spans="1:32" x14ac:dyDescent="0.45">
      <c r="A33799" s="1" t="s">
        <v>16383</v>
      </c>
      <c r="B33799" s="1" t="s">
        <v>64788</v>
      </c>
      <c r="C33799" s="1">
        <v>14987334300675</v>
      </c>
      <c r="D33799" s="1">
        <v>500</v>
      </c>
      <c r="E33799" s="1" t="s">
        <v>16385</v>
      </c>
      <c r="G33799" s="1">
        <v>500</v>
      </c>
      <c r="H33799" s="1" t="s">
        <v>16385</v>
      </c>
      <c r="I33799" s="1" t="s">
        <v>16386</v>
      </c>
      <c r="J33799" s="1" t="s">
        <v>16387</v>
      </c>
      <c r="K33799" s="1" t="s">
        <v>64789</v>
      </c>
      <c r="L33799" s="1" t="s">
        <v>16400</v>
      </c>
      <c r="M33799" s="1" t="s">
        <v>64790</v>
      </c>
      <c r="N33799" s="1" t="s">
        <v>64789</v>
      </c>
      <c r="O33799" s="1" t="s">
        <v>16392</v>
      </c>
      <c r="P33799" s="1">
        <v>20260531</v>
      </c>
      <c r="Q33799" s="1" t="s">
        <v>18638</v>
      </c>
      <c r="R33799" s="1" t="s">
        <v>16549</v>
      </c>
      <c r="U33799" s="1" t="s">
        <v>16395</v>
      </c>
      <c r="AA33799" s="1" t="s">
        <v>16396</v>
      </c>
      <c r="AC33799" s="1">
        <v>4987334383329</v>
      </c>
      <c r="AD33799" s="1" t="s">
        <v>64788</v>
      </c>
      <c r="AF33799" s="1">
        <v>24987334300672</v>
      </c>
    </row>
    <row r="33800" spans="1:32" x14ac:dyDescent="0.45">
      <c r="A33800" s="1" t="s">
        <v>16383</v>
      </c>
      <c r="B33800" s="1" t="s">
        <v>64791</v>
      </c>
      <c r="C33800" s="1">
        <v>14987334300354</v>
      </c>
      <c r="D33800" s="1">
        <v>500</v>
      </c>
      <c r="E33800" s="1" t="s">
        <v>16385</v>
      </c>
      <c r="G33800" s="1">
        <v>500</v>
      </c>
      <c r="H33800" s="1" t="s">
        <v>16385</v>
      </c>
      <c r="I33800" s="1" t="s">
        <v>16386</v>
      </c>
      <c r="J33800" s="1" t="s">
        <v>16387</v>
      </c>
      <c r="K33800" s="1" t="s">
        <v>64792</v>
      </c>
      <c r="L33800" s="1" t="s">
        <v>16400</v>
      </c>
      <c r="M33800" s="1" t="s">
        <v>64793</v>
      </c>
      <c r="N33800" s="1" t="s">
        <v>64792</v>
      </c>
      <c r="O33800" s="1" t="s">
        <v>16392</v>
      </c>
      <c r="P33800" s="1">
        <v>20260531</v>
      </c>
      <c r="Q33800" s="1" t="s">
        <v>18638</v>
      </c>
      <c r="R33800" s="1" t="s">
        <v>16549</v>
      </c>
      <c r="U33800" s="1" t="s">
        <v>16395</v>
      </c>
      <c r="AA33800" s="1" t="s">
        <v>16396</v>
      </c>
      <c r="AC33800" s="1">
        <v>4987334383176</v>
      </c>
      <c r="AD33800" s="1" t="s">
        <v>64791</v>
      </c>
      <c r="AF33800" s="1">
        <v>24987334300351</v>
      </c>
    </row>
    <row r="33801" spans="1:32" x14ac:dyDescent="0.45">
      <c r="A33801" s="1" t="s">
        <v>16383</v>
      </c>
      <c r="B33801" s="1" t="s">
        <v>64794</v>
      </c>
      <c r="C33801" s="1">
        <v>14987334303294</v>
      </c>
      <c r="D33801" s="1">
        <v>500</v>
      </c>
      <c r="E33801" s="1" t="s">
        <v>16385</v>
      </c>
      <c r="G33801" s="1">
        <v>500</v>
      </c>
      <c r="H33801" s="1" t="s">
        <v>16385</v>
      </c>
      <c r="I33801" s="1" t="s">
        <v>16386</v>
      </c>
      <c r="J33801" s="1" t="s">
        <v>16387</v>
      </c>
      <c r="K33801" s="1" t="s">
        <v>64795</v>
      </c>
      <c r="L33801" s="1" t="s">
        <v>16400</v>
      </c>
      <c r="M33801" s="1" t="s">
        <v>64796</v>
      </c>
      <c r="N33801" s="1" t="s">
        <v>64795</v>
      </c>
      <c r="O33801" s="1" t="s">
        <v>16392</v>
      </c>
      <c r="P33801" s="1">
        <v>20260531</v>
      </c>
      <c r="Q33801" s="1" t="s">
        <v>18638</v>
      </c>
      <c r="R33801" s="1" t="s">
        <v>16549</v>
      </c>
      <c r="S33801" s="1" t="s">
        <v>16408</v>
      </c>
      <c r="U33801" s="1" t="s">
        <v>16395</v>
      </c>
      <c r="AA33801" s="1" t="s">
        <v>16396</v>
      </c>
      <c r="AC33801" s="1">
        <v>4987334383381</v>
      </c>
      <c r="AD33801" s="1" t="s">
        <v>64794</v>
      </c>
      <c r="AF33801" s="1">
        <v>24987334303291</v>
      </c>
    </row>
    <row r="33802" spans="1:32" x14ac:dyDescent="0.45">
      <c r="A33802" s="1" t="s">
        <v>16383</v>
      </c>
      <c r="B33802" s="1" t="s">
        <v>64797</v>
      </c>
      <c r="C33802" s="1">
        <v>14987334301610</v>
      </c>
      <c r="D33802" s="1">
        <v>500</v>
      </c>
      <c r="E33802" s="1" t="s">
        <v>16385</v>
      </c>
      <c r="G33802" s="1">
        <v>500</v>
      </c>
      <c r="H33802" s="1" t="s">
        <v>16385</v>
      </c>
      <c r="I33802" s="1" t="s">
        <v>16386</v>
      </c>
      <c r="J33802" s="1" t="s">
        <v>16387</v>
      </c>
      <c r="K33802" s="1" t="s">
        <v>64798</v>
      </c>
      <c r="L33802" s="1" t="s">
        <v>16400</v>
      </c>
      <c r="M33802" s="1" t="s">
        <v>64799</v>
      </c>
      <c r="N33802" s="1" t="s">
        <v>64798</v>
      </c>
      <c r="O33802" s="1" t="s">
        <v>16392</v>
      </c>
      <c r="P33802" s="1">
        <v>20260531</v>
      </c>
      <c r="Q33802" s="1" t="s">
        <v>18638</v>
      </c>
      <c r="R33802" s="1" t="s">
        <v>16549</v>
      </c>
      <c r="S33802" s="1" t="s">
        <v>16408</v>
      </c>
      <c r="U33802" s="1" t="s">
        <v>16395</v>
      </c>
      <c r="AA33802" s="1" t="s">
        <v>16396</v>
      </c>
      <c r="AC33802" s="1">
        <v>4987334383367</v>
      </c>
      <c r="AD33802" s="1" t="s">
        <v>64797</v>
      </c>
      <c r="AF33802" s="1">
        <v>24987334301617</v>
      </c>
    </row>
    <row r="33803" spans="1:32" x14ac:dyDescent="0.45">
      <c r="A33803" s="1" t="s">
        <v>16383</v>
      </c>
      <c r="B33803" s="1" t="s">
        <v>64800</v>
      </c>
      <c r="C33803" s="1">
        <v>14987334300477</v>
      </c>
      <c r="D33803" s="1">
        <v>500</v>
      </c>
      <c r="E33803" s="1" t="s">
        <v>16385</v>
      </c>
      <c r="G33803" s="1">
        <v>500</v>
      </c>
      <c r="H33803" s="1" t="s">
        <v>16385</v>
      </c>
      <c r="I33803" s="1" t="s">
        <v>16386</v>
      </c>
      <c r="J33803" s="1" t="s">
        <v>16387</v>
      </c>
      <c r="K33803" s="1" t="s">
        <v>64801</v>
      </c>
      <c r="L33803" s="1" t="s">
        <v>16400</v>
      </c>
      <c r="M33803" s="1" t="s">
        <v>64802</v>
      </c>
      <c r="N33803" s="1" t="s">
        <v>64801</v>
      </c>
      <c r="O33803" s="1" t="s">
        <v>16392</v>
      </c>
      <c r="P33803" s="1">
        <v>20260531</v>
      </c>
      <c r="Q33803" s="1" t="s">
        <v>18638</v>
      </c>
      <c r="R33803" s="1" t="s">
        <v>16549</v>
      </c>
      <c r="S33803" s="1" t="s">
        <v>16394</v>
      </c>
      <c r="U33803" s="1" t="s">
        <v>16395</v>
      </c>
      <c r="AA33803" s="1" t="s">
        <v>16396</v>
      </c>
      <c r="AC33803" s="1">
        <v>4987334383237</v>
      </c>
      <c r="AD33803" s="1" t="s">
        <v>64800</v>
      </c>
      <c r="AF33803" s="1">
        <v>24987334300474</v>
      </c>
    </row>
    <row r="33804" spans="1:32" x14ac:dyDescent="0.45">
      <c r="A33804" s="1" t="s">
        <v>16383</v>
      </c>
      <c r="B33804" s="1" t="s">
        <v>64803</v>
      </c>
      <c r="C33804" s="1">
        <v>14987334303331</v>
      </c>
      <c r="D33804" s="1">
        <v>500</v>
      </c>
      <c r="E33804" s="1" t="s">
        <v>16385</v>
      </c>
      <c r="G33804" s="1">
        <v>500</v>
      </c>
      <c r="H33804" s="1" t="s">
        <v>16385</v>
      </c>
      <c r="I33804" s="1" t="s">
        <v>16386</v>
      </c>
      <c r="J33804" s="1" t="s">
        <v>16387</v>
      </c>
      <c r="K33804" s="1" t="s">
        <v>64804</v>
      </c>
      <c r="L33804" s="1" t="s">
        <v>16400</v>
      </c>
      <c r="M33804" s="1" t="s">
        <v>64805</v>
      </c>
      <c r="N33804" s="1" t="s">
        <v>64804</v>
      </c>
      <c r="O33804" s="1" t="s">
        <v>16392</v>
      </c>
      <c r="P33804" s="1">
        <v>20260531</v>
      </c>
      <c r="Q33804" s="1" t="s">
        <v>18638</v>
      </c>
      <c r="R33804" s="1" t="s">
        <v>16549</v>
      </c>
      <c r="S33804" s="1" t="s">
        <v>16394</v>
      </c>
      <c r="U33804" s="1" t="s">
        <v>16395</v>
      </c>
      <c r="AA33804" s="1" t="s">
        <v>16396</v>
      </c>
      <c r="AC33804" s="1">
        <v>4987334383404</v>
      </c>
      <c r="AD33804" s="1" t="s">
        <v>64803</v>
      </c>
      <c r="AF33804" s="1">
        <v>24987334303338</v>
      </c>
    </row>
    <row r="33805" spans="1:32" x14ac:dyDescent="0.45">
      <c r="A33805" s="1" t="s">
        <v>16383</v>
      </c>
      <c r="B33805" s="1" t="s">
        <v>64806</v>
      </c>
      <c r="C33805" s="1">
        <v>14987334300552</v>
      </c>
      <c r="D33805" s="1">
        <v>500</v>
      </c>
      <c r="E33805" s="1" t="s">
        <v>16385</v>
      </c>
      <c r="G33805" s="1">
        <v>500</v>
      </c>
      <c r="H33805" s="1" t="s">
        <v>16385</v>
      </c>
      <c r="I33805" s="1" t="s">
        <v>16386</v>
      </c>
      <c r="J33805" s="1" t="s">
        <v>16387</v>
      </c>
      <c r="K33805" s="1" t="s">
        <v>64807</v>
      </c>
      <c r="L33805" s="1" t="s">
        <v>16400</v>
      </c>
      <c r="M33805" s="1" t="s">
        <v>64808</v>
      </c>
      <c r="N33805" s="1" t="s">
        <v>64807</v>
      </c>
      <c r="O33805" s="1" t="s">
        <v>16392</v>
      </c>
      <c r="P33805" s="1">
        <v>20260531</v>
      </c>
      <c r="Q33805" s="1" t="s">
        <v>18638</v>
      </c>
      <c r="R33805" s="1" t="s">
        <v>16549</v>
      </c>
      <c r="S33805" s="1" t="s">
        <v>16394</v>
      </c>
      <c r="U33805" s="1" t="s">
        <v>16395</v>
      </c>
      <c r="AA33805" s="1" t="s">
        <v>16396</v>
      </c>
      <c r="AC33805" s="1">
        <v>4987334383268</v>
      </c>
      <c r="AD33805" s="1" t="s">
        <v>64806</v>
      </c>
      <c r="AF33805" s="1">
        <v>24987334300559</v>
      </c>
    </row>
    <row r="33806" spans="1:32" x14ac:dyDescent="0.45">
      <c r="A33806" s="1" t="s">
        <v>16383</v>
      </c>
      <c r="B33806" s="1" t="s">
        <v>64809</v>
      </c>
      <c r="C33806" s="1">
        <v>14987334300699</v>
      </c>
      <c r="D33806" s="1">
        <v>500</v>
      </c>
      <c r="E33806" s="1" t="s">
        <v>16385</v>
      </c>
      <c r="G33806" s="1">
        <v>500</v>
      </c>
      <c r="H33806" s="1" t="s">
        <v>16385</v>
      </c>
      <c r="I33806" s="1" t="s">
        <v>16386</v>
      </c>
      <c r="J33806" s="1" t="s">
        <v>16387</v>
      </c>
      <c r="K33806" s="1" t="s">
        <v>64810</v>
      </c>
      <c r="L33806" s="1" t="s">
        <v>16400</v>
      </c>
      <c r="M33806" s="1" t="s">
        <v>64811</v>
      </c>
      <c r="N33806" s="1" t="s">
        <v>64810</v>
      </c>
      <c r="O33806" s="1" t="s">
        <v>16392</v>
      </c>
      <c r="P33806" s="1">
        <v>20260531</v>
      </c>
      <c r="Q33806" s="1" t="s">
        <v>18638</v>
      </c>
      <c r="R33806" s="1" t="s">
        <v>16565</v>
      </c>
      <c r="S33806" s="1" t="s">
        <v>16549</v>
      </c>
      <c r="U33806" s="1" t="s">
        <v>16395</v>
      </c>
      <c r="AA33806" s="1" t="s">
        <v>16396</v>
      </c>
      <c r="AC33806" s="1">
        <v>4987334383336</v>
      </c>
      <c r="AD33806" s="1" t="s">
        <v>64809</v>
      </c>
      <c r="AF33806" s="1">
        <v>24987334300696</v>
      </c>
    </row>
    <row r="33807" spans="1:32" x14ac:dyDescent="0.45">
      <c r="A33807" s="1" t="s">
        <v>16383</v>
      </c>
      <c r="B33807" s="1" t="s">
        <v>64812</v>
      </c>
      <c r="C33807" s="1">
        <v>14987376596821</v>
      </c>
      <c r="D33807" s="1">
        <v>1000</v>
      </c>
      <c r="E33807" s="1" t="s">
        <v>16385</v>
      </c>
      <c r="G33807" s="1">
        <v>1000</v>
      </c>
      <c r="H33807" s="1" t="s">
        <v>16385</v>
      </c>
      <c r="I33807" s="1" t="s">
        <v>16386</v>
      </c>
      <c r="J33807" s="1" t="s">
        <v>16387</v>
      </c>
      <c r="K33807" s="1" t="s">
        <v>64813</v>
      </c>
      <c r="L33807" s="1" t="s">
        <v>16400</v>
      </c>
      <c r="M33807" s="1" t="s">
        <v>64814</v>
      </c>
      <c r="N33807" s="1" t="s">
        <v>64815</v>
      </c>
      <c r="O33807" s="1" t="s">
        <v>16392</v>
      </c>
      <c r="P33807" s="1">
        <v>20260531</v>
      </c>
      <c r="Q33807" s="1" t="s">
        <v>16635</v>
      </c>
      <c r="R33807" s="1" t="s">
        <v>23576</v>
      </c>
      <c r="U33807" s="1" t="s">
        <v>16395</v>
      </c>
      <c r="AA33807" s="1" t="s">
        <v>16396</v>
      </c>
      <c r="AC33807" s="1">
        <v>4987376596886</v>
      </c>
      <c r="AD33807" s="1" t="s">
        <v>64812</v>
      </c>
    </row>
    <row r="33808" spans="1:32" x14ac:dyDescent="0.45">
      <c r="A33808" s="1" t="s">
        <v>16383</v>
      </c>
      <c r="B33808" s="1" t="s">
        <v>64816</v>
      </c>
      <c r="C33808" s="1">
        <v>14987376596814</v>
      </c>
      <c r="D33808" s="1">
        <v>250</v>
      </c>
      <c r="E33808" s="1" t="s">
        <v>16385</v>
      </c>
      <c r="G33808" s="1">
        <v>250</v>
      </c>
      <c r="H33808" s="1" t="s">
        <v>16385</v>
      </c>
      <c r="I33808" s="1" t="s">
        <v>16386</v>
      </c>
      <c r="J33808" s="1" t="s">
        <v>16387</v>
      </c>
      <c r="K33808" s="1" t="s">
        <v>64813</v>
      </c>
      <c r="L33808" s="1" t="s">
        <v>16400</v>
      </c>
      <c r="M33808" s="1" t="s">
        <v>64814</v>
      </c>
      <c r="N33808" s="1" t="s">
        <v>64815</v>
      </c>
      <c r="O33808" s="1" t="s">
        <v>16392</v>
      </c>
      <c r="P33808" s="1">
        <v>20260531</v>
      </c>
      <c r="Q33808" s="1" t="s">
        <v>16635</v>
      </c>
      <c r="R33808" s="1" t="s">
        <v>23576</v>
      </c>
      <c r="U33808" s="1" t="s">
        <v>16395</v>
      </c>
      <c r="AA33808" s="1" t="s">
        <v>16396</v>
      </c>
      <c r="AC33808" s="1">
        <v>4987376596879</v>
      </c>
      <c r="AD33808" s="1" t="s">
        <v>64816</v>
      </c>
    </row>
    <row r="33809" spans="1:37" x14ac:dyDescent="0.45">
      <c r="A33809" s="1" t="s">
        <v>16383</v>
      </c>
      <c r="B33809" s="1" t="s">
        <v>64817</v>
      </c>
      <c r="C33809" s="1">
        <v>14987376596838</v>
      </c>
      <c r="D33809" s="1">
        <v>50</v>
      </c>
      <c r="E33809" s="1" t="s">
        <v>16385</v>
      </c>
      <c r="G33809" s="1">
        <v>50</v>
      </c>
      <c r="H33809" s="1" t="s">
        <v>16385</v>
      </c>
      <c r="I33809" s="1" t="s">
        <v>16386</v>
      </c>
      <c r="J33809" s="1" t="s">
        <v>16387</v>
      </c>
      <c r="K33809" s="1" t="s">
        <v>64813</v>
      </c>
      <c r="L33809" s="1" t="s">
        <v>16400</v>
      </c>
      <c r="M33809" s="1" t="s">
        <v>64814</v>
      </c>
      <c r="N33809" s="1" t="s">
        <v>64815</v>
      </c>
      <c r="O33809" s="1" t="s">
        <v>16392</v>
      </c>
      <c r="P33809" s="1">
        <v>20260531</v>
      </c>
      <c r="Q33809" s="1" t="s">
        <v>16635</v>
      </c>
      <c r="R33809" s="1" t="s">
        <v>23576</v>
      </c>
      <c r="U33809" s="1" t="s">
        <v>16395</v>
      </c>
      <c r="AA33809" s="1" t="s">
        <v>16396</v>
      </c>
      <c r="AC33809" s="1">
        <v>4987376596893</v>
      </c>
      <c r="AD33809" s="1" t="s">
        <v>64817</v>
      </c>
    </row>
    <row r="33810" spans="1:37" x14ac:dyDescent="0.45">
      <c r="A33810" s="1" t="s">
        <v>16383</v>
      </c>
      <c r="B33810" s="1" t="s">
        <v>64818</v>
      </c>
      <c r="C33810" s="1">
        <v>14987087035053</v>
      </c>
      <c r="D33810" s="1">
        <v>500</v>
      </c>
      <c r="E33810" s="1" t="s">
        <v>16385</v>
      </c>
      <c r="G33810" s="1">
        <v>500</v>
      </c>
      <c r="H33810" s="1" t="s">
        <v>16385</v>
      </c>
      <c r="I33810" s="1" t="s">
        <v>16386</v>
      </c>
      <c r="J33810" s="1" t="s">
        <v>16387</v>
      </c>
      <c r="K33810" s="1" t="s">
        <v>64819</v>
      </c>
      <c r="L33810" s="1" t="s">
        <v>16400</v>
      </c>
      <c r="M33810" s="1" t="s">
        <v>64820</v>
      </c>
      <c r="N33810" s="1" t="s">
        <v>64819</v>
      </c>
      <c r="O33810" s="1" t="s">
        <v>16392</v>
      </c>
      <c r="P33810" s="1">
        <v>20260531</v>
      </c>
      <c r="Q33810" s="1" t="s">
        <v>16922</v>
      </c>
      <c r="R33810" s="1" t="s">
        <v>16549</v>
      </c>
      <c r="S33810" s="1" t="s">
        <v>23576</v>
      </c>
      <c r="T33810" s="1" t="s">
        <v>16550</v>
      </c>
      <c r="U33810" s="1" t="s">
        <v>16395</v>
      </c>
      <c r="V33810" s="1">
        <v>20090925</v>
      </c>
      <c r="AA33810" s="1" t="s">
        <v>16396</v>
      </c>
      <c r="AC33810" s="1">
        <v>4987087037296</v>
      </c>
      <c r="AD33810" s="1" t="s">
        <v>64818</v>
      </c>
      <c r="AF33810" s="1">
        <v>24987087035050</v>
      </c>
      <c r="AJ33810" s="1">
        <v>20190501</v>
      </c>
    </row>
    <row r="33811" spans="1:37" x14ac:dyDescent="0.45">
      <c r="A33811" s="1" t="s">
        <v>16383</v>
      </c>
      <c r="B33811" s="1" t="s">
        <v>64821</v>
      </c>
      <c r="C33811" s="1">
        <v>14987114016604</v>
      </c>
      <c r="D33811" s="1">
        <v>1</v>
      </c>
      <c r="E33811" s="1" t="s">
        <v>16385</v>
      </c>
      <c r="G33811" s="1">
        <v>1</v>
      </c>
      <c r="H33811" s="1" t="s">
        <v>16385</v>
      </c>
      <c r="I33811" s="1" t="s">
        <v>16386</v>
      </c>
      <c r="J33811" s="1" t="s">
        <v>16697</v>
      </c>
      <c r="K33811" s="1" t="s">
        <v>64822</v>
      </c>
      <c r="L33811" s="1" t="s">
        <v>16400</v>
      </c>
      <c r="M33811" s="1" t="s">
        <v>64823</v>
      </c>
      <c r="N33811" s="1" t="s">
        <v>64824</v>
      </c>
      <c r="O33811" s="1" t="s">
        <v>16392</v>
      </c>
      <c r="P33811" s="1">
        <v>20260531</v>
      </c>
      <c r="Q33811" s="1" t="s">
        <v>16898</v>
      </c>
      <c r="R33811" s="1" t="s">
        <v>16394</v>
      </c>
      <c r="U33811" s="1" t="s">
        <v>16395</v>
      </c>
      <c r="V33811" s="1">
        <v>20060306</v>
      </c>
      <c r="W33811" s="1">
        <v>20240930</v>
      </c>
      <c r="AA33811" s="1" t="s">
        <v>16396</v>
      </c>
      <c r="AC33811" s="1">
        <v>4987114016690</v>
      </c>
      <c r="AD33811" s="1" t="s">
        <v>64821</v>
      </c>
      <c r="AF33811" s="1">
        <v>24987114016601</v>
      </c>
      <c r="AJ33811" s="1">
        <v>20220527</v>
      </c>
      <c r="AK33811" s="1">
        <v>202410</v>
      </c>
    </row>
    <row r="33812" spans="1:37" x14ac:dyDescent="0.45">
      <c r="A33812" s="1" t="s">
        <v>16383</v>
      </c>
      <c r="B33812" s="1" t="s">
        <v>64821</v>
      </c>
      <c r="C33812" s="1">
        <v>14987901101308</v>
      </c>
      <c r="D33812" s="1">
        <v>1</v>
      </c>
      <c r="E33812" s="1" t="s">
        <v>16385</v>
      </c>
      <c r="G33812" s="1">
        <v>1</v>
      </c>
      <c r="H33812" s="1" t="s">
        <v>16385</v>
      </c>
      <c r="I33812" s="1" t="s">
        <v>16386</v>
      </c>
      <c r="J33812" s="1" t="s">
        <v>16697</v>
      </c>
      <c r="K33812" s="1" t="s">
        <v>64822</v>
      </c>
      <c r="L33812" s="1" t="s">
        <v>16400</v>
      </c>
      <c r="M33812" s="1" t="s">
        <v>64823</v>
      </c>
      <c r="N33812" s="1" t="s">
        <v>64824</v>
      </c>
      <c r="O33812" s="1" t="s">
        <v>16392</v>
      </c>
      <c r="P33812" s="1">
        <v>20260531</v>
      </c>
      <c r="Q33812" s="1" t="s">
        <v>16899</v>
      </c>
      <c r="R33812" s="1" t="s">
        <v>16394</v>
      </c>
      <c r="U33812" s="1" t="s">
        <v>16395</v>
      </c>
      <c r="V33812" s="1">
        <v>20060306</v>
      </c>
      <c r="W33812" s="1">
        <v>20240930</v>
      </c>
      <c r="AA33812" s="1" t="s">
        <v>16396</v>
      </c>
      <c r="AC33812" s="1">
        <v>4987901101394</v>
      </c>
      <c r="AD33812" s="1" t="s">
        <v>64821</v>
      </c>
      <c r="AF33812" s="1">
        <v>24987901101305</v>
      </c>
    </row>
    <row r="33813" spans="1:37" x14ac:dyDescent="0.45">
      <c r="A33813" s="1" t="s">
        <v>16383</v>
      </c>
      <c r="B33813" s="1" t="s">
        <v>64825</v>
      </c>
      <c r="C33813" s="1">
        <v>14987901101308</v>
      </c>
      <c r="D33813" s="1">
        <v>1</v>
      </c>
      <c r="E33813" s="1" t="s">
        <v>16385</v>
      </c>
      <c r="G33813" s="1">
        <v>1</v>
      </c>
      <c r="H33813" s="1" t="s">
        <v>16385</v>
      </c>
      <c r="I33813" s="1" t="s">
        <v>16386</v>
      </c>
      <c r="J33813" s="1" t="s">
        <v>16697</v>
      </c>
      <c r="K33813" s="1" t="s">
        <v>64822</v>
      </c>
      <c r="L33813" s="1" t="s">
        <v>16400</v>
      </c>
      <c r="M33813" s="1" t="s">
        <v>64823</v>
      </c>
      <c r="N33813" s="1" t="s">
        <v>64824</v>
      </c>
      <c r="O33813" s="1" t="s">
        <v>16392</v>
      </c>
      <c r="P33813" s="1">
        <v>20260531</v>
      </c>
      <c r="Q33813" s="1" t="s">
        <v>16899</v>
      </c>
      <c r="R33813" s="1" t="s">
        <v>16394</v>
      </c>
      <c r="U33813" s="1" t="s">
        <v>16395</v>
      </c>
      <c r="V33813" s="1">
        <v>20060306</v>
      </c>
      <c r="W33813" s="1">
        <v>20240930</v>
      </c>
      <c r="AA33813" s="1" t="s">
        <v>16396</v>
      </c>
      <c r="AC33813" s="1">
        <v>4987114016690</v>
      </c>
      <c r="AD33813" s="1" t="s">
        <v>64825</v>
      </c>
      <c r="AE33813" s="1" t="s">
        <v>16902</v>
      </c>
      <c r="AF33813" s="1">
        <v>24987901101305</v>
      </c>
    </row>
    <row r="33814" spans="1:37" x14ac:dyDescent="0.45">
      <c r="A33814" s="1" t="s">
        <v>16383</v>
      </c>
      <c r="B33814" s="1" t="s">
        <v>64826</v>
      </c>
      <c r="C33814" s="1">
        <v>14987114016505</v>
      </c>
      <c r="D33814" s="1">
        <v>25</v>
      </c>
      <c r="E33814" s="1" t="s">
        <v>16385</v>
      </c>
      <c r="G33814" s="1">
        <v>25</v>
      </c>
      <c r="H33814" s="1" t="s">
        <v>16385</v>
      </c>
      <c r="I33814" s="1" t="s">
        <v>16386</v>
      </c>
      <c r="J33814" s="1" t="s">
        <v>16697</v>
      </c>
      <c r="K33814" s="1" t="s">
        <v>64827</v>
      </c>
      <c r="L33814" s="1" t="s">
        <v>16400</v>
      </c>
      <c r="M33814" s="1" t="s">
        <v>29380</v>
      </c>
      <c r="N33814" s="1" t="s">
        <v>29381</v>
      </c>
      <c r="O33814" s="1" t="s">
        <v>16392</v>
      </c>
      <c r="P33814" s="1">
        <v>20260531</v>
      </c>
      <c r="Q33814" s="1" t="s">
        <v>16898</v>
      </c>
      <c r="R33814" s="1" t="s">
        <v>16403</v>
      </c>
      <c r="S33814" s="1" t="s">
        <v>16394</v>
      </c>
      <c r="U33814" s="1" t="s">
        <v>16395</v>
      </c>
      <c r="V33814" s="1">
        <v>20111111</v>
      </c>
      <c r="AA33814" s="1" t="s">
        <v>16396</v>
      </c>
      <c r="AC33814" s="1">
        <v>4987114016591</v>
      </c>
      <c r="AD33814" s="1" t="s">
        <v>64826</v>
      </c>
      <c r="AF33814" s="1">
        <v>24987114016502</v>
      </c>
      <c r="AJ33814" s="1">
        <v>20190705</v>
      </c>
      <c r="AK33814" s="1">
        <v>202105</v>
      </c>
    </row>
    <row r="33815" spans="1:37" x14ac:dyDescent="0.45">
      <c r="A33815" s="1" t="s">
        <v>16383</v>
      </c>
      <c r="B33815" s="1" t="s">
        <v>64828</v>
      </c>
      <c r="C33815" s="1">
        <v>14987320604527</v>
      </c>
      <c r="D33815" s="1">
        <v>6480</v>
      </c>
      <c r="E33815" s="1" t="s">
        <v>16385</v>
      </c>
      <c r="G33815" s="1">
        <v>270</v>
      </c>
      <c r="H33815" s="1" t="s">
        <v>16385</v>
      </c>
      <c r="I33815" s="1" t="s">
        <v>16386</v>
      </c>
      <c r="J33815" s="1" t="s">
        <v>16387</v>
      </c>
      <c r="K33815" s="1" t="s">
        <v>64829</v>
      </c>
      <c r="L33815" s="1" t="s">
        <v>64830</v>
      </c>
      <c r="M33815" s="1" t="s">
        <v>64831</v>
      </c>
      <c r="N33815" s="1" t="s">
        <v>64829</v>
      </c>
      <c r="O33815" s="1" t="s">
        <v>16392</v>
      </c>
      <c r="P33815" s="1">
        <v>20260531</v>
      </c>
      <c r="Q33815" s="1" t="s">
        <v>33709</v>
      </c>
      <c r="R33815" s="1" t="s">
        <v>16394</v>
      </c>
      <c r="U33815" s="1" t="s">
        <v>16395</v>
      </c>
      <c r="V33815" s="1">
        <v>20141211</v>
      </c>
      <c r="AA33815" s="1" t="s">
        <v>16396</v>
      </c>
      <c r="AC33815" s="1">
        <v>4987320060432</v>
      </c>
      <c r="AD33815" s="1" t="s">
        <v>64828</v>
      </c>
      <c r="AF33815" s="1">
        <v>24987320604524</v>
      </c>
    </row>
    <row r="33816" spans="1:37" x14ac:dyDescent="0.45">
      <c r="A33816" s="1" t="s">
        <v>16383</v>
      </c>
      <c r="B33816" s="1" t="s">
        <v>64832</v>
      </c>
      <c r="C33816" s="1">
        <v>14987320603360</v>
      </c>
      <c r="D33816" s="1">
        <v>7200</v>
      </c>
      <c r="E33816" s="1" t="s">
        <v>16385</v>
      </c>
      <c r="G33816" s="1">
        <v>300</v>
      </c>
      <c r="H33816" s="1" t="s">
        <v>16385</v>
      </c>
      <c r="I33816" s="1" t="s">
        <v>16386</v>
      </c>
      <c r="J33816" s="1" t="s">
        <v>16387</v>
      </c>
      <c r="K33816" s="1" t="s">
        <v>64833</v>
      </c>
      <c r="L33816" s="1" t="s">
        <v>64834</v>
      </c>
      <c r="M33816" s="1" t="s">
        <v>64835</v>
      </c>
      <c r="N33816" s="1" t="s">
        <v>64833</v>
      </c>
      <c r="O33816" s="1" t="s">
        <v>16392</v>
      </c>
      <c r="P33816" s="1">
        <v>20260531</v>
      </c>
      <c r="Q33816" s="1" t="s">
        <v>33709</v>
      </c>
      <c r="R33816" s="1" t="s">
        <v>16394</v>
      </c>
      <c r="U33816" s="1" t="s">
        <v>16395</v>
      </c>
      <c r="V33816" s="1">
        <v>20130621</v>
      </c>
      <c r="AA33816" s="1" t="s">
        <v>16396</v>
      </c>
      <c r="AC33816" s="1">
        <v>4987320060333</v>
      </c>
      <c r="AD33816" s="1" t="s">
        <v>64832</v>
      </c>
      <c r="AE33816" s="1" t="s">
        <v>45922</v>
      </c>
      <c r="AF33816" s="1">
        <v>24987320603367</v>
      </c>
    </row>
    <row r="33817" spans="1:37" x14ac:dyDescent="0.45">
      <c r="A33817" s="1" t="s">
        <v>16383</v>
      </c>
      <c r="B33817" s="1" t="s">
        <v>64836</v>
      </c>
      <c r="C33817" s="1">
        <v>14987320603346</v>
      </c>
      <c r="D33817" s="1">
        <v>12000</v>
      </c>
      <c r="E33817" s="1" t="s">
        <v>16385</v>
      </c>
      <c r="G33817" s="1">
        <v>300</v>
      </c>
      <c r="H33817" s="1" t="s">
        <v>16385</v>
      </c>
      <c r="I33817" s="1" t="s">
        <v>16386</v>
      </c>
      <c r="J33817" s="1" t="s">
        <v>16387</v>
      </c>
      <c r="K33817" s="1" t="s">
        <v>64833</v>
      </c>
      <c r="L33817" s="1" t="s">
        <v>64834</v>
      </c>
      <c r="M33817" s="1" t="s">
        <v>64835</v>
      </c>
      <c r="N33817" s="1" t="s">
        <v>64833</v>
      </c>
      <c r="O33817" s="1" t="s">
        <v>16392</v>
      </c>
      <c r="P33817" s="1">
        <v>20260531</v>
      </c>
      <c r="Q33817" s="1" t="s">
        <v>33709</v>
      </c>
      <c r="R33817" s="1" t="s">
        <v>16394</v>
      </c>
      <c r="U33817" s="1" t="s">
        <v>16395</v>
      </c>
      <c r="V33817" s="1">
        <v>20130621</v>
      </c>
      <c r="AA33817" s="1" t="s">
        <v>16396</v>
      </c>
      <c r="AC33817" s="1">
        <v>4987320060319</v>
      </c>
      <c r="AD33817" s="1" t="s">
        <v>64836</v>
      </c>
      <c r="AE33817" s="1" t="s">
        <v>64837</v>
      </c>
      <c r="AF33817" s="1">
        <v>24987320603343</v>
      </c>
      <c r="AJ33817" s="1">
        <v>20150707</v>
      </c>
    </row>
    <row r="33818" spans="1:37" x14ac:dyDescent="0.45">
      <c r="A33818" s="1" t="s">
        <v>16383</v>
      </c>
      <c r="B33818" s="1" t="s">
        <v>64838</v>
      </c>
      <c r="C33818" s="1">
        <v>14987040507009</v>
      </c>
      <c r="D33818" s="1">
        <v>9000</v>
      </c>
      <c r="E33818" s="1" t="s">
        <v>16385</v>
      </c>
      <c r="G33818" s="1">
        <v>300</v>
      </c>
      <c r="H33818" s="1" t="s">
        <v>16385</v>
      </c>
      <c r="I33818" s="1" t="s">
        <v>16386</v>
      </c>
      <c r="J33818" s="1" t="s">
        <v>16387</v>
      </c>
      <c r="K33818" s="1" t="s">
        <v>64839</v>
      </c>
      <c r="L33818" s="1" t="s">
        <v>64840</v>
      </c>
      <c r="M33818" s="1" t="s">
        <v>64841</v>
      </c>
      <c r="N33818" s="1" t="s">
        <v>64839</v>
      </c>
      <c r="O33818" s="1" t="s">
        <v>16392</v>
      </c>
      <c r="P33818" s="1">
        <v>20260531</v>
      </c>
      <c r="Q33818" s="1" t="s">
        <v>19945</v>
      </c>
      <c r="R33818" s="1" t="s">
        <v>16394</v>
      </c>
      <c r="U33818" s="1" t="s">
        <v>16395</v>
      </c>
      <c r="V33818" s="1">
        <v>20101119</v>
      </c>
      <c r="AA33818" s="1" t="s">
        <v>16396</v>
      </c>
      <c r="AC33818" s="1">
        <v>4987040630281</v>
      </c>
      <c r="AD33818" s="1" t="s">
        <v>64838</v>
      </c>
    </row>
    <row r="33819" spans="1:37" x14ac:dyDescent="0.45">
      <c r="A33819" s="1" t="s">
        <v>16383</v>
      </c>
      <c r="B33819" s="1" t="s">
        <v>64842</v>
      </c>
      <c r="C33819" s="1">
        <v>14987321203941</v>
      </c>
      <c r="D33819" s="1">
        <v>14400</v>
      </c>
      <c r="E33819" s="1" t="s">
        <v>16385</v>
      </c>
      <c r="G33819" s="1">
        <v>1200</v>
      </c>
      <c r="H33819" s="1" t="s">
        <v>16385</v>
      </c>
      <c r="I33819" s="1" t="s">
        <v>16386</v>
      </c>
      <c r="J33819" s="1" t="s">
        <v>16387</v>
      </c>
      <c r="K33819" s="1" t="s">
        <v>64843</v>
      </c>
      <c r="L33819" s="1" t="s">
        <v>45965</v>
      </c>
      <c r="M33819" s="1" t="s">
        <v>64844</v>
      </c>
      <c r="N33819" s="1" t="s">
        <v>64843</v>
      </c>
      <c r="O33819" s="1" t="s">
        <v>16392</v>
      </c>
      <c r="P33819" s="1">
        <v>20260531</v>
      </c>
      <c r="Q33819" s="1" t="s">
        <v>24798</v>
      </c>
      <c r="R33819" s="1" t="s">
        <v>16549</v>
      </c>
      <c r="S33819" s="1" t="s">
        <v>16394</v>
      </c>
      <c r="T33819" s="1" t="s">
        <v>16550</v>
      </c>
      <c r="U33819" s="1" t="s">
        <v>16395</v>
      </c>
      <c r="V33819" s="1">
        <v>20150618</v>
      </c>
      <c r="AA33819" s="1" t="s">
        <v>16396</v>
      </c>
      <c r="AC33819" s="1">
        <v>4987321221771</v>
      </c>
      <c r="AD33819" s="1" t="s">
        <v>64842</v>
      </c>
      <c r="AE33819" s="1" t="s">
        <v>21331</v>
      </c>
      <c r="AF33819" s="1">
        <v>24987321203948</v>
      </c>
    </row>
    <row r="33820" spans="1:37" x14ac:dyDescent="0.45">
      <c r="A33820" s="1" t="s">
        <v>16383</v>
      </c>
      <c r="B33820" s="1" t="s">
        <v>64845</v>
      </c>
      <c r="C33820" s="1">
        <v>14987321203927</v>
      </c>
      <c r="D33820" s="1">
        <v>12000</v>
      </c>
      <c r="E33820" s="1" t="s">
        <v>16385</v>
      </c>
      <c r="G33820" s="1">
        <v>1200</v>
      </c>
      <c r="H33820" s="1" t="s">
        <v>16385</v>
      </c>
      <c r="I33820" s="1" t="s">
        <v>16386</v>
      </c>
      <c r="J33820" s="1" t="s">
        <v>16387</v>
      </c>
      <c r="K33820" s="1" t="s">
        <v>64843</v>
      </c>
      <c r="L33820" s="1" t="s">
        <v>45965</v>
      </c>
      <c r="M33820" s="1" t="s">
        <v>64844</v>
      </c>
      <c r="N33820" s="1" t="s">
        <v>64843</v>
      </c>
      <c r="O33820" s="1" t="s">
        <v>16392</v>
      </c>
      <c r="P33820" s="1">
        <v>20260531</v>
      </c>
      <c r="Q33820" s="1" t="s">
        <v>24798</v>
      </c>
      <c r="R33820" s="1" t="s">
        <v>16549</v>
      </c>
      <c r="S33820" s="1" t="s">
        <v>16394</v>
      </c>
      <c r="T33820" s="1" t="s">
        <v>16550</v>
      </c>
      <c r="U33820" s="1" t="s">
        <v>16395</v>
      </c>
      <c r="V33820" s="1">
        <v>20150618</v>
      </c>
      <c r="AA33820" s="1" t="s">
        <v>16396</v>
      </c>
      <c r="AC33820" s="1">
        <v>4987321221757</v>
      </c>
      <c r="AD33820" s="1" t="s">
        <v>64845</v>
      </c>
      <c r="AE33820" s="1" t="s">
        <v>47750</v>
      </c>
      <c r="AF33820" s="1">
        <v>24987321203924</v>
      </c>
    </row>
    <row r="33821" spans="1:37" x14ac:dyDescent="0.45">
      <c r="A33821" s="1" t="s">
        <v>16383</v>
      </c>
      <c r="B33821" s="1" t="s">
        <v>64846</v>
      </c>
      <c r="C33821" s="1">
        <v>14987321203934</v>
      </c>
      <c r="D33821" s="1">
        <v>9000</v>
      </c>
      <c r="E33821" s="1" t="s">
        <v>16385</v>
      </c>
      <c r="G33821" s="1">
        <v>300</v>
      </c>
      <c r="H33821" s="1" t="s">
        <v>16385</v>
      </c>
      <c r="I33821" s="1" t="s">
        <v>16386</v>
      </c>
      <c r="J33821" s="1" t="s">
        <v>16387</v>
      </c>
      <c r="K33821" s="1" t="s">
        <v>64843</v>
      </c>
      <c r="L33821" s="1" t="s">
        <v>45965</v>
      </c>
      <c r="M33821" s="1" t="s">
        <v>64844</v>
      </c>
      <c r="N33821" s="1" t="s">
        <v>64843</v>
      </c>
      <c r="O33821" s="1" t="s">
        <v>16392</v>
      </c>
      <c r="P33821" s="1">
        <v>20260531</v>
      </c>
      <c r="Q33821" s="1" t="s">
        <v>24798</v>
      </c>
      <c r="R33821" s="1" t="s">
        <v>16549</v>
      </c>
      <c r="S33821" s="1" t="s">
        <v>16394</v>
      </c>
      <c r="T33821" s="1" t="s">
        <v>16550</v>
      </c>
      <c r="U33821" s="1" t="s">
        <v>16395</v>
      </c>
      <c r="V33821" s="1">
        <v>20150618</v>
      </c>
      <c r="AA33821" s="1" t="s">
        <v>16396</v>
      </c>
      <c r="AC33821" s="1">
        <v>4987321221764</v>
      </c>
      <c r="AD33821" s="1" t="s">
        <v>64846</v>
      </c>
      <c r="AF33821" s="1">
        <v>24987321203931</v>
      </c>
    </row>
    <row r="33822" spans="1:37" x14ac:dyDescent="0.45">
      <c r="A33822" s="1" t="s">
        <v>16383</v>
      </c>
      <c r="B33822" s="1" t="s">
        <v>64847</v>
      </c>
      <c r="C33822" s="1">
        <v>14987321203910</v>
      </c>
      <c r="D33822" s="1">
        <v>10500</v>
      </c>
      <c r="E33822" s="1" t="s">
        <v>16385</v>
      </c>
      <c r="G33822" s="1">
        <v>350</v>
      </c>
      <c r="H33822" s="1" t="s">
        <v>16385</v>
      </c>
      <c r="I33822" s="1" t="s">
        <v>16386</v>
      </c>
      <c r="J33822" s="1" t="s">
        <v>16387</v>
      </c>
      <c r="K33822" s="1" t="s">
        <v>64843</v>
      </c>
      <c r="L33822" s="1" t="s">
        <v>45965</v>
      </c>
      <c r="M33822" s="1" t="s">
        <v>64844</v>
      </c>
      <c r="N33822" s="1" t="s">
        <v>64843</v>
      </c>
      <c r="O33822" s="1" t="s">
        <v>16392</v>
      </c>
      <c r="P33822" s="1">
        <v>20260531</v>
      </c>
      <c r="Q33822" s="1" t="s">
        <v>24798</v>
      </c>
      <c r="R33822" s="1" t="s">
        <v>16549</v>
      </c>
      <c r="S33822" s="1" t="s">
        <v>16394</v>
      </c>
      <c r="T33822" s="1" t="s">
        <v>16550</v>
      </c>
      <c r="U33822" s="1" t="s">
        <v>16395</v>
      </c>
      <c r="V33822" s="1">
        <v>20150618</v>
      </c>
      <c r="AA33822" s="1" t="s">
        <v>16396</v>
      </c>
      <c r="AC33822" s="1">
        <v>4987321221740</v>
      </c>
      <c r="AD33822" s="1" t="s">
        <v>64847</v>
      </c>
      <c r="AF33822" s="1">
        <v>24987321203917</v>
      </c>
    </row>
    <row r="33823" spans="1:37" x14ac:dyDescent="0.45">
      <c r="A33823" s="1" t="s">
        <v>16551</v>
      </c>
      <c r="B33823" s="1" t="s">
        <v>64848</v>
      </c>
      <c r="C33823" s="1">
        <v>14987114181005</v>
      </c>
      <c r="D33823" s="1">
        <v>100</v>
      </c>
      <c r="E33823" s="1" t="s">
        <v>16553</v>
      </c>
      <c r="G33823" s="1">
        <v>10</v>
      </c>
      <c r="H33823" s="1" t="s">
        <v>16553</v>
      </c>
      <c r="I33823" s="1" t="s">
        <v>16386</v>
      </c>
      <c r="J33823" s="1" t="s">
        <v>16554</v>
      </c>
      <c r="K33823" s="1" t="s">
        <v>64849</v>
      </c>
      <c r="L33823" s="1" t="s">
        <v>54232</v>
      </c>
      <c r="M33823" s="1" t="s">
        <v>64850</v>
      </c>
      <c r="N33823" s="1" t="s">
        <v>64849</v>
      </c>
      <c r="O33823" s="1" t="s">
        <v>16392</v>
      </c>
      <c r="P33823" s="1">
        <v>20260531</v>
      </c>
      <c r="Q33823" s="1" t="s">
        <v>16898</v>
      </c>
      <c r="R33823" s="1" t="s">
        <v>16394</v>
      </c>
      <c r="U33823" s="1" t="s">
        <v>16395</v>
      </c>
      <c r="V33823" s="1">
        <v>20060609</v>
      </c>
      <c r="W33823" s="1">
        <v>20240331</v>
      </c>
      <c r="AA33823" s="1" t="s">
        <v>16396</v>
      </c>
      <c r="AC33823" s="1">
        <v>4987114181091</v>
      </c>
      <c r="AD33823" s="1" t="s">
        <v>64848</v>
      </c>
      <c r="AF33823" s="1">
        <v>24987114181002</v>
      </c>
      <c r="AJ33823" s="1">
        <v>20231215</v>
      </c>
      <c r="AK33823" s="1">
        <v>202502</v>
      </c>
    </row>
    <row r="33824" spans="1:37" x14ac:dyDescent="0.45">
      <c r="A33824" s="1" t="s">
        <v>16551</v>
      </c>
      <c r="B33824" s="1" t="s">
        <v>64851</v>
      </c>
      <c r="C33824" s="1">
        <v>14987114181104</v>
      </c>
      <c r="D33824" s="1">
        <v>100</v>
      </c>
      <c r="E33824" s="1" t="s">
        <v>16553</v>
      </c>
      <c r="G33824" s="1">
        <v>10</v>
      </c>
      <c r="H33824" s="1" t="s">
        <v>16553</v>
      </c>
      <c r="I33824" s="1" t="s">
        <v>16386</v>
      </c>
      <c r="J33824" s="1" t="s">
        <v>16554</v>
      </c>
      <c r="K33824" s="1" t="s">
        <v>64852</v>
      </c>
      <c r="L33824" s="1" t="s">
        <v>54236</v>
      </c>
      <c r="M33824" s="1" t="s">
        <v>64853</v>
      </c>
      <c r="N33824" s="1" t="s">
        <v>64852</v>
      </c>
      <c r="O33824" s="1" t="s">
        <v>16392</v>
      </c>
      <c r="P33824" s="1">
        <v>20260531</v>
      </c>
      <c r="Q33824" s="1" t="s">
        <v>16898</v>
      </c>
      <c r="R33824" s="1" t="s">
        <v>16394</v>
      </c>
      <c r="U33824" s="1" t="s">
        <v>16395</v>
      </c>
      <c r="V33824" s="1">
        <v>20060609</v>
      </c>
      <c r="W33824" s="1">
        <v>20240331</v>
      </c>
      <c r="AA33824" s="1" t="s">
        <v>16396</v>
      </c>
      <c r="AC33824" s="1">
        <v>4987114181190</v>
      </c>
      <c r="AD33824" s="1" t="s">
        <v>64851</v>
      </c>
      <c r="AF33824" s="1">
        <v>24987114181101</v>
      </c>
      <c r="AJ33824" s="1">
        <v>20231215</v>
      </c>
      <c r="AK33824" s="1">
        <v>202511</v>
      </c>
    </row>
    <row r="33825" spans="1:37" x14ac:dyDescent="0.45">
      <c r="A33825" s="1" t="s">
        <v>16383</v>
      </c>
      <c r="B33825" s="1" t="s">
        <v>64854</v>
      </c>
      <c r="C33825" s="1">
        <v>14987009508924</v>
      </c>
      <c r="D33825" s="1">
        <v>500</v>
      </c>
      <c r="E33825" s="1" t="s">
        <v>16385</v>
      </c>
      <c r="G33825" s="1">
        <v>500</v>
      </c>
      <c r="H33825" s="1" t="s">
        <v>16385</v>
      </c>
      <c r="I33825" s="1" t="s">
        <v>16386</v>
      </c>
      <c r="J33825" s="1" t="s">
        <v>16387</v>
      </c>
      <c r="K33825" s="1" t="s">
        <v>64855</v>
      </c>
      <c r="L33825" s="1" t="s">
        <v>16389</v>
      </c>
      <c r="M33825" s="1" t="s">
        <v>64856</v>
      </c>
      <c r="N33825" s="1" t="s">
        <v>64857</v>
      </c>
      <c r="O33825" s="1" t="s">
        <v>16392</v>
      </c>
      <c r="P33825" s="1">
        <v>20260531</v>
      </c>
      <c r="Q33825" s="1" t="s">
        <v>35277</v>
      </c>
      <c r="R33825" s="1" t="s">
        <v>16408</v>
      </c>
      <c r="U33825" s="1" t="s">
        <v>16395</v>
      </c>
      <c r="V33825" s="1">
        <v>20111111</v>
      </c>
      <c r="AA33825" s="1" t="s">
        <v>16396</v>
      </c>
      <c r="AC33825" s="1">
        <v>4987009598928</v>
      </c>
      <c r="AD33825" s="1" t="s">
        <v>64854</v>
      </c>
    </row>
    <row r="33826" spans="1:37" x14ac:dyDescent="0.45">
      <c r="A33826" s="1" t="s">
        <v>16383</v>
      </c>
      <c r="B33826" s="1" t="s">
        <v>64854</v>
      </c>
      <c r="C33826" s="1">
        <v>14987394122712</v>
      </c>
      <c r="D33826" s="1">
        <v>500</v>
      </c>
      <c r="E33826" s="1" t="s">
        <v>16385</v>
      </c>
      <c r="G33826" s="1">
        <v>500</v>
      </c>
      <c r="H33826" s="1" t="s">
        <v>16385</v>
      </c>
      <c r="I33826" s="1" t="s">
        <v>16386</v>
      </c>
      <c r="J33826" s="1" t="s">
        <v>16387</v>
      </c>
      <c r="K33826" s="1" t="s">
        <v>64855</v>
      </c>
      <c r="L33826" s="1" t="s">
        <v>16389</v>
      </c>
      <c r="M33826" s="1" t="s">
        <v>64856</v>
      </c>
      <c r="N33826" s="1" t="s">
        <v>64857</v>
      </c>
      <c r="O33826" s="1" t="s">
        <v>16392</v>
      </c>
      <c r="P33826" s="1">
        <v>20260531</v>
      </c>
      <c r="Q33826" s="1" t="s">
        <v>35278</v>
      </c>
      <c r="R33826" s="1" t="s">
        <v>16394</v>
      </c>
      <c r="U33826" s="1" t="s">
        <v>16395</v>
      </c>
      <c r="V33826" s="1">
        <v>20111111</v>
      </c>
      <c r="AA33826" s="1" t="s">
        <v>16396</v>
      </c>
      <c r="AC33826" s="1">
        <v>4987394132714</v>
      </c>
      <c r="AD33826" s="1" t="s">
        <v>64854</v>
      </c>
    </row>
    <row r="33827" spans="1:37" x14ac:dyDescent="0.45">
      <c r="A33827" s="1" t="s">
        <v>16383</v>
      </c>
      <c r="B33827" s="1" t="s">
        <v>64858</v>
      </c>
      <c r="C33827" s="1">
        <v>14987020009660</v>
      </c>
      <c r="D33827" s="1">
        <v>500</v>
      </c>
      <c r="E33827" s="1" t="s">
        <v>16385</v>
      </c>
      <c r="G33827" s="1">
        <v>500</v>
      </c>
      <c r="H33827" s="1" t="s">
        <v>16385</v>
      </c>
      <c r="I33827" s="1" t="s">
        <v>16386</v>
      </c>
      <c r="J33827" s="1" t="s">
        <v>16387</v>
      </c>
      <c r="K33827" s="1" t="s">
        <v>64859</v>
      </c>
      <c r="L33827" s="1" t="s">
        <v>16389</v>
      </c>
      <c r="M33827" s="1" t="s">
        <v>64860</v>
      </c>
      <c r="N33827" s="1" t="s">
        <v>64861</v>
      </c>
      <c r="O33827" s="1" t="s">
        <v>16392</v>
      </c>
      <c r="P33827" s="1">
        <v>20260531</v>
      </c>
      <c r="Q33827" s="1" t="s">
        <v>16888</v>
      </c>
      <c r="R33827" s="1" t="s">
        <v>16418</v>
      </c>
      <c r="U33827" s="1" t="s">
        <v>16395</v>
      </c>
      <c r="V33827" s="1">
        <v>20120601</v>
      </c>
      <c r="W33827" s="1">
        <v>20240331</v>
      </c>
      <c r="AA33827" s="1" t="s">
        <v>16396</v>
      </c>
      <c r="AC33827" s="1">
        <v>4987376597098</v>
      </c>
      <c r="AD33827" s="1" t="s">
        <v>64858</v>
      </c>
      <c r="AF33827" s="1">
        <v>24987020009667</v>
      </c>
    </row>
    <row r="33828" spans="1:37" x14ac:dyDescent="0.45">
      <c r="A33828" s="1" t="s">
        <v>16383</v>
      </c>
      <c r="B33828" s="1" t="s">
        <v>64858</v>
      </c>
      <c r="C33828" s="1">
        <v>14987376597019</v>
      </c>
      <c r="D33828" s="1">
        <v>500</v>
      </c>
      <c r="E33828" s="1" t="s">
        <v>16385</v>
      </c>
      <c r="G33828" s="1">
        <v>500</v>
      </c>
      <c r="H33828" s="1" t="s">
        <v>16385</v>
      </c>
      <c r="I33828" s="1" t="s">
        <v>16386</v>
      </c>
      <c r="J33828" s="1" t="s">
        <v>16387</v>
      </c>
      <c r="K33828" s="1" t="s">
        <v>64859</v>
      </c>
      <c r="L33828" s="1" t="s">
        <v>16389</v>
      </c>
      <c r="M33828" s="1" t="s">
        <v>64860</v>
      </c>
      <c r="N33828" s="1" t="s">
        <v>64861</v>
      </c>
      <c r="O33828" s="1" t="s">
        <v>16392</v>
      </c>
      <c r="P33828" s="1">
        <v>20260531</v>
      </c>
      <c r="Q33828" s="1" t="s">
        <v>16635</v>
      </c>
      <c r="R33828" s="1" t="s">
        <v>16394</v>
      </c>
      <c r="U33828" s="1" t="s">
        <v>16395</v>
      </c>
      <c r="V33828" s="1">
        <v>20120601</v>
      </c>
      <c r="W33828" s="1">
        <v>20240331</v>
      </c>
      <c r="AA33828" s="1" t="s">
        <v>16396</v>
      </c>
      <c r="AC33828" s="1">
        <v>4987376597098</v>
      </c>
      <c r="AD33828" s="1" t="s">
        <v>64858</v>
      </c>
    </row>
    <row r="33829" spans="1:37" x14ac:dyDescent="0.45">
      <c r="A33829" s="1" t="s">
        <v>16383</v>
      </c>
      <c r="B33829" s="1" t="s">
        <v>64862</v>
      </c>
      <c r="C33829" s="1">
        <v>14987290276939</v>
      </c>
      <c r="D33829" s="1">
        <v>500</v>
      </c>
      <c r="E33829" s="1" t="s">
        <v>16385</v>
      </c>
      <c r="G33829" s="1">
        <v>500</v>
      </c>
      <c r="H33829" s="1" t="s">
        <v>16385</v>
      </c>
      <c r="I33829" s="1" t="s">
        <v>16386</v>
      </c>
      <c r="J33829" s="1" t="s">
        <v>16387</v>
      </c>
      <c r="K33829" s="1" t="s">
        <v>64863</v>
      </c>
      <c r="L33829" s="1" t="s">
        <v>16389</v>
      </c>
      <c r="M33829" s="1" t="s">
        <v>64864</v>
      </c>
      <c r="N33829" s="1" t="s">
        <v>64865</v>
      </c>
      <c r="O33829" s="1" t="s">
        <v>16392</v>
      </c>
      <c r="P33829" s="1">
        <v>20260531</v>
      </c>
      <c r="Q33829" s="1" t="s">
        <v>16393</v>
      </c>
      <c r="R33829" s="1" t="s">
        <v>16394</v>
      </c>
      <c r="U33829" s="1" t="s">
        <v>16395</v>
      </c>
      <c r="V33829" s="1">
        <v>20080305</v>
      </c>
      <c r="W33829" s="1">
        <v>20250331</v>
      </c>
      <c r="AA33829" s="1" t="s">
        <v>16396</v>
      </c>
      <c r="AC33829" s="1">
        <v>4987290176973</v>
      </c>
      <c r="AD33829" s="1" t="s">
        <v>64862</v>
      </c>
    </row>
    <row r="33830" spans="1:37" x14ac:dyDescent="0.45">
      <c r="A33830" s="1" t="s">
        <v>16383</v>
      </c>
      <c r="B33830" s="1" t="s">
        <v>64866</v>
      </c>
      <c r="C33830" s="1">
        <v>14987114099607</v>
      </c>
      <c r="D33830" s="1">
        <v>500</v>
      </c>
      <c r="E33830" s="1" t="s">
        <v>16385</v>
      </c>
      <c r="G33830" s="1">
        <v>500</v>
      </c>
      <c r="H33830" s="1" t="s">
        <v>16385</v>
      </c>
      <c r="I33830" s="1" t="s">
        <v>16386</v>
      </c>
      <c r="J33830" s="1" t="s">
        <v>16387</v>
      </c>
      <c r="K33830" s="1" t="s">
        <v>64867</v>
      </c>
      <c r="L33830" s="1" t="s">
        <v>16389</v>
      </c>
      <c r="M33830" s="1" t="s">
        <v>64868</v>
      </c>
      <c r="N33830" s="1" t="s">
        <v>64869</v>
      </c>
      <c r="O33830" s="1" t="s">
        <v>16392</v>
      </c>
      <c r="P33830" s="1">
        <v>20260531</v>
      </c>
      <c r="Q33830" s="1" t="s">
        <v>16898</v>
      </c>
      <c r="R33830" s="1" t="s">
        <v>16408</v>
      </c>
      <c r="S33830" s="1" t="s">
        <v>16394</v>
      </c>
      <c r="U33830" s="1" t="s">
        <v>16395</v>
      </c>
      <c r="V33830" s="1">
        <v>20080305</v>
      </c>
      <c r="W33830" s="1">
        <v>20180331</v>
      </c>
      <c r="AA33830" s="1" t="s">
        <v>16396</v>
      </c>
      <c r="AC33830" s="1">
        <v>4987114099693</v>
      </c>
      <c r="AD33830" s="1" t="s">
        <v>64866</v>
      </c>
      <c r="AF33830" s="1">
        <v>24987114099604</v>
      </c>
      <c r="AJ33830" s="1">
        <v>20170623</v>
      </c>
      <c r="AK33830" s="1">
        <v>201902</v>
      </c>
    </row>
    <row r="33831" spans="1:37" x14ac:dyDescent="0.45">
      <c r="A33831" s="1" t="s">
        <v>64870</v>
      </c>
      <c r="B33831" s="1" t="s">
        <v>64871</v>
      </c>
      <c r="C33831" s="1">
        <v>14987274555456</v>
      </c>
      <c r="D33831" s="1">
        <v>10</v>
      </c>
      <c r="E33831" s="1" t="s">
        <v>16638</v>
      </c>
      <c r="G33831" s="1">
        <v>10</v>
      </c>
      <c r="H33831" s="1" t="s">
        <v>16638</v>
      </c>
      <c r="I33831" s="1" t="s">
        <v>64872</v>
      </c>
      <c r="J33831" s="1" t="s">
        <v>16697</v>
      </c>
      <c r="K33831" s="1" t="s">
        <v>64873</v>
      </c>
      <c r="L33831" s="1" t="s">
        <v>64874</v>
      </c>
      <c r="M33831" s="1" t="s">
        <v>64875</v>
      </c>
      <c r="N33831" s="1" t="s">
        <v>64876</v>
      </c>
      <c r="O33831" s="1" t="s">
        <v>16392</v>
      </c>
      <c r="P33831" s="1">
        <v>20260531</v>
      </c>
      <c r="Q33831" s="1" t="s">
        <v>16621</v>
      </c>
      <c r="R33831" s="1" t="s">
        <v>16403</v>
      </c>
      <c r="U33831" s="1" t="s">
        <v>16395</v>
      </c>
      <c r="AA33831" s="1" t="s">
        <v>64877</v>
      </c>
      <c r="AC33831" s="1">
        <v>4987274058745</v>
      </c>
      <c r="AD33831" s="1" t="s">
        <v>64871</v>
      </c>
    </row>
    <row r="33832" spans="1:37" x14ac:dyDescent="0.45">
      <c r="A33832" s="1" t="s">
        <v>64870</v>
      </c>
      <c r="B33832" s="1" t="s">
        <v>64878</v>
      </c>
      <c r="C33832" s="1">
        <v>14987284010211</v>
      </c>
      <c r="D33832" s="1">
        <v>10</v>
      </c>
      <c r="E33832" s="1" t="s">
        <v>16638</v>
      </c>
      <c r="G33832" s="1">
        <v>10</v>
      </c>
      <c r="H33832" s="1" t="s">
        <v>16638</v>
      </c>
      <c r="I33832" s="1" t="s">
        <v>64872</v>
      </c>
      <c r="J33832" s="1" t="s">
        <v>16697</v>
      </c>
      <c r="K33832" s="1" t="s">
        <v>64873</v>
      </c>
      <c r="L33832" s="1" t="s">
        <v>64874</v>
      </c>
      <c r="M33832" s="1" t="s">
        <v>64875</v>
      </c>
      <c r="N33832" s="1" t="s">
        <v>64876</v>
      </c>
      <c r="O33832" s="1" t="s">
        <v>16392</v>
      </c>
      <c r="P33832" s="1">
        <v>20260531</v>
      </c>
      <c r="Q33832" s="1" t="s">
        <v>64879</v>
      </c>
      <c r="R33832" s="1" t="s">
        <v>16403</v>
      </c>
      <c r="U33832" s="1" t="s">
        <v>16395</v>
      </c>
      <c r="AA33832" s="1" t="s">
        <v>64877</v>
      </c>
      <c r="AC33832" s="1">
        <v>4987284600217</v>
      </c>
      <c r="AD33832" s="1" t="s">
        <v>64878</v>
      </c>
      <c r="AE33832" s="1" t="s">
        <v>21431</v>
      </c>
      <c r="AF33832" s="1">
        <v>24987284010218</v>
      </c>
    </row>
    <row r="33833" spans="1:37" x14ac:dyDescent="0.45">
      <c r="A33833" s="1" t="s">
        <v>64870</v>
      </c>
      <c r="B33833" s="1" t="s">
        <v>64880</v>
      </c>
      <c r="C33833" s="1">
        <v>14987274555425</v>
      </c>
      <c r="D33833" s="1">
        <v>3</v>
      </c>
      <c r="E33833" s="1" t="s">
        <v>16638</v>
      </c>
      <c r="G33833" s="1">
        <v>3</v>
      </c>
      <c r="H33833" s="1" t="s">
        <v>16638</v>
      </c>
      <c r="I33833" s="1" t="s">
        <v>64872</v>
      </c>
      <c r="J33833" s="1" t="s">
        <v>16697</v>
      </c>
      <c r="K33833" s="1" t="s">
        <v>64873</v>
      </c>
      <c r="L33833" s="1" t="s">
        <v>64874</v>
      </c>
      <c r="M33833" s="1" t="s">
        <v>64875</v>
      </c>
      <c r="N33833" s="1" t="s">
        <v>64876</v>
      </c>
      <c r="O33833" s="1" t="s">
        <v>16392</v>
      </c>
      <c r="P33833" s="1">
        <v>20260531</v>
      </c>
      <c r="Q33833" s="1" t="s">
        <v>16621</v>
      </c>
      <c r="R33833" s="1" t="s">
        <v>16403</v>
      </c>
      <c r="U33833" s="1" t="s">
        <v>16395</v>
      </c>
      <c r="AA33833" s="1" t="s">
        <v>64877</v>
      </c>
      <c r="AC33833" s="1">
        <v>4987274058738</v>
      </c>
      <c r="AD33833" s="1" t="s">
        <v>64880</v>
      </c>
    </row>
    <row r="33834" spans="1:37" x14ac:dyDescent="0.45">
      <c r="A33834" s="1" t="s">
        <v>64870</v>
      </c>
      <c r="B33834" s="1" t="s">
        <v>64881</v>
      </c>
      <c r="C33834" s="1">
        <v>14987284010112</v>
      </c>
      <c r="D33834" s="1">
        <v>3</v>
      </c>
      <c r="E33834" s="1" t="s">
        <v>16638</v>
      </c>
      <c r="G33834" s="1">
        <v>3</v>
      </c>
      <c r="H33834" s="1" t="s">
        <v>16638</v>
      </c>
      <c r="I33834" s="1" t="s">
        <v>64872</v>
      </c>
      <c r="J33834" s="1" t="s">
        <v>16697</v>
      </c>
      <c r="K33834" s="1" t="s">
        <v>64873</v>
      </c>
      <c r="L33834" s="1" t="s">
        <v>64874</v>
      </c>
      <c r="M33834" s="1" t="s">
        <v>64875</v>
      </c>
      <c r="N33834" s="1" t="s">
        <v>64876</v>
      </c>
      <c r="O33834" s="1" t="s">
        <v>16392</v>
      </c>
      <c r="P33834" s="1">
        <v>20260531</v>
      </c>
      <c r="Q33834" s="1" t="s">
        <v>64879</v>
      </c>
      <c r="R33834" s="1" t="s">
        <v>16403</v>
      </c>
      <c r="U33834" s="1" t="s">
        <v>16395</v>
      </c>
      <c r="AA33834" s="1" t="s">
        <v>64877</v>
      </c>
      <c r="AC33834" s="1">
        <v>4987284600200</v>
      </c>
      <c r="AD33834" s="1" t="s">
        <v>64881</v>
      </c>
      <c r="AE33834" s="1" t="s">
        <v>64882</v>
      </c>
      <c r="AF33834" s="1">
        <v>24987284010119</v>
      </c>
    </row>
    <row r="33835" spans="1:37" x14ac:dyDescent="0.45">
      <c r="A33835" s="1" t="s">
        <v>64870</v>
      </c>
      <c r="B33835" s="1" t="s">
        <v>64883</v>
      </c>
      <c r="C33835" s="1">
        <v>14987650401209</v>
      </c>
      <c r="D33835" s="1">
        <v>100</v>
      </c>
      <c r="E33835" s="1" t="s">
        <v>16638</v>
      </c>
      <c r="G33835" s="1">
        <v>100</v>
      </c>
      <c r="H33835" s="1" t="s">
        <v>16638</v>
      </c>
      <c r="I33835" s="1" t="s">
        <v>64872</v>
      </c>
      <c r="J33835" s="1" t="s">
        <v>16639</v>
      </c>
      <c r="K33835" s="1" t="s">
        <v>64884</v>
      </c>
      <c r="L33835" s="1" t="s">
        <v>64885</v>
      </c>
      <c r="M33835" s="1" t="s">
        <v>64886</v>
      </c>
      <c r="N33835" s="1" t="s">
        <v>64887</v>
      </c>
      <c r="O33835" s="1" t="s">
        <v>16392</v>
      </c>
      <c r="P33835" s="1">
        <v>20260531</v>
      </c>
      <c r="Q33835" s="1" t="s">
        <v>20720</v>
      </c>
      <c r="R33835" s="1" t="s">
        <v>16403</v>
      </c>
      <c r="S33835" s="1" t="s">
        <v>16550</v>
      </c>
      <c r="U33835" s="1" t="s">
        <v>16395</v>
      </c>
      <c r="V33835" s="1">
        <v>20260401</v>
      </c>
      <c r="AA33835" s="1" t="s">
        <v>16396</v>
      </c>
      <c r="AC33835" s="1">
        <v>4987650401011</v>
      </c>
      <c r="AD33835" s="1" t="s">
        <v>64883</v>
      </c>
      <c r="AF33835" s="1">
        <v>24987650401206</v>
      </c>
    </row>
    <row r="33836" spans="1:37" x14ac:dyDescent="0.45">
      <c r="A33836" s="1" t="s">
        <v>64870</v>
      </c>
      <c r="B33836" s="1" t="s">
        <v>64883</v>
      </c>
      <c r="C33836" s="1">
        <v>14987886002508</v>
      </c>
      <c r="D33836" s="1">
        <v>100</v>
      </c>
      <c r="E33836" s="1" t="s">
        <v>16638</v>
      </c>
      <c r="G33836" s="1">
        <v>100</v>
      </c>
      <c r="H33836" s="1" t="s">
        <v>16638</v>
      </c>
      <c r="I33836" s="1" t="s">
        <v>64872</v>
      </c>
      <c r="J33836" s="1" t="s">
        <v>16639</v>
      </c>
      <c r="K33836" s="1" t="s">
        <v>64884</v>
      </c>
      <c r="L33836" s="1" t="s">
        <v>64885</v>
      </c>
      <c r="M33836" s="1" t="s">
        <v>64886</v>
      </c>
      <c r="N33836" s="1" t="s">
        <v>64887</v>
      </c>
      <c r="O33836" s="1" t="s">
        <v>16392</v>
      </c>
      <c r="P33836" s="1">
        <v>20260531</v>
      </c>
      <c r="Q33836" s="1" t="s">
        <v>17985</v>
      </c>
      <c r="R33836" s="1" t="s">
        <v>16403</v>
      </c>
      <c r="U33836" s="1" t="s">
        <v>16395</v>
      </c>
      <c r="V33836" s="1">
        <v>20260401</v>
      </c>
      <c r="AA33836" s="1" t="s">
        <v>16396</v>
      </c>
      <c r="AC33836" s="1">
        <v>4987886000453</v>
      </c>
      <c r="AD33836" s="1" t="s">
        <v>64883</v>
      </c>
      <c r="AF33836" s="1">
        <v>24987886002505</v>
      </c>
    </row>
    <row r="33837" spans="1:37" x14ac:dyDescent="0.45">
      <c r="A33837" s="1" t="s">
        <v>64870</v>
      </c>
      <c r="B33837" s="1" t="s">
        <v>64883</v>
      </c>
      <c r="C33837" s="1">
        <v>14987614434106</v>
      </c>
      <c r="D33837" s="1">
        <v>100</v>
      </c>
      <c r="E33837" s="1" t="s">
        <v>16638</v>
      </c>
      <c r="G33837" s="1">
        <v>100</v>
      </c>
      <c r="H33837" s="1" t="s">
        <v>16638</v>
      </c>
      <c r="I33837" s="1" t="s">
        <v>64872</v>
      </c>
      <c r="J33837" s="1" t="s">
        <v>16639</v>
      </c>
      <c r="K33837" s="1" t="s">
        <v>64884</v>
      </c>
      <c r="L33837" s="1" t="s">
        <v>64885</v>
      </c>
      <c r="M33837" s="1" t="s">
        <v>64886</v>
      </c>
      <c r="N33837" s="1" t="s">
        <v>64887</v>
      </c>
      <c r="O33837" s="1" t="s">
        <v>16392</v>
      </c>
      <c r="P33837" s="1">
        <v>20260531</v>
      </c>
      <c r="Q33837" s="1" t="s">
        <v>17494</v>
      </c>
      <c r="R33837" s="1" t="s">
        <v>16403</v>
      </c>
      <c r="U33837" s="1" t="s">
        <v>16395</v>
      </c>
      <c r="V33837" s="1">
        <v>20260401</v>
      </c>
      <c r="AA33837" s="1" t="s">
        <v>16396</v>
      </c>
      <c r="AC33837" s="1">
        <v>4987614434161</v>
      </c>
      <c r="AD33837" s="1" t="s">
        <v>64883</v>
      </c>
      <c r="AF33837" s="1">
        <v>24987614434103</v>
      </c>
    </row>
    <row r="33838" spans="1:37" x14ac:dyDescent="0.45">
      <c r="A33838" s="1" t="s">
        <v>64870</v>
      </c>
      <c r="B33838" s="1" t="s">
        <v>64888</v>
      </c>
      <c r="C33838" s="1">
        <v>14987155818021</v>
      </c>
      <c r="D33838" s="1">
        <v>100</v>
      </c>
      <c r="E33838" s="1" t="s">
        <v>64889</v>
      </c>
      <c r="G33838" s="1">
        <v>1</v>
      </c>
      <c r="H33838" s="1" t="s">
        <v>64889</v>
      </c>
      <c r="I33838" s="1" t="s">
        <v>64872</v>
      </c>
      <c r="J33838" s="1" t="s">
        <v>16639</v>
      </c>
      <c r="K33838" s="1" t="s">
        <v>64890</v>
      </c>
      <c r="L33838" s="1" t="s">
        <v>64891</v>
      </c>
      <c r="M33838" s="1" t="s">
        <v>64892</v>
      </c>
      <c r="N33838" s="1" t="s">
        <v>64893</v>
      </c>
      <c r="O33838" s="1" t="s">
        <v>16392</v>
      </c>
      <c r="P33838" s="1">
        <v>20260531</v>
      </c>
      <c r="Q33838" s="1" t="s">
        <v>16844</v>
      </c>
      <c r="R33838" s="1" t="s">
        <v>16542</v>
      </c>
      <c r="U33838" s="1" t="s">
        <v>16395</v>
      </c>
      <c r="V33838" s="1">
        <v>20111111</v>
      </c>
      <c r="AA33838" s="1" t="s">
        <v>16396</v>
      </c>
      <c r="AC33838" s="1">
        <v>4987155818529</v>
      </c>
      <c r="AD33838" s="1" t="s">
        <v>64888</v>
      </c>
    </row>
    <row r="33839" spans="1:37" x14ac:dyDescent="0.45">
      <c r="A33839" s="1" t="s">
        <v>64870</v>
      </c>
      <c r="B33839" s="1" t="s">
        <v>64888</v>
      </c>
      <c r="C33839" s="1">
        <v>14987155818038</v>
      </c>
      <c r="D33839" s="1">
        <v>10</v>
      </c>
      <c r="E33839" s="1" t="s">
        <v>64889</v>
      </c>
      <c r="G33839" s="1">
        <v>1</v>
      </c>
      <c r="H33839" s="1" t="s">
        <v>64889</v>
      </c>
      <c r="I33839" s="1" t="s">
        <v>64872</v>
      </c>
      <c r="J33839" s="1" t="s">
        <v>16639</v>
      </c>
      <c r="K33839" s="1" t="s">
        <v>64890</v>
      </c>
      <c r="L33839" s="1" t="s">
        <v>64891</v>
      </c>
      <c r="M33839" s="1" t="s">
        <v>64892</v>
      </c>
      <c r="N33839" s="1" t="s">
        <v>64893</v>
      </c>
      <c r="O33839" s="1" t="s">
        <v>16392</v>
      </c>
      <c r="P33839" s="1">
        <v>20260531</v>
      </c>
      <c r="Q33839" s="1" t="s">
        <v>16844</v>
      </c>
      <c r="R33839" s="1" t="s">
        <v>16542</v>
      </c>
      <c r="U33839" s="1" t="s">
        <v>16395</v>
      </c>
      <c r="V33839" s="1">
        <v>20111111</v>
      </c>
      <c r="AA33839" s="1" t="s">
        <v>16396</v>
      </c>
      <c r="AC33839" s="1">
        <v>4987155818529</v>
      </c>
      <c r="AD33839" s="1" t="s">
        <v>64888</v>
      </c>
    </row>
    <row r="33840" spans="1:37" x14ac:dyDescent="0.45">
      <c r="A33840" s="1" t="s">
        <v>64870</v>
      </c>
      <c r="B33840" s="1" t="s">
        <v>64888</v>
      </c>
      <c r="C33840" s="1">
        <v>14987155819011</v>
      </c>
      <c r="D33840" s="1">
        <v>10</v>
      </c>
      <c r="E33840" s="1" t="s">
        <v>64889</v>
      </c>
      <c r="G33840" s="1">
        <v>1</v>
      </c>
      <c r="H33840" s="1" t="s">
        <v>64889</v>
      </c>
      <c r="I33840" s="1" t="s">
        <v>64872</v>
      </c>
      <c r="J33840" s="1" t="s">
        <v>16639</v>
      </c>
      <c r="K33840" s="1" t="s">
        <v>64890</v>
      </c>
      <c r="L33840" s="1" t="s">
        <v>64894</v>
      </c>
      <c r="M33840" s="1" t="s">
        <v>64895</v>
      </c>
      <c r="N33840" s="1" t="s">
        <v>64893</v>
      </c>
      <c r="O33840" s="1" t="s">
        <v>16392</v>
      </c>
      <c r="P33840" s="1">
        <v>20260531</v>
      </c>
      <c r="Q33840" s="1" t="s">
        <v>16844</v>
      </c>
      <c r="R33840" s="1" t="s">
        <v>16394</v>
      </c>
      <c r="U33840" s="1" t="s">
        <v>16395</v>
      </c>
      <c r="V33840" s="1">
        <v>20111111</v>
      </c>
      <c r="AA33840" s="1" t="s">
        <v>16396</v>
      </c>
      <c r="AC33840" s="1">
        <v>4987155819519</v>
      </c>
      <c r="AD33840" s="1" t="s">
        <v>64888</v>
      </c>
    </row>
    <row r="33841" spans="1:37" x14ac:dyDescent="0.45">
      <c r="A33841" s="1" t="s">
        <v>64870</v>
      </c>
      <c r="B33841" s="1" t="s">
        <v>64888</v>
      </c>
      <c r="C33841" s="1">
        <v>14987155819028</v>
      </c>
      <c r="D33841" s="1">
        <v>100</v>
      </c>
      <c r="E33841" s="1" t="s">
        <v>64889</v>
      </c>
      <c r="G33841" s="1">
        <v>1</v>
      </c>
      <c r="H33841" s="1" t="s">
        <v>64889</v>
      </c>
      <c r="I33841" s="1" t="s">
        <v>64872</v>
      </c>
      <c r="J33841" s="1" t="s">
        <v>16639</v>
      </c>
      <c r="K33841" s="1" t="s">
        <v>64890</v>
      </c>
      <c r="L33841" s="1" t="s">
        <v>64894</v>
      </c>
      <c r="M33841" s="1" t="s">
        <v>64895</v>
      </c>
      <c r="N33841" s="1" t="s">
        <v>64893</v>
      </c>
      <c r="O33841" s="1" t="s">
        <v>16392</v>
      </c>
      <c r="P33841" s="1">
        <v>20260531</v>
      </c>
      <c r="Q33841" s="1" t="s">
        <v>16844</v>
      </c>
      <c r="R33841" s="1" t="s">
        <v>16394</v>
      </c>
      <c r="U33841" s="1" t="s">
        <v>16395</v>
      </c>
      <c r="V33841" s="1">
        <v>20111111</v>
      </c>
      <c r="AA33841" s="1" t="s">
        <v>16396</v>
      </c>
      <c r="AC33841" s="1">
        <v>4987155819519</v>
      </c>
      <c r="AD33841" s="1" t="s">
        <v>64888</v>
      </c>
    </row>
    <row r="33842" spans="1:37" x14ac:dyDescent="0.45">
      <c r="A33842" s="1" t="s">
        <v>64870</v>
      </c>
      <c r="B33842" s="1" t="s">
        <v>64896</v>
      </c>
      <c r="C33842" s="1">
        <v>14987114098006</v>
      </c>
      <c r="D33842" s="1">
        <v>100</v>
      </c>
      <c r="E33842" s="1" t="s">
        <v>16638</v>
      </c>
      <c r="G33842" s="1">
        <v>100</v>
      </c>
      <c r="H33842" s="1" t="s">
        <v>16638</v>
      </c>
      <c r="I33842" s="1" t="s">
        <v>64872</v>
      </c>
      <c r="J33842" s="1" t="s">
        <v>16639</v>
      </c>
      <c r="K33842" s="1" t="s">
        <v>64897</v>
      </c>
      <c r="L33842" s="1" t="s">
        <v>64885</v>
      </c>
      <c r="M33842" s="1" t="s">
        <v>64886</v>
      </c>
      <c r="N33842" s="1" t="s">
        <v>64887</v>
      </c>
      <c r="O33842" s="1" t="s">
        <v>16392</v>
      </c>
      <c r="P33842" s="1">
        <v>20260531</v>
      </c>
      <c r="Q33842" s="1" t="s">
        <v>16898</v>
      </c>
      <c r="R33842" s="1" t="s">
        <v>16408</v>
      </c>
      <c r="U33842" s="1" t="s">
        <v>16395</v>
      </c>
      <c r="V33842" s="1">
        <v>20111111</v>
      </c>
      <c r="AA33842" s="1" t="s">
        <v>16396</v>
      </c>
      <c r="AC33842" s="1">
        <v>4987114098092</v>
      </c>
      <c r="AD33842" s="1" t="s">
        <v>64896</v>
      </c>
      <c r="AF33842" s="1">
        <v>24987114098003</v>
      </c>
      <c r="AJ33842" s="1">
        <v>20220527</v>
      </c>
      <c r="AK33842" s="1">
        <v>202402</v>
      </c>
    </row>
    <row r="33843" spans="1:37" x14ac:dyDescent="0.45">
      <c r="A33843" s="1" t="s">
        <v>64870</v>
      </c>
      <c r="B33843" s="1" t="s">
        <v>64896</v>
      </c>
      <c r="C33843" s="1">
        <v>14987901041109</v>
      </c>
      <c r="D33843" s="1">
        <v>100</v>
      </c>
      <c r="E33843" s="1" t="s">
        <v>16638</v>
      </c>
      <c r="G33843" s="1">
        <v>100</v>
      </c>
      <c r="H33843" s="1" t="s">
        <v>16638</v>
      </c>
      <c r="I33843" s="1" t="s">
        <v>64872</v>
      </c>
      <c r="J33843" s="1" t="s">
        <v>16639</v>
      </c>
      <c r="K33843" s="1" t="s">
        <v>64897</v>
      </c>
      <c r="L33843" s="1" t="s">
        <v>64885</v>
      </c>
      <c r="M33843" s="1" t="s">
        <v>64886</v>
      </c>
      <c r="N33843" s="1" t="s">
        <v>64887</v>
      </c>
      <c r="O33843" s="1" t="s">
        <v>16392</v>
      </c>
      <c r="P33843" s="1">
        <v>20260531</v>
      </c>
      <c r="Q33843" s="1" t="s">
        <v>16899</v>
      </c>
      <c r="R33843" s="1" t="s">
        <v>16408</v>
      </c>
      <c r="U33843" s="1" t="s">
        <v>16395</v>
      </c>
      <c r="V33843" s="1">
        <v>20111111</v>
      </c>
      <c r="AA33843" s="1" t="s">
        <v>16396</v>
      </c>
      <c r="AC33843" s="1">
        <v>4987901041195</v>
      </c>
      <c r="AD33843" s="1" t="s">
        <v>64896</v>
      </c>
      <c r="AF33843" s="1">
        <v>24987901041106</v>
      </c>
    </row>
    <row r="33844" spans="1:37" x14ac:dyDescent="0.45">
      <c r="A33844" s="1" t="s">
        <v>64870</v>
      </c>
      <c r="B33844" s="1" t="s">
        <v>64898</v>
      </c>
      <c r="C33844" s="1">
        <v>14987114098105</v>
      </c>
      <c r="D33844" s="1">
        <v>100</v>
      </c>
      <c r="E33844" s="1" t="s">
        <v>16638</v>
      </c>
      <c r="G33844" s="1">
        <v>20</v>
      </c>
      <c r="H33844" s="1" t="s">
        <v>16638</v>
      </c>
      <c r="I33844" s="1" t="s">
        <v>64872</v>
      </c>
      <c r="J33844" s="1" t="s">
        <v>16639</v>
      </c>
      <c r="K33844" s="1" t="s">
        <v>64897</v>
      </c>
      <c r="L33844" s="1" t="s">
        <v>64885</v>
      </c>
      <c r="M33844" s="1" t="s">
        <v>64886</v>
      </c>
      <c r="N33844" s="1" t="s">
        <v>64887</v>
      </c>
      <c r="O33844" s="1" t="s">
        <v>16392</v>
      </c>
      <c r="P33844" s="1">
        <v>20260531</v>
      </c>
      <c r="Q33844" s="1" t="s">
        <v>16898</v>
      </c>
      <c r="R33844" s="1" t="s">
        <v>16408</v>
      </c>
      <c r="U33844" s="1" t="s">
        <v>16395</v>
      </c>
      <c r="V33844" s="1">
        <v>20111111</v>
      </c>
      <c r="AA33844" s="1" t="s">
        <v>16396</v>
      </c>
      <c r="AC33844" s="1">
        <v>4987114098191</v>
      </c>
      <c r="AD33844" s="1" t="s">
        <v>64898</v>
      </c>
      <c r="AF33844" s="1">
        <v>24987114098102</v>
      </c>
      <c r="AJ33844" s="1">
        <v>20220527</v>
      </c>
      <c r="AK33844" s="1">
        <v>202407</v>
      </c>
    </row>
    <row r="33845" spans="1:37" x14ac:dyDescent="0.45">
      <c r="A33845" s="1" t="s">
        <v>64870</v>
      </c>
      <c r="B33845" s="1" t="s">
        <v>64898</v>
      </c>
      <c r="C33845" s="1">
        <v>14987901041000</v>
      </c>
      <c r="D33845" s="1">
        <v>100</v>
      </c>
      <c r="E33845" s="1" t="s">
        <v>16638</v>
      </c>
      <c r="G33845" s="1">
        <v>20</v>
      </c>
      <c r="H33845" s="1" t="s">
        <v>16638</v>
      </c>
      <c r="I33845" s="1" t="s">
        <v>64872</v>
      </c>
      <c r="J33845" s="1" t="s">
        <v>16639</v>
      </c>
      <c r="K33845" s="1" t="s">
        <v>64897</v>
      </c>
      <c r="L33845" s="1" t="s">
        <v>64885</v>
      </c>
      <c r="M33845" s="1" t="s">
        <v>64886</v>
      </c>
      <c r="N33845" s="1" t="s">
        <v>64887</v>
      </c>
      <c r="O33845" s="1" t="s">
        <v>16392</v>
      </c>
      <c r="P33845" s="1">
        <v>20260531</v>
      </c>
      <c r="Q33845" s="1" t="s">
        <v>16899</v>
      </c>
      <c r="R33845" s="1" t="s">
        <v>16408</v>
      </c>
      <c r="U33845" s="1" t="s">
        <v>16395</v>
      </c>
      <c r="V33845" s="1">
        <v>20111111</v>
      </c>
      <c r="AA33845" s="1" t="s">
        <v>16396</v>
      </c>
      <c r="AC33845" s="1">
        <v>4987901041096</v>
      </c>
      <c r="AD33845" s="1" t="s">
        <v>64898</v>
      </c>
      <c r="AF33845" s="1">
        <v>24987901041007</v>
      </c>
    </row>
    <row r="33846" spans="1:37" x14ac:dyDescent="0.45">
      <c r="A33846" s="1" t="s">
        <v>64870</v>
      </c>
      <c r="B33846" s="1" t="s">
        <v>64899</v>
      </c>
      <c r="C33846" s="1">
        <v>14987792159358</v>
      </c>
      <c r="D33846" s="1">
        <v>50</v>
      </c>
      <c r="E33846" s="1" t="s">
        <v>64889</v>
      </c>
      <c r="G33846" s="1">
        <v>1</v>
      </c>
      <c r="H33846" s="1" t="s">
        <v>64889</v>
      </c>
      <c r="I33846" s="1" t="s">
        <v>64872</v>
      </c>
      <c r="J33846" s="1" t="s">
        <v>16639</v>
      </c>
      <c r="K33846" s="1" t="s">
        <v>64900</v>
      </c>
      <c r="L33846" s="1" t="s">
        <v>64901</v>
      </c>
      <c r="M33846" s="1" t="s">
        <v>64902</v>
      </c>
      <c r="N33846" s="1" t="s">
        <v>64903</v>
      </c>
      <c r="O33846" s="1" t="s">
        <v>16392</v>
      </c>
      <c r="P33846" s="1">
        <v>20260531</v>
      </c>
      <c r="Q33846" s="1" t="s">
        <v>17145</v>
      </c>
      <c r="R33846" s="1" t="s">
        <v>16550</v>
      </c>
      <c r="U33846" s="1" t="s">
        <v>16395</v>
      </c>
      <c r="V33846" s="1">
        <v>20030704</v>
      </c>
      <c r="W33846" s="1">
        <v>20240930</v>
      </c>
      <c r="AA33846" s="1" t="s">
        <v>16396</v>
      </c>
      <c r="AC33846" s="1">
        <v>4987792972585</v>
      </c>
      <c r="AD33846" s="1" t="s">
        <v>64899</v>
      </c>
    </row>
    <row r="33847" spans="1:37" x14ac:dyDescent="0.45">
      <c r="A33847" s="1" t="s">
        <v>64870</v>
      </c>
      <c r="B33847" s="1" t="s">
        <v>64899</v>
      </c>
      <c r="C33847" s="1">
        <v>14987792159457</v>
      </c>
      <c r="D33847" s="1">
        <v>50</v>
      </c>
      <c r="E33847" s="1" t="s">
        <v>64889</v>
      </c>
      <c r="G33847" s="1">
        <v>1</v>
      </c>
      <c r="H33847" s="1" t="s">
        <v>64889</v>
      </c>
      <c r="I33847" s="1" t="s">
        <v>64872</v>
      </c>
      <c r="J33847" s="1" t="s">
        <v>16639</v>
      </c>
      <c r="K33847" s="1" t="s">
        <v>64900</v>
      </c>
      <c r="L33847" s="1" t="s">
        <v>64904</v>
      </c>
      <c r="M33847" s="1" t="s">
        <v>64905</v>
      </c>
      <c r="N33847" s="1" t="s">
        <v>64903</v>
      </c>
      <c r="O33847" s="1" t="s">
        <v>16392</v>
      </c>
      <c r="P33847" s="1">
        <v>20260531</v>
      </c>
      <c r="Q33847" s="1" t="s">
        <v>17145</v>
      </c>
      <c r="R33847" s="1" t="s">
        <v>16550</v>
      </c>
      <c r="U33847" s="1" t="s">
        <v>16395</v>
      </c>
      <c r="V33847" s="1">
        <v>20030704</v>
      </c>
      <c r="W33847" s="1">
        <v>20240930</v>
      </c>
      <c r="AA33847" s="1" t="s">
        <v>16396</v>
      </c>
      <c r="AC33847" s="1">
        <v>4987792972684</v>
      </c>
      <c r="AD33847" s="1" t="s">
        <v>64899</v>
      </c>
    </row>
    <row r="33848" spans="1:37" x14ac:dyDescent="0.45">
      <c r="A33848" s="1" t="s">
        <v>64870</v>
      </c>
      <c r="B33848" s="1" t="s">
        <v>64906</v>
      </c>
      <c r="C33848" s="1">
        <v>14987447135225</v>
      </c>
      <c r="D33848" s="1">
        <v>50</v>
      </c>
      <c r="E33848" s="1" t="s">
        <v>64889</v>
      </c>
      <c r="G33848" s="1">
        <v>1</v>
      </c>
      <c r="H33848" s="1" t="s">
        <v>64889</v>
      </c>
      <c r="I33848" s="1" t="s">
        <v>64872</v>
      </c>
      <c r="J33848" s="1" t="s">
        <v>16639</v>
      </c>
      <c r="K33848" s="1" t="s">
        <v>64900</v>
      </c>
      <c r="L33848" s="1" t="s">
        <v>64901</v>
      </c>
      <c r="M33848" s="1" t="s">
        <v>64902</v>
      </c>
      <c r="N33848" s="1" t="s">
        <v>64903</v>
      </c>
      <c r="O33848" s="1" t="s">
        <v>16392</v>
      </c>
      <c r="P33848" s="1">
        <v>20260531</v>
      </c>
      <c r="Q33848" s="1" t="s">
        <v>16914</v>
      </c>
      <c r="R33848" s="1" t="s">
        <v>16542</v>
      </c>
      <c r="U33848" s="1" t="s">
        <v>16395</v>
      </c>
      <c r="V33848" s="1">
        <v>20030704</v>
      </c>
      <c r="W33848" s="1">
        <v>20240930</v>
      </c>
      <c r="AA33848" s="1" t="s">
        <v>16396</v>
      </c>
      <c r="AC33848" s="1">
        <v>4987447135921</v>
      </c>
      <c r="AD33848" s="1" t="s">
        <v>64906</v>
      </c>
      <c r="AE33848" s="1" t="s">
        <v>64907</v>
      </c>
      <c r="AF33848" s="1">
        <v>24987447135222</v>
      </c>
    </row>
    <row r="33849" spans="1:37" x14ac:dyDescent="0.45">
      <c r="A33849" s="1" t="s">
        <v>64870</v>
      </c>
      <c r="B33849" s="1" t="s">
        <v>64906</v>
      </c>
      <c r="C33849" s="1">
        <v>14987447135324</v>
      </c>
      <c r="D33849" s="1">
        <v>50</v>
      </c>
      <c r="E33849" s="1" t="s">
        <v>64889</v>
      </c>
      <c r="G33849" s="1">
        <v>1</v>
      </c>
      <c r="H33849" s="1" t="s">
        <v>64889</v>
      </c>
      <c r="I33849" s="1" t="s">
        <v>64872</v>
      </c>
      <c r="J33849" s="1" t="s">
        <v>16639</v>
      </c>
      <c r="K33849" s="1" t="s">
        <v>64900</v>
      </c>
      <c r="L33849" s="1" t="s">
        <v>64904</v>
      </c>
      <c r="M33849" s="1" t="s">
        <v>64905</v>
      </c>
      <c r="N33849" s="1" t="s">
        <v>64903</v>
      </c>
      <c r="O33849" s="1" t="s">
        <v>16392</v>
      </c>
      <c r="P33849" s="1">
        <v>20260531</v>
      </c>
      <c r="Q33849" s="1" t="s">
        <v>16914</v>
      </c>
      <c r="R33849" s="1" t="s">
        <v>16542</v>
      </c>
      <c r="U33849" s="1" t="s">
        <v>16395</v>
      </c>
      <c r="V33849" s="1">
        <v>20030704</v>
      </c>
      <c r="W33849" s="1">
        <v>20240930</v>
      </c>
      <c r="AA33849" s="1" t="s">
        <v>16396</v>
      </c>
      <c r="AC33849" s="1">
        <v>4987447135938</v>
      </c>
      <c r="AD33849" s="1" t="s">
        <v>64906</v>
      </c>
      <c r="AE33849" s="1" t="s">
        <v>64907</v>
      </c>
      <c r="AF33849" s="1">
        <v>24987447135321</v>
      </c>
    </row>
    <row r="33850" spans="1:37" x14ac:dyDescent="0.45">
      <c r="A33850" s="1" t="s">
        <v>64870</v>
      </c>
      <c r="B33850" s="1" t="s">
        <v>64908</v>
      </c>
      <c r="C33850" s="1">
        <v>14987447135423</v>
      </c>
      <c r="D33850" s="1">
        <v>50</v>
      </c>
      <c r="E33850" s="1" t="s">
        <v>64889</v>
      </c>
      <c r="G33850" s="1">
        <v>1</v>
      </c>
      <c r="H33850" s="1" t="s">
        <v>64889</v>
      </c>
      <c r="I33850" s="1" t="s">
        <v>64872</v>
      </c>
      <c r="J33850" s="1" t="s">
        <v>16639</v>
      </c>
      <c r="K33850" s="1" t="s">
        <v>64900</v>
      </c>
      <c r="L33850" s="1" t="s">
        <v>64901</v>
      </c>
      <c r="M33850" s="1" t="s">
        <v>64902</v>
      </c>
      <c r="N33850" s="1" t="s">
        <v>64903</v>
      </c>
      <c r="O33850" s="1" t="s">
        <v>16392</v>
      </c>
      <c r="P33850" s="1">
        <v>20260531</v>
      </c>
      <c r="Q33850" s="1" t="s">
        <v>16914</v>
      </c>
      <c r="R33850" s="1" t="s">
        <v>16542</v>
      </c>
      <c r="U33850" s="1" t="s">
        <v>16395</v>
      </c>
      <c r="V33850" s="1">
        <v>20030704</v>
      </c>
      <c r="W33850" s="1">
        <v>20240930</v>
      </c>
      <c r="AA33850" s="1" t="s">
        <v>16396</v>
      </c>
      <c r="AC33850" s="1">
        <v>4987447135822</v>
      </c>
      <c r="AD33850" s="1" t="s">
        <v>64908</v>
      </c>
      <c r="AE33850" s="1" t="s">
        <v>64909</v>
      </c>
      <c r="AF33850" s="1">
        <v>24987447135420</v>
      </c>
    </row>
    <row r="33851" spans="1:37" x14ac:dyDescent="0.45">
      <c r="A33851" s="1" t="s">
        <v>64870</v>
      </c>
      <c r="B33851" s="1" t="s">
        <v>64908</v>
      </c>
      <c r="C33851" s="1">
        <v>14987447135522</v>
      </c>
      <c r="D33851" s="1">
        <v>50</v>
      </c>
      <c r="E33851" s="1" t="s">
        <v>64889</v>
      </c>
      <c r="G33851" s="1">
        <v>1</v>
      </c>
      <c r="H33851" s="1" t="s">
        <v>64889</v>
      </c>
      <c r="I33851" s="1" t="s">
        <v>64872</v>
      </c>
      <c r="J33851" s="1" t="s">
        <v>16639</v>
      </c>
      <c r="K33851" s="1" t="s">
        <v>64900</v>
      </c>
      <c r="L33851" s="1" t="s">
        <v>64904</v>
      </c>
      <c r="M33851" s="1" t="s">
        <v>64905</v>
      </c>
      <c r="N33851" s="1" t="s">
        <v>64903</v>
      </c>
      <c r="O33851" s="1" t="s">
        <v>16392</v>
      </c>
      <c r="P33851" s="1">
        <v>20260531</v>
      </c>
      <c r="Q33851" s="1" t="s">
        <v>16914</v>
      </c>
      <c r="R33851" s="1" t="s">
        <v>16542</v>
      </c>
      <c r="U33851" s="1" t="s">
        <v>16395</v>
      </c>
      <c r="V33851" s="1">
        <v>20030704</v>
      </c>
      <c r="W33851" s="1">
        <v>20240930</v>
      </c>
      <c r="AA33851" s="1" t="s">
        <v>16396</v>
      </c>
      <c r="AC33851" s="1">
        <v>4987447135839</v>
      </c>
      <c r="AD33851" s="1" t="s">
        <v>64908</v>
      </c>
      <c r="AE33851" s="1" t="s">
        <v>64909</v>
      </c>
      <c r="AF33851" s="1">
        <v>24987447135529</v>
      </c>
    </row>
    <row r="33852" spans="1:37" x14ac:dyDescent="0.45">
      <c r="A33852" s="1" t="s">
        <v>64870</v>
      </c>
      <c r="B33852" s="1" t="s">
        <v>64910</v>
      </c>
      <c r="C33852" s="1">
        <v>14987792159358</v>
      </c>
      <c r="D33852" s="1">
        <v>50</v>
      </c>
      <c r="E33852" s="1" t="s">
        <v>64889</v>
      </c>
      <c r="G33852" s="1">
        <v>1</v>
      </c>
      <c r="H33852" s="1" t="s">
        <v>64889</v>
      </c>
      <c r="I33852" s="1" t="s">
        <v>64872</v>
      </c>
      <c r="J33852" s="1" t="s">
        <v>16639</v>
      </c>
      <c r="K33852" s="1" t="s">
        <v>64900</v>
      </c>
      <c r="L33852" s="1" t="s">
        <v>64901</v>
      </c>
      <c r="M33852" s="1" t="s">
        <v>64902</v>
      </c>
      <c r="N33852" s="1" t="s">
        <v>64903</v>
      </c>
      <c r="O33852" s="1" t="s">
        <v>16392</v>
      </c>
      <c r="P33852" s="1">
        <v>20260531</v>
      </c>
      <c r="Q33852" s="1" t="s">
        <v>17145</v>
      </c>
      <c r="R33852" s="1" t="s">
        <v>16550</v>
      </c>
      <c r="U33852" s="1" t="s">
        <v>16395</v>
      </c>
      <c r="V33852" s="1">
        <v>20030704</v>
      </c>
      <c r="W33852" s="1">
        <v>20240930</v>
      </c>
      <c r="AA33852" s="1" t="s">
        <v>16396</v>
      </c>
      <c r="AC33852" s="1">
        <v>4987792702182</v>
      </c>
      <c r="AD33852" s="1" t="s">
        <v>64910</v>
      </c>
      <c r="AE33852" s="1" t="s">
        <v>64911</v>
      </c>
    </row>
    <row r="33853" spans="1:37" x14ac:dyDescent="0.45">
      <c r="A33853" s="1" t="s">
        <v>64870</v>
      </c>
      <c r="B33853" s="1" t="s">
        <v>64910</v>
      </c>
      <c r="C33853" s="1">
        <v>14987792159457</v>
      </c>
      <c r="D33853" s="1">
        <v>50</v>
      </c>
      <c r="E33853" s="1" t="s">
        <v>64889</v>
      </c>
      <c r="G33853" s="1">
        <v>1</v>
      </c>
      <c r="H33853" s="1" t="s">
        <v>64889</v>
      </c>
      <c r="I33853" s="1" t="s">
        <v>64872</v>
      </c>
      <c r="J33853" s="1" t="s">
        <v>16639</v>
      </c>
      <c r="K33853" s="1" t="s">
        <v>64900</v>
      </c>
      <c r="L33853" s="1" t="s">
        <v>64904</v>
      </c>
      <c r="M33853" s="1" t="s">
        <v>64905</v>
      </c>
      <c r="N33853" s="1" t="s">
        <v>64903</v>
      </c>
      <c r="O33853" s="1" t="s">
        <v>16392</v>
      </c>
      <c r="P33853" s="1">
        <v>20260531</v>
      </c>
      <c r="Q33853" s="1" t="s">
        <v>17145</v>
      </c>
      <c r="R33853" s="1" t="s">
        <v>16550</v>
      </c>
      <c r="U33853" s="1" t="s">
        <v>16395</v>
      </c>
      <c r="V33853" s="1">
        <v>20030704</v>
      </c>
      <c r="W33853" s="1">
        <v>20240930</v>
      </c>
      <c r="AA33853" s="1" t="s">
        <v>16396</v>
      </c>
      <c r="AC33853" s="1">
        <v>4987792702199</v>
      </c>
      <c r="AD33853" s="1" t="s">
        <v>64910</v>
      </c>
      <c r="AE33853" s="1" t="s">
        <v>64911</v>
      </c>
    </row>
    <row r="33854" spans="1:37" x14ac:dyDescent="0.45">
      <c r="A33854" s="1" t="s">
        <v>64870</v>
      </c>
      <c r="B33854" s="1" t="s">
        <v>64912</v>
      </c>
      <c r="C33854" s="1">
        <v>14987650402206</v>
      </c>
      <c r="D33854" s="1">
        <v>100</v>
      </c>
      <c r="E33854" s="1" t="s">
        <v>16638</v>
      </c>
      <c r="G33854" s="1">
        <v>100</v>
      </c>
      <c r="H33854" s="1" t="s">
        <v>16638</v>
      </c>
      <c r="I33854" s="1" t="s">
        <v>64872</v>
      </c>
      <c r="J33854" s="1" t="s">
        <v>16639</v>
      </c>
      <c r="K33854" s="1" t="s">
        <v>64913</v>
      </c>
      <c r="L33854" s="1" t="s">
        <v>64914</v>
      </c>
      <c r="M33854" s="1" t="s">
        <v>64915</v>
      </c>
      <c r="N33854" s="1" t="s">
        <v>64887</v>
      </c>
      <c r="O33854" s="1" t="s">
        <v>16392</v>
      </c>
      <c r="P33854" s="1">
        <v>20260531</v>
      </c>
      <c r="Q33854" s="1" t="s">
        <v>20720</v>
      </c>
      <c r="R33854" s="1" t="s">
        <v>16403</v>
      </c>
      <c r="S33854" s="1" t="s">
        <v>16550</v>
      </c>
      <c r="U33854" s="1" t="s">
        <v>16395</v>
      </c>
      <c r="V33854" s="1">
        <v>20260401</v>
      </c>
      <c r="AA33854" s="1" t="s">
        <v>16396</v>
      </c>
      <c r="AC33854" s="1">
        <v>4987650402018</v>
      </c>
      <c r="AD33854" s="1" t="s">
        <v>64912</v>
      </c>
      <c r="AF33854" s="1">
        <v>24987650402203</v>
      </c>
    </row>
    <row r="33855" spans="1:37" x14ac:dyDescent="0.45">
      <c r="A33855" s="1" t="s">
        <v>64870</v>
      </c>
      <c r="B33855" s="1" t="s">
        <v>64912</v>
      </c>
      <c r="C33855" s="1">
        <v>14987886002515</v>
      </c>
      <c r="D33855" s="1">
        <v>100</v>
      </c>
      <c r="E33855" s="1" t="s">
        <v>16638</v>
      </c>
      <c r="G33855" s="1">
        <v>100</v>
      </c>
      <c r="H33855" s="1" t="s">
        <v>16638</v>
      </c>
      <c r="I33855" s="1" t="s">
        <v>64872</v>
      </c>
      <c r="J33855" s="1" t="s">
        <v>16639</v>
      </c>
      <c r="K33855" s="1" t="s">
        <v>64913</v>
      </c>
      <c r="L33855" s="1" t="s">
        <v>64914</v>
      </c>
      <c r="M33855" s="1" t="s">
        <v>64915</v>
      </c>
      <c r="N33855" s="1" t="s">
        <v>64887</v>
      </c>
      <c r="O33855" s="1" t="s">
        <v>16392</v>
      </c>
      <c r="P33855" s="1">
        <v>20260531</v>
      </c>
      <c r="Q33855" s="1" t="s">
        <v>17985</v>
      </c>
      <c r="R33855" s="1" t="s">
        <v>16403</v>
      </c>
      <c r="U33855" s="1" t="s">
        <v>16395</v>
      </c>
      <c r="V33855" s="1">
        <v>20260401</v>
      </c>
      <c r="AA33855" s="1" t="s">
        <v>16396</v>
      </c>
      <c r="AC33855" s="1">
        <v>4987886000460</v>
      </c>
      <c r="AD33855" s="1" t="s">
        <v>64912</v>
      </c>
      <c r="AF33855" s="1">
        <v>24987886002512</v>
      </c>
    </row>
    <row r="33856" spans="1:37" x14ac:dyDescent="0.45">
      <c r="A33856" s="1" t="s">
        <v>64870</v>
      </c>
      <c r="B33856" s="1" t="s">
        <v>64912</v>
      </c>
      <c r="C33856" s="1">
        <v>14987614431709</v>
      </c>
      <c r="D33856" s="1">
        <v>100</v>
      </c>
      <c r="E33856" s="1" t="s">
        <v>16638</v>
      </c>
      <c r="G33856" s="1">
        <v>100</v>
      </c>
      <c r="H33856" s="1" t="s">
        <v>16638</v>
      </c>
      <c r="I33856" s="1" t="s">
        <v>64872</v>
      </c>
      <c r="J33856" s="1" t="s">
        <v>16639</v>
      </c>
      <c r="K33856" s="1" t="s">
        <v>64913</v>
      </c>
      <c r="L33856" s="1" t="s">
        <v>64914</v>
      </c>
      <c r="M33856" s="1" t="s">
        <v>64915</v>
      </c>
      <c r="N33856" s="1" t="s">
        <v>64887</v>
      </c>
      <c r="O33856" s="1" t="s">
        <v>16392</v>
      </c>
      <c r="P33856" s="1">
        <v>20260531</v>
      </c>
      <c r="Q33856" s="1" t="s">
        <v>17494</v>
      </c>
      <c r="R33856" s="1" t="s">
        <v>16403</v>
      </c>
      <c r="U33856" s="1" t="s">
        <v>16395</v>
      </c>
      <c r="V33856" s="1">
        <v>20260401</v>
      </c>
      <c r="AA33856" s="1" t="s">
        <v>16396</v>
      </c>
      <c r="AC33856" s="1">
        <v>4987614431764</v>
      </c>
      <c r="AD33856" s="1" t="s">
        <v>64912</v>
      </c>
      <c r="AF33856" s="1">
        <v>24987614431706</v>
      </c>
    </row>
    <row r="33857" spans="1:32" x14ac:dyDescent="0.45">
      <c r="A33857" s="1" t="s">
        <v>64870</v>
      </c>
      <c r="B33857" s="1" t="s">
        <v>64916</v>
      </c>
      <c r="C33857" s="1">
        <v>14987650627104</v>
      </c>
      <c r="D33857" s="1">
        <v>5</v>
      </c>
      <c r="E33857" s="1" t="s">
        <v>64889</v>
      </c>
      <c r="G33857" s="1">
        <v>1</v>
      </c>
      <c r="H33857" s="1" t="s">
        <v>64889</v>
      </c>
      <c r="I33857" s="1" t="s">
        <v>64872</v>
      </c>
      <c r="J33857" s="1" t="s">
        <v>16639</v>
      </c>
      <c r="K33857" s="1" t="s">
        <v>64917</v>
      </c>
      <c r="L33857" s="1" t="s">
        <v>64918</v>
      </c>
      <c r="M33857" s="1" t="s">
        <v>64919</v>
      </c>
      <c r="N33857" s="1" t="s">
        <v>64917</v>
      </c>
      <c r="O33857" s="1" t="s">
        <v>16392</v>
      </c>
      <c r="P33857" s="1">
        <v>20260531</v>
      </c>
      <c r="Q33857" s="1" t="s">
        <v>20720</v>
      </c>
      <c r="R33857" s="1" t="s">
        <v>16418</v>
      </c>
      <c r="S33857" s="1" t="s">
        <v>16550</v>
      </c>
      <c r="U33857" s="1" t="s">
        <v>16395</v>
      </c>
      <c r="V33857" s="1">
        <v>19951124</v>
      </c>
      <c r="AA33857" s="1" t="s">
        <v>16396</v>
      </c>
      <c r="AC33857" s="1">
        <v>4987650627015</v>
      </c>
      <c r="AD33857" s="1" t="s">
        <v>64916</v>
      </c>
      <c r="AF33857" s="1">
        <v>24987650627101</v>
      </c>
    </row>
    <row r="33858" spans="1:32" x14ac:dyDescent="0.45">
      <c r="A33858" s="1" t="s">
        <v>64870</v>
      </c>
      <c r="B33858" s="1" t="s">
        <v>64916</v>
      </c>
      <c r="C33858" s="1">
        <v>14987886002898</v>
      </c>
      <c r="D33858" s="1">
        <v>5</v>
      </c>
      <c r="E33858" s="1" t="s">
        <v>64889</v>
      </c>
      <c r="G33858" s="1">
        <v>1</v>
      </c>
      <c r="H33858" s="1" t="s">
        <v>64889</v>
      </c>
      <c r="I33858" s="1" t="s">
        <v>64872</v>
      </c>
      <c r="J33858" s="1" t="s">
        <v>16639</v>
      </c>
      <c r="K33858" s="1" t="s">
        <v>64917</v>
      </c>
      <c r="L33858" s="1" t="s">
        <v>64918</v>
      </c>
      <c r="M33858" s="1" t="s">
        <v>64919</v>
      </c>
      <c r="N33858" s="1" t="s">
        <v>64917</v>
      </c>
      <c r="O33858" s="1" t="s">
        <v>16392</v>
      </c>
      <c r="P33858" s="1">
        <v>20260531</v>
      </c>
      <c r="Q33858" s="1" t="s">
        <v>17985</v>
      </c>
      <c r="R33858" s="1" t="s">
        <v>16418</v>
      </c>
      <c r="U33858" s="1" t="s">
        <v>16395</v>
      </c>
      <c r="V33858" s="1">
        <v>19951124</v>
      </c>
      <c r="AA33858" s="1" t="s">
        <v>16396</v>
      </c>
      <c r="AC33858" s="1">
        <v>4987886000842</v>
      </c>
      <c r="AD33858" s="1" t="s">
        <v>64916</v>
      </c>
      <c r="AF33858" s="1">
        <v>24987886002895</v>
      </c>
    </row>
    <row r="33859" spans="1:32" x14ac:dyDescent="0.45">
      <c r="A33859" s="1" t="s">
        <v>64870</v>
      </c>
      <c r="B33859" s="1" t="s">
        <v>64916</v>
      </c>
      <c r="C33859" s="1">
        <v>14987614430009</v>
      </c>
      <c r="D33859" s="1">
        <v>5</v>
      </c>
      <c r="E33859" s="1" t="s">
        <v>64889</v>
      </c>
      <c r="G33859" s="1">
        <v>1</v>
      </c>
      <c r="H33859" s="1" t="s">
        <v>64889</v>
      </c>
      <c r="I33859" s="1" t="s">
        <v>64872</v>
      </c>
      <c r="J33859" s="1" t="s">
        <v>16639</v>
      </c>
      <c r="K33859" s="1" t="s">
        <v>64917</v>
      </c>
      <c r="L33859" s="1" t="s">
        <v>64918</v>
      </c>
      <c r="M33859" s="1" t="s">
        <v>64919</v>
      </c>
      <c r="N33859" s="1" t="s">
        <v>64917</v>
      </c>
      <c r="O33859" s="1" t="s">
        <v>16392</v>
      </c>
      <c r="P33859" s="1">
        <v>20260531</v>
      </c>
      <c r="Q33859" s="1" t="s">
        <v>17494</v>
      </c>
      <c r="R33859" s="1" t="s">
        <v>16418</v>
      </c>
      <c r="U33859" s="1" t="s">
        <v>16395</v>
      </c>
      <c r="V33859" s="1">
        <v>19951124</v>
      </c>
      <c r="AA33859" s="1" t="s">
        <v>16396</v>
      </c>
      <c r="AC33859" s="1">
        <v>4987614430064</v>
      </c>
      <c r="AD33859" s="1" t="s">
        <v>64916</v>
      </c>
      <c r="AF33859" s="1">
        <v>24987614430006</v>
      </c>
    </row>
    <row r="33860" spans="1:32" x14ac:dyDescent="0.45">
      <c r="A33860" s="1" t="s">
        <v>64870</v>
      </c>
      <c r="B33860" s="1" t="s">
        <v>64920</v>
      </c>
      <c r="C33860" s="1">
        <v>14987650628101</v>
      </c>
      <c r="D33860" s="1">
        <v>1</v>
      </c>
      <c r="E33860" s="1" t="s">
        <v>25314</v>
      </c>
      <c r="G33860" s="1">
        <v>1</v>
      </c>
      <c r="H33860" s="1" t="s">
        <v>25314</v>
      </c>
      <c r="I33860" s="1" t="s">
        <v>64872</v>
      </c>
      <c r="J33860" s="1" t="s">
        <v>16639</v>
      </c>
      <c r="K33860" s="1" t="s">
        <v>64917</v>
      </c>
      <c r="L33860" s="1" t="s">
        <v>64921</v>
      </c>
      <c r="M33860" s="1" t="s">
        <v>64922</v>
      </c>
      <c r="N33860" s="1" t="s">
        <v>64917</v>
      </c>
      <c r="O33860" s="1" t="s">
        <v>16392</v>
      </c>
      <c r="P33860" s="1">
        <v>20260531</v>
      </c>
      <c r="Q33860" s="1" t="s">
        <v>20720</v>
      </c>
      <c r="R33860" s="1" t="s">
        <v>16418</v>
      </c>
      <c r="S33860" s="1" t="s">
        <v>16550</v>
      </c>
      <c r="U33860" s="1" t="s">
        <v>16395</v>
      </c>
      <c r="V33860" s="1">
        <v>19951124</v>
      </c>
      <c r="AA33860" s="1" t="s">
        <v>16396</v>
      </c>
      <c r="AC33860" s="1">
        <v>4987650628012</v>
      </c>
      <c r="AD33860" s="1" t="s">
        <v>64920</v>
      </c>
      <c r="AF33860" s="1">
        <v>24987650628108</v>
      </c>
    </row>
    <row r="33861" spans="1:32" x14ac:dyDescent="0.45">
      <c r="A33861" s="1" t="s">
        <v>64870</v>
      </c>
      <c r="B33861" s="1" t="s">
        <v>64920</v>
      </c>
      <c r="C33861" s="1">
        <v>14987650657101</v>
      </c>
      <c r="D33861" s="1">
        <v>1</v>
      </c>
      <c r="E33861" s="1" t="s">
        <v>25314</v>
      </c>
      <c r="G33861" s="1">
        <v>1</v>
      </c>
      <c r="H33861" s="1" t="s">
        <v>25314</v>
      </c>
      <c r="I33861" s="1" t="s">
        <v>64872</v>
      </c>
      <c r="J33861" s="1" t="s">
        <v>16639</v>
      </c>
      <c r="K33861" s="1" t="s">
        <v>64917</v>
      </c>
      <c r="L33861" s="1" t="s">
        <v>64923</v>
      </c>
      <c r="M33861" s="1" t="s">
        <v>64924</v>
      </c>
      <c r="N33861" s="1" t="s">
        <v>64917</v>
      </c>
      <c r="O33861" s="1" t="s">
        <v>16392</v>
      </c>
      <c r="P33861" s="1">
        <v>20260531</v>
      </c>
      <c r="Q33861" s="1" t="s">
        <v>20720</v>
      </c>
      <c r="R33861" s="1" t="s">
        <v>16418</v>
      </c>
      <c r="S33861" s="1" t="s">
        <v>16550</v>
      </c>
      <c r="U33861" s="1" t="s">
        <v>16395</v>
      </c>
      <c r="V33861" s="1">
        <v>20080704</v>
      </c>
      <c r="W33861" s="1">
        <v>20260331</v>
      </c>
      <c r="AA33861" s="1" t="s">
        <v>16396</v>
      </c>
      <c r="AC33861" s="1">
        <v>4987650657012</v>
      </c>
      <c r="AD33861" s="1" t="s">
        <v>64920</v>
      </c>
      <c r="AF33861" s="1">
        <v>24987650657108</v>
      </c>
    </row>
    <row r="33862" spans="1:32" x14ac:dyDescent="0.45">
      <c r="A33862" s="1" t="s">
        <v>64870</v>
      </c>
      <c r="B33862" s="1" t="s">
        <v>64920</v>
      </c>
      <c r="C33862" s="1">
        <v>14987886002904</v>
      </c>
      <c r="D33862" s="1">
        <v>1</v>
      </c>
      <c r="E33862" s="1" t="s">
        <v>25314</v>
      </c>
      <c r="G33862" s="1">
        <v>1</v>
      </c>
      <c r="H33862" s="1" t="s">
        <v>25314</v>
      </c>
      <c r="I33862" s="1" t="s">
        <v>64872</v>
      </c>
      <c r="J33862" s="1" t="s">
        <v>16639</v>
      </c>
      <c r="K33862" s="1" t="s">
        <v>64917</v>
      </c>
      <c r="L33862" s="1" t="s">
        <v>64921</v>
      </c>
      <c r="M33862" s="1" t="s">
        <v>64922</v>
      </c>
      <c r="N33862" s="1" t="s">
        <v>64917</v>
      </c>
      <c r="O33862" s="1" t="s">
        <v>16392</v>
      </c>
      <c r="P33862" s="1">
        <v>20260531</v>
      </c>
      <c r="Q33862" s="1" t="s">
        <v>17985</v>
      </c>
      <c r="R33862" s="1" t="s">
        <v>16418</v>
      </c>
      <c r="U33862" s="1" t="s">
        <v>16395</v>
      </c>
      <c r="V33862" s="1">
        <v>19951124</v>
      </c>
      <c r="AA33862" s="1" t="s">
        <v>16396</v>
      </c>
      <c r="AC33862" s="1">
        <v>4987886000859</v>
      </c>
      <c r="AD33862" s="1" t="s">
        <v>64920</v>
      </c>
      <c r="AF33862" s="1">
        <v>24987886002901</v>
      </c>
    </row>
    <row r="33863" spans="1:32" x14ac:dyDescent="0.45">
      <c r="A33863" s="1" t="s">
        <v>64870</v>
      </c>
      <c r="B33863" s="1" t="s">
        <v>64920</v>
      </c>
      <c r="C33863" s="1">
        <v>14987886002911</v>
      </c>
      <c r="D33863" s="1">
        <v>1</v>
      </c>
      <c r="E33863" s="1" t="s">
        <v>25314</v>
      </c>
      <c r="G33863" s="1">
        <v>1</v>
      </c>
      <c r="H33863" s="1" t="s">
        <v>25314</v>
      </c>
      <c r="I33863" s="1" t="s">
        <v>64872</v>
      </c>
      <c r="J33863" s="1" t="s">
        <v>16639</v>
      </c>
      <c r="K33863" s="1" t="s">
        <v>64917</v>
      </c>
      <c r="L33863" s="1" t="s">
        <v>64923</v>
      </c>
      <c r="M33863" s="1" t="s">
        <v>64924</v>
      </c>
      <c r="N33863" s="1" t="s">
        <v>64917</v>
      </c>
      <c r="O33863" s="1" t="s">
        <v>16392</v>
      </c>
      <c r="P33863" s="1">
        <v>20260531</v>
      </c>
      <c r="Q33863" s="1" t="s">
        <v>17985</v>
      </c>
      <c r="R33863" s="1" t="s">
        <v>16418</v>
      </c>
      <c r="U33863" s="1" t="s">
        <v>16395</v>
      </c>
      <c r="V33863" s="1">
        <v>20080704</v>
      </c>
      <c r="W33863" s="1">
        <v>20260331</v>
      </c>
      <c r="AA33863" s="1" t="s">
        <v>16396</v>
      </c>
      <c r="AC33863" s="1">
        <v>4987886000866</v>
      </c>
      <c r="AD33863" s="1" t="s">
        <v>64920</v>
      </c>
      <c r="AF33863" s="1">
        <v>24987886002918</v>
      </c>
    </row>
    <row r="33864" spans="1:32" x14ac:dyDescent="0.45">
      <c r="A33864" s="1" t="s">
        <v>64870</v>
      </c>
      <c r="B33864" s="1" t="s">
        <v>64920</v>
      </c>
      <c r="C33864" s="1">
        <v>14987614429904</v>
      </c>
      <c r="D33864" s="1">
        <v>1</v>
      </c>
      <c r="E33864" s="1" t="s">
        <v>25314</v>
      </c>
      <c r="G33864" s="1">
        <v>1</v>
      </c>
      <c r="H33864" s="1" t="s">
        <v>25314</v>
      </c>
      <c r="I33864" s="1" t="s">
        <v>64872</v>
      </c>
      <c r="J33864" s="1" t="s">
        <v>16639</v>
      </c>
      <c r="K33864" s="1" t="s">
        <v>64917</v>
      </c>
      <c r="L33864" s="1" t="s">
        <v>64921</v>
      </c>
      <c r="M33864" s="1" t="s">
        <v>64922</v>
      </c>
      <c r="N33864" s="1" t="s">
        <v>64917</v>
      </c>
      <c r="O33864" s="1" t="s">
        <v>16392</v>
      </c>
      <c r="P33864" s="1">
        <v>20260531</v>
      </c>
      <c r="Q33864" s="1" t="s">
        <v>17494</v>
      </c>
      <c r="R33864" s="1" t="s">
        <v>16418</v>
      </c>
      <c r="U33864" s="1" t="s">
        <v>16395</v>
      </c>
      <c r="V33864" s="1">
        <v>19951124</v>
      </c>
      <c r="AA33864" s="1" t="s">
        <v>16396</v>
      </c>
      <c r="AC33864" s="1">
        <v>4987614429969</v>
      </c>
      <c r="AD33864" s="1" t="s">
        <v>64920</v>
      </c>
      <c r="AF33864" s="1">
        <v>24987614429901</v>
      </c>
    </row>
    <row r="33865" spans="1:32" x14ac:dyDescent="0.45">
      <c r="A33865" s="1" t="s">
        <v>64870</v>
      </c>
      <c r="B33865" s="1" t="s">
        <v>64920</v>
      </c>
      <c r="C33865" s="1">
        <v>14987614429805</v>
      </c>
      <c r="D33865" s="1">
        <v>1</v>
      </c>
      <c r="E33865" s="1" t="s">
        <v>25314</v>
      </c>
      <c r="G33865" s="1">
        <v>1</v>
      </c>
      <c r="H33865" s="1" t="s">
        <v>25314</v>
      </c>
      <c r="I33865" s="1" t="s">
        <v>64872</v>
      </c>
      <c r="J33865" s="1" t="s">
        <v>16639</v>
      </c>
      <c r="K33865" s="1" t="s">
        <v>64917</v>
      </c>
      <c r="L33865" s="1" t="s">
        <v>64923</v>
      </c>
      <c r="M33865" s="1" t="s">
        <v>64924</v>
      </c>
      <c r="N33865" s="1" t="s">
        <v>64917</v>
      </c>
      <c r="O33865" s="1" t="s">
        <v>16392</v>
      </c>
      <c r="P33865" s="1">
        <v>20260531</v>
      </c>
      <c r="Q33865" s="1" t="s">
        <v>17494</v>
      </c>
      <c r="R33865" s="1" t="s">
        <v>16418</v>
      </c>
      <c r="U33865" s="1" t="s">
        <v>16395</v>
      </c>
      <c r="V33865" s="1">
        <v>20080704</v>
      </c>
      <c r="W33865" s="1">
        <v>20260331</v>
      </c>
      <c r="AA33865" s="1" t="s">
        <v>16396</v>
      </c>
      <c r="AC33865" s="1">
        <v>4987614429860</v>
      </c>
      <c r="AD33865" s="1" t="s">
        <v>64920</v>
      </c>
      <c r="AF33865" s="1">
        <v>24987614429802</v>
      </c>
    </row>
    <row r="33866" spans="1:32" x14ac:dyDescent="0.45">
      <c r="A33866" s="1" t="s">
        <v>64870</v>
      </c>
      <c r="B33866" s="1" t="s">
        <v>64925</v>
      </c>
      <c r="C33866" s="1">
        <v>14987650634102</v>
      </c>
      <c r="D33866" s="1">
        <v>1</v>
      </c>
      <c r="E33866" s="1" t="s">
        <v>64926</v>
      </c>
      <c r="G33866" s="1">
        <v>1</v>
      </c>
      <c r="H33866" s="1" t="s">
        <v>64926</v>
      </c>
      <c r="I33866" s="1" t="s">
        <v>64872</v>
      </c>
      <c r="J33866" s="1" t="s">
        <v>64927</v>
      </c>
      <c r="K33866" s="1" t="s">
        <v>64928</v>
      </c>
      <c r="L33866" s="1" t="s">
        <v>64929</v>
      </c>
      <c r="M33866" s="1" t="s">
        <v>64930</v>
      </c>
      <c r="N33866" s="1" t="s">
        <v>64928</v>
      </c>
      <c r="O33866" s="1" t="s">
        <v>16392</v>
      </c>
      <c r="P33866" s="1">
        <v>20260531</v>
      </c>
      <c r="Q33866" s="1" t="s">
        <v>20720</v>
      </c>
      <c r="R33866" s="1" t="s">
        <v>16418</v>
      </c>
      <c r="S33866" s="1" t="s">
        <v>16550</v>
      </c>
      <c r="U33866" s="1" t="s">
        <v>16395</v>
      </c>
      <c r="V33866" s="1">
        <v>20010608</v>
      </c>
      <c r="AA33866" s="1" t="s">
        <v>16396</v>
      </c>
      <c r="AC33866" s="1">
        <v>4987650634013</v>
      </c>
      <c r="AD33866" s="1" t="s">
        <v>64925</v>
      </c>
      <c r="AF33866" s="1">
        <v>24987650634109</v>
      </c>
    </row>
    <row r="33867" spans="1:32" x14ac:dyDescent="0.45">
      <c r="A33867" s="1" t="s">
        <v>64870</v>
      </c>
      <c r="B33867" s="1" t="s">
        <v>64925</v>
      </c>
      <c r="C33867" s="1">
        <v>14987650635109</v>
      </c>
      <c r="D33867" s="1">
        <v>1</v>
      </c>
      <c r="E33867" s="1" t="s">
        <v>64926</v>
      </c>
      <c r="G33867" s="1">
        <v>1</v>
      </c>
      <c r="H33867" s="1" t="s">
        <v>64926</v>
      </c>
      <c r="I33867" s="1" t="s">
        <v>64872</v>
      </c>
      <c r="J33867" s="1" t="s">
        <v>64927</v>
      </c>
      <c r="K33867" s="1" t="s">
        <v>64928</v>
      </c>
      <c r="L33867" s="1" t="s">
        <v>64931</v>
      </c>
      <c r="M33867" s="1" t="s">
        <v>64932</v>
      </c>
      <c r="N33867" s="1" t="s">
        <v>64928</v>
      </c>
      <c r="O33867" s="1" t="s">
        <v>16392</v>
      </c>
      <c r="P33867" s="1">
        <v>20260531</v>
      </c>
      <c r="Q33867" s="1" t="s">
        <v>20720</v>
      </c>
      <c r="R33867" s="1" t="s">
        <v>16418</v>
      </c>
      <c r="S33867" s="1" t="s">
        <v>16550</v>
      </c>
      <c r="U33867" s="1" t="s">
        <v>16395</v>
      </c>
      <c r="V33867" s="1">
        <v>20010608</v>
      </c>
      <c r="AA33867" s="1" t="s">
        <v>16396</v>
      </c>
      <c r="AC33867" s="1">
        <v>4987650635010</v>
      </c>
      <c r="AD33867" s="1" t="s">
        <v>64925</v>
      </c>
      <c r="AF33867" s="1">
        <v>24987650635106</v>
      </c>
    </row>
    <row r="33868" spans="1:32" x14ac:dyDescent="0.45">
      <c r="A33868" s="1" t="s">
        <v>64870</v>
      </c>
      <c r="B33868" s="1" t="s">
        <v>64925</v>
      </c>
      <c r="C33868" s="1">
        <v>14987886002928</v>
      </c>
      <c r="D33868" s="1">
        <v>1</v>
      </c>
      <c r="E33868" s="1" t="s">
        <v>64926</v>
      </c>
      <c r="G33868" s="1">
        <v>1</v>
      </c>
      <c r="H33868" s="1" t="s">
        <v>64926</v>
      </c>
      <c r="I33868" s="1" t="s">
        <v>64872</v>
      </c>
      <c r="J33868" s="1" t="s">
        <v>16639</v>
      </c>
      <c r="K33868" s="1" t="s">
        <v>64928</v>
      </c>
      <c r="L33868" s="1" t="s">
        <v>64929</v>
      </c>
      <c r="M33868" s="1" t="s">
        <v>64930</v>
      </c>
      <c r="N33868" s="1" t="s">
        <v>64928</v>
      </c>
      <c r="O33868" s="1" t="s">
        <v>16392</v>
      </c>
      <c r="P33868" s="1">
        <v>20260531</v>
      </c>
      <c r="Q33868" s="1" t="s">
        <v>17985</v>
      </c>
      <c r="R33868" s="1" t="s">
        <v>16418</v>
      </c>
      <c r="U33868" s="1" t="s">
        <v>16395</v>
      </c>
      <c r="V33868" s="1">
        <v>20010608</v>
      </c>
      <c r="AA33868" s="1" t="s">
        <v>16396</v>
      </c>
      <c r="AC33868" s="1">
        <v>4987886000873</v>
      </c>
      <c r="AD33868" s="1" t="s">
        <v>64925</v>
      </c>
      <c r="AF33868" s="1">
        <v>24987886002925</v>
      </c>
    </row>
    <row r="33869" spans="1:32" x14ac:dyDescent="0.45">
      <c r="A33869" s="1" t="s">
        <v>64870</v>
      </c>
      <c r="B33869" s="1" t="s">
        <v>64925</v>
      </c>
      <c r="C33869" s="1">
        <v>14987886002935</v>
      </c>
      <c r="D33869" s="1">
        <v>1</v>
      </c>
      <c r="E33869" s="1" t="s">
        <v>64926</v>
      </c>
      <c r="G33869" s="1">
        <v>1</v>
      </c>
      <c r="H33869" s="1" t="s">
        <v>64926</v>
      </c>
      <c r="I33869" s="1" t="s">
        <v>64872</v>
      </c>
      <c r="J33869" s="1" t="s">
        <v>64927</v>
      </c>
      <c r="K33869" s="1" t="s">
        <v>64928</v>
      </c>
      <c r="L33869" s="1" t="s">
        <v>64931</v>
      </c>
      <c r="M33869" s="1" t="s">
        <v>64932</v>
      </c>
      <c r="N33869" s="1" t="s">
        <v>64928</v>
      </c>
      <c r="O33869" s="1" t="s">
        <v>16392</v>
      </c>
      <c r="P33869" s="1">
        <v>20260531</v>
      </c>
      <c r="Q33869" s="1" t="s">
        <v>17985</v>
      </c>
      <c r="R33869" s="1" t="s">
        <v>16418</v>
      </c>
      <c r="U33869" s="1" t="s">
        <v>16395</v>
      </c>
      <c r="V33869" s="1">
        <v>20010608</v>
      </c>
      <c r="AA33869" s="1" t="s">
        <v>16396</v>
      </c>
      <c r="AC33869" s="1">
        <v>4987886000880</v>
      </c>
      <c r="AD33869" s="1" t="s">
        <v>64925</v>
      </c>
      <c r="AF33869" s="1">
        <v>24987886002932</v>
      </c>
    </row>
    <row r="33870" spans="1:32" x14ac:dyDescent="0.45">
      <c r="A33870" s="1" t="s">
        <v>64870</v>
      </c>
      <c r="B33870" s="1" t="s">
        <v>64925</v>
      </c>
      <c r="C33870" s="1">
        <v>14987614429706</v>
      </c>
      <c r="D33870" s="1">
        <v>1</v>
      </c>
      <c r="E33870" s="1" t="s">
        <v>64926</v>
      </c>
      <c r="G33870" s="1">
        <v>1</v>
      </c>
      <c r="H33870" s="1" t="s">
        <v>64926</v>
      </c>
      <c r="I33870" s="1" t="s">
        <v>64872</v>
      </c>
      <c r="J33870" s="1" t="s">
        <v>64927</v>
      </c>
      <c r="K33870" s="1" t="s">
        <v>64928</v>
      </c>
      <c r="L33870" s="1" t="s">
        <v>64929</v>
      </c>
      <c r="M33870" s="1" t="s">
        <v>64930</v>
      </c>
      <c r="N33870" s="1" t="s">
        <v>64928</v>
      </c>
      <c r="O33870" s="1" t="s">
        <v>16392</v>
      </c>
      <c r="P33870" s="1">
        <v>20260531</v>
      </c>
      <c r="Q33870" s="1" t="s">
        <v>17494</v>
      </c>
      <c r="R33870" s="1" t="s">
        <v>16418</v>
      </c>
      <c r="U33870" s="1" t="s">
        <v>16395</v>
      </c>
      <c r="V33870" s="1">
        <v>20010608</v>
      </c>
      <c r="AA33870" s="1" t="s">
        <v>16396</v>
      </c>
      <c r="AC33870" s="1">
        <v>4987614429761</v>
      </c>
      <c r="AD33870" s="1" t="s">
        <v>64925</v>
      </c>
      <c r="AF33870" s="1">
        <v>24987614429703</v>
      </c>
    </row>
    <row r="33871" spans="1:32" x14ac:dyDescent="0.45">
      <c r="A33871" s="1" t="s">
        <v>64870</v>
      </c>
      <c r="B33871" s="1" t="s">
        <v>64925</v>
      </c>
      <c r="C33871" s="1">
        <v>14987614429607</v>
      </c>
      <c r="D33871" s="1">
        <v>1</v>
      </c>
      <c r="E33871" s="1" t="s">
        <v>64926</v>
      </c>
      <c r="G33871" s="1">
        <v>1</v>
      </c>
      <c r="H33871" s="1" t="s">
        <v>64926</v>
      </c>
      <c r="I33871" s="1" t="s">
        <v>64872</v>
      </c>
      <c r="J33871" s="1" t="s">
        <v>64927</v>
      </c>
      <c r="K33871" s="1" t="s">
        <v>64928</v>
      </c>
      <c r="L33871" s="1" t="s">
        <v>64931</v>
      </c>
      <c r="M33871" s="1" t="s">
        <v>64932</v>
      </c>
      <c r="N33871" s="1" t="s">
        <v>64928</v>
      </c>
      <c r="O33871" s="1" t="s">
        <v>16392</v>
      </c>
      <c r="P33871" s="1">
        <v>20260531</v>
      </c>
      <c r="Q33871" s="1" t="s">
        <v>17494</v>
      </c>
      <c r="R33871" s="1" t="s">
        <v>16418</v>
      </c>
      <c r="U33871" s="1" t="s">
        <v>16395</v>
      </c>
      <c r="V33871" s="1">
        <v>20010608</v>
      </c>
      <c r="AA33871" s="1" t="s">
        <v>16396</v>
      </c>
      <c r="AC33871" s="1">
        <v>4987614429662</v>
      </c>
      <c r="AD33871" s="1" t="s">
        <v>64925</v>
      </c>
      <c r="AF33871" s="1">
        <v>24987614429604</v>
      </c>
    </row>
    <row r="33872" spans="1:32" x14ac:dyDescent="0.45">
      <c r="A33872" s="1" t="s">
        <v>64870</v>
      </c>
      <c r="B33872" s="1" t="s">
        <v>64933</v>
      </c>
      <c r="C33872" s="1">
        <v>14987211710108</v>
      </c>
      <c r="D33872" s="1">
        <v>5</v>
      </c>
      <c r="E33872" s="1" t="s">
        <v>64889</v>
      </c>
      <c r="G33872" s="1">
        <v>1</v>
      </c>
      <c r="H33872" s="1" t="s">
        <v>64889</v>
      </c>
      <c r="I33872" s="1" t="s">
        <v>64872</v>
      </c>
      <c r="J33872" s="1" t="s">
        <v>16639</v>
      </c>
      <c r="K33872" s="1" t="s">
        <v>64934</v>
      </c>
      <c r="L33872" s="1" t="s">
        <v>64918</v>
      </c>
      <c r="M33872" s="1" t="s">
        <v>64935</v>
      </c>
      <c r="N33872" s="1" t="s">
        <v>64934</v>
      </c>
      <c r="O33872" s="1" t="s">
        <v>16392</v>
      </c>
      <c r="P33872" s="1">
        <v>20260531</v>
      </c>
      <c r="Q33872" s="1" t="s">
        <v>16665</v>
      </c>
      <c r="R33872" s="1" t="s">
        <v>16549</v>
      </c>
      <c r="U33872" s="1" t="s">
        <v>16395</v>
      </c>
      <c r="V33872" s="1">
        <v>20030704</v>
      </c>
      <c r="W33872" s="1">
        <v>20200930</v>
      </c>
      <c r="AA33872" s="1" t="s">
        <v>16396</v>
      </c>
      <c r="AC33872" s="1">
        <v>4987211810108</v>
      </c>
      <c r="AD33872" s="1" t="s">
        <v>64933</v>
      </c>
    </row>
    <row r="33873" spans="1:37" x14ac:dyDescent="0.45">
      <c r="A33873" s="1" t="s">
        <v>64870</v>
      </c>
      <c r="B33873" s="1" t="s">
        <v>64936</v>
      </c>
      <c r="C33873" s="1">
        <v>14987211710115</v>
      </c>
      <c r="D33873" s="1">
        <v>1</v>
      </c>
      <c r="E33873" s="1" t="s">
        <v>25314</v>
      </c>
      <c r="G33873" s="1">
        <v>1</v>
      </c>
      <c r="H33873" s="1" t="s">
        <v>25314</v>
      </c>
      <c r="I33873" s="1" t="s">
        <v>64872</v>
      </c>
      <c r="J33873" s="1" t="s">
        <v>16639</v>
      </c>
      <c r="K33873" s="1" t="s">
        <v>64934</v>
      </c>
      <c r="L33873" s="1" t="s">
        <v>64921</v>
      </c>
      <c r="M33873" s="1" t="s">
        <v>64937</v>
      </c>
      <c r="N33873" s="1" t="s">
        <v>64938</v>
      </c>
      <c r="O33873" s="1" t="s">
        <v>16392</v>
      </c>
      <c r="P33873" s="1">
        <v>20260531</v>
      </c>
      <c r="Q33873" s="1" t="s">
        <v>16665</v>
      </c>
      <c r="R33873" s="1" t="s">
        <v>16549</v>
      </c>
      <c r="U33873" s="1" t="s">
        <v>16395</v>
      </c>
      <c r="V33873" s="1">
        <v>20200305</v>
      </c>
      <c r="AA33873" s="1" t="s">
        <v>16396</v>
      </c>
      <c r="AC33873" s="1">
        <v>4987211810115</v>
      </c>
      <c r="AD33873" s="1" t="s">
        <v>64936</v>
      </c>
    </row>
    <row r="33874" spans="1:37" x14ac:dyDescent="0.45">
      <c r="A33874" s="1" t="s">
        <v>64870</v>
      </c>
      <c r="B33874" s="1" t="s">
        <v>64936</v>
      </c>
      <c r="C33874" s="1">
        <v>14987211710122</v>
      </c>
      <c r="D33874" s="1">
        <v>1</v>
      </c>
      <c r="E33874" s="1" t="s">
        <v>25314</v>
      </c>
      <c r="G33874" s="1">
        <v>1</v>
      </c>
      <c r="H33874" s="1" t="s">
        <v>25314</v>
      </c>
      <c r="I33874" s="1" t="s">
        <v>64872</v>
      </c>
      <c r="J33874" s="1" t="s">
        <v>16639</v>
      </c>
      <c r="K33874" s="1" t="s">
        <v>64934</v>
      </c>
      <c r="L33874" s="1" t="s">
        <v>64923</v>
      </c>
      <c r="M33874" s="1" t="s">
        <v>64939</v>
      </c>
      <c r="N33874" s="1" t="s">
        <v>64940</v>
      </c>
      <c r="O33874" s="1" t="s">
        <v>16392</v>
      </c>
      <c r="P33874" s="1">
        <v>20260531</v>
      </c>
      <c r="Q33874" s="1" t="s">
        <v>16665</v>
      </c>
      <c r="R33874" s="1" t="s">
        <v>16549</v>
      </c>
      <c r="U33874" s="1" t="s">
        <v>16395</v>
      </c>
      <c r="V33874" s="1">
        <v>20200305</v>
      </c>
      <c r="AA33874" s="1" t="s">
        <v>16396</v>
      </c>
      <c r="AC33874" s="1">
        <v>4987211810122</v>
      </c>
      <c r="AD33874" s="1" t="s">
        <v>64936</v>
      </c>
    </row>
    <row r="33875" spans="1:37" x14ac:dyDescent="0.45">
      <c r="A33875" s="1" t="s">
        <v>64870</v>
      </c>
      <c r="B33875" s="1" t="s">
        <v>64941</v>
      </c>
      <c r="C33875" s="1">
        <v>14987447106324</v>
      </c>
      <c r="D33875" s="1">
        <v>50</v>
      </c>
      <c r="E33875" s="1" t="s">
        <v>64889</v>
      </c>
      <c r="G33875" s="1">
        <v>1</v>
      </c>
      <c r="H33875" s="1" t="s">
        <v>64889</v>
      </c>
      <c r="I33875" s="1" t="s">
        <v>64872</v>
      </c>
      <c r="J33875" s="1" t="s">
        <v>16639</v>
      </c>
      <c r="K33875" s="1" t="s">
        <v>64942</v>
      </c>
      <c r="L33875" s="1" t="s">
        <v>64943</v>
      </c>
      <c r="M33875" s="1" t="s">
        <v>64944</v>
      </c>
      <c r="N33875" s="1" t="s">
        <v>64893</v>
      </c>
      <c r="O33875" s="1" t="s">
        <v>16392</v>
      </c>
      <c r="P33875" s="1">
        <v>20260531</v>
      </c>
      <c r="Q33875" s="1" t="s">
        <v>16914</v>
      </c>
      <c r="R33875" s="1" t="s">
        <v>16542</v>
      </c>
      <c r="U33875" s="1" t="s">
        <v>16395</v>
      </c>
      <c r="V33875" s="1">
        <v>20111111</v>
      </c>
      <c r="AA33875" s="1" t="s">
        <v>16396</v>
      </c>
      <c r="AC33875" s="1">
        <v>4987447106952</v>
      </c>
      <c r="AD33875" s="1" t="s">
        <v>64941</v>
      </c>
      <c r="AE33875" s="1" t="s">
        <v>64945</v>
      </c>
      <c r="AF33875" s="1">
        <v>24987447106321</v>
      </c>
    </row>
    <row r="33876" spans="1:37" x14ac:dyDescent="0.45">
      <c r="A33876" s="1" t="s">
        <v>64870</v>
      </c>
      <c r="B33876" s="1" t="s">
        <v>64946</v>
      </c>
      <c r="C33876" s="1">
        <v>14987114098204</v>
      </c>
      <c r="D33876" s="1">
        <v>100</v>
      </c>
      <c r="E33876" s="1" t="s">
        <v>16638</v>
      </c>
      <c r="G33876" s="1">
        <v>100</v>
      </c>
      <c r="H33876" s="1" t="s">
        <v>16638</v>
      </c>
      <c r="I33876" s="1" t="s">
        <v>64872</v>
      </c>
      <c r="J33876" s="1" t="s">
        <v>16639</v>
      </c>
      <c r="K33876" s="1" t="s">
        <v>64947</v>
      </c>
      <c r="L33876" s="1" t="s">
        <v>64914</v>
      </c>
      <c r="M33876" s="1" t="s">
        <v>64915</v>
      </c>
      <c r="N33876" s="1" t="s">
        <v>64887</v>
      </c>
      <c r="O33876" s="1" t="s">
        <v>16392</v>
      </c>
      <c r="P33876" s="1">
        <v>20260531</v>
      </c>
      <c r="Q33876" s="1" t="s">
        <v>16898</v>
      </c>
      <c r="R33876" s="1" t="s">
        <v>16408</v>
      </c>
      <c r="U33876" s="1" t="s">
        <v>16395</v>
      </c>
      <c r="V33876" s="1">
        <v>20111111</v>
      </c>
      <c r="AA33876" s="1" t="s">
        <v>16396</v>
      </c>
      <c r="AC33876" s="1">
        <v>4987114098290</v>
      </c>
      <c r="AD33876" s="1" t="s">
        <v>64946</v>
      </c>
      <c r="AF33876" s="1">
        <v>24987114098201</v>
      </c>
      <c r="AJ33876" s="1">
        <v>20220527</v>
      </c>
      <c r="AK33876" s="1">
        <v>202407</v>
      </c>
    </row>
    <row r="33877" spans="1:37" x14ac:dyDescent="0.45">
      <c r="A33877" s="1" t="s">
        <v>64870</v>
      </c>
      <c r="B33877" s="1" t="s">
        <v>64946</v>
      </c>
      <c r="C33877" s="1">
        <v>14987901041307</v>
      </c>
      <c r="D33877" s="1">
        <v>100</v>
      </c>
      <c r="E33877" s="1" t="s">
        <v>16638</v>
      </c>
      <c r="G33877" s="1">
        <v>100</v>
      </c>
      <c r="H33877" s="1" t="s">
        <v>16638</v>
      </c>
      <c r="I33877" s="1" t="s">
        <v>64872</v>
      </c>
      <c r="J33877" s="1" t="s">
        <v>16639</v>
      </c>
      <c r="K33877" s="1" t="s">
        <v>64947</v>
      </c>
      <c r="L33877" s="1" t="s">
        <v>64914</v>
      </c>
      <c r="M33877" s="1" t="s">
        <v>64915</v>
      </c>
      <c r="N33877" s="1" t="s">
        <v>64887</v>
      </c>
      <c r="O33877" s="1" t="s">
        <v>16392</v>
      </c>
      <c r="P33877" s="1">
        <v>20260531</v>
      </c>
      <c r="Q33877" s="1" t="s">
        <v>16899</v>
      </c>
      <c r="R33877" s="1" t="s">
        <v>16408</v>
      </c>
      <c r="U33877" s="1" t="s">
        <v>16395</v>
      </c>
      <c r="V33877" s="1">
        <v>20111111</v>
      </c>
      <c r="AA33877" s="1" t="s">
        <v>16396</v>
      </c>
      <c r="AC33877" s="1">
        <v>4987901041393</v>
      </c>
      <c r="AD33877" s="1" t="s">
        <v>64946</v>
      </c>
      <c r="AF33877" s="1">
        <v>24987901041304</v>
      </c>
    </row>
    <row r="33878" spans="1:37" x14ac:dyDescent="0.45">
      <c r="A33878" s="1" t="s">
        <v>64870</v>
      </c>
      <c r="B33878" s="1" t="s">
        <v>64948</v>
      </c>
      <c r="C33878" s="1">
        <v>14987114098303</v>
      </c>
      <c r="D33878" s="1">
        <v>100</v>
      </c>
      <c r="E33878" s="1" t="s">
        <v>16638</v>
      </c>
      <c r="G33878" s="1">
        <v>20</v>
      </c>
      <c r="H33878" s="1" t="s">
        <v>16638</v>
      </c>
      <c r="I33878" s="1" t="s">
        <v>64872</v>
      </c>
      <c r="J33878" s="1" t="s">
        <v>16639</v>
      </c>
      <c r="K33878" s="1" t="s">
        <v>64947</v>
      </c>
      <c r="L33878" s="1" t="s">
        <v>64914</v>
      </c>
      <c r="M33878" s="1" t="s">
        <v>64915</v>
      </c>
      <c r="N33878" s="1" t="s">
        <v>64887</v>
      </c>
      <c r="O33878" s="1" t="s">
        <v>16392</v>
      </c>
      <c r="P33878" s="1">
        <v>20260531</v>
      </c>
      <c r="Q33878" s="1" t="s">
        <v>16898</v>
      </c>
      <c r="R33878" s="1" t="s">
        <v>16408</v>
      </c>
      <c r="U33878" s="1" t="s">
        <v>16395</v>
      </c>
      <c r="V33878" s="1">
        <v>20111111</v>
      </c>
      <c r="AA33878" s="1" t="s">
        <v>16396</v>
      </c>
      <c r="AC33878" s="1">
        <v>4987114098399</v>
      </c>
      <c r="AD33878" s="1" t="s">
        <v>64948</v>
      </c>
      <c r="AF33878" s="1">
        <v>24987114098300</v>
      </c>
      <c r="AJ33878" s="1">
        <v>20220527</v>
      </c>
      <c r="AK33878" s="1">
        <v>202410</v>
      </c>
    </row>
    <row r="33879" spans="1:37" x14ac:dyDescent="0.45">
      <c r="A33879" s="1" t="s">
        <v>64870</v>
      </c>
      <c r="B33879" s="1" t="s">
        <v>64948</v>
      </c>
      <c r="C33879" s="1">
        <v>14987901041208</v>
      </c>
      <c r="D33879" s="1">
        <v>100</v>
      </c>
      <c r="E33879" s="1" t="s">
        <v>16638</v>
      </c>
      <c r="G33879" s="1">
        <v>20</v>
      </c>
      <c r="H33879" s="1" t="s">
        <v>16638</v>
      </c>
      <c r="I33879" s="1" t="s">
        <v>64872</v>
      </c>
      <c r="J33879" s="1" t="s">
        <v>16639</v>
      </c>
      <c r="K33879" s="1" t="s">
        <v>64947</v>
      </c>
      <c r="L33879" s="1" t="s">
        <v>64914</v>
      </c>
      <c r="M33879" s="1" t="s">
        <v>64915</v>
      </c>
      <c r="N33879" s="1" t="s">
        <v>64887</v>
      </c>
      <c r="O33879" s="1" t="s">
        <v>16392</v>
      </c>
      <c r="P33879" s="1">
        <v>20260531</v>
      </c>
      <c r="Q33879" s="1" t="s">
        <v>16899</v>
      </c>
      <c r="R33879" s="1" t="s">
        <v>16408</v>
      </c>
      <c r="U33879" s="1" t="s">
        <v>16395</v>
      </c>
      <c r="V33879" s="1">
        <v>20111111</v>
      </c>
      <c r="AA33879" s="1" t="s">
        <v>16396</v>
      </c>
      <c r="AC33879" s="1">
        <v>4987901041294</v>
      </c>
      <c r="AD33879" s="1" t="s">
        <v>64948</v>
      </c>
      <c r="AF33879" s="1">
        <v>24987901041205</v>
      </c>
    </row>
    <row r="33880" spans="1:37" x14ac:dyDescent="0.45">
      <c r="A33880" s="1" t="s">
        <v>64870</v>
      </c>
      <c r="B33880" s="1" t="s">
        <v>64949</v>
      </c>
      <c r="C33880" s="1">
        <v>14987792159556</v>
      </c>
      <c r="D33880" s="1">
        <v>50</v>
      </c>
      <c r="E33880" s="1" t="s">
        <v>64889</v>
      </c>
      <c r="G33880" s="1">
        <v>1</v>
      </c>
      <c r="H33880" s="1" t="s">
        <v>64889</v>
      </c>
      <c r="I33880" s="1" t="s">
        <v>64872</v>
      </c>
      <c r="J33880" s="1" t="s">
        <v>16639</v>
      </c>
      <c r="K33880" s="1" t="s">
        <v>64950</v>
      </c>
      <c r="L33880" s="1" t="s">
        <v>64943</v>
      </c>
      <c r="M33880" s="1" t="s">
        <v>64951</v>
      </c>
      <c r="N33880" s="1" t="s">
        <v>64952</v>
      </c>
      <c r="O33880" s="1" t="s">
        <v>16392</v>
      </c>
      <c r="P33880" s="1">
        <v>20260531</v>
      </c>
      <c r="Q33880" s="1" t="s">
        <v>17145</v>
      </c>
      <c r="R33880" s="1" t="s">
        <v>16550</v>
      </c>
      <c r="U33880" s="1" t="s">
        <v>16395</v>
      </c>
      <c r="V33880" s="1">
        <v>20030704</v>
      </c>
      <c r="W33880" s="1">
        <v>20240930</v>
      </c>
      <c r="AA33880" s="1" t="s">
        <v>16396</v>
      </c>
      <c r="AC33880" s="1">
        <v>4987792972783</v>
      </c>
      <c r="AD33880" s="1" t="s">
        <v>64949</v>
      </c>
    </row>
    <row r="33881" spans="1:37" x14ac:dyDescent="0.45">
      <c r="A33881" s="1" t="s">
        <v>64870</v>
      </c>
      <c r="B33881" s="1" t="s">
        <v>64949</v>
      </c>
      <c r="C33881" s="1">
        <v>14987792159655</v>
      </c>
      <c r="D33881" s="1">
        <v>50</v>
      </c>
      <c r="E33881" s="1" t="s">
        <v>64889</v>
      </c>
      <c r="G33881" s="1">
        <v>1</v>
      </c>
      <c r="H33881" s="1" t="s">
        <v>64889</v>
      </c>
      <c r="I33881" s="1" t="s">
        <v>64872</v>
      </c>
      <c r="J33881" s="1" t="s">
        <v>16639</v>
      </c>
      <c r="K33881" s="1" t="s">
        <v>64950</v>
      </c>
      <c r="L33881" s="1" t="s">
        <v>64953</v>
      </c>
      <c r="M33881" s="1" t="s">
        <v>64954</v>
      </c>
      <c r="N33881" s="1" t="s">
        <v>64952</v>
      </c>
      <c r="O33881" s="1" t="s">
        <v>16392</v>
      </c>
      <c r="P33881" s="1">
        <v>20260531</v>
      </c>
      <c r="Q33881" s="1" t="s">
        <v>17145</v>
      </c>
      <c r="R33881" s="1" t="s">
        <v>16550</v>
      </c>
      <c r="U33881" s="1" t="s">
        <v>16395</v>
      </c>
      <c r="V33881" s="1">
        <v>20030704</v>
      </c>
      <c r="W33881" s="1">
        <v>20240930</v>
      </c>
      <c r="AA33881" s="1" t="s">
        <v>16396</v>
      </c>
      <c r="AC33881" s="1">
        <v>4987792972882</v>
      </c>
      <c r="AD33881" s="1" t="s">
        <v>64949</v>
      </c>
    </row>
    <row r="33882" spans="1:37" x14ac:dyDescent="0.45">
      <c r="A33882" s="1" t="s">
        <v>64870</v>
      </c>
      <c r="B33882" s="1" t="s">
        <v>64955</v>
      </c>
      <c r="C33882" s="1">
        <v>14987447136222</v>
      </c>
      <c r="D33882" s="1">
        <v>50</v>
      </c>
      <c r="E33882" s="1" t="s">
        <v>64889</v>
      </c>
      <c r="G33882" s="1">
        <v>1</v>
      </c>
      <c r="H33882" s="1" t="s">
        <v>64889</v>
      </c>
      <c r="I33882" s="1" t="s">
        <v>64872</v>
      </c>
      <c r="J33882" s="1" t="s">
        <v>16639</v>
      </c>
      <c r="K33882" s="1" t="s">
        <v>64950</v>
      </c>
      <c r="L33882" s="1" t="s">
        <v>64943</v>
      </c>
      <c r="M33882" s="1" t="s">
        <v>64951</v>
      </c>
      <c r="N33882" s="1" t="s">
        <v>64952</v>
      </c>
      <c r="O33882" s="1" t="s">
        <v>16392</v>
      </c>
      <c r="P33882" s="1">
        <v>20260531</v>
      </c>
      <c r="Q33882" s="1" t="s">
        <v>16914</v>
      </c>
      <c r="R33882" s="1" t="s">
        <v>16542</v>
      </c>
      <c r="U33882" s="1" t="s">
        <v>16395</v>
      </c>
      <c r="V33882" s="1">
        <v>20030704</v>
      </c>
      <c r="W33882" s="1">
        <v>20240930</v>
      </c>
      <c r="AA33882" s="1" t="s">
        <v>16396</v>
      </c>
      <c r="AC33882" s="1">
        <v>4987447136928</v>
      </c>
      <c r="AD33882" s="1" t="s">
        <v>64955</v>
      </c>
      <c r="AE33882" s="1" t="s">
        <v>64907</v>
      </c>
      <c r="AF33882" s="1">
        <v>24987447136229</v>
      </c>
    </row>
    <row r="33883" spans="1:37" x14ac:dyDescent="0.45">
      <c r="A33883" s="1" t="s">
        <v>64870</v>
      </c>
      <c r="B33883" s="1" t="s">
        <v>64955</v>
      </c>
      <c r="C33883" s="1">
        <v>14987447136321</v>
      </c>
      <c r="D33883" s="1">
        <v>50</v>
      </c>
      <c r="E33883" s="1" t="s">
        <v>64889</v>
      </c>
      <c r="G33883" s="1">
        <v>1</v>
      </c>
      <c r="H33883" s="1" t="s">
        <v>64889</v>
      </c>
      <c r="I33883" s="1" t="s">
        <v>64872</v>
      </c>
      <c r="J33883" s="1" t="s">
        <v>16639</v>
      </c>
      <c r="K33883" s="1" t="s">
        <v>64950</v>
      </c>
      <c r="L33883" s="1" t="s">
        <v>64953</v>
      </c>
      <c r="M33883" s="1" t="s">
        <v>64954</v>
      </c>
      <c r="N33883" s="1" t="s">
        <v>64952</v>
      </c>
      <c r="O33883" s="1" t="s">
        <v>16392</v>
      </c>
      <c r="P33883" s="1">
        <v>20260531</v>
      </c>
      <c r="Q33883" s="1" t="s">
        <v>16914</v>
      </c>
      <c r="R33883" s="1" t="s">
        <v>16542</v>
      </c>
      <c r="U33883" s="1" t="s">
        <v>16395</v>
      </c>
      <c r="V33883" s="1">
        <v>20030704</v>
      </c>
      <c r="W33883" s="1">
        <v>20240930</v>
      </c>
      <c r="AA33883" s="1" t="s">
        <v>16396</v>
      </c>
      <c r="AC33883" s="1">
        <v>4987447136935</v>
      </c>
      <c r="AD33883" s="1" t="s">
        <v>64955</v>
      </c>
      <c r="AE33883" s="1" t="s">
        <v>64907</v>
      </c>
      <c r="AF33883" s="1">
        <v>24987447136328</v>
      </c>
    </row>
    <row r="33884" spans="1:37" x14ac:dyDescent="0.45">
      <c r="A33884" s="1" t="s">
        <v>64870</v>
      </c>
      <c r="B33884" s="1" t="s">
        <v>64956</v>
      </c>
      <c r="C33884" s="1">
        <v>14987447136420</v>
      </c>
      <c r="D33884" s="1">
        <v>50</v>
      </c>
      <c r="E33884" s="1" t="s">
        <v>64889</v>
      </c>
      <c r="G33884" s="1">
        <v>1</v>
      </c>
      <c r="H33884" s="1" t="s">
        <v>64889</v>
      </c>
      <c r="I33884" s="1" t="s">
        <v>64872</v>
      </c>
      <c r="J33884" s="1" t="s">
        <v>16639</v>
      </c>
      <c r="K33884" s="1" t="s">
        <v>64950</v>
      </c>
      <c r="L33884" s="1" t="s">
        <v>64943</v>
      </c>
      <c r="M33884" s="1" t="s">
        <v>64951</v>
      </c>
      <c r="N33884" s="1" t="s">
        <v>64952</v>
      </c>
      <c r="O33884" s="1" t="s">
        <v>16392</v>
      </c>
      <c r="P33884" s="1">
        <v>20260531</v>
      </c>
      <c r="Q33884" s="1" t="s">
        <v>16914</v>
      </c>
      <c r="R33884" s="1" t="s">
        <v>16542</v>
      </c>
      <c r="U33884" s="1" t="s">
        <v>16395</v>
      </c>
      <c r="V33884" s="1">
        <v>20030704</v>
      </c>
      <c r="W33884" s="1">
        <v>20240930</v>
      </c>
      <c r="AA33884" s="1" t="s">
        <v>16396</v>
      </c>
      <c r="AC33884" s="1">
        <v>4987447136829</v>
      </c>
      <c r="AD33884" s="1" t="s">
        <v>64956</v>
      </c>
      <c r="AE33884" s="1" t="s">
        <v>64909</v>
      </c>
      <c r="AF33884" s="1">
        <v>24987447136427</v>
      </c>
    </row>
    <row r="33885" spans="1:37" x14ac:dyDescent="0.45">
      <c r="A33885" s="1" t="s">
        <v>64870</v>
      </c>
      <c r="B33885" s="1" t="s">
        <v>64956</v>
      </c>
      <c r="C33885" s="1">
        <v>14987447136529</v>
      </c>
      <c r="D33885" s="1">
        <v>50</v>
      </c>
      <c r="E33885" s="1" t="s">
        <v>64889</v>
      </c>
      <c r="G33885" s="1">
        <v>1</v>
      </c>
      <c r="H33885" s="1" t="s">
        <v>64889</v>
      </c>
      <c r="I33885" s="1" t="s">
        <v>64872</v>
      </c>
      <c r="J33885" s="1" t="s">
        <v>16639</v>
      </c>
      <c r="K33885" s="1" t="s">
        <v>64950</v>
      </c>
      <c r="L33885" s="1" t="s">
        <v>64953</v>
      </c>
      <c r="M33885" s="1" t="s">
        <v>64954</v>
      </c>
      <c r="N33885" s="1" t="s">
        <v>64952</v>
      </c>
      <c r="O33885" s="1" t="s">
        <v>16392</v>
      </c>
      <c r="P33885" s="1">
        <v>20260531</v>
      </c>
      <c r="Q33885" s="1" t="s">
        <v>16914</v>
      </c>
      <c r="R33885" s="1" t="s">
        <v>16542</v>
      </c>
      <c r="U33885" s="1" t="s">
        <v>16395</v>
      </c>
      <c r="V33885" s="1">
        <v>20030704</v>
      </c>
      <c r="W33885" s="1">
        <v>20240930</v>
      </c>
      <c r="AA33885" s="1" t="s">
        <v>16396</v>
      </c>
      <c r="AC33885" s="1">
        <v>4987447136836</v>
      </c>
      <c r="AD33885" s="1" t="s">
        <v>64956</v>
      </c>
      <c r="AE33885" s="1" t="s">
        <v>64909</v>
      </c>
      <c r="AF33885" s="1">
        <v>24987447136526</v>
      </c>
    </row>
    <row r="33886" spans="1:37" x14ac:dyDescent="0.45">
      <c r="A33886" s="1" t="s">
        <v>64870</v>
      </c>
      <c r="B33886" s="1" t="s">
        <v>64957</v>
      </c>
      <c r="C33886" s="1">
        <v>14987792159556</v>
      </c>
      <c r="D33886" s="1">
        <v>50</v>
      </c>
      <c r="E33886" s="1" t="s">
        <v>64889</v>
      </c>
      <c r="G33886" s="1">
        <v>1</v>
      </c>
      <c r="H33886" s="1" t="s">
        <v>64889</v>
      </c>
      <c r="I33886" s="1" t="s">
        <v>64872</v>
      </c>
      <c r="J33886" s="1" t="s">
        <v>16639</v>
      </c>
      <c r="K33886" s="1" t="s">
        <v>64950</v>
      </c>
      <c r="L33886" s="1" t="s">
        <v>64943</v>
      </c>
      <c r="M33886" s="1" t="s">
        <v>64951</v>
      </c>
      <c r="N33886" s="1" t="s">
        <v>64952</v>
      </c>
      <c r="O33886" s="1" t="s">
        <v>16392</v>
      </c>
      <c r="P33886" s="1">
        <v>20260531</v>
      </c>
      <c r="Q33886" s="1" t="s">
        <v>17145</v>
      </c>
      <c r="R33886" s="1" t="s">
        <v>16550</v>
      </c>
      <c r="U33886" s="1" t="s">
        <v>16395</v>
      </c>
      <c r="V33886" s="1">
        <v>20030704</v>
      </c>
      <c r="W33886" s="1">
        <v>20240930</v>
      </c>
      <c r="AA33886" s="1" t="s">
        <v>16396</v>
      </c>
      <c r="AC33886" s="1">
        <v>4987792702205</v>
      </c>
      <c r="AD33886" s="1" t="s">
        <v>64957</v>
      </c>
      <c r="AE33886" s="1" t="s">
        <v>64911</v>
      </c>
    </row>
    <row r="33887" spans="1:37" x14ac:dyDescent="0.45">
      <c r="A33887" s="1" t="s">
        <v>64870</v>
      </c>
      <c r="B33887" s="1" t="s">
        <v>64957</v>
      </c>
      <c r="C33887" s="1">
        <v>14987792159655</v>
      </c>
      <c r="D33887" s="1">
        <v>50</v>
      </c>
      <c r="E33887" s="1" t="s">
        <v>64889</v>
      </c>
      <c r="G33887" s="1">
        <v>1</v>
      </c>
      <c r="H33887" s="1" t="s">
        <v>64889</v>
      </c>
      <c r="I33887" s="1" t="s">
        <v>64872</v>
      </c>
      <c r="J33887" s="1" t="s">
        <v>16639</v>
      </c>
      <c r="K33887" s="1" t="s">
        <v>64950</v>
      </c>
      <c r="L33887" s="1" t="s">
        <v>64953</v>
      </c>
      <c r="M33887" s="1" t="s">
        <v>64954</v>
      </c>
      <c r="N33887" s="1" t="s">
        <v>64952</v>
      </c>
      <c r="O33887" s="1" t="s">
        <v>16392</v>
      </c>
      <c r="P33887" s="1">
        <v>20260531</v>
      </c>
      <c r="Q33887" s="1" t="s">
        <v>17145</v>
      </c>
      <c r="R33887" s="1" t="s">
        <v>16550</v>
      </c>
      <c r="U33887" s="1" t="s">
        <v>16395</v>
      </c>
      <c r="V33887" s="1">
        <v>20030704</v>
      </c>
      <c r="W33887" s="1">
        <v>20240930</v>
      </c>
      <c r="AA33887" s="1" t="s">
        <v>16396</v>
      </c>
      <c r="AC33887" s="1">
        <v>4987792702212</v>
      </c>
      <c r="AD33887" s="1" t="s">
        <v>64957</v>
      </c>
      <c r="AE33887" s="1" t="s">
        <v>64911</v>
      </c>
    </row>
    <row r="33888" spans="1:37" x14ac:dyDescent="0.45">
      <c r="A33888" s="1" t="s">
        <v>64870</v>
      </c>
      <c r="B33888" s="1" t="s">
        <v>64958</v>
      </c>
      <c r="C33888" s="1">
        <v>14987476159605</v>
      </c>
      <c r="D33888" s="1">
        <v>20</v>
      </c>
      <c r="E33888" s="1" t="s">
        <v>47750</v>
      </c>
      <c r="G33888" s="1">
        <v>1</v>
      </c>
      <c r="H33888" s="1" t="s">
        <v>47750</v>
      </c>
      <c r="I33888" s="1" t="s">
        <v>64872</v>
      </c>
      <c r="J33888" s="1" t="s">
        <v>16639</v>
      </c>
      <c r="K33888" s="1" t="s">
        <v>64959</v>
      </c>
      <c r="L33888" s="1" t="s">
        <v>64960</v>
      </c>
      <c r="M33888" s="1" t="s">
        <v>64961</v>
      </c>
      <c r="N33888" s="1" t="s">
        <v>64959</v>
      </c>
      <c r="O33888" s="1" t="s">
        <v>16392</v>
      </c>
      <c r="P33888" s="1">
        <v>20260531</v>
      </c>
      <c r="Q33888" s="1" t="s">
        <v>18159</v>
      </c>
      <c r="R33888" s="1" t="s">
        <v>16550</v>
      </c>
      <c r="U33888" s="1" t="s">
        <v>16395</v>
      </c>
      <c r="V33888" s="1">
        <v>20080620</v>
      </c>
      <c r="AA33888" s="1" t="s">
        <v>16396</v>
      </c>
      <c r="AC33888" s="1">
        <v>4987476239416</v>
      </c>
      <c r="AD33888" s="1" t="s">
        <v>64958</v>
      </c>
      <c r="AE33888" s="1" t="s">
        <v>64962</v>
      </c>
      <c r="AF33888" s="1">
        <v>24987476159602</v>
      </c>
    </row>
    <row r="33889" spans="1:37" x14ac:dyDescent="0.45">
      <c r="A33889" s="1" t="s">
        <v>64870</v>
      </c>
      <c r="B33889" s="1" t="s">
        <v>64963</v>
      </c>
      <c r="C33889" s="1">
        <v>14987447244217</v>
      </c>
      <c r="D33889" s="1">
        <v>10</v>
      </c>
      <c r="E33889" s="1" t="s">
        <v>64889</v>
      </c>
      <c r="G33889" s="1">
        <v>1</v>
      </c>
      <c r="H33889" s="1" t="s">
        <v>64889</v>
      </c>
      <c r="I33889" s="1" t="s">
        <v>64872</v>
      </c>
      <c r="J33889" s="1" t="s">
        <v>16639</v>
      </c>
      <c r="K33889" s="1" t="s">
        <v>64964</v>
      </c>
      <c r="L33889" s="1" t="s">
        <v>64965</v>
      </c>
      <c r="M33889" s="1" t="s">
        <v>64966</v>
      </c>
      <c r="N33889" s="1" t="s">
        <v>64967</v>
      </c>
      <c r="O33889" s="1" t="s">
        <v>16392</v>
      </c>
      <c r="P33889" s="1">
        <v>20260531</v>
      </c>
      <c r="Q33889" s="1" t="s">
        <v>16914</v>
      </c>
      <c r="R33889" s="1" t="s">
        <v>16418</v>
      </c>
      <c r="U33889" s="1" t="s">
        <v>16395</v>
      </c>
      <c r="V33889" s="1">
        <v>20260401</v>
      </c>
      <c r="AA33889" s="1" t="s">
        <v>16396</v>
      </c>
      <c r="AC33889" s="1">
        <v>4987447244968</v>
      </c>
      <c r="AD33889" s="1" t="s">
        <v>64963</v>
      </c>
      <c r="AE33889" s="1" t="s">
        <v>64945</v>
      </c>
      <c r="AF33889" s="1">
        <v>24987447244214</v>
      </c>
    </row>
    <row r="33890" spans="1:37" x14ac:dyDescent="0.45">
      <c r="A33890" s="1" t="s">
        <v>64870</v>
      </c>
      <c r="B33890" s="1" t="s">
        <v>64968</v>
      </c>
      <c r="C33890" s="1">
        <v>14987073202155</v>
      </c>
      <c r="D33890" s="1">
        <v>50</v>
      </c>
      <c r="E33890" s="1" t="s">
        <v>64889</v>
      </c>
      <c r="G33890" s="1">
        <v>1</v>
      </c>
      <c r="H33890" s="1" t="s">
        <v>64889</v>
      </c>
      <c r="I33890" s="1" t="s">
        <v>64872</v>
      </c>
      <c r="J33890" s="1" t="s">
        <v>16639</v>
      </c>
      <c r="K33890" s="1" t="s">
        <v>64969</v>
      </c>
      <c r="L33890" s="1" t="s">
        <v>64970</v>
      </c>
      <c r="M33890" s="1" t="s">
        <v>64971</v>
      </c>
      <c r="N33890" s="1" t="s">
        <v>64972</v>
      </c>
      <c r="O33890" s="1" t="s">
        <v>16392</v>
      </c>
      <c r="P33890" s="1">
        <v>20260531</v>
      </c>
      <c r="Q33890" s="1" t="s">
        <v>45182</v>
      </c>
      <c r="R33890" s="1" t="s">
        <v>16565</v>
      </c>
      <c r="S33890" s="1" t="s">
        <v>16550</v>
      </c>
      <c r="U33890" s="1" t="s">
        <v>16395</v>
      </c>
      <c r="V33890" s="1">
        <v>20260401</v>
      </c>
      <c r="W33890" s="1">
        <v>20270331</v>
      </c>
      <c r="AA33890" s="1" t="s">
        <v>16396</v>
      </c>
      <c r="AC33890" s="1">
        <v>4987073100386</v>
      </c>
      <c r="AD33890" s="1" t="s">
        <v>64968</v>
      </c>
    </row>
    <row r="33891" spans="1:37" x14ac:dyDescent="0.45">
      <c r="A33891" s="1" t="s">
        <v>64870</v>
      </c>
      <c r="B33891" s="1" t="s">
        <v>64973</v>
      </c>
      <c r="C33891" s="1">
        <v>14987123872949</v>
      </c>
      <c r="D33891" s="1">
        <v>10</v>
      </c>
      <c r="E33891" s="1" t="s">
        <v>64926</v>
      </c>
      <c r="G33891" s="1">
        <v>1</v>
      </c>
      <c r="H33891" s="1" t="s">
        <v>64926</v>
      </c>
      <c r="I33891" s="1" t="s">
        <v>64872</v>
      </c>
      <c r="J33891" s="1" t="s">
        <v>64927</v>
      </c>
      <c r="K33891" s="1" t="s">
        <v>64974</v>
      </c>
      <c r="L33891" s="1" t="s">
        <v>64975</v>
      </c>
      <c r="M33891" s="1" t="s">
        <v>64976</v>
      </c>
      <c r="N33891" s="1" t="s">
        <v>64977</v>
      </c>
      <c r="O33891" s="1" t="s">
        <v>16392</v>
      </c>
      <c r="P33891" s="1">
        <v>20260531</v>
      </c>
      <c r="Q33891" s="1" t="s">
        <v>16559</v>
      </c>
      <c r="R33891" s="1" t="s">
        <v>16565</v>
      </c>
      <c r="U33891" s="1" t="s">
        <v>16395</v>
      </c>
      <c r="V33891" s="1">
        <v>20220616</v>
      </c>
      <c r="W33891" s="1">
        <v>20250331</v>
      </c>
      <c r="AA33891" s="1" t="s">
        <v>16396</v>
      </c>
      <c r="AC33891" s="1">
        <v>4987123569637</v>
      </c>
      <c r="AD33891" s="1" t="s">
        <v>64973</v>
      </c>
      <c r="AF33891" s="1">
        <v>24987123872946</v>
      </c>
    </row>
    <row r="33892" spans="1:37" x14ac:dyDescent="0.45">
      <c r="A33892" s="1" t="s">
        <v>64870</v>
      </c>
      <c r="B33892" s="1" t="s">
        <v>64978</v>
      </c>
      <c r="C33892" s="1">
        <v>14987123408292</v>
      </c>
      <c r="D33892" s="1">
        <v>10</v>
      </c>
      <c r="E33892" s="1" t="s">
        <v>64926</v>
      </c>
      <c r="G33892" s="1">
        <v>1</v>
      </c>
      <c r="H33892" s="1" t="s">
        <v>64926</v>
      </c>
      <c r="I33892" s="1" t="s">
        <v>64872</v>
      </c>
      <c r="J33892" s="1" t="s">
        <v>64927</v>
      </c>
      <c r="K33892" s="1" t="s">
        <v>64979</v>
      </c>
      <c r="L33892" s="1" t="s">
        <v>64975</v>
      </c>
      <c r="M33892" s="1" t="s">
        <v>64980</v>
      </c>
      <c r="N33892" s="1" t="s">
        <v>64981</v>
      </c>
      <c r="O33892" s="1" t="s">
        <v>16392</v>
      </c>
      <c r="P33892" s="1">
        <v>20260531</v>
      </c>
      <c r="Q33892" s="1" t="s">
        <v>16559</v>
      </c>
      <c r="R33892" s="1" t="s">
        <v>16565</v>
      </c>
      <c r="U33892" s="1" t="s">
        <v>16395</v>
      </c>
      <c r="V33892" s="1">
        <v>20050708</v>
      </c>
      <c r="W33892" s="1">
        <v>20230331</v>
      </c>
      <c r="AA33892" s="1" t="s">
        <v>16396</v>
      </c>
      <c r="AC33892" s="1">
        <v>4987123559447</v>
      </c>
      <c r="AD33892" s="1" t="s">
        <v>64978</v>
      </c>
    </row>
    <row r="33893" spans="1:37" x14ac:dyDescent="0.45">
      <c r="A33893" s="1" t="s">
        <v>64870</v>
      </c>
      <c r="B33893" s="1" t="s">
        <v>64982</v>
      </c>
      <c r="C33893" s="1">
        <v>14987650403203</v>
      </c>
      <c r="D33893" s="1">
        <v>100</v>
      </c>
      <c r="E33893" s="1" t="s">
        <v>16638</v>
      </c>
      <c r="G33893" s="1">
        <v>100</v>
      </c>
      <c r="H33893" s="1" t="s">
        <v>16638</v>
      </c>
      <c r="I33893" s="1" t="s">
        <v>64872</v>
      </c>
      <c r="J33893" s="1" t="s">
        <v>16639</v>
      </c>
      <c r="K33893" s="1" t="s">
        <v>64983</v>
      </c>
      <c r="L33893" s="1" t="s">
        <v>64984</v>
      </c>
      <c r="M33893" s="1" t="s">
        <v>64985</v>
      </c>
      <c r="N33893" s="1" t="s">
        <v>64887</v>
      </c>
      <c r="O33893" s="1" t="s">
        <v>16392</v>
      </c>
      <c r="P33893" s="1">
        <v>20260531</v>
      </c>
      <c r="Q33893" s="1" t="s">
        <v>20720</v>
      </c>
      <c r="R33893" s="1" t="s">
        <v>16403</v>
      </c>
      <c r="S33893" s="1" t="s">
        <v>16550</v>
      </c>
      <c r="U33893" s="1" t="s">
        <v>16395</v>
      </c>
      <c r="V33893" s="1">
        <v>20260401</v>
      </c>
      <c r="AA33893" s="1" t="s">
        <v>16396</v>
      </c>
      <c r="AC33893" s="1">
        <v>4987650403015</v>
      </c>
      <c r="AD33893" s="1" t="s">
        <v>64982</v>
      </c>
      <c r="AF33893" s="1">
        <v>24987650403200</v>
      </c>
    </row>
    <row r="33894" spans="1:37" x14ac:dyDescent="0.45">
      <c r="A33894" s="1" t="s">
        <v>64870</v>
      </c>
      <c r="B33894" s="1" t="s">
        <v>64982</v>
      </c>
      <c r="C33894" s="1">
        <v>14987886002522</v>
      </c>
      <c r="D33894" s="1">
        <v>100</v>
      </c>
      <c r="E33894" s="1" t="s">
        <v>16638</v>
      </c>
      <c r="G33894" s="1">
        <v>100</v>
      </c>
      <c r="H33894" s="1" t="s">
        <v>16638</v>
      </c>
      <c r="I33894" s="1" t="s">
        <v>64872</v>
      </c>
      <c r="J33894" s="1" t="s">
        <v>16639</v>
      </c>
      <c r="K33894" s="1" t="s">
        <v>64983</v>
      </c>
      <c r="L33894" s="1" t="s">
        <v>64984</v>
      </c>
      <c r="M33894" s="1" t="s">
        <v>64985</v>
      </c>
      <c r="N33894" s="1" t="s">
        <v>64887</v>
      </c>
      <c r="O33894" s="1" t="s">
        <v>16392</v>
      </c>
      <c r="P33894" s="1">
        <v>20260531</v>
      </c>
      <c r="Q33894" s="1" t="s">
        <v>17985</v>
      </c>
      <c r="R33894" s="1" t="s">
        <v>16403</v>
      </c>
      <c r="U33894" s="1" t="s">
        <v>16395</v>
      </c>
      <c r="V33894" s="1">
        <v>20260401</v>
      </c>
      <c r="AA33894" s="1" t="s">
        <v>16396</v>
      </c>
      <c r="AC33894" s="1">
        <v>4987886000477</v>
      </c>
      <c r="AD33894" s="1" t="s">
        <v>64982</v>
      </c>
      <c r="AF33894" s="1">
        <v>24987886002529</v>
      </c>
    </row>
    <row r="33895" spans="1:37" x14ac:dyDescent="0.45">
      <c r="A33895" s="1" t="s">
        <v>64870</v>
      </c>
      <c r="B33895" s="1" t="s">
        <v>64982</v>
      </c>
      <c r="C33895" s="1">
        <v>14987614431600</v>
      </c>
      <c r="D33895" s="1">
        <v>100</v>
      </c>
      <c r="E33895" s="1" t="s">
        <v>16638</v>
      </c>
      <c r="G33895" s="1">
        <v>100</v>
      </c>
      <c r="H33895" s="1" t="s">
        <v>16638</v>
      </c>
      <c r="I33895" s="1" t="s">
        <v>64872</v>
      </c>
      <c r="J33895" s="1" t="s">
        <v>16639</v>
      </c>
      <c r="K33895" s="1" t="s">
        <v>64983</v>
      </c>
      <c r="L33895" s="1" t="s">
        <v>64984</v>
      </c>
      <c r="M33895" s="1" t="s">
        <v>64985</v>
      </c>
      <c r="N33895" s="1" t="s">
        <v>64887</v>
      </c>
      <c r="O33895" s="1" t="s">
        <v>16392</v>
      </c>
      <c r="P33895" s="1">
        <v>20260531</v>
      </c>
      <c r="Q33895" s="1" t="s">
        <v>17494</v>
      </c>
      <c r="R33895" s="1" t="s">
        <v>16403</v>
      </c>
      <c r="U33895" s="1" t="s">
        <v>16395</v>
      </c>
      <c r="V33895" s="1">
        <v>20260401</v>
      </c>
      <c r="AA33895" s="1" t="s">
        <v>16396</v>
      </c>
      <c r="AC33895" s="1">
        <v>4987614431665</v>
      </c>
      <c r="AD33895" s="1" t="s">
        <v>64982</v>
      </c>
      <c r="AF33895" s="1">
        <v>24987614431607</v>
      </c>
    </row>
    <row r="33896" spans="1:37" x14ac:dyDescent="0.45">
      <c r="A33896" s="1" t="s">
        <v>64870</v>
      </c>
      <c r="B33896" s="1" t="s">
        <v>64986</v>
      </c>
      <c r="C33896" s="1">
        <v>14987211710139</v>
      </c>
      <c r="D33896" s="1">
        <v>1</v>
      </c>
      <c r="E33896" s="1" t="s">
        <v>25314</v>
      </c>
      <c r="G33896" s="1">
        <v>1</v>
      </c>
      <c r="H33896" s="1" t="s">
        <v>25314</v>
      </c>
      <c r="I33896" s="1" t="s">
        <v>64872</v>
      </c>
      <c r="J33896" s="1" t="s">
        <v>16639</v>
      </c>
      <c r="K33896" s="1" t="s">
        <v>64987</v>
      </c>
      <c r="L33896" s="1" t="s">
        <v>64988</v>
      </c>
      <c r="M33896" s="1" t="s">
        <v>64989</v>
      </c>
      <c r="N33896" s="1" t="s">
        <v>64990</v>
      </c>
      <c r="O33896" s="1" t="s">
        <v>16392</v>
      </c>
      <c r="P33896" s="1">
        <v>20260531</v>
      </c>
      <c r="Q33896" s="1" t="s">
        <v>16665</v>
      </c>
      <c r="R33896" s="1" t="s">
        <v>16549</v>
      </c>
      <c r="U33896" s="1" t="s">
        <v>16395</v>
      </c>
      <c r="V33896" s="1">
        <v>20200305</v>
      </c>
      <c r="AA33896" s="1" t="s">
        <v>16396</v>
      </c>
      <c r="AC33896" s="1">
        <v>4987211810139</v>
      </c>
      <c r="AD33896" s="1" t="s">
        <v>64986</v>
      </c>
    </row>
    <row r="33897" spans="1:37" x14ac:dyDescent="0.45">
      <c r="A33897" s="1" t="s">
        <v>64870</v>
      </c>
      <c r="B33897" s="1" t="s">
        <v>64991</v>
      </c>
      <c r="C33897" s="1">
        <v>14987447107222</v>
      </c>
      <c r="D33897" s="1">
        <v>50</v>
      </c>
      <c r="E33897" s="1" t="s">
        <v>64889</v>
      </c>
      <c r="G33897" s="1">
        <v>1</v>
      </c>
      <c r="H33897" s="1" t="s">
        <v>64889</v>
      </c>
      <c r="I33897" s="1" t="s">
        <v>64872</v>
      </c>
      <c r="J33897" s="1" t="s">
        <v>16639</v>
      </c>
      <c r="K33897" s="1" t="s">
        <v>64992</v>
      </c>
      <c r="L33897" s="1" t="s">
        <v>64993</v>
      </c>
      <c r="M33897" s="1" t="s">
        <v>64994</v>
      </c>
      <c r="N33897" s="1" t="s">
        <v>64893</v>
      </c>
      <c r="O33897" s="1" t="s">
        <v>16392</v>
      </c>
      <c r="P33897" s="1">
        <v>20260531</v>
      </c>
      <c r="Q33897" s="1" t="s">
        <v>16914</v>
      </c>
      <c r="R33897" s="1" t="s">
        <v>16542</v>
      </c>
      <c r="U33897" s="1" t="s">
        <v>16395</v>
      </c>
      <c r="V33897" s="1">
        <v>20111111</v>
      </c>
      <c r="AA33897" s="1" t="s">
        <v>16396</v>
      </c>
      <c r="AC33897" s="1">
        <v>4987447107935</v>
      </c>
      <c r="AD33897" s="1" t="s">
        <v>64991</v>
      </c>
      <c r="AE33897" s="1" t="s">
        <v>64945</v>
      </c>
      <c r="AF33897" s="1">
        <v>24987447107229</v>
      </c>
    </row>
    <row r="33898" spans="1:37" x14ac:dyDescent="0.45">
      <c r="A33898" s="1" t="s">
        <v>64870</v>
      </c>
      <c r="B33898" s="1" t="s">
        <v>64995</v>
      </c>
      <c r="C33898" s="1">
        <v>14987114098402</v>
      </c>
      <c r="D33898" s="1">
        <v>100</v>
      </c>
      <c r="E33898" s="1" t="s">
        <v>16638</v>
      </c>
      <c r="G33898" s="1">
        <v>100</v>
      </c>
      <c r="H33898" s="1" t="s">
        <v>16638</v>
      </c>
      <c r="I33898" s="1" t="s">
        <v>64872</v>
      </c>
      <c r="J33898" s="1" t="s">
        <v>16639</v>
      </c>
      <c r="K33898" s="1" t="s">
        <v>64996</v>
      </c>
      <c r="L33898" s="1" t="s">
        <v>64984</v>
      </c>
      <c r="M33898" s="1" t="s">
        <v>64985</v>
      </c>
      <c r="N33898" s="1" t="s">
        <v>64887</v>
      </c>
      <c r="O33898" s="1" t="s">
        <v>16392</v>
      </c>
      <c r="P33898" s="1">
        <v>20260531</v>
      </c>
      <c r="Q33898" s="1" t="s">
        <v>16898</v>
      </c>
      <c r="R33898" s="1" t="s">
        <v>16408</v>
      </c>
      <c r="U33898" s="1" t="s">
        <v>16395</v>
      </c>
      <c r="V33898" s="1">
        <v>20111111</v>
      </c>
      <c r="AA33898" s="1" t="s">
        <v>16396</v>
      </c>
      <c r="AC33898" s="1">
        <v>4987114098498</v>
      </c>
      <c r="AD33898" s="1" t="s">
        <v>64995</v>
      </c>
      <c r="AF33898" s="1">
        <v>24987114098409</v>
      </c>
      <c r="AJ33898" s="1">
        <v>20220527</v>
      </c>
      <c r="AK33898" s="1">
        <v>202402</v>
      </c>
    </row>
    <row r="33899" spans="1:37" x14ac:dyDescent="0.45">
      <c r="A33899" s="1" t="s">
        <v>64870</v>
      </c>
      <c r="B33899" s="1" t="s">
        <v>64995</v>
      </c>
      <c r="C33899" s="1">
        <v>14987901041505</v>
      </c>
      <c r="D33899" s="1">
        <v>100</v>
      </c>
      <c r="E33899" s="1" t="s">
        <v>16638</v>
      </c>
      <c r="G33899" s="1">
        <v>100</v>
      </c>
      <c r="H33899" s="1" t="s">
        <v>16638</v>
      </c>
      <c r="I33899" s="1" t="s">
        <v>64872</v>
      </c>
      <c r="J33899" s="1" t="s">
        <v>16639</v>
      </c>
      <c r="K33899" s="1" t="s">
        <v>64996</v>
      </c>
      <c r="L33899" s="1" t="s">
        <v>64984</v>
      </c>
      <c r="M33899" s="1" t="s">
        <v>64985</v>
      </c>
      <c r="N33899" s="1" t="s">
        <v>64887</v>
      </c>
      <c r="O33899" s="1" t="s">
        <v>16392</v>
      </c>
      <c r="P33899" s="1">
        <v>20260531</v>
      </c>
      <c r="Q33899" s="1" t="s">
        <v>16899</v>
      </c>
      <c r="R33899" s="1" t="s">
        <v>16408</v>
      </c>
      <c r="U33899" s="1" t="s">
        <v>16395</v>
      </c>
      <c r="V33899" s="1">
        <v>20111111</v>
      </c>
      <c r="AA33899" s="1" t="s">
        <v>16396</v>
      </c>
      <c r="AC33899" s="1">
        <v>4987901041591</v>
      </c>
      <c r="AD33899" s="1" t="s">
        <v>64995</v>
      </c>
      <c r="AF33899" s="1">
        <v>24987901041502</v>
      </c>
    </row>
    <row r="33900" spans="1:37" x14ac:dyDescent="0.45">
      <c r="A33900" s="1" t="s">
        <v>64870</v>
      </c>
      <c r="B33900" s="1" t="s">
        <v>64997</v>
      </c>
      <c r="C33900" s="1">
        <v>14987114098501</v>
      </c>
      <c r="D33900" s="1">
        <v>100</v>
      </c>
      <c r="E33900" s="1" t="s">
        <v>16638</v>
      </c>
      <c r="G33900" s="1">
        <v>20</v>
      </c>
      <c r="H33900" s="1" t="s">
        <v>16638</v>
      </c>
      <c r="I33900" s="1" t="s">
        <v>64872</v>
      </c>
      <c r="J33900" s="1" t="s">
        <v>16639</v>
      </c>
      <c r="K33900" s="1" t="s">
        <v>64996</v>
      </c>
      <c r="L33900" s="1" t="s">
        <v>64984</v>
      </c>
      <c r="M33900" s="1" t="s">
        <v>64985</v>
      </c>
      <c r="N33900" s="1" t="s">
        <v>64887</v>
      </c>
      <c r="O33900" s="1" t="s">
        <v>16392</v>
      </c>
      <c r="P33900" s="1">
        <v>20260531</v>
      </c>
      <c r="Q33900" s="1" t="s">
        <v>16898</v>
      </c>
      <c r="R33900" s="1" t="s">
        <v>16408</v>
      </c>
      <c r="U33900" s="1" t="s">
        <v>16395</v>
      </c>
      <c r="V33900" s="1">
        <v>20111111</v>
      </c>
      <c r="AA33900" s="1" t="s">
        <v>16396</v>
      </c>
      <c r="AC33900" s="1">
        <v>4987114098597</v>
      </c>
      <c r="AD33900" s="1" t="s">
        <v>64997</v>
      </c>
      <c r="AF33900" s="1">
        <v>24987114098508</v>
      </c>
      <c r="AJ33900" s="1">
        <v>20220527</v>
      </c>
      <c r="AK33900" s="1">
        <v>202407</v>
      </c>
    </row>
    <row r="33901" spans="1:37" x14ac:dyDescent="0.45">
      <c r="A33901" s="1" t="s">
        <v>64870</v>
      </c>
      <c r="B33901" s="1" t="s">
        <v>64997</v>
      </c>
      <c r="C33901" s="1">
        <v>14987901041406</v>
      </c>
      <c r="D33901" s="1">
        <v>100</v>
      </c>
      <c r="E33901" s="1" t="s">
        <v>16638</v>
      </c>
      <c r="G33901" s="1">
        <v>20</v>
      </c>
      <c r="H33901" s="1" t="s">
        <v>16638</v>
      </c>
      <c r="I33901" s="1" t="s">
        <v>64872</v>
      </c>
      <c r="J33901" s="1" t="s">
        <v>16639</v>
      </c>
      <c r="K33901" s="1" t="s">
        <v>64996</v>
      </c>
      <c r="L33901" s="1" t="s">
        <v>64984</v>
      </c>
      <c r="M33901" s="1" t="s">
        <v>64985</v>
      </c>
      <c r="N33901" s="1" t="s">
        <v>64887</v>
      </c>
      <c r="O33901" s="1" t="s">
        <v>16392</v>
      </c>
      <c r="P33901" s="1">
        <v>20260531</v>
      </c>
      <c r="Q33901" s="1" t="s">
        <v>16899</v>
      </c>
      <c r="R33901" s="1" t="s">
        <v>16408</v>
      </c>
      <c r="U33901" s="1" t="s">
        <v>16395</v>
      </c>
      <c r="V33901" s="1">
        <v>20111111</v>
      </c>
      <c r="AA33901" s="1" t="s">
        <v>16396</v>
      </c>
      <c r="AC33901" s="1">
        <v>4987901041492</v>
      </c>
      <c r="AD33901" s="1" t="s">
        <v>64997</v>
      </c>
      <c r="AF33901" s="1">
        <v>24987901041403</v>
      </c>
    </row>
    <row r="33902" spans="1:37" x14ac:dyDescent="0.45">
      <c r="A33902" s="1" t="s">
        <v>64870</v>
      </c>
      <c r="B33902" s="1" t="s">
        <v>64998</v>
      </c>
      <c r="C33902" s="1">
        <v>14987792159754</v>
      </c>
      <c r="D33902" s="1">
        <v>50</v>
      </c>
      <c r="E33902" s="1" t="s">
        <v>64889</v>
      </c>
      <c r="G33902" s="1">
        <v>1</v>
      </c>
      <c r="H33902" s="1" t="s">
        <v>64889</v>
      </c>
      <c r="I33902" s="1" t="s">
        <v>64872</v>
      </c>
      <c r="J33902" s="1" t="s">
        <v>16639</v>
      </c>
      <c r="K33902" s="1" t="s">
        <v>64999</v>
      </c>
      <c r="L33902" s="1" t="s">
        <v>65000</v>
      </c>
      <c r="M33902" s="1" t="s">
        <v>65001</v>
      </c>
      <c r="N33902" s="1" t="s">
        <v>65002</v>
      </c>
      <c r="O33902" s="1" t="s">
        <v>16392</v>
      </c>
      <c r="P33902" s="1">
        <v>20260531</v>
      </c>
      <c r="Q33902" s="1" t="s">
        <v>17145</v>
      </c>
      <c r="R33902" s="1" t="s">
        <v>16550</v>
      </c>
      <c r="U33902" s="1" t="s">
        <v>16395</v>
      </c>
      <c r="V33902" s="1">
        <v>20030704</v>
      </c>
      <c r="W33902" s="1">
        <v>20240930</v>
      </c>
      <c r="AA33902" s="1" t="s">
        <v>16396</v>
      </c>
      <c r="AC33902" s="1">
        <v>4987792972981</v>
      </c>
      <c r="AD33902" s="1" t="s">
        <v>64998</v>
      </c>
    </row>
    <row r="33903" spans="1:37" x14ac:dyDescent="0.45">
      <c r="A33903" s="1" t="s">
        <v>64870</v>
      </c>
      <c r="B33903" s="1" t="s">
        <v>64998</v>
      </c>
      <c r="C33903" s="1">
        <v>14987792159853</v>
      </c>
      <c r="D33903" s="1">
        <v>50</v>
      </c>
      <c r="E33903" s="1" t="s">
        <v>64889</v>
      </c>
      <c r="G33903" s="1">
        <v>1</v>
      </c>
      <c r="H33903" s="1" t="s">
        <v>64889</v>
      </c>
      <c r="I33903" s="1" t="s">
        <v>64872</v>
      </c>
      <c r="J33903" s="1" t="s">
        <v>16639</v>
      </c>
      <c r="K33903" s="1" t="s">
        <v>64999</v>
      </c>
      <c r="L33903" s="1" t="s">
        <v>65003</v>
      </c>
      <c r="M33903" s="1" t="s">
        <v>65004</v>
      </c>
      <c r="N33903" s="1" t="s">
        <v>65002</v>
      </c>
      <c r="O33903" s="1" t="s">
        <v>16392</v>
      </c>
      <c r="P33903" s="1">
        <v>20260531</v>
      </c>
      <c r="Q33903" s="1" t="s">
        <v>17145</v>
      </c>
      <c r="R33903" s="1" t="s">
        <v>16550</v>
      </c>
      <c r="U33903" s="1" t="s">
        <v>16395</v>
      </c>
      <c r="V33903" s="1">
        <v>20030704</v>
      </c>
      <c r="W33903" s="1">
        <v>20240930</v>
      </c>
      <c r="AA33903" s="1" t="s">
        <v>16396</v>
      </c>
      <c r="AC33903" s="1">
        <v>4987792973087</v>
      </c>
      <c r="AD33903" s="1" t="s">
        <v>64998</v>
      </c>
    </row>
    <row r="33904" spans="1:37" x14ac:dyDescent="0.45">
      <c r="A33904" s="1" t="s">
        <v>64870</v>
      </c>
      <c r="B33904" s="1" t="s">
        <v>65005</v>
      </c>
      <c r="C33904" s="1">
        <v>14987447137212</v>
      </c>
      <c r="D33904" s="1">
        <v>10</v>
      </c>
      <c r="E33904" s="1" t="s">
        <v>64889</v>
      </c>
      <c r="G33904" s="1">
        <v>1</v>
      </c>
      <c r="H33904" s="1" t="s">
        <v>64889</v>
      </c>
      <c r="I33904" s="1" t="s">
        <v>64872</v>
      </c>
      <c r="J33904" s="1" t="s">
        <v>16639</v>
      </c>
      <c r="K33904" s="1" t="s">
        <v>64999</v>
      </c>
      <c r="L33904" s="1" t="s">
        <v>65000</v>
      </c>
      <c r="M33904" s="1" t="s">
        <v>65001</v>
      </c>
      <c r="N33904" s="1" t="s">
        <v>65002</v>
      </c>
      <c r="O33904" s="1" t="s">
        <v>16392</v>
      </c>
      <c r="P33904" s="1">
        <v>20260531</v>
      </c>
      <c r="Q33904" s="1" t="s">
        <v>16914</v>
      </c>
      <c r="R33904" s="1" t="s">
        <v>16542</v>
      </c>
      <c r="U33904" s="1" t="s">
        <v>16395</v>
      </c>
      <c r="V33904" s="1">
        <v>20030704</v>
      </c>
      <c r="W33904" s="1">
        <v>20240930</v>
      </c>
      <c r="AA33904" s="1" t="s">
        <v>16396</v>
      </c>
      <c r="AC33904" s="1">
        <v>4987447137925</v>
      </c>
      <c r="AD33904" s="1" t="s">
        <v>65005</v>
      </c>
      <c r="AE33904" s="1" t="s">
        <v>64907</v>
      </c>
      <c r="AF33904" s="1">
        <v>24987447137219</v>
      </c>
    </row>
    <row r="33905" spans="1:36" x14ac:dyDescent="0.45">
      <c r="A33905" s="1" t="s">
        <v>64870</v>
      </c>
      <c r="B33905" s="1" t="s">
        <v>65005</v>
      </c>
      <c r="C33905" s="1">
        <v>14987447137229</v>
      </c>
      <c r="D33905" s="1">
        <v>50</v>
      </c>
      <c r="E33905" s="1" t="s">
        <v>64889</v>
      </c>
      <c r="G33905" s="1">
        <v>1</v>
      </c>
      <c r="H33905" s="1" t="s">
        <v>64889</v>
      </c>
      <c r="I33905" s="1" t="s">
        <v>64872</v>
      </c>
      <c r="J33905" s="1" t="s">
        <v>16639</v>
      </c>
      <c r="K33905" s="1" t="s">
        <v>64999</v>
      </c>
      <c r="L33905" s="1" t="s">
        <v>65000</v>
      </c>
      <c r="M33905" s="1" t="s">
        <v>65001</v>
      </c>
      <c r="N33905" s="1" t="s">
        <v>65002</v>
      </c>
      <c r="O33905" s="1" t="s">
        <v>16392</v>
      </c>
      <c r="P33905" s="1">
        <v>20260531</v>
      </c>
      <c r="Q33905" s="1" t="s">
        <v>16914</v>
      </c>
      <c r="R33905" s="1" t="s">
        <v>16542</v>
      </c>
      <c r="U33905" s="1" t="s">
        <v>16395</v>
      </c>
      <c r="V33905" s="1">
        <v>20030704</v>
      </c>
      <c r="W33905" s="1">
        <v>20240930</v>
      </c>
      <c r="AA33905" s="1" t="s">
        <v>16396</v>
      </c>
      <c r="AC33905" s="1">
        <v>4987447137925</v>
      </c>
      <c r="AD33905" s="1" t="s">
        <v>65005</v>
      </c>
      <c r="AE33905" s="1" t="s">
        <v>64907</v>
      </c>
      <c r="AF33905" s="1">
        <v>24987447137226</v>
      </c>
    </row>
    <row r="33906" spans="1:36" x14ac:dyDescent="0.45">
      <c r="A33906" s="1" t="s">
        <v>64870</v>
      </c>
      <c r="B33906" s="1" t="s">
        <v>65005</v>
      </c>
      <c r="C33906" s="1">
        <v>14987447137311</v>
      </c>
      <c r="D33906" s="1">
        <v>10</v>
      </c>
      <c r="E33906" s="1" t="s">
        <v>64889</v>
      </c>
      <c r="G33906" s="1">
        <v>1</v>
      </c>
      <c r="H33906" s="1" t="s">
        <v>64889</v>
      </c>
      <c r="I33906" s="1" t="s">
        <v>64872</v>
      </c>
      <c r="J33906" s="1" t="s">
        <v>16639</v>
      </c>
      <c r="K33906" s="1" t="s">
        <v>64999</v>
      </c>
      <c r="L33906" s="1" t="s">
        <v>65003</v>
      </c>
      <c r="M33906" s="1" t="s">
        <v>65004</v>
      </c>
      <c r="N33906" s="1" t="s">
        <v>65002</v>
      </c>
      <c r="O33906" s="1" t="s">
        <v>16392</v>
      </c>
      <c r="P33906" s="1">
        <v>20260531</v>
      </c>
      <c r="Q33906" s="1" t="s">
        <v>16914</v>
      </c>
      <c r="R33906" s="1" t="s">
        <v>16542</v>
      </c>
      <c r="U33906" s="1" t="s">
        <v>16395</v>
      </c>
      <c r="V33906" s="1">
        <v>20030704</v>
      </c>
      <c r="W33906" s="1">
        <v>20240930</v>
      </c>
      <c r="AA33906" s="1" t="s">
        <v>16396</v>
      </c>
      <c r="AC33906" s="1">
        <v>4987447137932</v>
      </c>
      <c r="AD33906" s="1" t="s">
        <v>65005</v>
      </c>
      <c r="AE33906" s="1" t="s">
        <v>64907</v>
      </c>
      <c r="AF33906" s="1">
        <v>24987447137318</v>
      </c>
    </row>
    <row r="33907" spans="1:36" x14ac:dyDescent="0.45">
      <c r="A33907" s="1" t="s">
        <v>64870</v>
      </c>
      <c r="B33907" s="1" t="s">
        <v>65005</v>
      </c>
      <c r="C33907" s="1">
        <v>14987447137328</v>
      </c>
      <c r="D33907" s="1">
        <v>50</v>
      </c>
      <c r="E33907" s="1" t="s">
        <v>64889</v>
      </c>
      <c r="G33907" s="1">
        <v>1</v>
      </c>
      <c r="H33907" s="1" t="s">
        <v>64889</v>
      </c>
      <c r="I33907" s="1" t="s">
        <v>64872</v>
      </c>
      <c r="J33907" s="1" t="s">
        <v>16639</v>
      </c>
      <c r="K33907" s="1" t="s">
        <v>64999</v>
      </c>
      <c r="L33907" s="1" t="s">
        <v>65003</v>
      </c>
      <c r="M33907" s="1" t="s">
        <v>65004</v>
      </c>
      <c r="N33907" s="1" t="s">
        <v>65002</v>
      </c>
      <c r="O33907" s="1" t="s">
        <v>16392</v>
      </c>
      <c r="P33907" s="1">
        <v>20260531</v>
      </c>
      <c r="Q33907" s="1" t="s">
        <v>16914</v>
      </c>
      <c r="R33907" s="1" t="s">
        <v>16542</v>
      </c>
      <c r="U33907" s="1" t="s">
        <v>16395</v>
      </c>
      <c r="V33907" s="1">
        <v>20030704</v>
      </c>
      <c r="W33907" s="1">
        <v>20240930</v>
      </c>
      <c r="AA33907" s="1" t="s">
        <v>16396</v>
      </c>
      <c r="AC33907" s="1">
        <v>4987447137932</v>
      </c>
      <c r="AD33907" s="1" t="s">
        <v>65005</v>
      </c>
      <c r="AE33907" s="1" t="s">
        <v>64907</v>
      </c>
      <c r="AF33907" s="1">
        <v>24987447137325</v>
      </c>
    </row>
    <row r="33908" spans="1:36" x14ac:dyDescent="0.45">
      <c r="A33908" s="1" t="s">
        <v>64870</v>
      </c>
      <c r="B33908" s="1" t="s">
        <v>65006</v>
      </c>
      <c r="C33908" s="1">
        <v>14987447137410</v>
      </c>
      <c r="D33908" s="1">
        <v>10</v>
      </c>
      <c r="E33908" s="1" t="s">
        <v>64889</v>
      </c>
      <c r="G33908" s="1">
        <v>1</v>
      </c>
      <c r="H33908" s="1" t="s">
        <v>64889</v>
      </c>
      <c r="I33908" s="1" t="s">
        <v>64872</v>
      </c>
      <c r="J33908" s="1" t="s">
        <v>16639</v>
      </c>
      <c r="K33908" s="1" t="s">
        <v>64999</v>
      </c>
      <c r="L33908" s="1" t="s">
        <v>65000</v>
      </c>
      <c r="M33908" s="1" t="s">
        <v>65001</v>
      </c>
      <c r="N33908" s="1" t="s">
        <v>65002</v>
      </c>
      <c r="O33908" s="1" t="s">
        <v>16392</v>
      </c>
      <c r="P33908" s="1">
        <v>20260531</v>
      </c>
      <c r="Q33908" s="1" t="s">
        <v>16914</v>
      </c>
      <c r="R33908" s="1" t="s">
        <v>16542</v>
      </c>
      <c r="U33908" s="1" t="s">
        <v>16395</v>
      </c>
      <c r="V33908" s="1">
        <v>20030704</v>
      </c>
      <c r="W33908" s="1">
        <v>20240930</v>
      </c>
      <c r="AA33908" s="1" t="s">
        <v>16396</v>
      </c>
      <c r="AC33908" s="1">
        <v>4987447137826</v>
      </c>
      <c r="AD33908" s="1" t="s">
        <v>65006</v>
      </c>
      <c r="AE33908" s="1" t="s">
        <v>64909</v>
      </c>
      <c r="AF33908" s="1">
        <v>24987447137417</v>
      </c>
    </row>
    <row r="33909" spans="1:36" x14ac:dyDescent="0.45">
      <c r="A33909" s="1" t="s">
        <v>64870</v>
      </c>
      <c r="B33909" s="1" t="s">
        <v>65006</v>
      </c>
      <c r="C33909" s="1">
        <v>14987447137519</v>
      </c>
      <c r="D33909" s="1">
        <v>10</v>
      </c>
      <c r="E33909" s="1" t="s">
        <v>64889</v>
      </c>
      <c r="G33909" s="1">
        <v>1</v>
      </c>
      <c r="H33909" s="1" t="s">
        <v>64889</v>
      </c>
      <c r="I33909" s="1" t="s">
        <v>64872</v>
      </c>
      <c r="J33909" s="1" t="s">
        <v>16639</v>
      </c>
      <c r="K33909" s="1" t="s">
        <v>64999</v>
      </c>
      <c r="L33909" s="1" t="s">
        <v>65003</v>
      </c>
      <c r="M33909" s="1" t="s">
        <v>65004</v>
      </c>
      <c r="N33909" s="1" t="s">
        <v>65002</v>
      </c>
      <c r="O33909" s="1" t="s">
        <v>16392</v>
      </c>
      <c r="P33909" s="1">
        <v>20260531</v>
      </c>
      <c r="Q33909" s="1" t="s">
        <v>16914</v>
      </c>
      <c r="R33909" s="1" t="s">
        <v>16542</v>
      </c>
      <c r="U33909" s="1" t="s">
        <v>16395</v>
      </c>
      <c r="V33909" s="1">
        <v>20030704</v>
      </c>
      <c r="W33909" s="1">
        <v>20240930</v>
      </c>
      <c r="AA33909" s="1" t="s">
        <v>16396</v>
      </c>
      <c r="AC33909" s="1">
        <v>4987447137833</v>
      </c>
      <c r="AD33909" s="1" t="s">
        <v>65006</v>
      </c>
      <c r="AE33909" s="1" t="s">
        <v>64909</v>
      </c>
      <c r="AF33909" s="1">
        <v>24987447137516</v>
      </c>
    </row>
    <row r="33910" spans="1:36" x14ac:dyDescent="0.45">
      <c r="A33910" s="1" t="s">
        <v>64870</v>
      </c>
      <c r="B33910" s="1" t="s">
        <v>65007</v>
      </c>
      <c r="C33910" s="1">
        <v>14987792159754</v>
      </c>
      <c r="D33910" s="1">
        <v>50</v>
      </c>
      <c r="E33910" s="1" t="s">
        <v>64889</v>
      </c>
      <c r="G33910" s="1">
        <v>1</v>
      </c>
      <c r="H33910" s="1" t="s">
        <v>64889</v>
      </c>
      <c r="I33910" s="1" t="s">
        <v>64872</v>
      </c>
      <c r="J33910" s="1" t="s">
        <v>16639</v>
      </c>
      <c r="K33910" s="1" t="s">
        <v>64999</v>
      </c>
      <c r="L33910" s="1" t="s">
        <v>65000</v>
      </c>
      <c r="M33910" s="1" t="s">
        <v>65001</v>
      </c>
      <c r="N33910" s="1" t="s">
        <v>65002</v>
      </c>
      <c r="O33910" s="1" t="s">
        <v>16392</v>
      </c>
      <c r="P33910" s="1">
        <v>20260531</v>
      </c>
      <c r="Q33910" s="1" t="s">
        <v>17145</v>
      </c>
      <c r="R33910" s="1" t="s">
        <v>16550</v>
      </c>
      <c r="U33910" s="1" t="s">
        <v>16395</v>
      </c>
      <c r="V33910" s="1">
        <v>20030704</v>
      </c>
      <c r="W33910" s="1">
        <v>20240930</v>
      </c>
      <c r="AA33910" s="1" t="s">
        <v>16396</v>
      </c>
      <c r="AC33910" s="1">
        <v>4987792702229</v>
      </c>
      <c r="AD33910" s="1" t="s">
        <v>65007</v>
      </c>
      <c r="AE33910" s="1" t="s">
        <v>64911</v>
      </c>
    </row>
    <row r="33911" spans="1:36" x14ac:dyDescent="0.45">
      <c r="A33911" s="1" t="s">
        <v>64870</v>
      </c>
      <c r="B33911" s="1" t="s">
        <v>65007</v>
      </c>
      <c r="C33911" s="1">
        <v>14987792159853</v>
      </c>
      <c r="D33911" s="1">
        <v>50</v>
      </c>
      <c r="E33911" s="1" t="s">
        <v>64889</v>
      </c>
      <c r="G33911" s="1">
        <v>1</v>
      </c>
      <c r="H33911" s="1" t="s">
        <v>64889</v>
      </c>
      <c r="I33911" s="1" t="s">
        <v>64872</v>
      </c>
      <c r="J33911" s="1" t="s">
        <v>16639</v>
      </c>
      <c r="K33911" s="1" t="s">
        <v>64999</v>
      </c>
      <c r="L33911" s="1" t="s">
        <v>65003</v>
      </c>
      <c r="M33911" s="1" t="s">
        <v>65004</v>
      </c>
      <c r="N33911" s="1" t="s">
        <v>65002</v>
      </c>
      <c r="O33911" s="1" t="s">
        <v>16392</v>
      </c>
      <c r="P33911" s="1">
        <v>20260531</v>
      </c>
      <c r="Q33911" s="1" t="s">
        <v>17145</v>
      </c>
      <c r="R33911" s="1" t="s">
        <v>16550</v>
      </c>
      <c r="U33911" s="1" t="s">
        <v>16395</v>
      </c>
      <c r="V33911" s="1">
        <v>20030704</v>
      </c>
      <c r="W33911" s="1">
        <v>20240930</v>
      </c>
      <c r="AA33911" s="1" t="s">
        <v>16396</v>
      </c>
      <c r="AC33911" s="1">
        <v>4987792702236</v>
      </c>
      <c r="AD33911" s="1" t="s">
        <v>65007</v>
      </c>
      <c r="AE33911" s="1" t="s">
        <v>64911</v>
      </c>
    </row>
    <row r="33912" spans="1:36" x14ac:dyDescent="0.45">
      <c r="A33912" s="1" t="s">
        <v>64870</v>
      </c>
      <c r="B33912" s="1" t="s">
        <v>65008</v>
      </c>
      <c r="C33912" s="1">
        <v>14987376266311</v>
      </c>
      <c r="D33912" s="1">
        <v>50</v>
      </c>
      <c r="E33912" s="1" t="s">
        <v>64889</v>
      </c>
      <c r="G33912" s="1">
        <v>1</v>
      </c>
      <c r="H33912" s="1" t="s">
        <v>64889</v>
      </c>
      <c r="I33912" s="1" t="s">
        <v>64872</v>
      </c>
      <c r="J33912" s="1" t="s">
        <v>16639</v>
      </c>
      <c r="K33912" s="1" t="s">
        <v>65009</v>
      </c>
      <c r="L33912" s="1" t="s">
        <v>65010</v>
      </c>
      <c r="M33912" s="1" t="s">
        <v>65011</v>
      </c>
      <c r="N33912" s="1" t="s">
        <v>65012</v>
      </c>
      <c r="O33912" s="1" t="s">
        <v>16392</v>
      </c>
      <c r="P33912" s="1">
        <v>20260531</v>
      </c>
      <c r="Q33912" s="1" t="s">
        <v>16635</v>
      </c>
      <c r="R33912" s="1" t="s">
        <v>17351</v>
      </c>
      <c r="S33912" s="1" t="s">
        <v>16549</v>
      </c>
      <c r="T33912" s="1" t="s">
        <v>16550</v>
      </c>
      <c r="U33912" s="1" t="s">
        <v>16395</v>
      </c>
      <c r="V33912" s="1">
        <v>20210305</v>
      </c>
      <c r="AA33912" s="1" t="s">
        <v>16396</v>
      </c>
      <c r="AC33912" s="1">
        <v>4987376266390</v>
      </c>
      <c r="AD33912" s="1" t="s">
        <v>65008</v>
      </c>
      <c r="AE33912" s="1" t="s">
        <v>65013</v>
      </c>
    </row>
    <row r="33913" spans="1:36" x14ac:dyDescent="0.45">
      <c r="A33913" s="1" t="s">
        <v>64870</v>
      </c>
      <c r="B33913" s="1" t="s">
        <v>65014</v>
      </c>
      <c r="C33913" s="1">
        <v>14987901082607</v>
      </c>
      <c r="D33913" s="1">
        <v>50</v>
      </c>
      <c r="E33913" s="1" t="s">
        <v>64889</v>
      </c>
      <c r="G33913" s="1">
        <v>1</v>
      </c>
      <c r="H33913" s="1" t="s">
        <v>64889</v>
      </c>
      <c r="I33913" s="1" t="s">
        <v>64872</v>
      </c>
      <c r="J33913" s="1" t="s">
        <v>16639</v>
      </c>
      <c r="K33913" s="1" t="s">
        <v>65015</v>
      </c>
      <c r="L33913" s="1" t="s">
        <v>65010</v>
      </c>
      <c r="M33913" s="1" t="s">
        <v>65016</v>
      </c>
      <c r="N33913" s="1" t="s">
        <v>65017</v>
      </c>
      <c r="O33913" s="1" t="s">
        <v>16392</v>
      </c>
      <c r="P33913" s="1">
        <v>20260531</v>
      </c>
      <c r="Q33913" s="1" t="s">
        <v>16899</v>
      </c>
      <c r="R33913" s="1" t="s">
        <v>16549</v>
      </c>
      <c r="U33913" s="1" t="s">
        <v>16395</v>
      </c>
      <c r="V33913" s="1">
        <v>20260401</v>
      </c>
      <c r="AA33913" s="1" t="s">
        <v>16396</v>
      </c>
      <c r="AC33913" s="1">
        <v>4987901082693</v>
      </c>
      <c r="AD33913" s="1" t="s">
        <v>65014</v>
      </c>
      <c r="AF33913" s="1">
        <v>24987901082604</v>
      </c>
    </row>
    <row r="33914" spans="1:36" x14ac:dyDescent="0.45">
      <c r="A33914" s="1" t="s">
        <v>64870</v>
      </c>
      <c r="B33914" s="1" t="s">
        <v>65014</v>
      </c>
      <c r="C33914" s="1">
        <v>14987792358751</v>
      </c>
      <c r="D33914" s="1">
        <v>50</v>
      </c>
      <c r="E33914" s="1" t="s">
        <v>64889</v>
      </c>
      <c r="G33914" s="1">
        <v>1</v>
      </c>
      <c r="H33914" s="1" t="s">
        <v>64889</v>
      </c>
      <c r="I33914" s="1" t="s">
        <v>64872</v>
      </c>
      <c r="J33914" s="1" t="s">
        <v>16639</v>
      </c>
      <c r="K33914" s="1" t="s">
        <v>65015</v>
      </c>
      <c r="L33914" s="1" t="s">
        <v>65010</v>
      </c>
      <c r="M33914" s="1" t="s">
        <v>65016</v>
      </c>
      <c r="N33914" s="1" t="s">
        <v>65017</v>
      </c>
      <c r="O33914" s="1" t="s">
        <v>16392</v>
      </c>
      <c r="P33914" s="1">
        <v>20260531</v>
      </c>
      <c r="Q33914" s="1" t="s">
        <v>17145</v>
      </c>
      <c r="R33914" s="1" t="s">
        <v>17351</v>
      </c>
      <c r="U33914" s="1" t="s">
        <v>16395</v>
      </c>
      <c r="V33914" s="1">
        <v>20260401</v>
      </c>
      <c r="AA33914" s="1" t="s">
        <v>16396</v>
      </c>
      <c r="AC33914" s="1">
        <v>4987792973582</v>
      </c>
      <c r="AD33914" s="1" t="s">
        <v>65014</v>
      </c>
    </row>
    <row r="33915" spans="1:36" x14ac:dyDescent="0.45">
      <c r="A33915" s="1" t="s">
        <v>64870</v>
      </c>
      <c r="B33915" s="1" t="s">
        <v>65014</v>
      </c>
      <c r="C33915" s="1">
        <v>14987828145072</v>
      </c>
      <c r="D33915" s="1">
        <v>50</v>
      </c>
      <c r="E33915" s="1" t="s">
        <v>64889</v>
      </c>
      <c r="G33915" s="1">
        <v>1</v>
      </c>
      <c r="H33915" s="1" t="s">
        <v>64889</v>
      </c>
      <c r="I33915" s="1" t="s">
        <v>64872</v>
      </c>
      <c r="J33915" s="1" t="s">
        <v>16639</v>
      </c>
      <c r="K33915" s="1" t="s">
        <v>65015</v>
      </c>
      <c r="L33915" s="1" t="s">
        <v>65010</v>
      </c>
      <c r="M33915" s="1" t="s">
        <v>65016</v>
      </c>
      <c r="N33915" s="1" t="s">
        <v>65017</v>
      </c>
      <c r="O33915" s="1" t="s">
        <v>16392</v>
      </c>
      <c r="P33915" s="1">
        <v>20260531</v>
      </c>
      <c r="Q33915" s="1" t="s">
        <v>18142</v>
      </c>
      <c r="R33915" s="1" t="s">
        <v>16549</v>
      </c>
      <c r="U33915" s="1" t="s">
        <v>16395</v>
      </c>
      <c r="V33915" s="1">
        <v>20260401</v>
      </c>
      <c r="AA33915" s="1" t="s">
        <v>16396</v>
      </c>
      <c r="AC33915" s="1">
        <v>4987828149073</v>
      </c>
      <c r="AD33915" s="1" t="s">
        <v>65014</v>
      </c>
      <c r="AJ33915" s="1">
        <v>20210430</v>
      </c>
    </row>
    <row r="33916" spans="1:36" x14ac:dyDescent="0.45">
      <c r="A33916" s="1" t="s">
        <v>64870</v>
      </c>
      <c r="B33916" s="1" t="s">
        <v>65018</v>
      </c>
      <c r="C33916" s="1">
        <v>14987792358751</v>
      </c>
      <c r="D33916" s="1">
        <v>50</v>
      </c>
      <c r="E33916" s="1" t="s">
        <v>64889</v>
      </c>
      <c r="G33916" s="1">
        <v>1</v>
      </c>
      <c r="H33916" s="1" t="s">
        <v>64889</v>
      </c>
      <c r="I33916" s="1" t="s">
        <v>64872</v>
      </c>
      <c r="J33916" s="1" t="s">
        <v>16639</v>
      </c>
      <c r="K33916" s="1" t="s">
        <v>65015</v>
      </c>
      <c r="L33916" s="1" t="s">
        <v>65010</v>
      </c>
      <c r="M33916" s="1" t="s">
        <v>65016</v>
      </c>
      <c r="N33916" s="1" t="s">
        <v>65017</v>
      </c>
      <c r="O33916" s="1" t="s">
        <v>16392</v>
      </c>
      <c r="P33916" s="1">
        <v>20260531</v>
      </c>
      <c r="Q33916" s="1" t="s">
        <v>17145</v>
      </c>
      <c r="R33916" s="1" t="s">
        <v>17351</v>
      </c>
      <c r="U33916" s="1" t="s">
        <v>16395</v>
      </c>
      <c r="V33916" s="1">
        <v>20260401</v>
      </c>
      <c r="AA33916" s="1" t="s">
        <v>16396</v>
      </c>
      <c r="AC33916" s="1">
        <v>4987792700836</v>
      </c>
      <c r="AD33916" s="1" t="s">
        <v>65018</v>
      </c>
      <c r="AE33916" s="1" t="s">
        <v>65019</v>
      </c>
    </row>
    <row r="33917" spans="1:36" x14ac:dyDescent="0.45">
      <c r="A33917" s="1" t="s">
        <v>64870</v>
      </c>
      <c r="B33917" s="1" t="s">
        <v>65020</v>
      </c>
      <c r="C33917" s="1">
        <v>14987447328122</v>
      </c>
      <c r="D33917" s="1">
        <v>50</v>
      </c>
      <c r="E33917" s="1" t="s">
        <v>64889</v>
      </c>
      <c r="G33917" s="1">
        <v>1</v>
      </c>
      <c r="H33917" s="1" t="s">
        <v>64889</v>
      </c>
      <c r="I33917" s="1" t="s">
        <v>64872</v>
      </c>
      <c r="J33917" s="1" t="s">
        <v>16639</v>
      </c>
      <c r="K33917" s="1" t="s">
        <v>65015</v>
      </c>
      <c r="L33917" s="1" t="s">
        <v>65010</v>
      </c>
      <c r="M33917" s="1" t="s">
        <v>65016</v>
      </c>
      <c r="N33917" s="1" t="s">
        <v>65017</v>
      </c>
      <c r="O33917" s="1" t="s">
        <v>16392</v>
      </c>
      <c r="P33917" s="1">
        <v>20260531</v>
      </c>
      <c r="Q33917" s="1" t="s">
        <v>16914</v>
      </c>
      <c r="R33917" s="1" t="s">
        <v>16549</v>
      </c>
      <c r="U33917" s="1" t="s">
        <v>16395</v>
      </c>
      <c r="V33917" s="1">
        <v>20260401</v>
      </c>
      <c r="AA33917" s="1" t="s">
        <v>16396</v>
      </c>
      <c r="AC33917" s="1">
        <v>4987447328842</v>
      </c>
      <c r="AD33917" s="1" t="s">
        <v>65020</v>
      </c>
      <c r="AE33917" s="1" t="s">
        <v>65021</v>
      </c>
      <c r="AF33917" s="1">
        <v>24987447328129</v>
      </c>
    </row>
    <row r="33918" spans="1:36" x14ac:dyDescent="0.45">
      <c r="A33918" s="1" t="s">
        <v>64870</v>
      </c>
      <c r="B33918" s="1" t="s">
        <v>65022</v>
      </c>
      <c r="C33918" s="1">
        <v>14987447328023</v>
      </c>
      <c r="D33918" s="1">
        <v>50</v>
      </c>
      <c r="E33918" s="1" t="s">
        <v>64889</v>
      </c>
      <c r="G33918" s="1">
        <v>1</v>
      </c>
      <c r="H33918" s="1" t="s">
        <v>64889</v>
      </c>
      <c r="I33918" s="1" t="s">
        <v>64872</v>
      </c>
      <c r="J33918" s="1" t="s">
        <v>16639</v>
      </c>
      <c r="K33918" s="1" t="s">
        <v>65015</v>
      </c>
      <c r="L33918" s="1" t="s">
        <v>65010</v>
      </c>
      <c r="M33918" s="1" t="s">
        <v>65016</v>
      </c>
      <c r="N33918" s="1" t="s">
        <v>65017</v>
      </c>
      <c r="O33918" s="1" t="s">
        <v>16392</v>
      </c>
      <c r="P33918" s="1">
        <v>20260531</v>
      </c>
      <c r="Q33918" s="1" t="s">
        <v>16914</v>
      </c>
      <c r="R33918" s="1" t="s">
        <v>16549</v>
      </c>
      <c r="U33918" s="1" t="s">
        <v>16395</v>
      </c>
      <c r="V33918" s="1">
        <v>20260401</v>
      </c>
      <c r="AA33918" s="1" t="s">
        <v>16396</v>
      </c>
      <c r="AC33918" s="1">
        <v>4987447328941</v>
      </c>
      <c r="AD33918" s="1" t="s">
        <v>65022</v>
      </c>
      <c r="AE33918" s="1" t="s">
        <v>65023</v>
      </c>
      <c r="AF33918" s="1">
        <v>24987447328020</v>
      </c>
    </row>
    <row r="33919" spans="1:36" x14ac:dyDescent="0.45">
      <c r="A33919" s="1" t="s">
        <v>64870</v>
      </c>
      <c r="B33919" s="1" t="s">
        <v>65024</v>
      </c>
      <c r="C33919" s="1">
        <v>14987447394028</v>
      </c>
      <c r="D33919" s="1">
        <v>50</v>
      </c>
      <c r="E33919" s="1" t="s">
        <v>64889</v>
      </c>
      <c r="G33919" s="1">
        <v>1</v>
      </c>
      <c r="H33919" s="1" t="s">
        <v>64889</v>
      </c>
      <c r="I33919" s="1" t="s">
        <v>64872</v>
      </c>
      <c r="J33919" s="1" t="s">
        <v>16639</v>
      </c>
      <c r="K33919" s="1" t="s">
        <v>65015</v>
      </c>
      <c r="L33919" s="1" t="s">
        <v>65010</v>
      </c>
      <c r="M33919" s="1" t="s">
        <v>65016</v>
      </c>
      <c r="N33919" s="1" t="s">
        <v>65017</v>
      </c>
      <c r="O33919" s="1" t="s">
        <v>16392</v>
      </c>
      <c r="P33919" s="1">
        <v>20260531</v>
      </c>
      <c r="Q33919" s="1" t="s">
        <v>16914</v>
      </c>
      <c r="R33919" s="1" t="s">
        <v>16549</v>
      </c>
      <c r="U33919" s="1" t="s">
        <v>16395</v>
      </c>
      <c r="V33919" s="1">
        <v>20260401</v>
      </c>
      <c r="AA33919" s="1" t="s">
        <v>16396</v>
      </c>
      <c r="AC33919" s="1">
        <v>4987447394946</v>
      </c>
      <c r="AD33919" s="1" t="s">
        <v>65024</v>
      </c>
      <c r="AE33919" s="1" t="s">
        <v>64909</v>
      </c>
      <c r="AF33919" s="1">
        <v>24987447394025</v>
      </c>
    </row>
    <row r="33920" spans="1:36" x14ac:dyDescent="0.45">
      <c r="A33920" s="1" t="s">
        <v>64870</v>
      </c>
      <c r="B33920" s="1" t="s">
        <v>65024</v>
      </c>
      <c r="C33920" s="1">
        <v>14987792362550</v>
      </c>
      <c r="D33920" s="1">
        <v>50</v>
      </c>
      <c r="E33920" s="1" t="s">
        <v>64889</v>
      </c>
      <c r="G33920" s="1">
        <v>1</v>
      </c>
      <c r="H33920" s="1" t="s">
        <v>64889</v>
      </c>
      <c r="I33920" s="1" t="s">
        <v>64872</v>
      </c>
      <c r="J33920" s="1" t="s">
        <v>16639</v>
      </c>
      <c r="K33920" s="1" t="s">
        <v>65015</v>
      </c>
      <c r="L33920" s="1" t="s">
        <v>65010</v>
      </c>
      <c r="M33920" s="1" t="s">
        <v>65016</v>
      </c>
      <c r="N33920" s="1" t="s">
        <v>65017</v>
      </c>
      <c r="O33920" s="1" t="s">
        <v>16392</v>
      </c>
      <c r="P33920" s="1">
        <v>20260531</v>
      </c>
      <c r="Q33920" s="1" t="s">
        <v>17145</v>
      </c>
      <c r="R33920" s="1" t="s">
        <v>17351</v>
      </c>
      <c r="U33920" s="1" t="s">
        <v>16395</v>
      </c>
      <c r="V33920" s="1">
        <v>20260401</v>
      </c>
      <c r="AA33920" s="1" t="s">
        <v>16396</v>
      </c>
      <c r="AC33920" s="1">
        <v>4987792013783</v>
      </c>
      <c r="AD33920" s="1" t="s">
        <v>65024</v>
      </c>
      <c r="AE33920" s="1" t="s">
        <v>64909</v>
      </c>
    </row>
    <row r="33921" spans="1:36" x14ac:dyDescent="0.45">
      <c r="A33921" s="1" t="s">
        <v>64870</v>
      </c>
      <c r="B33921" s="1" t="s">
        <v>65025</v>
      </c>
      <c r="C33921" s="1">
        <v>14987035332913</v>
      </c>
      <c r="D33921" s="1">
        <v>50</v>
      </c>
      <c r="E33921" s="1" t="s">
        <v>64889</v>
      </c>
      <c r="G33921" s="1">
        <v>1</v>
      </c>
      <c r="H33921" s="1" t="s">
        <v>64889</v>
      </c>
      <c r="I33921" s="1" t="s">
        <v>64872</v>
      </c>
      <c r="J33921" s="1" t="s">
        <v>16639</v>
      </c>
      <c r="K33921" s="1" t="s">
        <v>65026</v>
      </c>
      <c r="L33921" s="1" t="s">
        <v>65010</v>
      </c>
      <c r="M33921" s="1" t="s">
        <v>65027</v>
      </c>
      <c r="N33921" s="1" t="s">
        <v>65028</v>
      </c>
      <c r="O33921" s="1" t="s">
        <v>16392</v>
      </c>
      <c r="P33921" s="1">
        <v>20260531</v>
      </c>
      <c r="Q33921" s="1" t="s">
        <v>17043</v>
      </c>
      <c r="R33921" s="1" t="s">
        <v>16549</v>
      </c>
      <c r="U33921" s="1" t="s">
        <v>16395</v>
      </c>
      <c r="V33921" s="1">
        <v>20250401</v>
      </c>
      <c r="AA33921" s="1" t="s">
        <v>16396</v>
      </c>
      <c r="AC33921" s="1">
        <v>4987035332954</v>
      </c>
      <c r="AD33921" s="1" t="s">
        <v>65025</v>
      </c>
      <c r="AE33921" s="1" t="s">
        <v>65029</v>
      </c>
      <c r="AF33921" s="1">
        <v>24987035332910</v>
      </c>
    </row>
    <row r="33922" spans="1:36" x14ac:dyDescent="0.45">
      <c r="A33922" s="1" t="s">
        <v>64870</v>
      </c>
      <c r="B33922" s="1" t="s">
        <v>65030</v>
      </c>
      <c r="C33922" s="1">
        <v>14987476127147</v>
      </c>
      <c r="D33922" s="1">
        <v>15</v>
      </c>
      <c r="E33922" s="1" t="s">
        <v>47750</v>
      </c>
      <c r="G33922" s="1">
        <v>1</v>
      </c>
      <c r="H33922" s="1" t="s">
        <v>47750</v>
      </c>
      <c r="I33922" s="1" t="s">
        <v>64872</v>
      </c>
      <c r="J33922" s="1" t="s">
        <v>16639</v>
      </c>
      <c r="K33922" s="1" t="s">
        <v>65031</v>
      </c>
      <c r="L33922" s="1" t="s">
        <v>65032</v>
      </c>
      <c r="M33922" s="1" t="s">
        <v>65033</v>
      </c>
      <c r="N33922" s="1" t="s">
        <v>65034</v>
      </c>
      <c r="O33922" s="1" t="s">
        <v>16392</v>
      </c>
      <c r="P33922" s="1">
        <v>20260531</v>
      </c>
      <c r="Q33922" s="1" t="s">
        <v>18159</v>
      </c>
      <c r="R33922" s="1" t="s">
        <v>16550</v>
      </c>
      <c r="U33922" s="1" t="s">
        <v>16395</v>
      </c>
      <c r="V33922" s="1">
        <v>20200618</v>
      </c>
      <c r="AA33922" s="1" t="s">
        <v>16396</v>
      </c>
      <c r="AC33922" s="1">
        <v>4987476221336</v>
      </c>
      <c r="AD33922" s="1" t="s">
        <v>65030</v>
      </c>
      <c r="AE33922" s="1" t="s">
        <v>65035</v>
      </c>
      <c r="AF33922" s="1">
        <v>24987476127144</v>
      </c>
    </row>
    <row r="33923" spans="1:36" x14ac:dyDescent="0.45">
      <c r="A33923" s="1" t="s">
        <v>64870</v>
      </c>
      <c r="B33923" s="1" t="s">
        <v>65036</v>
      </c>
      <c r="C33923" s="1">
        <v>14987376465721</v>
      </c>
      <c r="D33923" s="1">
        <v>50</v>
      </c>
      <c r="E33923" s="1" t="s">
        <v>64889</v>
      </c>
      <c r="G33923" s="1">
        <v>1</v>
      </c>
      <c r="H33923" s="1" t="s">
        <v>64889</v>
      </c>
      <c r="I33923" s="1" t="s">
        <v>64872</v>
      </c>
      <c r="J33923" s="1" t="s">
        <v>16639</v>
      </c>
      <c r="K33923" s="1" t="s">
        <v>65037</v>
      </c>
      <c r="L33923" s="1" t="s">
        <v>65038</v>
      </c>
      <c r="M33923" s="1" t="s">
        <v>65039</v>
      </c>
      <c r="N33923" s="1" t="s">
        <v>65040</v>
      </c>
      <c r="O33923" s="1" t="s">
        <v>16392</v>
      </c>
      <c r="P33923" s="1">
        <v>20260531</v>
      </c>
      <c r="Q33923" s="1" t="s">
        <v>16635</v>
      </c>
      <c r="R33923" s="1" t="s">
        <v>16403</v>
      </c>
      <c r="S33923" s="1" t="s">
        <v>17351</v>
      </c>
      <c r="T33923" s="1" t="s">
        <v>16550</v>
      </c>
      <c r="U33923" s="1" t="s">
        <v>16395</v>
      </c>
      <c r="V33923" s="1">
        <v>20111111</v>
      </c>
      <c r="AA33923" s="1" t="s">
        <v>16396</v>
      </c>
      <c r="AC33923" s="1">
        <v>4987376465793</v>
      </c>
      <c r="AD33923" s="1" t="s">
        <v>65036</v>
      </c>
    </row>
    <row r="33924" spans="1:36" x14ac:dyDescent="0.45">
      <c r="A33924" s="1" t="s">
        <v>64870</v>
      </c>
      <c r="B33924" s="1" t="s">
        <v>65041</v>
      </c>
      <c r="C33924" s="1">
        <v>14987792355156</v>
      </c>
      <c r="D33924" s="1">
        <v>50</v>
      </c>
      <c r="E33924" s="1" t="s">
        <v>64889</v>
      </c>
      <c r="G33924" s="1">
        <v>1</v>
      </c>
      <c r="H33924" s="1" t="s">
        <v>64889</v>
      </c>
      <c r="I33924" s="1" t="s">
        <v>64872</v>
      </c>
      <c r="J33924" s="1" t="s">
        <v>16639</v>
      </c>
      <c r="K33924" s="1" t="s">
        <v>65042</v>
      </c>
      <c r="L33924" s="1" t="s">
        <v>65043</v>
      </c>
      <c r="M33924" s="1" t="s">
        <v>65044</v>
      </c>
      <c r="N33924" s="1" t="s">
        <v>65045</v>
      </c>
      <c r="O33924" s="1" t="s">
        <v>16392</v>
      </c>
      <c r="P33924" s="1">
        <v>20260531</v>
      </c>
      <c r="Q33924" s="1" t="s">
        <v>17145</v>
      </c>
      <c r="R33924" s="1" t="s">
        <v>16550</v>
      </c>
      <c r="U33924" s="1" t="s">
        <v>16395</v>
      </c>
      <c r="V33924" s="1">
        <v>20260401</v>
      </c>
      <c r="AA33924" s="1" t="s">
        <v>16396</v>
      </c>
      <c r="AC33924" s="1">
        <v>4987792952488</v>
      </c>
      <c r="AD33924" s="1" t="s">
        <v>65041</v>
      </c>
    </row>
    <row r="33925" spans="1:36" x14ac:dyDescent="0.45">
      <c r="A33925" s="1" t="s">
        <v>64870</v>
      </c>
      <c r="B33925" s="1" t="s">
        <v>65041</v>
      </c>
      <c r="C33925" s="1">
        <v>14987828145089</v>
      </c>
      <c r="D33925" s="1">
        <v>50</v>
      </c>
      <c r="E33925" s="1" t="s">
        <v>64889</v>
      </c>
      <c r="G33925" s="1">
        <v>1</v>
      </c>
      <c r="H33925" s="1" t="s">
        <v>64889</v>
      </c>
      <c r="I33925" s="1" t="s">
        <v>64872</v>
      </c>
      <c r="J33925" s="1" t="s">
        <v>16639</v>
      </c>
      <c r="K33925" s="1" t="s">
        <v>65042</v>
      </c>
      <c r="L33925" s="1" t="s">
        <v>65043</v>
      </c>
      <c r="M33925" s="1" t="s">
        <v>65044</v>
      </c>
      <c r="N33925" s="1" t="s">
        <v>65045</v>
      </c>
      <c r="O33925" s="1" t="s">
        <v>16392</v>
      </c>
      <c r="P33925" s="1">
        <v>20260531</v>
      </c>
      <c r="Q33925" s="1" t="s">
        <v>18142</v>
      </c>
      <c r="R33925" s="1" t="s">
        <v>16549</v>
      </c>
      <c r="U33925" s="1" t="s">
        <v>16395</v>
      </c>
      <c r="V33925" s="1">
        <v>20260401</v>
      </c>
      <c r="AA33925" s="1" t="s">
        <v>16396</v>
      </c>
      <c r="AC33925" s="1">
        <v>4987828149080</v>
      </c>
      <c r="AD33925" s="1" t="s">
        <v>65041</v>
      </c>
      <c r="AJ33925" s="1">
        <v>20210430</v>
      </c>
    </row>
    <row r="33926" spans="1:36" x14ac:dyDescent="0.45">
      <c r="A33926" s="1" t="s">
        <v>64870</v>
      </c>
      <c r="B33926" s="1" t="s">
        <v>65046</v>
      </c>
      <c r="C33926" s="1">
        <v>14987792355156</v>
      </c>
      <c r="D33926" s="1">
        <v>50</v>
      </c>
      <c r="E33926" s="1" t="s">
        <v>64889</v>
      </c>
      <c r="G33926" s="1">
        <v>1</v>
      </c>
      <c r="H33926" s="1" t="s">
        <v>64889</v>
      </c>
      <c r="I33926" s="1" t="s">
        <v>64872</v>
      </c>
      <c r="J33926" s="1" t="s">
        <v>16639</v>
      </c>
      <c r="K33926" s="1" t="s">
        <v>65042</v>
      </c>
      <c r="L33926" s="1" t="s">
        <v>65043</v>
      </c>
      <c r="M33926" s="1" t="s">
        <v>65044</v>
      </c>
      <c r="N33926" s="1" t="s">
        <v>65045</v>
      </c>
      <c r="O33926" s="1" t="s">
        <v>16392</v>
      </c>
      <c r="P33926" s="1">
        <v>20260531</v>
      </c>
      <c r="Q33926" s="1" t="s">
        <v>17145</v>
      </c>
      <c r="R33926" s="1" t="s">
        <v>16550</v>
      </c>
      <c r="U33926" s="1" t="s">
        <v>16395</v>
      </c>
      <c r="V33926" s="1">
        <v>20260401</v>
      </c>
      <c r="AA33926" s="1" t="s">
        <v>16396</v>
      </c>
      <c r="AC33926" s="1">
        <v>4987792700829</v>
      </c>
      <c r="AD33926" s="1" t="s">
        <v>65046</v>
      </c>
      <c r="AE33926" s="1" t="s">
        <v>65019</v>
      </c>
    </row>
    <row r="33927" spans="1:36" x14ac:dyDescent="0.45">
      <c r="A33927" s="1" t="s">
        <v>64870</v>
      </c>
      <c r="B33927" s="1" t="s">
        <v>65047</v>
      </c>
      <c r="C33927" s="1">
        <v>14987073202643</v>
      </c>
      <c r="D33927" s="1">
        <v>50</v>
      </c>
      <c r="E33927" s="1" t="s">
        <v>64889</v>
      </c>
      <c r="G33927" s="1">
        <v>1</v>
      </c>
      <c r="H33927" s="1" t="s">
        <v>64889</v>
      </c>
      <c r="I33927" s="1" t="s">
        <v>64872</v>
      </c>
      <c r="J33927" s="1" t="s">
        <v>16639</v>
      </c>
      <c r="K33927" s="1" t="s">
        <v>65042</v>
      </c>
      <c r="L33927" s="1" t="s">
        <v>65043</v>
      </c>
      <c r="M33927" s="1" t="s">
        <v>65044</v>
      </c>
      <c r="N33927" s="1" t="s">
        <v>65045</v>
      </c>
      <c r="O33927" s="1" t="s">
        <v>16392</v>
      </c>
      <c r="P33927" s="1">
        <v>20260531</v>
      </c>
      <c r="Q33927" s="1" t="s">
        <v>45182</v>
      </c>
      <c r="R33927" s="1" t="s">
        <v>16549</v>
      </c>
      <c r="S33927" s="1" t="s">
        <v>16550</v>
      </c>
      <c r="U33927" s="1" t="s">
        <v>16395</v>
      </c>
      <c r="V33927" s="1">
        <v>20260401</v>
      </c>
      <c r="AA33927" s="1" t="s">
        <v>16396</v>
      </c>
      <c r="AC33927" s="1">
        <v>4987073710196</v>
      </c>
      <c r="AD33927" s="1" t="s">
        <v>65047</v>
      </c>
      <c r="AE33927" s="1" t="s">
        <v>65021</v>
      </c>
      <c r="AF33927" s="1">
        <v>24987073202640</v>
      </c>
    </row>
    <row r="33928" spans="1:36" x14ac:dyDescent="0.45">
      <c r="A33928" s="1" t="s">
        <v>64870</v>
      </c>
      <c r="B33928" s="1" t="s">
        <v>65047</v>
      </c>
      <c r="C33928" s="1">
        <v>14987447391126</v>
      </c>
      <c r="D33928" s="1">
        <v>50</v>
      </c>
      <c r="E33928" s="1" t="s">
        <v>64889</v>
      </c>
      <c r="G33928" s="1">
        <v>1</v>
      </c>
      <c r="H33928" s="1" t="s">
        <v>64889</v>
      </c>
      <c r="I33928" s="1" t="s">
        <v>64872</v>
      </c>
      <c r="J33928" s="1" t="s">
        <v>16639</v>
      </c>
      <c r="K33928" s="1" t="s">
        <v>65042</v>
      </c>
      <c r="L33928" s="1" t="s">
        <v>65043</v>
      </c>
      <c r="M33928" s="1" t="s">
        <v>65044</v>
      </c>
      <c r="N33928" s="1" t="s">
        <v>65045</v>
      </c>
      <c r="O33928" s="1" t="s">
        <v>16392</v>
      </c>
      <c r="P33928" s="1">
        <v>20260531</v>
      </c>
      <c r="Q33928" s="1" t="s">
        <v>16914</v>
      </c>
      <c r="R33928" s="1" t="s">
        <v>16549</v>
      </c>
      <c r="U33928" s="1" t="s">
        <v>16395</v>
      </c>
      <c r="V33928" s="1">
        <v>20260401</v>
      </c>
      <c r="AA33928" s="1" t="s">
        <v>16396</v>
      </c>
      <c r="AC33928" s="1">
        <v>4987447391846</v>
      </c>
      <c r="AD33928" s="1" t="s">
        <v>65047</v>
      </c>
      <c r="AE33928" s="1" t="s">
        <v>65021</v>
      </c>
      <c r="AF33928" s="1">
        <v>24987447391123</v>
      </c>
    </row>
    <row r="33929" spans="1:36" x14ac:dyDescent="0.45">
      <c r="A33929" s="1" t="s">
        <v>64870</v>
      </c>
      <c r="B33929" s="1" t="s">
        <v>65048</v>
      </c>
      <c r="C33929" s="1">
        <v>14987447391027</v>
      </c>
      <c r="D33929" s="1">
        <v>50</v>
      </c>
      <c r="E33929" s="1" t="s">
        <v>64889</v>
      </c>
      <c r="G33929" s="1">
        <v>1</v>
      </c>
      <c r="H33929" s="1" t="s">
        <v>64889</v>
      </c>
      <c r="I33929" s="1" t="s">
        <v>64872</v>
      </c>
      <c r="J33929" s="1" t="s">
        <v>16639</v>
      </c>
      <c r="K33929" s="1" t="s">
        <v>65042</v>
      </c>
      <c r="L33929" s="1" t="s">
        <v>65043</v>
      </c>
      <c r="M33929" s="1" t="s">
        <v>65044</v>
      </c>
      <c r="N33929" s="1" t="s">
        <v>65045</v>
      </c>
      <c r="O33929" s="1" t="s">
        <v>16392</v>
      </c>
      <c r="P33929" s="1">
        <v>20260531</v>
      </c>
      <c r="Q33929" s="1" t="s">
        <v>16914</v>
      </c>
      <c r="R33929" s="1" t="s">
        <v>16549</v>
      </c>
      <c r="U33929" s="1" t="s">
        <v>16395</v>
      </c>
      <c r="V33929" s="1">
        <v>20260401</v>
      </c>
      <c r="AA33929" s="1" t="s">
        <v>16396</v>
      </c>
      <c r="AC33929" s="1">
        <v>4987447391945</v>
      </c>
      <c r="AD33929" s="1" t="s">
        <v>65048</v>
      </c>
      <c r="AE33929" s="1" t="s">
        <v>65029</v>
      </c>
      <c r="AF33929" s="1">
        <v>24987447391024</v>
      </c>
    </row>
    <row r="33930" spans="1:36" x14ac:dyDescent="0.45">
      <c r="A33930" s="1" t="s">
        <v>64870</v>
      </c>
      <c r="B33930" s="1" t="s">
        <v>65049</v>
      </c>
      <c r="C33930" s="1">
        <v>14987190103311</v>
      </c>
      <c r="D33930" s="1">
        <v>10</v>
      </c>
      <c r="E33930" s="1" t="s">
        <v>58927</v>
      </c>
      <c r="G33930" s="1">
        <v>1</v>
      </c>
      <c r="H33930" s="1" t="s">
        <v>58927</v>
      </c>
      <c r="I33930" s="1" t="s">
        <v>64872</v>
      </c>
      <c r="J33930" s="1" t="s">
        <v>64927</v>
      </c>
      <c r="K33930" s="1" t="s">
        <v>65050</v>
      </c>
      <c r="L33930" s="1" t="s">
        <v>65051</v>
      </c>
      <c r="M33930" s="1" t="s">
        <v>65052</v>
      </c>
      <c r="N33930" s="1" t="s">
        <v>65053</v>
      </c>
      <c r="O33930" s="1" t="s">
        <v>16392</v>
      </c>
      <c r="P33930" s="1">
        <v>20260531</v>
      </c>
      <c r="Q33930" s="1" t="s">
        <v>16626</v>
      </c>
      <c r="R33930" s="1" t="s">
        <v>16550</v>
      </c>
      <c r="U33930" s="1" t="s">
        <v>16395</v>
      </c>
      <c r="V33930" s="1">
        <v>19950602</v>
      </c>
      <c r="AA33930" s="1" t="s">
        <v>16396</v>
      </c>
      <c r="AC33930" s="1">
        <v>4987190615305</v>
      </c>
      <c r="AD33930" s="1" t="s">
        <v>65049</v>
      </c>
      <c r="AF33930" s="1">
        <v>24987190103318</v>
      </c>
    </row>
    <row r="33931" spans="1:36" x14ac:dyDescent="0.45">
      <c r="A33931" s="1" t="s">
        <v>64870</v>
      </c>
      <c r="B33931" s="1" t="s">
        <v>65049</v>
      </c>
      <c r="C33931" s="1">
        <v>14987186703112</v>
      </c>
      <c r="D33931" s="1">
        <v>10</v>
      </c>
      <c r="E33931" s="1" t="s">
        <v>58927</v>
      </c>
      <c r="G33931" s="1">
        <v>1</v>
      </c>
      <c r="H33931" s="1" t="s">
        <v>58927</v>
      </c>
      <c r="I33931" s="1" t="s">
        <v>64872</v>
      </c>
      <c r="J33931" s="1" t="s">
        <v>64927</v>
      </c>
      <c r="K33931" s="1" t="s">
        <v>65050</v>
      </c>
      <c r="L33931" s="1" t="s">
        <v>65051</v>
      </c>
      <c r="M33931" s="1" t="s">
        <v>65052</v>
      </c>
      <c r="N33931" s="1" t="s">
        <v>65053</v>
      </c>
      <c r="O33931" s="1" t="s">
        <v>16392</v>
      </c>
      <c r="P33931" s="1">
        <v>20260531</v>
      </c>
      <c r="Q33931" s="1" t="s">
        <v>37444</v>
      </c>
      <c r="R33931" s="1" t="s">
        <v>16403</v>
      </c>
      <c r="S33931" s="1" t="s">
        <v>16418</v>
      </c>
      <c r="U33931" s="1" t="s">
        <v>16395</v>
      </c>
      <c r="V33931" s="1">
        <v>19950602</v>
      </c>
      <c r="AA33931" s="1" t="s">
        <v>16396</v>
      </c>
      <c r="AC33931" s="1">
        <v>4987186803112</v>
      </c>
      <c r="AD33931" s="1" t="s">
        <v>65049</v>
      </c>
    </row>
    <row r="33932" spans="1:36" x14ac:dyDescent="0.45">
      <c r="A33932" s="1" t="s">
        <v>64870</v>
      </c>
      <c r="B33932" s="1" t="s">
        <v>65054</v>
      </c>
      <c r="C33932" s="1">
        <v>14987190103021</v>
      </c>
      <c r="D33932" s="1">
        <v>10</v>
      </c>
      <c r="E33932" s="1" t="s">
        <v>58927</v>
      </c>
      <c r="G33932" s="1">
        <v>1</v>
      </c>
      <c r="H33932" s="1" t="s">
        <v>58927</v>
      </c>
      <c r="I33932" s="1" t="s">
        <v>64872</v>
      </c>
      <c r="J33932" s="1" t="s">
        <v>64927</v>
      </c>
      <c r="K33932" s="1" t="s">
        <v>65050</v>
      </c>
      <c r="L33932" s="1" t="s">
        <v>65055</v>
      </c>
      <c r="M33932" s="1" t="s">
        <v>65056</v>
      </c>
      <c r="N33932" s="1" t="s">
        <v>65053</v>
      </c>
      <c r="O33932" s="1" t="s">
        <v>16392</v>
      </c>
      <c r="P33932" s="1">
        <v>20260531</v>
      </c>
      <c r="Q33932" s="1" t="s">
        <v>16626</v>
      </c>
      <c r="R33932" s="1" t="s">
        <v>16550</v>
      </c>
      <c r="U33932" s="1" t="s">
        <v>16395</v>
      </c>
      <c r="V33932" s="1">
        <v>19950602</v>
      </c>
      <c r="AA33932" s="1" t="s">
        <v>16396</v>
      </c>
      <c r="AC33932" s="1">
        <v>4987190615206</v>
      </c>
      <c r="AD33932" s="1" t="s">
        <v>65054</v>
      </c>
      <c r="AE33932" s="1" t="s">
        <v>65057</v>
      </c>
      <c r="AF33932" s="1">
        <v>24987190103028</v>
      </c>
    </row>
    <row r="33933" spans="1:36" x14ac:dyDescent="0.45">
      <c r="A33933" s="1" t="s">
        <v>64870</v>
      </c>
      <c r="B33933" s="1" t="s">
        <v>65058</v>
      </c>
      <c r="C33933" s="1">
        <v>14987792358850</v>
      </c>
      <c r="D33933" s="1">
        <v>50</v>
      </c>
      <c r="E33933" s="1" t="s">
        <v>64889</v>
      </c>
      <c r="G33933" s="1">
        <v>1</v>
      </c>
      <c r="H33933" s="1" t="s">
        <v>64889</v>
      </c>
      <c r="I33933" s="1" t="s">
        <v>64872</v>
      </c>
      <c r="J33933" s="1" t="s">
        <v>16639</v>
      </c>
      <c r="K33933" s="1" t="s">
        <v>65059</v>
      </c>
      <c r="L33933" s="1" t="s">
        <v>65060</v>
      </c>
      <c r="M33933" s="1" t="s">
        <v>65061</v>
      </c>
      <c r="N33933" s="1" t="s">
        <v>65062</v>
      </c>
      <c r="O33933" s="1" t="s">
        <v>16392</v>
      </c>
      <c r="P33933" s="1">
        <v>20260531</v>
      </c>
      <c r="Q33933" s="1" t="s">
        <v>17145</v>
      </c>
      <c r="R33933" s="1" t="s">
        <v>16403</v>
      </c>
      <c r="U33933" s="1" t="s">
        <v>16395</v>
      </c>
      <c r="V33933" s="1">
        <v>20260401</v>
      </c>
      <c r="AA33933" s="1" t="s">
        <v>16396</v>
      </c>
      <c r="AC33933" s="1">
        <v>4987792973681</v>
      </c>
      <c r="AD33933" s="1" t="s">
        <v>65058</v>
      </c>
    </row>
    <row r="33934" spans="1:36" x14ac:dyDescent="0.45">
      <c r="A33934" s="1" t="s">
        <v>64870</v>
      </c>
      <c r="B33934" s="1" t="s">
        <v>65058</v>
      </c>
      <c r="C33934" s="1">
        <v>14987828145096</v>
      </c>
      <c r="D33934" s="1">
        <v>50</v>
      </c>
      <c r="E33934" s="1" t="s">
        <v>64889</v>
      </c>
      <c r="G33934" s="1">
        <v>1</v>
      </c>
      <c r="H33934" s="1" t="s">
        <v>64889</v>
      </c>
      <c r="I33934" s="1" t="s">
        <v>64872</v>
      </c>
      <c r="J33934" s="1" t="s">
        <v>16639</v>
      </c>
      <c r="K33934" s="1" t="s">
        <v>65059</v>
      </c>
      <c r="L33934" s="1" t="s">
        <v>65060</v>
      </c>
      <c r="M33934" s="1" t="s">
        <v>65061</v>
      </c>
      <c r="N33934" s="1" t="s">
        <v>65062</v>
      </c>
      <c r="O33934" s="1" t="s">
        <v>16392</v>
      </c>
      <c r="P33934" s="1">
        <v>20260531</v>
      </c>
      <c r="Q33934" s="1" t="s">
        <v>18142</v>
      </c>
      <c r="R33934" s="1" t="s">
        <v>16549</v>
      </c>
      <c r="U33934" s="1" t="s">
        <v>16395</v>
      </c>
      <c r="V33934" s="1">
        <v>20260401</v>
      </c>
      <c r="AA33934" s="1" t="s">
        <v>16396</v>
      </c>
      <c r="AC33934" s="1">
        <v>4987828149097</v>
      </c>
      <c r="AD33934" s="1" t="s">
        <v>65058</v>
      </c>
      <c r="AJ33934" s="1">
        <v>20210331</v>
      </c>
    </row>
    <row r="33935" spans="1:36" x14ac:dyDescent="0.45">
      <c r="A33935" s="1" t="s">
        <v>64870</v>
      </c>
      <c r="B33935" s="1" t="s">
        <v>65063</v>
      </c>
      <c r="C33935" s="1">
        <v>14987792358850</v>
      </c>
      <c r="D33935" s="1">
        <v>50</v>
      </c>
      <c r="E33935" s="1" t="s">
        <v>64889</v>
      </c>
      <c r="G33935" s="1">
        <v>1</v>
      </c>
      <c r="H33935" s="1" t="s">
        <v>64889</v>
      </c>
      <c r="I33935" s="1" t="s">
        <v>64872</v>
      </c>
      <c r="J33935" s="1" t="s">
        <v>16639</v>
      </c>
      <c r="K33935" s="1" t="s">
        <v>65059</v>
      </c>
      <c r="L33935" s="1" t="s">
        <v>65060</v>
      </c>
      <c r="M33935" s="1" t="s">
        <v>65061</v>
      </c>
      <c r="N33935" s="1" t="s">
        <v>65062</v>
      </c>
      <c r="O33935" s="1" t="s">
        <v>16392</v>
      </c>
      <c r="P33935" s="1">
        <v>20260531</v>
      </c>
      <c r="Q33935" s="1" t="s">
        <v>17145</v>
      </c>
      <c r="R33935" s="1" t="s">
        <v>16403</v>
      </c>
      <c r="U33935" s="1" t="s">
        <v>16395</v>
      </c>
      <c r="V33935" s="1">
        <v>20260401</v>
      </c>
      <c r="AA33935" s="1" t="s">
        <v>16396</v>
      </c>
      <c r="AC33935" s="1">
        <v>4987792700843</v>
      </c>
      <c r="AD33935" s="1" t="s">
        <v>65063</v>
      </c>
      <c r="AE33935" s="1" t="s">
        <v>65019</v>
      </c>
    </row>
    <row r="33936" spans="1:36" x14ac:dyDescent="0.45">
      <c r="A33936" s="1" t="s">
        <v>64870</v>
      </c>
      <c r="B33936" s="1" t="s">
        <v>65064</v>
      </c>
      <c r="C33936" s="1">
        <v>14987073202650</v>
      </c>
      <c r="D33936" s="1">
        <v>50</v>
      </c>
      <c r="E33936" s="1" t="s">
        <v>64889</v>
      </c>
      <c r="G33936" s="1">
        <v>1</v>
      </c>
      <c r="H33936" s="1" t="s">
        <v>64889</v>
      </c>
      <c r="I33936" s="1" t="s">
        <v>64872</v>
      </c>
      <c r="J33936" s="1" t="s">
        <v>16639</v>
      </c>
      <c r="K33936" s="1" t="s">
        <v>65059</v>
      </c>
      <c r="L33936" s="1" t="s">
        <v>65060</v>
      </c>
      <c r="M33936" s="1" t="s">
        <v>65061</v>
      </c>
      <c r="N33936" s="1" t="s">
        <v>65062</v>
      </c>
      <c r="O33936" s="1" t="s">
        <v>16392</v>
      </c>
      <c r="P33936" s="1">
        <v>20260531</v>
      </c>
      <c r="Q33936" s="1" t="s">
        <v>45182</v>
      </c>
      <c r="R33936" s="1" t="s">
        <v>16549</v>
      </c>
      <c r="S33936" s="1" t="s">
        <v>16550</v>
      </c>
      <c r="U33936" s="1" t="s">
        <v>16395</v>
      </c>
      <c r="V33936" s="1">
        <v>20260401</v>
      </c>
      <c r="AA33936" s="1" t="s">
        <v>16396</v>
      </c>
      <c r="AC33936" s="1">
        <v>4987073710226</v>
      </c>
      <c r="AD33936" s="1" t="s">
        <v>65064</v>
      </c>
      <c r="AE33936" s="1" t="s">
        <v>65021</v>
      </c>
      <c r="AF33936" s="1">
        <v>24987073202657</v>
      </c>
    </row>
    <row r="33937" spans="1:37" x14ac:dyDescent="0.45">
      <c r="A33937" s="1" t="s">
        <v>64870</v>
      </c>
      <c r="B33937" s="1" t="s">
        <v>65064</v>
      </c>
      <c r="C33937" s="1">
        <v>14987447393120</v>
      </c>
      <c r="D33937" s="1">
        <v>50</v>
      </c>
      <c r="E33937" s="1" t="s">
        <v>64889</v>
      </c>
      <c r="G33937" s="1">
        <v>1</v>
      </c>
      <c r="H33937" s="1" t="s">
        <v>64889</v>
      </c>
      <c r="I33937" s="1" t="s">
        <v>64872</v>
      </c>
      <c r="J33937" s="1" t="s">
        <v>16639</v>
      </c>
      <c r="K33937" s="1" t="s">
        <v>65059</v>
      </c>
      <c r="L33937" s="1" t="s">
        <v>65060</v>
      </c>
      <c r="M33937" s="1" t="s">
        <v>65061</v>
      </c>
      <c r="N33937" s="1" t="s">
        <v>65062</v>
      </c>
      <c r="O33937" s="1" t="s">
        <v>16392</v>
      </c>
      <c r="P33937" s="1">
        <v>20260531</v>
      </c>
      <c r="Q33937" s="1" t="s">
        <v>16914</v>
      </c>
      <c r="R33937" s="1" t="s">
        <v>16549</v>
      </c>
      <c r="U33937" s="1" t="s">
        <v>16395</v>
      </c>
      <c r="V33937" s="1">
        <v>20260401</v>
      </c>
      <c r="AA33937" s="1" t="s">
        <v>16396</v>
      </c>
      <c r="AC33937" s="1">
        <v>4987447393840</v>
      </c>
      <c r="AD33937" s="1" t="s">
        <v>65064</v>
      </c>
      <c r="AE33937" s="1" t="s">
        <v>65021</v>
      </c>
      <c r="AF33937" s="1">
        <v>24987447393127</v>
      </c>
    </row>
    <row r="33938" spans="1:37" x14ac:dyDescent="0.45">
      <c r="A33938" s="1" t="s">
        <v>64870</v>
      </c>
      <c r="B33938" s="1" t="s">
        <v>65065</v>
      </c>
      <c r="C33938" s="1">
        <v>14987447393021</v>
      </c>
      <c r="D33938" s="1">
        <v>50</v>
      </c>
      <c r="E33938" s="1" t="s">
        <v>64889</v>
      </c>
      <c r="G33938" s="1">
        <v>1</v>
      </c>
      <c r="H33938" s="1" t="s">
        <v>64889</v>
      </c>
      <c r="I33938" s="1" t="s">
        <v>64872</v>
      </c>
      <c r="J33938" s="1" t="s">
        <v>16639</v>
      </c>
      <c r="K33938" s="1" t="s">
        <v>65059</v>
      </c>
      <c r="L33938" s="1" t="s">
        <v>65060</v>
      </c>
      <c r="M33938" s="1" t="s">
        <v>65061</v>
      </c>
      <c r="N33938" s="1" t="s">
        <v>65062</v>
      </c>
      <c r="O33938" s="1" t="s">
        <v>16392</v>
      </c>
      <c r="P33938" s="1">
        <v>20260531</v>
      </c>
      <c r="Q33938" s="1" t="s">
        <v>16914</v>
      </c>
      <c r="R33938" s="1" t="s">
        <v>16549</v>
      </c>
      <c r="U33938" s="1" t="s">
        <v>16395</v>
      </c>
      <c r="V33938" s="1">
        <v>20260401</v>
      </c>
      <c r="AA33938" s="1" t="s">
        <v>16396</v>
      </c>
      <c r="AC33938" s="1">
        <v>4987447393949</v>
      </c>
      <c r="AD33938" s="1" t="s">
        <v>65065</v>
      </c>
      <c r="AE33938" s="1" t="s">
        <v>65029</v>
      </c>
      <c r="AF33938" s="1">
        <v>24987447393028</v>
      </c>
    </row>
    <row r="33939" spans="1:37" x14ac:dyDescent="0.45">
      <c r="A33939" s="1" t="s">
        <v>64870</v>
      </c>
      <c r="B33939" s="1" t="s">
        <v>65066</v>
      </c>
      <c r="C33939" s="1">
        <v>14987057579075</v>
      </c>
      <c r="D33939" s="1">
        <v>5</v>
      </c>
      <c r="E33939" s="1" t="s">
        <v>25314</v>
      </c>
      <c r="G33939" s="1">
        <v>1</v>
      </c>
      <c r="H33939" s="1" t="s">
        <v>25314</v>
      </c>
      <c r="I33939" s="1" t="s">
        <v>64872</v>
      </c>
      <c r="J33939" s="1" t="s">
        <v>16639</v>
      </c>
      <c r="K33939" s="1" t="s">
        <v>65067</v>
      </c>
      <c r="L33939" s="1" t="s">
        <v>65068</v>
      </c>
      <c r="M33939" s="1" t="s">
        <v>65069</v>
      </c>
      <c r="N33939" s="1" t="s">
        <v>65067</v>
      </c>
      <c r="O33939" s="1" t="s">
        <v>16392</v>
      </c>
      <c r="P33939" s="1">
        <v>20260531</v>
      </c>
      <c r="Q33939" s="1" t="s">
        <v>16594</v>
      </c>
      <c r="R33939" s="1" t="s">
        <v>16549</v>
      </c>
      <c r="U33939" s="1" t="s">
        <v>16395</v>
      </c>
      <c r="V33939" s="1">
        <v>20110624</v>
      </c>
      <c r="AA33939" s="1" t="s">
        <v>16396</v>
      </c>
      <c r="AC33939" s="1">
        <v>4987057579085</v>
      </c>
      <c r="AD33939" s="1" t="s">
        <v>65066</v>
      </c>
      <c r="AF33939" s="1">
        <v>24987057579072</v>
      </c>
    </row>
    <row r="33940" spans="1:37" x14ac:dyDescent="0.45">
      <c r="A33940" s="1" t="s">
        <v>64870</v>
      </c>
      <c r="B33940" s="1" t="s">
        <v>65070</v>
      </c>
      <c r="C33940" s="1">
        <v>14987057594238</v>
      </c>
      <c r="D33940" s="1">
        <v>10</v>
      </c>
      <c r="E33940" s="1" t="s">
        <v>25314</v>
      </c>
      <c r="G33940" s="1">
        <v>1</v>
      </c>
      <c r="H33940" s="1" t="s">
        <v>25314</v>
      </c>
      <c r="I33940" s="1" t="s">
        <v>64872</v>
      </c>
      <c r="J33940" s="1" t="s">
        <v>16697</v>
      </c>
      <c r="K33940" s="1" t="s">
        <v>65071</v>
      </c>
      <c r="L33940" s="1" t="s">
        <v>65072</v>
      </c>
      <c r="M33940" s="1" t="s">
        <v>65073</v>
      </c>
      <c r="N33940" s="1" t="s">
        <v>65071</v>
      </c>
      <c r="O33940" s="1" t="s">
        <v>16392</v>
      </c>
      <c r="P33940" s="1">
        <v>20260531</v>
      </c>
      <c r="Q33940" s="1" t="s">
        <v>16594</v>
      </c>
      <c r="R33940" s="1" t="s">
        <v>16418</v>
      </c>
      <c r="U33940" s="1" t="s">
        <v>16395</v>
      </c>
      <c r="V33940" s="1">
        <v>20130621</v>
      </c>
      <c r="AA33940" s="1" t="s">
        <v>16396</v>
      </c>
      <c r="AC33940" s="1">
        <v>4987057594248</v>
      </c>
      <c r="AD33940" s="1" t="s">
        <v>65070</v>
      </c>
    </row>
    <row r="33941" spans="1:37" x14ac:dyDescent="0.45">
      <c r="A33941" s="1" t="s">
        <v>64870</v>
      </c>
      <c r="B33941" s="1" t="s">
        <v>65074</v>
      </c>
      <c r="C33941" s="1">
        <v>14987376465820</v>
      </c>
      <c r="D33941" s="1">
        <v>50</v>
      </c>
      <c r="E33941" s="1" t="s">
        <v>64889</v>
      </c>
      <c r="G33941" s="1">
        <v>1</v>
      </c>
      <c r="H33941" s="1" t="s">
        <v>64889</v>
      </c>
      <c r="I33941" s="1" t="s">
        <v>64872</v>
      </c>
      <c r="J33941" s="1" t="s">
        <v>16639</v>
      </c>
      <c r="K33941" s="1" t="s">
        <v>65075</v>
      </c>
      <c r="L33941" s="1" t="s">
        <v>64891</v>
      </c>
      <c r="M33941" s="1" t="s">
        <v>65076</v>
      </c>
      <c r="N33941" s="1" t="s">
        <v>65040</v>
      </c>
      <c r="O33941" s="1" t="s">
        <v>16392</v>
      </c>
      <c r="P33941" s="1">
        <v>20260531</v>
      </c>
      <c r="Q33941" s="1" t="s">
        <v>16635</v>
      </c>
      <c r="R33941" s="1" t="s">
        <v>16403</v>
      </c>
      <c r="S33941" s="1" t="s">
        <v>17351</v>
      </c>
      <c r="T33941" s="1" t="s">
        <v>16550</v>
      </c>
      <c r="U33941" s="1" t="s">
        <v>16395</v>
      </c>
      <c r="V33941" s="1">
        <v>20111111</v>
      </c>
      <c r="AA33941" s="1" t="s">
        <v>16396</v>
      </c>
      <c r="AC33941" s="1">
        <v>4987376465892</v>
      </c>
      <c r="AD33941" s="1" t="s">
        <v>65074</v>
      </c>
    </row>
    <row r="33942" spans="1:37" x14ac:dyDescent="0.45">
      <c r="A33942" s="1" t="s">
        <v>64870</v>
      </c>
      <c r="B33942" s="1" t="s">
        <v>65077</v>
      </c>
      <c r="C33942" s="1">
        <v>14987476160908</v>
      </c>
      <c r="D33942" s="1">
        <v>1</v>
      </c>
      <c r="E33942" s="1" t="s">
        <v>25314</v>
      </c>
      <c r="G33942" s="1">
        <v>1</v>
      </c>
      <c r="H33942" s="1" t="s">
        <v>25314</v>
      </c>
      <c r="I33942" s="1" t="s">
        <v>64872</v>
      </c>
      <c r="J33942" s="1" t="s">
        <v>16639</v>
      </c>
      <c r="K33942" s="1" t="s">
        <v>65078</v>
      </c>
      <c r="L33942" s="1" t="s">
        <v>65079</v>
      </c>
      <c r="M33942" s="1" t="s">
        <v>65080</v>
      </c>
      <c r="N33942" s="1" t="s">
        <v>65078</v>
      </c>
      <c r="O33942" s="1" t="s">
        <v>16392</v>
      </c>
      <c r="P33942" s="1">
        <v>20260531</v>
      </c>
      <c r="Q33942" s="1" t="s">
        <v>18159</v>
      </c>
      <c r="R33942" s="1" t="s">
        <v>16550</v>
      </c>
      <c r="U33942" s="1" t="s">
        <v>16395</v>
      </c>
      <c r="V33942" s="1">
        <v>20080620</v>
      </c>
      <c r="AA33942" s="1" t="s">
        <v>16396</v>
      </c>
      <c r="AC33942" s="1">
        <v>4987476240702</v>
      </c>
      <c r="AD33942" s="1" t="s">
        <v>65077</v>
      </c>
      <c r="AF33942" s="1">
        <v>24987476160905</v>
      </c>
    </row>
    <row r="33943" spans="1:37" x14ac:dyDescent="0.45">
      <c r="A33943" s="1" t="s">
        <v>64870</v>
      </c>
      <c r="B33943" s="1" t="s">
        <v>65081</v>
      </c>
      <c r="C33943" s="1">
        <v>14987476161004</v>
      </c>
      <c r="D33943" s="1">
        <v>1</v>
      </c>
      <c r="E33943" s="1" t="s">
        <v>25314</v>
      </c>
      <c r="G33943" s="1">
        <v>1</v>
      </c>
      <c r="H33943" s="1" t="s">
        <v>25314</v>
      </c>
      <c r="I33943" s="1" t="s">
        <v>64872</v>
      </c>
      <c r="J33943" s="1" t="s">
        <v>16639</v>
      </c>
      <c r="K33943" s="1" t="s">
        <v>65082</v>
      </c>
      <c r="L33943" s="1" t="s">
        <v>65083</v>
      </c>
      <c r="M33943" s="1" t="s">
        <v>65084</v>
      </c>
      <c r="N33943" s="1" t="s">
        <v>65082</v>
      </c>
      <c r="O33943" s="1" t="s">
        <v>16392</v>
      </c>
      <c r="P33943" s="1">
        <v>20260531</v>
      </c>
      <c r="Q33943" s="1" t="s">
        <v>18159</v>
      </c>
      <c r="R33943" s="1" t="s">
        <v>16550</v>
      </c>
      <c r="U33943" s="1" t="s">
        <v>16395</v>
      </c>
      <c r="V33943" s="1">
        <v>20080620</v>
      </c>
      <c r="AA33943" s="1" t="s">
        <v>16396</v>
      </c>
      <c r="AC33943" s="1">
        <v>4987476240801</v>
      </c>
      <c r="AD33943" s="1" t="s">
        <v>65081</v>
      </c>
      <c r="AF33943" s="1">
        <v>24987476161001</v>
      </c>
    </row>
    <row r="33944" spans="1:37" x14ac:dyDescent="0.45">
      <c r="A33944" s="1" t="s">
        <v>64870</v>
      </c>
      <c r="B33944" s="1" t="s">
        <v>65085</v>
      </c>
      <c r="C33944" s="1">
        <v>14987476161103</v>
      </c>
      <c r="D33944" s="1">
        <v>1</v>
      </c>
      <c r="E33944" s="1" t="s">
        <v>25314</v>
      </c>
      <c r="G33944" s="1">
        <v>1</v>
      </c>
      <c r="H33944" s="1" t="s">
        <v>25314</v>
      </c>
      <c r="I33944" s="1" t="s">
        <v>64872</v>
      </c>
      <c r="J33944" s="1" t="s">
        <v>16639</v>
      </c>
      <c r="K33944" s="1" t="s">
        <v>65086</v>
      </c>
      <c r="L33944" s="1" t="s">
        <v>65079</v>
      </c>
      <c r="M33944" s="1" t="s">
        <v>65087</v>
      </c>
      <c r="N33944" s="1" t="s">
        <v>65086</v>
      </c>
      <c r="O33944" s="1" t="s">
        <v>16392</v>
      </c>
      <c r="P33944" s="1">
        <v>20260531</v>
      </c>
      <c r="Q33944" s="1" t="s">
        <v>18159</v>
      </c>
      <c r="R33944" s="1" t="s">
        <v>16550</v>
      </c>
      <c r="U33944" s="1" t="s">
        <v>16395</v>
      </c>
      <c r="V33944" s="1">
        <v>20080620</v>
      </c>
      <c r="AA33944" s="1" t="s">
        <v>16396</v>
      </c>
      <c r="AC33944" s="1">
        <v>4987476240900</v>
      </c>
      <c r="AD33944" s="1" t="s">
        <v>65085</v>
      </c>
      <c r="AF33944" s="1">
        <v>24987476161100</v>
      </c>
    </row>
    <row r="33945" spans="1:37" x14ac:dyDescent="0.45">
      <c r="A33945" s="1" t="s">
        <v>64870</v>
      </c>
      <c r="B33945" s="1" t="s">
        <v>65088</v>
      </c>
      <c r="C33945" s="1">
        <v>14987476161202</v>
      </c>
      <c r="D33945" s="1">
        <v>1</v>
      </c>
      <c r="E33945" s="1" t="s">
        <v>25314</v>
      </c>
      <c r="G33945" s="1">
        <v>1</v>
      </c>
      <c r="H33945" s="1" t="s">
        <v>25314</v>
      </c>
      <c r="I33945" s="1" t="s">
        <v>64872</v>
      </c>
      <c r="J33945" s="1" t="s">
        <v>16639</v>
      </c>
      <c r="K33945" s="1" t="s">
        <v>65089</v>
      </c>
      <c r="L33945" s="1" t="s">
        <v>65083</v>
      </c>
      <c r="M33945" s="1" t="s">
        <v>65090</v>
      </c>
      <c r="N33945" s="1" t="s">
        <v>65089</v>
      </c>
      <c r="O33945" s="1" t="s">
        <v>16392</v>
      </c>
      <c r="P33945" s="1">
        <v>20260531</v>
      </c>
      <c r="Q33945" s="1" t="s">
        <v>18159</v>
      </c>
      <c r="R33945" s="1" t="s">
        <v>16550</v>
      </c>
      <c r="U33945" s="1" t="s">
        <v>16395</v>
      </c>
      <c r="V33945" s="1">
        <v>20080620</v>
      </c>
      <c r="AA33945" s="1" t="s">
        <v>16396</v>
      </c>
      <c r="AC33945" s="1">
        <v>4987476241006</v>
      </c>
      <c r="AD33945" s="1" t="s">
        <v>65088</v>
      </c>
      <c r="AF33945" s="1">
        <v>24987476161209</v>
      </c>
    </row>
    <row r="33946" spans="1:37" x14ac:dyDescent="0.45">
      <c r="A33946" s="1" t="s">
        <v>64870</v>
      </c>
      <c r="B33946" s="1" t="s">
        <v>65091</v>
      </c>
      <c r="C33946" s="1">
        <v>14987013025028</v>
      </c>
      <c r="D33946" s="1">
        <v>50</v>
      </c>
      <c r="E33946" s="1" t="s">
        <v>64889</v>
      </c>
      <c r="G33946" s="1">
        <v>1</v>
      </c>
      <c r="H33946" s="1" t="s">
        <v>64889</v>
      </c>
      <c r="I33946" s="1" t="s">
        <v>64872</v>
      </c>
      <c r="J33946" s="1" t="s">
        <v>16639</v>
      </c>
      <c r="K33946" s="1" t="s">
        <v>65092</v>
      </c>
      <c r="L33946" s="1" t="s">
        <v>65093</v>
      </c>
      <c r="M33946" s="1" t="s">
        <v>65094</v>
      </c>
      <c r="N33946" s="1" t="s">
        <v>65092</v>
      </c>
      <c r="O33946" s="1" t="s">
        <v>16392</v>
      </c>
      <c r="P33946" s="1">
        <v>20260531</v>
      </c>
      <c r="Q33946" s="1" t="s">
        <v>16988</v>
      </c>
      <c r="R33946" s="1" t="s">
        <v>16542</v>
      </c>
      <c r="U33946" s="1" t="s">
        <v>16395</v>
      </c>
      <c r="AA33946" s="1" t="s">
        <v>16396</v>
      </c>
      <c r="AC33946" s="1">
        <v>4987013025090</v>
      </c>
      <c r="AD33946" s="1" t="s">
        <v>65091</v>
      </c>
      <c r="AF33946" s="1">
        <v>24987013025025</v>
      </c>
    </row>
    <row r="33947" spans="1:37" x14ac:dyDescent="0.45">
      <c r="A33947" s="1" t="s">
        <v>64870</v>
      </c>
      <c r="B33947" s="1" t="s">
        <v>65095</v>
      </c>
      <c r="C33947" s="1">
        <v>14987013025127</v>
      </c>
      <c r="D33947" s="1">
        <v>50</v>
      </c>
      <c r="E33947" s="1" t="s">
        <v>64889</v>
      </c>
      <c r="G33947" s="1">
        <v>1</v>
      </c>
      <c r="H33947" s="1" t="s">
        <v>64889</v>
      </c>
      <c r="I33947" s="1" t="s">
        <v>64872</v>
      </c>
      <c r="J33947" s="1" t="s">
        <v>16639</v>
      </c>
      <c r="K33947" s="1" t="s">
        <v>65096</v>
      </c>
      <c r="L33947" s="1" t="s">
        <v>65097</v>
      </c>
      <c r="M33947" s="1" t="s">
        <v>65098</v>
      </c>
      <c r="N33947" s="1" t="s">
        <v>65096</v>
      </c>
      <c r="O33947" s="1" t="s">
        <v>16392</v>
      </c>
      <c r="P33947" s="1">
        <v>20260531</v>
      </c>
      <c r="Q33947" s="1" t="s">
        <v>16988</v>
      </c>
      <c r="R33947" s="1" t="s">
        <v>16542</v>
      </c>
      <c r="U33947" s="1" t="s">
        <v>16395</v>
      </c>
      <c r="AA33947" s="1" t="s">
        <v>16396</v>
      </c>
      <c r="AC33947" s="1">
        <v>4987013025199</v>
      </c>
      <c r="AD33947" s="1" t="s">
        <v>65095</v>
      </c>
      <c r="AF33947" s="1">
        <v>24987013025124</v>
      </c>
    </row>
    <row r="33948" spans="1:37" x14ac:dyDescent="0.45">
      <c r="A33948" s="1" t="s">
        <v>64870</v>
      </c>
      <c r="B33948" s="1" t="s">
        <v>65095</v>
      </c>
      <c r="C33948" s="1">
        <v>14987376216019</v>
      </c>
      <c r="D33948" s="1">
        <v>50</v>
      </c>
      <c r="E33948" s="1" t="s">
        <v>64889</v>
      </c>
      <c r="G33948" s="1">
        <v>1</v>
      </c>
      <c r="H33948" s="1" t="s">
        <v>64889</v>
      </c>
      <c r="I33948" s="1" t="s">
        <v>64872</v>
      </c>
      <c r="J33948" s="1" t="s">
        <v>16639</v>
      </c>
      <c r="K33948" s="1" t="s">
        <v>65096</v>
      </c>
      <c r="L33948" s="1" t="s">
        <v>65097</v>
      </c>
      <c r="M33948" s="1" t="s">
        <v>65098</v>
      </c>
      <c r="N33948" s="1" t="s">
        <v>65096</v>
      </c>
      <c r="O33948" s="1" t="s">
        <v>16392</v>
      </c>
      <c r="P33948" s="1">
        <v>20260531</v>
      </c>
      <c r="Q33948" s="1" t="s">
        <v>16635</v>
      </c>
      <c r="R33948" s="1" t="s">
        <v>16542</v>
      </c>
      <c r="S33948" s="1" t="s">
        <v>16550</v>
      </c>
      <c r="U33948" s="1" t="s">
        <v>16395</v>
      </c>
      <c r="AA33948" s="1" t="s">
        <v>16396</v>
      </c>
      <c r="AC33948" s="1">
        <v>4987376216098</v>
      </c>
      <c r="AD33948" s="1" t="s">
        <v>65095</v>
      </c>
    </row>
    <row r="33949" spans="1:37" x14ac:dyDescent="0.45">
      <c r="A33949" s="1" t="s">
        <v>64870</v>
      </c>
      <c r="B33949" s="1" t="s">
        <v>65095</v>
      </c>
      <c r="C33949" s="1">
        <v>14987376216026</v>
      </c>
      <c r="D33949" s="1">
        <v>200</v>
      </c>
      <c r="E33949" s="1" t="s">
        <v>64889</v>
      </c>
      <c r="G33949" s="1">
        <v>1</v>
      </c>
      <c r="H33949" s="1" t="s">
        <v>64889</v>
      </c>
      <c r="I33949" s="1" t="s">
        <v>64872</v>
      </c>
      <c r="J33949" s="1" t="s">
        <v>16639</v>
      </c>
      <c r="K33949" s="1" t="s">
        <v>65096</v>
      </c>
      <c r="L33949" s="1" t="s">
        <v>65097</v>
      </c>
      <c r="M33949" s="1" t="s">
        <v>65098</v>
      </c>
      <c r="N33949" s="1" t="s">
        <v>65096</v>
      </c>
      <c r="O33949" s="1" t="s">
        <v>16392</v>
      </c>
      <c r="P33949" s="1">
        <v>20260531</v>
      </c>
      <c r="Q33949" s="1" t="s">
        <v>16635</v>
      </c>
      <c r="R33949" s="1" t="s">
        <v>16542</v>
      </c>
      <c r="S33949" s="1" t="s">
        <v>16550</v>
      </c>
      <c r="U33949" s="1" t="s">
        <v>16395</v>
      </c>
      <c r="AA33949" s="1" t="s">
        <v>16396</v>
      </c>
      <c r="AC33949" s="1">
        <v>4987376216098</v>
      </c>
      <c r="AD33949" s="1" t="s">
        <v>65095</v>
      </c>
      <c r="AJ33949" s="1">
        <v>20161200</v>
      </c>
    </row>
    <row r="33950" spans="1:37" x14ac:dyDescent="0.45">
      <c r="A33950" s="1" t="s">
        <v>64870</v>
      </c>
      <c r="B33950" s="1" t="s">
        <v>65099</v>
      </c>
      <c r="C33950" s="1">
        <v>14987081101051</v>
      </c>
      <c r="D33950" s="1">
        <v>5</v>
      </c>
      <c r="E33950" s="1" t="s">
        <v>64926</v>
      </c>
      <c r="G33950" s="1">
        <v>1</v>
      </c>
      <c r="H33950" s="1" t="s">
        <v>64926</v>
      </c>
      <c r="I33950" s="1" t="s">
        <v>64872</v>
      </c>
      <c r="J33950" s="1" t="s">
        <v>16639</v>
      </c>
      <c r="K33950" s="1" t="s">
        <v>65100</v>
      </c>
      <c r="L33950" s="1" t="s">
        <v>65101</v>
      </c>
      <c r="N33950" s="1" t="s">
        <v>65102</v>
      </c>
      <c r="O33950" s="1" t="s">
        <v>16392</v>
      </c>
      <c r="P33950" s="1">
        <v>20260531</v>
      </c>
      <c r="Q33950" s="1" t="s">
        <v>17000</v>
      </c>
      <c r="R33950" s="1" t="s">
        <v>16542</v>
      </c>
      <c r="U33950" s="1" t="s">
        <v>21418</v>
      </c>
      <c r="V33950" s="1">
        <v>20090929</v>
      </c>
      <c r="AA33950" s="1" t="s">
        <v>65103</v>
      </c>
      <c r="AC33950" s="1">
        <v>4987081704989</v>
      </c>
      <c r="AD33950" s="1" t="s">
        <v>65099</v>
      </c>
      <c r="AF33950" s="1">
        <v>24987081101058</v>
      </c>
      <c r="AJ33950" s="1">
        <v>20111231</v>
      </c>
    </row>
    <row r="33951" spans="1:37" x14ac:dyDescent="0.45">
      <c r="A33951" s="1" t="s">
        <v>64870</v>
      </c>
      <c r="B33951" s="1" t="s">
        <v>65099</v>
      </c>
      <c r="C33951" s="1">
        <v>14987620021338</v>
      </c>
      <c r="D33951" s="1">
        <v>5</v>
      </c>
      <c r="E33951" s="1" t="s">
        <v>64926</v>
      </c>
      <c r="G33951" s="1">
        <v>1</v>
      </c>
      <c r="H33951" s="1" t="s">
        <v>64926</v>
      </c>
      <c r="I33951" s="1" t="s">
        <v>64872</v>
      </c>
      <c r="J33951" s="1" t="s">
        <v>16639</v>
      </c>
      <c r="K33951" s="1" t="s">
        <v>65100</v>
      </c>
      <c r="L33951" s="1" t="s">
        <v>65101</v>
      </c>
      <c r="N33951" s="1" t="s">
        <v>65102</v>
      </c>
      <c r="O33951" s="1" t="s">
        <v>16392</v>
      </c>
      <c r="P33951" s="1">
        <v>20260531</v>
      </c>
      <c r="Q33951" s="1" t="s">
        <v>65104</v>
      </c>
      <c r="R33951" s="1" t="s">
        <v>16542</v>
      </c>
      <c r="U33951" s="1" t="s">
        <v>21418</v>
      </c>
      <c r="V33951" s="1">
        <v>20090929</v>
      </c>
      <c r="AA33951" s="1" t="s">
        <v>65103</v>
      </c>
      <c r="AC33951" s="1">
        <v>4987620121338</v>
      </c>
      <c r="AD33951" s="1" t="s">
        <v>65099</v>
      </c>
      <c r="AF33951" s="1">
        <v>24987620021335</v>
      </c>
      <c r="AJ33951" s="1">
        <v>20111000</v>
      </c>
      <c r="AK33951" s="1">
        <v>201110</v>
      </c>
    </row>
    <row r="33952" spans="1:37" x14ac:dyDescent="0.45">
      <c r="A33952" s="1" t="s">
        <v>64870</v>
      </c>
      <c r="B33952" s="1" t="s">
        <v>65105</v>
      </c>
      <c r="C33952" s="1">
        <v>14987128184030</v>
      </c>
      <c r="D33952" s="1">
        <v>2</v>
      </c>
      <c r="E33952" s="1" t="s">
        <v>25314</v>
      </c>
      <c r="G33952" s="1">
        <v>1</v>
      </c>
      <c r="H33952" s="1" t="s">
        <v>25314</v>
      </c>
      <c r="I33952" s="1" t="s">
        <v>64872</v>
      </c>
      <c r="J33952" s="1" t="s">
        <v>16639</v>
      </c>
      <c r="K33952" s="1" t="s">
        <v>65106</v>
      </c>
      <c r="L33952" s="1" t="s">
        <v>65107</v>
      </c>
      <c r="N33952" s="1" t="s">
        <v>65108</v>
      </c>
      <c r="O33952" s="1" t="s">
        <v>16392</v>
      </c>
      <c r="P33952" s="1">
        <v>20260531</v>
      </c>
      <c r="Q33952" s="1" t="s">
        <v>16543</v>
      </c>
      <c r="R33952" s="1" t="s">
        <v>16550</v>
      </c>
      <c r="U33952" s="1" t="s">
        <v>21418</v>
      </c>
      <c r="V33952" s="1">
        <v>20091019</v>
      </c>
      <c r="AA33952" s="1" t="s">
        <v>65103</v>
      </c>
      <c r="AC33952" s="1">
        <v>4987128076307</v>
      </c>
      <c r="AD33952" s="1" t="s">
        <v>65105</v>
      </c>
      <c r="AF33952" s="1">
        <v>24987128184037</v>
      </c>
      <c r="AJ33952" s="1">
        <v>20110228</v>
      </c>
    </row>
    <row r="33953" spans="1:37" x14ac:dyDescent="0.45">
      <c r="A33953" s="1" t="s">
        <v>64870</v>
      </c>
      <c r="B33953" s="1" t="s">
        <v>65109</v>
      </c>
      <c r="C33953" s="1">
        <v>14987284200063</v>
      </c>
      <c r="D33953" s="1">
        <v>2</v>
      </c>
      <c r="E33953" s="1" t="s">
        <v>25314</v>
      </c>
      <c r="G33953" s="1">
        <v>1</v>
      </c>
      <c r="H33953" s="1" t="s">
        <v>25314</v>
      </c>
      <c r="I33953" s="1" t="s">
        <v>64872</v>
      </c>
      <c r="J33953" s="1" t="s">
        <v>16639</v>
      </c>
      <c r="K33953" s="1" t="s">
        <v>65110</v>
      </c>
      <c r="L33953" s="1" t="s">
        <v>65107</v>
      </c>
      <c r="N33953" s="1" t="s">
        <v>65111</v>
      </c>
      <c r="O33953" s="1" t="s">
        <v>16392</v>
      </c>
      <c r="P33953" s="1">
        <v>20260531</v>
      </c>
      <c r="Q33953" s="1" t="s">
        <v>64879</v>
      </c>
      <c r="R33953" s="1" t="s">
        <v>16542</v>
      </c>
      <c r="U33953" s="1" t="s">
        <v>21418</v>
      </c>
      <c r="V33953" s="1">
        <v>20090928</v>
      </c>
      <c r="AA33953" s="1" t="s">
        <v>65103</v>
      </c>
      <c r="AC33953" s="1">
        <v>4987284700306</v>
      </c>
      <c r="AD33953" s="1" t="s">
        <v>65109</v>
      </c>
      <c r="AF33953" s="1">
        <v>24987284200060</v>
      </c>
    </row>
    <row r="33954" spans="1:37" x14ac:dyDescent="0.45">
      <c r="A33954" s="1" t="s">
        <v>64870</v>
      </c>
      <c r="B33954" s="1" t="s">
        <v>65109</v>
      </c>
      <c r="C33954" s="1">
        <v>14987284200032</v>
      </c>
      <c r="D33954" s="1">
        <v>1</v>
      </c>
      <c r="E33954" s="1" t="s">
        <v>25314</v>
      </c>
      <c r="G33954" s="1">
        <v>1</v>
      </c>
      <c r="H33954" s="1" t="s">
        <v>25314</v>
      </c>
      <c r="I33954" s="1" t="s">
        <v>64872</v>
      </c>
      <c r="J33954" s="1" t="s">
        <v>16639</v>
      </c>
      <c r="K33954" s="1" t="s">
        <v>65110</v>
      </c>
      <c r="L33954" s="1" t="s">
        <v>65112</v>
      </c>
      <c r="N33954" s="1" t="s">
        <v>65111</v>
      </c>
      <c r="O33954" s="1" t="s">
        <v>16392</v>
      </c>
      <c r="P33954" s="1">
        <v>20260531</v>
      </c>
      <c r="Q33954" s="1" t="s">
        <v>64879</v>
      </c>
      <c r="R33954" s="1" t="s">
        <v>16542</v>
      </c>
      <c r="U33954" s="1" t="s">
        <v>21418</v>
      </c>
      <c r="V33954" s="1">
        <v>20090928</v>
      </c>
      <c r="AA33954" s="1" t="s">
        <v>65103</v>
      </c>
      <c r="AC33954" s="1">
        <v>4987284700313</v>
      </c>
      <c r="AD33954" s="1" t="s">
        <v>65109</v>
      </c>
      <c r="AF33954" s="1">
        <v>24987284200039</v>
      </c>
    </row>
    <row r="33955" spans="1:37" x14ac:dyDescent="0.45">
      <c r="A33955" s="1" t="s">
        <v>64870</v>
      </c>
      <c r="B33955" s="1" t="s">
        <v>65109</v>
      </c>
      <c r="C33955" s="1">
        <v>14987233000713</v>
      </c>
      <c r="D33955" s="1">
        <v>2</v>
      </c>
      <c r="E33955" s="1" t="s">
        <v>25314</v>
      </c>
      <c r="G33955" s="1">
        <v>1</v>
      </c>
      <c r="H33955" s="1" t="s">
        <v>25314</v>
      </c>
      <c r="I33955" s="1" t="s">
        <v>64872</v>
      </c>
      <c r="J33955" s="1" t="s">
        <v>16639</v>
      </c>
      <c r="K33955" s="1" t="s">
        <v>65110</v>
      </c>
      <c r="L33955" s="1" t="s">
        <v>65107</v>
      </c>
      <c r="N33955" s="1" t="s">
        <v>65111</v>
      </c>
      <c r="O33955" s="1" t="s">
        <v>16392</v>
      </c>
      <c r="P33955" s="1">
        <v>20260531</v>
      </c>
      <c r="Q33955" s="1" t="s">
        <v>17058</v>
      </c>
      <c r="R33955" s="1" t="s">
        <v>16550</v>
      </c>
      <c r="U33955" s="1" t="s">
        <v>21418</v>
      </c>
      <c r="V33955" s="1">
        <v>20090928</v>
      </c>
      <c r="AA33955" s="1" t="s">
        <v>65103</v>
      </c>
      <c r="AC33955" s="1">
        <v>4987233744795</v>
      </c>
      <c r="AD33955" s="1" t="s">
        <v>65109</v>
      </c>
      <c r="AF33955" s="1">
        <v>24987233000710</v>
      </c>
      <c r="AJ33955" s="1">
        <v>20101100</v>
      </c>
    </row>
    <row r="33956" spans="1:37" x14ac:dyDescent="0.45">
      <c r="A33956" s="1" t="s">
        <v>64870</v>
      </c>
      <c r="B33956" s="1" t="s">
        <v>65109</v>
      </c>
      <c r="C33956" s="1">
        <v>14987233000690</v>
      </c>
      <c r="D33956" s="1">
        <v>1</v>
      </c>
      <c r="E33956" s="1" t="s">
        <v>25314</v>
      </c>
      <c r="G33956" s="1">
        <v>1</v>
      </c>
      <c r="H33956" s="1" t="s">
        <v>25314</v>
      </c>
      <c r="I33956" s="1" t="s">
        <v>64872</v>
      </c>
      <c r="J33956" s="1" t="s">
        <v>16639</v>
      </c>
      <c r="K33956" s="1" t="s">
        <v>65110</v>
      </c>
      <c r="L33956" s="1" t="s">
        <v>65112</v>
      </c>
      <c r="N33956" s="1" t="s">
        <v>65111</v>
      </c>
      <c r="O33956" s="1" t="s">
        <v>16392</v>
      </c>
      <c r="P33956" s="1">
        <v>20260531</v>
      </c>
      <c r="Q33956" s="1" t="s">
        <v>17058</v>
      </c>
      <c r="R33956" s="1" t="s">
        <v>16550</v>
      </c>
      <c r="U33956" s="1" t="s">
        <v>21418</v>
      </c>
      <c r="V33956" s="1">
        <v>20090928</v>
      </c>
      <c r="AA33956" s="1" t="s">
        <v>65103</v>
      </c>
      <c r="AC33956" s="1">
        <v>4987233744801</v>
      </c>
      <c r="AD33956" s="1" t="s">
        <v>65109</v>
      </c>
      <c r="AF33956" s="1">
        <v>24987233000697</v>
      </c>
      <c r="AJ33956" s="1">
        <v>20101130</v>
      </c>
    </row>
    <row r="33957" spans="1:37" x14ac:dyDescent="0.45">
      <c r="A33957" s="1" t="s">
        <v>64870</v>
      </c>
      <c r="B33957" s="1" t="s">
        <v>65113</v>
      </c>
      <c r="C33957" s="1">
        <v>14987233000645</v>
      </c>
      <c r="D33957" s="1">
        <v>1</v>
      </c>
      <c r="E33957" s="1" t="s">
        <v>25314</v>
      </c>
      <c r="G33957" s="1">
        <v>1</v>
      </c>
      <c r="H33957" s="1" t="s">
        <v>25314</v>
      </c>
      <c r="I33957" s="1" t="s">
        <v>64872</v>
      </c>
      <c r="J33957" s="1" t="s">
        <v>16639</v>
      </c>
      <c r="K33957" s="1" t="s">
        <v>65114</v>
      </c>
      <c r="L33957" s="1" t="s">
        <v>65107</v>
      </c>
      <c r="N33957" s="1" t="s">
        <v>65115</v>
      </c>
      <c r="O33957" s="1" t="s">
        <v>16392</v>
      </c>
      <c r="P33957" s="1">
        <v>20260531</v>
      </c>
      <c r="Q33957" s="1" t="s">
        <v>17058</v>
      </c>
      <c r="R33957" s="1" t="s">
        <v>16550</v>
      </c>
      <c r="U33957" s="1" t="s">
        <v>21418</v>
      </c>
      <c r="V33957" s="1">
        <v>20090928</v>
      </c>
      <c r="AA33957" s="1" t="s">
        <v>65103</v>
      </c>
      <c r="AC33957" s="1">
        <v>4987233744818</v>
      </c>
      <c r="AD33957" s="1" t="s">
        <v>65113</v>
      </c>
      <c r="AF33957" s="1">
        <v>24987233000642</v>
      </c>
      <c r="AJ33957" s="1">
        <v>20101100</v>
      </c>
    </row>
    <row r="33958" spans="1:37" x14ac:dyDescent="0.45">
      <c r="A33958" s="1" t="s">
        <v>64870</v>
      </c>
      <c r="B33958" s="1" t="s">
        <v>65113</v>
      </c>
      <c r="C33958" s="1">
        <v>14987503100136</v>
      </c>
      <c r="D33958" s="1">
        <v>1</v>
      </c>
      <c r="E33958" s="1" t="s">
        <v>25314</v>
      </c>
      <c r="G33958" s="1">
        <v>1</v>
      </c>
      <c r="H33958" s="1" t="s">
        <v>25314</v>
      </c>
      <c r="I33958" s="1" t="s">
        <v>64872</v>
      </c>
      <c r="J33958" s="1" t="s">
        <v>16639</v>
      </c>
      <c r="K33958" s="1" t="s">
        <v>65114</v>
      </c>
      <c r="L33958" s="1" t="s">
        <v>65116</v>
      </c>
      <c r="N33958" s="1" t="s">
        <v>65115</v>
      </c>
      <c r="O33958" s="1" t="s">
        <v>16392</v>
      </c>
      <c r="P33958" s="1">
        <v>20260531</v>
      </c>
      <c r="Q33958" s="1" t="s">
        <v>65117</v>
      </c>
      <c r="R33958" s="1" t="s">
        <v>16542</v>
      </c>
      <c r="U33958" s="1" t="s">
        <v>21418</v>
      </c>
      <c r="AA33958" s="1" t="s">
        <v>65103</v>
      </c>
      <c r="AC33958" s="1">
        <v>4987503000132</v>
      </c>
      <c r="AD33958" s="1" t="s">
        <v>65113</v>
      </c>
      <c r="AJ33958" s="1">
        <v>20110228</v>
      </c>
    </row>
    <row r="33959" spans="1:37" x14ac:dyDescent="0.45">
      <c r="A33959" s="1" t="s">
        <v>64870</v>
      </c>
      <c r="B33959" s="1" t="s">
        <v>65113</v>
      </c>
      <c r="C33959" s="1">
        <v>14987503100143</v>
      </c>
      <c r="D33959" s="1">
        <v>1</v>
      </c>
      <c r="E33959" s="1" t="s">
        <v>25314</v>
      </c>
      <c r="G33959" s="1">
        <v>1</v>
      </c>
      <c r="H33959" s="1" t="s">
        <v>25314</v>
      </c>
      <c r="I33959" s="1" t="s">
        <v>64872</v>
      </c>
      <c r="J33959" s="1" t="s">
        <v>16639</v>
      </c>
      <c r="K33959" s="1" t="s">
        <v>65114</v>
      </c>
      <c r="L33959" s="1" t="s">
        <v>65118</v>
      </c>
      <c r="N33959" s="1" t="s">
        <v>65115</v>
      </c>
      <c r="O33959" s="1" t="s">
        <v>16392</v>
      </c>
      <c r="P33959" s="1">
        <v>20260531</v>
      </c>
      <c r="Q33959" s="1" t="s">
        <v>65117</v>
      </c>
      <c r="R33959" s="1" t="s">
        <v>16542</v>
      </c>
      <c r="U33959" s="1" t="s">
        <v>21418</v>
      </c>
      <c r="AA33959" s="1" t="s">
        <v>65103</v>
      </c>
      <c r="AC33959" s="1">
        <v>4987503000149</v>
      </c>
      <c r="AD33959" s="1" t="s">
        <v>65113</v>
      </c>
      <c r="AJ33959" s="1">
        <v>20110228</v>
      </c>
    </row>
    <row r="33960" spans="1:37" x14ac:dyDescent="0.45">
      <c r="A33960" s="1" t="s">
        <v>64870</v>
      </c>
      <c r="B33960" s="1" t="s">
        <v>65113</v>
      </c>
      <c r="C33960" s="1">
        <v>14987123151617</v>
      </c>
      <c r="D33960" s="1">
        <v>1</v>
      </c>
      <c r="E33960" s="1" t="s">
        <v>25314</v>
      </c>
      <c r="G33960" s="1">
        <v>1</v>
      </c>
      <c r="H33960" s="1" t="s">
        <v>25314</v>
      </c>
      <c r="I33960" s="1" t="s">
        <v>64872</v>
      </c>
      <c r="J33960" s="1" t="s">
        <v>16639</v>
      </c>
      <c r="K33960" s="1" t="s">
        <v>65114</v>
      </c>
      <c r="L33960" s="1" t="s">
        <v>65107</v>
      </c>
      <c r="N33960" s="1" t="s">
        <v>65115</v>
      </c>
      <c r="O33960" s="1" t="s">
        <v>16392</v>
      </c>
      <c r="P33960" s="1">
        <v>20260531</v>
      </c>
      <c r="Q33960" s="1" t="s">
        <v>16559</v>
      </c>
      <c r="R33960" s="1" t="s">
        <v>16542</v>
      </c>
      <c r="S33960" s="1" t="s">
        <v>16550</v>
      </c>
      <c r="U33960" s="1" t="s">
        <v>21418</v>
      </c>
      <c r="V33960" s="1">
        <v>20090928</v>
      </c>
      <c r="AA33960" s="1" t="s">
        <v>65103</v>
      </c>
      <c r="AC33960" s="1">
        <v>4987123508438</v>
      </c>
      <c r="AD33960" s="1" t="s">
        <v>65113</v>
      </c>
      <c r="AF33960" s="1">
        <v>24987123151614</v>
      </c>
    </row>
    <row r="33961" spans="1:37" x14ac:dyDescent="0.45">
      <c r="A33961" s="1" t="s">
        <v>64870</v>
      </c>
      <c r="B33961" s="1" t="s">
        <v>65119</v>
      </c>
      <c r="C33961" s="1">
        <v>14987081101037</v>
      </c>
      <c r="D33961" s="1">
        <v>1</v>
      </c>
      <c r="E33961" s="1" t="s">
        <v>25314</v>
      </c>
      <c r="G33961" s="1">
        <v>1</v>
      </c>
      <c r="H33961" s="1" t="s">
        <v>25314</v>
      </c>
      <c r="I33961" s="1" t="s">
        <v>64872</v>
      </c>
      <c r="J33961" s="1" t="s">
        <v>16639</v>
      </c>
      <c r="K33961" s="1" t="s">
        <v>65120</v>
      </c>
      <c r="L33961" s="1" t="s">
        <v>65107</v>
      </c>
      <c r="N33961" s="1" t="s">
        <v>65121</v>
      </c>
      <c r="O33961" s="1" t="s">
        <v>16392</v>
      </c>
      <c r="P33961" s="1">
        <v>20260531</v>
      </c>
      <c r="Q33961" s="1" t="s">
        <v>17000</v>
      </c>
      <c r="R33961" s="1" t="s">
        <v>16542</v>
      </c>
      <c r="U33961" s="1" t="s">
        <v>21418</v>
      </c>
      <c r="V33961" s="1">
        <v>20090914</v>
      </c>
      <c r="AA33961" s="1" t="s">
        <v>65103</v>
      </c>
      <c r="AC33961" s="1">
        <v>4987081704965</v>
      </c>
      <c r="AD33961" s="1" t="s">
        <v>65119</v>
      </c>
      <c r="AF33961" s="1">
        <v>24987081101034</v>
      </c>
      <c r="AJ33961" s="1">
        <v>20111231</v>
      </c>
    </row>
    <row r="33962" spans="1:37" x14ac:dyDescent="0.45">
      <c r="A33962" s="1" t="s">
        <v>64870</v>
      </c>
      <c r="B33962" s="1" t="s">
        <v>65119</v>
      </c>
      <c r="C33962" s="1">
        <v>14987620021321</v>
      </c>
      <c r="D33962" s="1">
        <v>1</v>
      </c>
      <c r="E33962" s="1" t="s">
        <v>25314</v>
      </c>
      <c r="G33962" s="1">
        <v>1</v>
      </c>
      <c r="H33962" s="1" t="s">
        <v>25314</v>
      </c>
      <c r="I33962" s="1" t="s">
        <v>64872</v>
      </c>
      <c r="J33962" s="1" t="s">
        <v>16639</v>
      </c>
      <c r="K33962" s="1" t="s">
        <v>65120</v>
      </c>
      <c r="L33962" s="1" t="s">
        <v>65107</v>
      </c>
      <c r="N33962" s="1" t="s">
        <v>65121</v>
      </c>
      <c r="O33962" s="1" t="s">
        <v>16392</v>
      </c>
      <c r="P33962" s="1">
        <v>20260531</v>
      </c>
      <c r="Q33962" s="1" t="s">
        <v>65104</v>
      </c>
      <c r="R33962" s="1" t="s">
        <v>16542</v>
      </c>
      <c r="U33962" s="1" t="s">
        <v>21418</v>
      </c>
      <c r="V33962" s="1">
        <v>20090914</v>
      </c>
      <c r="AA33962" s="1" t="s">
        <v>65103</v>
      </c>
      <c r="AC33962" s="1">
        <v>4987620121321</v>
      </c>
      <c r="AD33962" s="1" t="s">
        <v>65119</v>
      </c>
      <c r="AF33962" s="1">
        <v>24987620021328</v>
      </c>
      <c r="AJ33962" s="1">
        <v>20111000</v>
      </c>
      <c r="AK33962" s="1">
        <v>201110</v>
      </c>
    </row>
    <row r="33963" spans="1:37" x14ac:dyDescent="0.45">
      <c r="A33963" s="1" t="s">
        <v>64870</v>
      </c>
      <c r="B33963" s="1" t="s">
        <v>65122</v>
      </c>
      <c r="C33963" s="1">
        <v>14987284111710</v>
      </c>
      <c r="D33963" s="1">
        <v>2</v>
      </c>
      <c r="E33963" s="1" t="s">
        <v>65123</v>
      </c>
      <c r="G33963" s="1">
        <v>1</v>
      </c>
      <c r="H33963" s="1" t="s">
        <v>65123</v>
      </c>
      <c r="I33963" s="1" t="s">
        <v>64872</v>
      </c>
      <c r="J33963" s="1" t="s">
        <v>16639</v>
      </c>
      <c r="K33963" s="1" t="s">
        <v>65124</v>
      </c>
      <c r="L33963" s="1" t="s">
        <v>65125</v>
      </c>
      <c r="N33963" s="1" t="s">
        <v>65126</v>
      </c>
      <c r="O33963" s="1" t="s">
        <v>16392</v>
      </c>
      <c r="P33963" s="1">
        <v>20260531</v>
      </c>
      <c r="Q33963" s="1" t="s">
        <v>64879</v>
      </c>
      <c r="R33963" s="1" t="s">
        <v>16418</v>
      </c>
      <c r="U33963" s="1" t="s">
        <v>21418</v>
      </c>
      <c r="V33963" s="1">
        <v>20050309</v>
      </c>
      <c r="AA33963" s="1" t="s">
        <v>65103</v>
      </c>
      <c r="AC33963" s="1">
        <v>4987284700221</v>
      </c>
      <c r="AD33963" s="1" t="s">
        <v>65122</v>
      </c>
      <c r="AJ33963" s="1">
        <v>20070929</v>
      </c>
    </row>
    <row r="33964" spans="1:37" x14ac:dyDescent="0.45">
      <c r="A33964" s="1" t="s">
        <v>64870</v>
      </c>
      <c r="B33964" s="1" t="s">
        <v>65122</v>
      </c>
      <c r="C33964" s="1">
        <v>14987284111802</v>
      </c>
      <c r="D33964" s="1">
        <v>1</v>
      </c>
      <c r="E33964" s="1" t="s">
        <v>65123</v>
      </c>
      <c r="G33964" s="1">
        <v>1</v>
      </c>
      <c r="H33964" s="1" t="s">
        <v>65123</v>
      </c>
      <c r="I33964" s="1" t="s">
        <v>64872</v>
      </c>
      <c r="J33964" s="1" t="s">
        <v>16639</v>
      </c>
      <c r="K33964" s="1" t="s">
        <v>65124</v>
      </c>
      <c r="L33964" s="1" t="s">
        <v>65125</v>
      </c>
      <c r="N33964" s="1" t="s">
        <v>65126</v>
      </c>
      <c r="O33964" s="1" t="s">
        <v>16392</v>
      </c>
      <c r="P33964" s="1">
        <v>20260531</v>
      </c>
      <c r="Q33964" s="1" t="s">
        <v>64879</v>
      </c>
      <c r="R33964" s="1" t="s">
        <v>16418</v>
      </c>
      <c r="U33964" s="1" t="s">
        <v>21418</v>
      </c>
      <c r="V33964" s="1">
        <v>20050309</v>
      </c>
      <c r="AA33964" s="1" t="s">
        <v>65103</v>
      </c>
      <c r="AC33964" s="1">
        <v>4987284700221</v>
      </c>
      <c r="AD33964" s="1" t="s">
        <v>65122</v>
      </c>
      <c r="AF33964" s="1">
        <v>24987284111809</v>
      </c>
    </row>
    <row r="33965" spans="1:37" x14ac:dyDescent="0.45">
      <c r="A33965" s="1" t="s">
        <v>64870</v>
      </c>
      <c r="B33965" s="1" t="s">
        <v>65122</v>
      </c>
      <c r="C33965" s="1">
        <v>14987233175329</v>
      </c>
      <c r="D33965" s="1">
        <v>1</v>
      </c>
      <c r="E33965" s="1" t="s">
        <v>65123</v>
      </c>
      <c r="G33965" s="1">
        <v>1</v>
      </c>
      <c r="H33965" s="1" t="s">
        <v>65123</v>
      </c>
      <c r="I33965" s="1" t="s">
        <v>64872</v>
      </c>
      <c r="J33965" s="1" t="s">
        <v>16639</v>
      </c>
      <c r="K33965" s="1" t="s">
        <v>65124</v>
      </c>
      <c r="L33965" s="1" t="s">
        <v>65125</v>
      </c>
      <c r="N33965" s="1" t="s">
        <v>65126</v>
      </c>
      <c r="O33965" s="1" t="s">
        <v>16392</v>
      </c>
      <c r="P33965" s="1">
        <v>20260531</v>
      </c>
      <c r="Q33965" s="1" t="s">
        <v>17058</v>
      </c>
      <c r="R33965" s="1" t="s">
        <v>16418</v>
      </c>
      <c r="S33965" s="1" t="s">
        <v>16550</v>
      </c>
      <c r="U33965" s="1" t="s">
        <v>21418</v>
      </c>
      <c r="V33965" s="1">
        <v>20050309</v>
      </c>
      <c r="AA33965" s="1" t="s">
        <v>65103</v>
      </c>
      <c r="AC33965" s="1">
        <v>4987233744252</v>
      </c>
      <c r="AD33965" s="1" t="s">
        <v>65122</v>
      </c>
      <c r="AF33965" s="1">
        <v>24987233175326</v>
      </c>
      <c r="AJ33965" s="1">
        <v>20130400</v>
      </c>
    </row>
    <row r="33966" spans="1:37" x14ac:dyDescent="0.45">
      <c r="A33966" s="1" t="s">
        <v>64870</v>
      </c>
      <c r="B33966" s="1" t="s">
        <v>65127</v>
      </c>
      <c r="C33966" s="1">
        <v>14987233175305</v>
      </c>
      <c r="D33966" s="1">
        <v>1</v>
      </c>
      <c r="E33966" s="1" t="s">
        <v>65123</v>
      </c>
      <c r="G33966" s="1">
        <v>1</v>
      </c>
      <c r="H33966" s="1" t="s">
        <v>65123</v>
      </c>
      <c r="I33966" s="1" t="s">
        <v>64872</v>
      </c>
      <c r="J33966" s="1" t="s">
        <v>16697</v>
      </c>
      <c r="K33966" s="1" t="s">
        <v>65128</v>
      </c>
      <c r="L33966" s="1" t="s">
        <v>65125</v>
      </c>
      <c r="N33966" s="1" t="s">
        <v>65129</v>
      </c>
      <c r="O33966" s="1" t="s">
        <v>16392</v>
      </c>
      <c r="P33966" s="1">
        <v>20260531</v>
      </c>
      <c r="Q33966" s="1" t="s">
        <v>17058</v>
      </c>
      <c r="R33966" s="1" t="s">
        <v>16550</v>
      </c>
      <c r="U33966" s="1" t="s">
        <v>21418</v>
      </c>
      <c r="V33966" s="1">
        <v>20120403</v>
      </c>
      <c r="AA33966" s="1" t="s">
        <v>65103</v>
      </c>
      <c r="AC33966" s="1">
        <v>4987233745181</v>
      </c>
      <c r="AD33966" s="1" t="s">
        <v>65127</v>
      </c>
      <c r="AF33966" s="1">
        <v>24987233175302</v>
      </c>
      <c r="AJ33966" s="1">
        <v>20130500</v>
      </c>
    </row>
    <row r="33967" spans="1:37" x14ac:dyDescent="0.45">
      <c r="A33967" s="1" t="s">
        <v>64870</v>
      </c>
      <c r="B33967" s="1" t="s">
        <v>65130</v>
      </c>
      <c r="C33967" s="1">
        <v>14987128249227</v>
      </c>
      <c r="D33967" s="1">
        <v>1</v>
      </c>
      <c r="E33967" s="1" t="s">
        <v>31450</v>
      </c>
      <c r="G33967" s="1">
        <v>1</v>
      </c>
      <c r="H33967" s="1" t="s">
        <v>31450</v>
      </c>
      <c r="I33967" s="1" t="s">
        <v>64872</v>
      </c>
      <c r="J33967" s="1" t="s">
        <v>16639</v>
      </c>
      <c r="K33967" s="1" t="s">
        <v>65131</v>
      </c>
      <c r="L33967" s="1" t="s">
        <v>65132</v>
      </c>
      <c r="N33967" s="1" t="s">
        <v>65133</v>
      </c>
      <c r="O33967" s="1" t="s">
        <v>16392</v>
      </c>
      <c r="P33967" s="1">
        <v>20260531</v>
      </c>
      <c r="Q33967" s="1" t="s">
        <v>16543</v>
      </c>
      <c r="R33967" s="1" t="s">
        <v>16418</v>
      </c>
      <c r="S33967" s="1" t="s">
        <v>16550</v>
      </c>
      <c r="U33967" s="1" t="s">
        <v>21418</v>
      </c>
      <c r="V33967" s="1">
        <v>20061120</v>
      </c>
      <c r="AA33967" s="1" t="s">
        <v>65103</v>
      </c>
      <c r="AC33967" s="1">
        <v>4987128050741</v>
      </c>
      <c r="AD33967" s="1" t="s">
        <v>65130</v>
      </c>
      <c r="AF33967" s="1">
        <v>24987128249224</v>
      </c>
    </row>
    <row r="33968" spans="1:37" x14ac:dyDescent="0.45">
      <c r="A33968" s="1" t="s">
        <v>64870</v>
      </c>
      <c r="B33968" s="1" t="s">
        <v>65134</v>
      </c>
      <c r="C33968" s="1">
        <v>14987671000108</v>
      </c>
      <c r="D33968" s="1">
        <v>4</v>
      </c>
      <c r="E33968" s="1" t="s">
        <v>65135</v>
      </c>
      <c r="G33968" s="1">
        <v>1</v>
      </c>
      <c r="H33968" s="1" t="s">
        <v>65135</v>
      </c>
      <c r="I33968" s="1" t="s">
        <v>64872</v>
      </c>
      <c r="J33968" s="1" t="s">
        <v>16387</v>
      </c>
      <c r="K33968" s="1" t="s">
        <v>65136</v>
      </c>
      <c r="L33968" s="1" t="s">
        <v>65137</v>
      </c>
      <c r="M33968" s="1" t="s">
        <v>65138</v>
      </c>
      <c r="N33968" s="1" t="s">
        <v>65136</v>
      </c>
      <c r="O33968" s="1" t="s">
        <v>16392</v>
      </c>
      <c r="P33968" s="1">
        <v>20260531</v>
      </c>
      <c r="Q33968" s="1" t="s">
        <v>65139</v>
      </c>
      <c r="R33968" s="1" t="s">
        <v>16550</v>
      </c>
      <c r="U33968" s="1" t="s">
        <v>16395</v>
      </c>
      <c r="V33968" s="1">
        <v>20170530</v>
      </c>
      <c r="AA33968" s="1" t="s">
        <v>16396</v>
      </c>
      <c r="AC33968" s="1">
        <v>4987671000095</v>
      </c>
      <c r="AD33968" s="1" t="s">
        <v>65134</v>
      </c>
      <c r="AF33968" s="1">
        <v>24987671000105</v>
      </c>
    </row>
    <row r="33969" spans="1:36" x14ac:dyDescent="0.45">
      <c r="A33969" s="1" t="s">
        <v>64870</v>
      </c>
      <c r="B33969" s="1" t="s">
        <v>65140</v>
      </c>
      <c r="C33969" s="1">
        <v>14987123150818</v>
      </c>
      <c r="D33969" s="1">
        <v>10</v>
      </c>
      <c r="E33969" s="1" t="s">
        <v>64889</v>
      </c>
      <c r="G33969" s="1">
        <v>1</v>
      </c>
      <c r="H33969" s="1" t="s">
        <v>64889</v>
      </c>
      <c r="I33969" s="1" t="s">
        <v>64872</v>
      </c>
      <c r="J33969" s="1" t="s">
        <v>16697</v>
      </c>
      <c r="K33969" s="1" t="s">
        <v>65141</v>
      </c>
      <c r="L33969" s="1" t="s">
        <v>65142</v>
      </c>
      <c r="M33969" s="1" t="s">
        <v>65143</v>
      </c>
      <c r="N33969" s="1" t="s">
        <v>65141</v>
      </c>
      <c r="O33969" s="1" t="s">
        <v>16392</v>
      </c>
      <c r="P33969" s="1">
        <v>20260531</v>
      </c>
      <c r="Q33969" s="1" t="s">
        <v>16559</v>
      </c>
      <c r="R33969" s="1" t="s">
        <v>16542</v>
      </c>
      <c r="U33969" s="1" t="s">
        <v>16395</v>
      </c>
      <c r="V33969" s="1">
        <v>20090925</v>
      </c>
      <c r="W33969" s="1">
        <v>20180331</v>
      </c>
      <c r="AA33969" s="1" t="s">
        <v>16396</v>
      </c>
      <c r="AC33969" s="1">
        <v>4987123503341</v>
      </c>
      <c r="AD33969" s="1" t="s">
        <v>65140</v>
      </c>
    </row>
    <row r="33970" spans="1:36" x14ac:dyDescent="0.45">
      <c r="A33970" s="1" t="s">
        <v>64870</v>
      </c>
      <c r="B33970" s="1" t="s">
        <v>65144</v>
      </c>
      <c r="C33970" s="1">
        <v>14987476159506</v>
      </c>
      <c r="D33970" s="1">
        <v>20</v>
      </c>
      <c r="E33970" s="1" t="s">
        <v>47750</v>
      </c>
      <c r="G33970" s="1">
        <v>1</v>
      </c>
      <c r="H33970" s="1" t="s">
        <v>47750</v>
      </c>
      <c r="I33970" s="1" t="s">
        <v>64872</v>
      </c>
      <c r="J33970" s="1" t="s">
        <v>16639</v>
      </c>
      <c r="K33970" s="1" t="s">
        <v>65145</v>
      </c>
      <c r="L33970" s="1" t="s">
        <v>64960</v>
      </c>
      <c r="M33970" s="1" t="s">
        <v>65146</v>
      </c>
      <c r="N33970" s="1" t="s">
        <v>65145</v>
      </c>
      <c r="O33970" s="1" t="s">
        <v>16392</v>
      </c>
      <c r="P33970" s="1">
        <v>20260531</v>
      </c>
      <c r="Q33970" s="1" t="s">
        <v>18159</v>
      </c>
      <c r="R33970" s="1" t="s">
        <v>16550</v>
      </c>
      <c r="U33970" s="1" t="s">
        <v>16395</v>
      </c>
      <c r="V33970" s="1">
        <v>20080620</v>
      </c>
      <c r="AA33970" s="1" t="s">
        <v>16396</v>
      </c>
      <c r="AC33970" s="1">
        <v>4987476239317</v>
      </c>
      <c r="AD33970" s="1" t="s">
        <v>65144</v>
      </c>
      <c r="AE33970" s="1" t="s">
        <v>64962</v>
      </c>
      <c r="AF33970" s="1">
        <v>24987476159503</v>
      </c>
    </row>
    <row r="33971" spans="1:36" x14ac:dyDescent="0.45">
      <c r="A33971" s="1" t="s">
        <v>64870</v>
      </c>
      <c r="B33971" s="1" t="s">
        <v>65147</v>
      </c>
      <c r="C33971" s="1">
        <v>14987341106000</v>
      </c>
      <c r="D33971" s="1">
        <v>5</v>
      </c>
      <c r="E33971" s="1" t="s">
        <v>64926</v>
      </c>
      <c r="G33971" s="1">
        <v>1</v>
      </c>
      <c r="H33971" s="1" t="s">
        <v>64926</v>
      </c>
      <c r="I33971" s="1" t="s">
        <v>64872</v>
      </c>
      <c r="J33971" s="1" t="s">
        <v>64927</v>
      </c>
      <c r="K33971" s="1" t="s">
        <v>65148</v>
      </c>
      <c r="L33971" s="1" t="s">
        <v>65149</v>
      </c>
      <c r="M33971" s="1" t="s">
        <v>65150</v>
      </c>
      <c r="N33971" s="1" t="s">
        <v>65148</v>
      </c>
      <c r="O33971" s="1" t="s">
        <v>16392</v>
      </c>
      <c r="P33971" s="1">
        <v>20260531</v>
      </c>
      <c r="Q33971" s="1" t="s">
        <v>17855</v>
      </c>
      <c r="R33971" s="1" t="s">
        <v>16549</v>
      </c>
      <c r="U33971" s="1" t="s">
        <v>16395</v>
      </c>
      <c r="V33971" s="1">
        <v>20071214</v>
      </c>
      <c r="AA33971" s="1" t="s">
        <v>16396</v>
      </c>
      <c r="AC33971" s="1">
        <v>4987341306007</v>
      </c>
      <c r="AD33971" s="1" t="s">
        <v>65147</v>
      </c>
      <c r="AF33971" s="1">
        <v>24987341106007</v>
      </c>
    </row>
    <row r="33972" spans="1:36" x14ac:dyDescent="0.45">
      <c r="A33972" s="1" t="s">
        <v>64870</v>
      </c>
      <c r="B33972" s="1" t="s">
        <v>65147</v>
      </c>
      <c r="C33972" s="1">
        <v>14987341106017</v>
      </c>
      <c r="D33972" s="1">
        <v>5</v>
      </c>
      <c r="E33972" s="1" t="s">
        <v>64926</v>
      </c>
      <c r="G33972" s="1">
        <v>1</v>
      </c>
      <c r="H33972" s="1" t="s">
        <v>64926</v>
      </c>
      <c r="I33972" s="1" t="s">
        <v>64872</v>
      </c>
      <c r="J33972" s="1" t="s">
        <v>64927</v>
      </c>
      <c r="K33972" s="1" t="s">
        <v>65148</v>
      </c>
      <c r="L33972" s="1" t="s">
        <v>65151</v>
      </c>
      <c r="M33972" s="1" t="s">
        <v>65152</v>
      </c>
      <c r="N33972" s="1" t="s">
        <v>65148</v>
      </c>
      <c r="O33972" s="1" t="s">
        <v>16392</v>
      </c>
      <c r="P33972" s="1">
        <v>20260531</v>
      </c>
      <c r="Q33972" s="1" t="s">
        <v>17855</v>
      </c>
      <c r="R33972" s="1" t="s">
        <v>16549</v>
      </c>
      <c r="U33972" s="1" t="s">
        <v>16395</v>
      </c>
      <c r="V33972" s="1">
        <v>20071214</v>
      </c>
      <c r="AA33972" s="1" t="s">
        <v>16396</v>
      </c>
      <c r="AC33972" s="1">
        <v>4987341306014</v>
      </c>
      <c r="AD33972" s="1" t="s">
        <v>65147</v>
      </c>
      <c r="AF33972" s="1">
        <v>24987341106014</v>
      </c>
    </row>
    <row r="33973" spans="1:36" x14ac:dyDescent="0.45">
      <c r="A33973" s="1" t="s">
        <v>64870</v>
      </c>
      <c r="B33973" s="1" t="s">
        <v>65153</v>
      </c>
      <c r="C33973" s="1">
        <v>14987271010118</v>
      </c>
      <c r="D33973" s="1">
        <v>50</v>
      </c>
      <c r="E33973" s="1" t="s">
        <v>64889</v>
      </c>
      <c r="G33973" s="1">
        <v>1</v>
      </c>
      <c r="H33973" s="1" t="s">
        <v>64889</v>
      </c>
      <c r="I33973" s="1" t="s">
        <v>64872</v>
      </c>
      <c r="J33973" s="1" t="s">
        <v>16639</v>
      </c>
      <c r="K33973" s="1" t="s">
        <v>65154</v>
      </c>
      <c r="L33973" s="1" t="s">
        <v>65093</v>
      </c>
      <c r="M33973" s="1" t="s">
        <v>65155</v>
      </c>
      <c r="N33973" s="1" t="s">
        <v>65156</v>
      </c>
      <c r="O33973" s="1" t="s">
        <v>16392</v>
      </c>
      <c r="P33973" s="1">
        <v>20260531</v>
      </c>
      <c r="Q33973" s="1" t="s">
        <v>16643</v>
      </c>
      <c r="R33973" s="1" t="s">
        <v>16542</v>
      </c>
      <c r="U33973" s="1" t="s">
        <v>16395</v>
      </c>
      <c r="V33973" s="1">
        <v>20220401</v>
      </c>
      <c r="W33973" s="1">
        <v>20240331</v>
      </c>
      <c r="AA33973" s="1" t="s">
        <v>16396</v>
      </c>
      <c r="AC33973" s="1">
        <v>4987271010104</v>
      </c>
      <c r="AD33973" s="1" t="s">
        <v>65153</v>
      </c>
    </row>
    <row r="33974" spans="1:36" x14ac:dyDescent="0.45">
      <c r="A33974" s="1" t="s">
        <v>64870</v>
      </c>
      <c r="B33974" s="1" t="s">
        <v>65157</v>
      </c>
      <c r="C33974" s="1">
        <v>14987243311649</v>
      </c>
      <c r="D33974" s="1">
        <v>50</v>
      </c>
      <c r="E33974" s="1" t="s">
        <v>64889</v>
      </c>
      <c r="G33974" s="1">
        <v>1</v>
      </c>
      <c r="H33974" s="1" t="s">
        <v>64889</v>
      </c>
      <c r="I33974" s="1" t="s">
        <v>64872</v>
      </c>
      <c r="J33974" s="1" t="s">
        <v>16639</v>
      </c>
      <c r="K33974" s="1" t="s">
        <v>65158</v>
      </c>
      <c r="L33974" s="1" t="s">
        <v>65093</v>
      </c>
      <c r="M33974" s="1" t="s">
        <v>65155</v>
      </c>
      <c r="N33974" s="1" t="s">
        <v>65156</v>
      </c>
      <c r="O33974" s="1" t="s">
        <v>16392</v>
      </c>
      <c r="P33974" s="1">
        <v>20260531</v>
      </c>
      <c r="Q33974" s="1" t="s">
        <v>16732</v>
      </c>
      <c r="R33974" s="1" t="s">
        <v>16550</v>
      </c>
      <c r="U33974" s="1" t="s">
        <v>16395</v>
      </c>
      <c r="V33974" s="1">
        <v>20220401</v>
      </c>
      <c r="W33974" s="1">
        <v>20240331</v>
      </c>
      <c r="AA33974" s="1" t="s">
        <v>16396</v>
      </c>
      <c r="AC33974" s="1">
        <v>4987243211614</v>
      </c>
      <c r="AD33974" s="1" t="s">
        <v>65157</v>
      </c>
      <c r="AF33974" s="1">
        <v>24987243311646</v>
      </c>
    </row>
    <row r="33975" spans="1:36" x14ac:dyDescent="0.45">
      <c r="A33975" s="1" t="s">
        <v>64870</v>
      </c>
      <c r="B33975" s="1" t="s">
        <v>65159</v>
      </c>
      <c r="C33975" s="1">
        <v>14987271010217</v>
      </c>
      <c r="D33975" s="1">
        <v>50</v>
      </c>
      <c r="E33975" s="1" t="s">
        <v>64889</v>
      </c>
      <c r="G33975" s="1">
        <v>1</v>
      </c>
      <c r="H33975" s="1" t="s">
        <v>64889</v>
      </c>
      <c r="I33975" s="1" t="s">
        <v>64872</v>
      </c>
      <c r="J33975" s="1" t="s">
        <v>16639</v>
      </c>
      <c r="K33975" s="1" t="s">
        <v>65160</v>
      </c>
      <c r="L33975" s="1" t="s">
        <v>65097</v>
      </c>
      <c r="M33975" s="1" t="s">
        <v>65161</v>
      </c>
      <c r="N33975" s="1" t="s">
        <v>65162</v>
      </c>
      <c r="O33975" s="1" t="s">
        <v>16392</v>
      </c>
      <c r="P33975" s="1">
        <v>20260531</v>
      </c>
      <c r="Q33975" s="1" t="s">
        <v>16643</v>
      </c>
      <c r="R33975" s="1" t="s">
        <v>16542</v>
      </c>
      <c r="U33975" s="1" t="s">
        <v>16395</v>
      </c>
      <c r="V33975" s="1">
        <v>20220401</v>
      </c>
      <c r="W33975" s="1">
        <v>20240331</v>
      </c>
      <c r="AA33975" s="1" t="s">
        <v>16396</v>
      </c>
      <c r="AC33975" s="1">
        <v>4987271010203</v>
      </c>
      <c r="AD33975" s="1" t="s">
        <v>65159</v>
      </c>
    </row>
    <row r="33976" spans="1:36" x14ac:dyDescent="0.45">
      <c r="A33976" s="1" t="s">
        <v>64870</v>
      </c>
      <c r="B33976" s="1" t="s">
        <v>65163</v>
      </c>
      <c r="C33976" s="1">
        <v>14987243311465</v>
      </c>
      <c r="D33976" s="1">
        <v>50</v>
      </c>
      <c r="E33976" s="1" t="s">
        <v>64889</v>
      </c>
      <c r="G33976" s="1">
        <v>1</v>
      </c>
      <c r="H33976" s="1" t="s">
        <v>64889</v>
      </c>
      <c r="I33976" s="1" t="s">
        <v>64872</v>
      </c>
      <c r="J33976" s="1" t="s">
        <v>16639</v>
      </c>
      <c r="K33976" s="1" t="s">
        <v>65164</v>
      </c>
      <c r="L33976" s="1" t="s">
        <v>65097</v>
      </c>
      <c r="M33976" s="1" t="s">
        <v>65161</v>
      </c>
      <c r="N33976" s="1" t="s">
        <v>65162</v>
      </c>
      <c r="O33976" s="1" t="s">
        <v>16392</v>
      </c>
      <c r="P33976" s="1">
        <v>20260531</v>
      </c>
      <c r="Q33976" s="1" t="s">
        <v>16732</v>
      </c>
      <c r="R33976" s="1" t="s">
        <v>16550</v>
      </c>
      <c r="U33976" s="1" t="s">
        <v>16395</v>
      </c>
      <c r="V33976" s="1">
        <v>20220401</v>
      </c>
      <c r="W33976" s="1">
        <v>20240331</v>
      </c>
      <c r="AA33976" s="1" t="s">
        <v>16396</v>
      </c>
      <c r="AC33976" s="1">
        <v>4987243211416</v>
      </c>
      <c r="AD33976" s="1" t="s">
        <v>65163</v>
      </c>
      <c r="AF33976" s="1">
        <v>24987243311462</v>
      </c>
    </row>
    <row r="33977" spans="1:36" x14ac:dyDescent="0.45">
      <c r="A33977" s="1" t="s">
        <v>64870</v>
      </c>
      <c r="B33977" s="1" t="s">
        <v>65165</v>
      </c>
      <c r="C33977" s="1">
        <v>14987243311588</v>
      </c>
      <c r="D33977" s="1">
        <v>50</v>
      </c>
      <c r="E33977" s="1" t="s">
        <v>64889</v>
      </c>
      <c r="G33977" s="1">
        <v>1</v>
      </c>
      <c r="H33977" s="1" t="s">
        <v>64889</v>
      </c>
      <c r="I33977" s="1" t="s">
        <v>64872</v>
      </c>
      <c r="J33977" s="1" t="s">
        <v>16639</v>
      </c>
      <c r="K33977" s="1" t="s">
        <v>65166</v>
      </c>
      <c r="L33977" s="1" t="s">
        <v>65167</v>
      </c>
      <c r="M33977" s="1" t="s">
        <v>65168</v>
      </c>
      <c r="N33977" s="1" t="s">
        <v>65166</v>
      </c>
      <c r="O33977" s="1" t="s">
        <v>16392</v>
      </c>
      <c r="P33977" s="1">
        <v>20260531</v>
      </c>
      <c r="Q33977" s="1" t="s">
        <v>16732</v>
      </c>
      <c r="R33977" s="1" t="s">
        <v>16550</v>
      </c>
      <c r="U33977" s="1" t="s">
        <v>16395</v>
      </c>
      <c r="V33977" s="1">
        <v>20180614</v>
      </c>
      <c r="W33977" s="1">
        <v>20240331</v>
      </c>
      <c r="AA33977" s="1" t="s">
        <v>16396</v>
      </c>
      <c r="AC33977" s="1">
        <v>4987243211515</v>
      </c>
      <c r="AD33977" s="1" t="s">
        <v>65165</v>
      </c>
      <c r="AF33977" s="1">
        <v>24987243311585</v>
      </c>
    </row>
    <row r="33978" spans="1:36" x14ac:dyDescent="0.45">
      <c r="A33978" s="1" t="s">
        <v>64870</v>
      </c>
      <c r="B33978" s="1" t="s">
        <v>65169</v>
      </c>
      <c r="C33978" s="1">
        <v>14987489900034</v>
      </c>
      <c r="D33978" s="1">
        <v>111</v>
      </c>
      <c r="E33978" s="1" t="s">
        <v>65170</v>
      </c>
      <c r="G33978" s="1">
        <v>111</v>
      </c>
      <c r="H33978" s="1" t="s">
        <v>65170</v>
      </c>
      <c r="I33978" s="1" t="s">
        <v>64872</v>
      </c>
      <c r="J33978" s="1" t="s">
        <v>16639</v>
      </c>
      <c r="K33978" s="1" t="s">
        <v>65171</v>
      </c>
      <c r="L33978" s="1" t="s">
        <v>65172</v>
      </c>
      <c r="M33978" s="1" t="s">
        <v>65173</v>
      </c>
      <c r="N33978" s="1" t="s">
        <v>65174</v>
      </c>
      <c r="O33978" s="1" t="s">
        <v>16392</v>
      </c>
      <c r="P33978" s="1">
        <v>20260531</v>
      </c>
      <c r="Q33978" s="1" t="s">
        <v>57750</v>
      </c>
      <c r="R33978" s="1" t="s">
        <v>16542</v>
      </c>
      <c r="U33978" s="1" t="s">
        <v>21418</v>
      </c>
      <c r="V33978" s="1">
        <v>20080310</v>
      </c>
      <c r="AA33978" s="1" t="s">
        <v>16396</v>
      </c>
      <c r="AC33978" s="1">
        <v>4987489900334</v>
      </c>
      <c r="AD33978" s="1" t="s">
        <v>65169</v>
      </c>
    </row>
    <row r="33979" spans="1:36" x14ac:dyDescent="0.45">
      <c r="A33979" s="1" t="s">
        <v>64870</v>
      </c>
      <c r="B33979" s="1" t="s">
        <v>65175</v>
      </c>
      <c r="C33979" s="1">
        <v>14987489900027</v>
      </c>
      <c r="D33979" s="1">
        <v>148</v>
      </c>
      <c r="E33979" s="1" t="s">
        <v>65170</v>
      </c>
      <c r="G33979" s="1">
        <v>148</v>
      </c>
      <c r="H33979" s="1" t="s">
        <v>65170</v>
      </c>
      <c r="I33979" s="1" t="s">
        <v>64872</v>
      </c>
      <c r="J33979" s="1" t="s">
        <v>16639</v>
      </c>
      <c r="K33979" s="1" t="s">
        <v>65171</v>
      </c>
      <c r="L33979" s="1" t="s">
        <v>65172</v>
      </c>
      <c r="M33979" s="1" t="s">
        <v>65173</v>
      </c>
      <c r="N33979" s="1" t="s">
        <v>65174</v>
      </c>
      <c r="O33979" s="1" t="s">
        <v>16392</v>
      </c>
      <c r="P33979" s="1">
        <v>20260531</v>
      </c>
      <c r="Q33979" s="1" t="s">
        <v>57750</v>
      </c>
      <c r="R33979" s="1" t="s">
        <v>16542</v>
      </c>
      <c r="U33979" s="1" t="s">
        <v>21418</v>
      </c>
      <c r="V33979" s="1">
        <v>20080310</v>
      </c>
      <c r="AA33979" s="1" t="s">
        <v>16396</v>
      </c>
      <c r="AC33979" s="1">
        <v>4987489900327</v>
      </c>
      <c r="AD33979" s="1" t="s">
        <v>65175</v>
      </c>
    </row>
    <row r="33980" spans="1:36" x14ac:dyDescent="0.45">
      <c r="A33980" s="1" t="s">
        <v>64870</v>
      </c>
      <c r="B33980" s="1" t="s">
        <v>65176</v>
      </c>
      <c r="C33980" s="1">
        <v>14987489900010</v>
      </c>
      <c r="D33980" s="1">
        <v>185</v>
      </c>
      <c r="E33980" s="1" t="s">
        <v>65170</v>
      </c>
      <c r="G33980" s="1">
        <v>185</v>
      </c>
      <c r="H33980" s="1" t="s">
        <v>65170</v>
      </c>
      <c r="I33980" s="1" t="s">
        <v>64872</v>
      </c>
      <c r="J33980" s="1" t="s">
        <v>16639</v>
      </c>
      <c r="K33980" s="1" t="s">
        <v>65171</v>
      </c>
      <c r="L33980" s="1" t="s">
        <v>65172</v>
      </c>
      <c r="M33980" s="1" t="s">
        <v>65173</v>
      </c>
      <c r="N33980" s="1" t="s">
        <v>65174</v>
      </c>
      <c r="O33980" s="1" t="s">
        <v>16392</v>
      </c>
      <c r="P33980" s="1">
        <v>20260531</v>
      </c>
      <c r="Q33980" s="1" t="s">
        <v>57750</v>
      </c>
      <c r="R33980" s="1" t="s">
        <v>16542</v>
      </c>
      <c r="U33980" s="1" t="s">
        <v>21418</v>
      </c>
      <c r="V33980" s="1">
        <v>20080310</v>
      </c>
      <c r="AA33980" s="1" t="s">
        <v>16396</v>
      </c>
      <c r="AC33980" s="1">
        <v>4987489900310</v>
      </c>
      <c r="AD33980" s="1" t="s">
        <v>65176</v>
      </c>
    </row>
    <row r="33981" spans="1:36" x14ac:dyDescent="0.45">
      <c r="A33981" s="1" t="s">
        <v>64870</v>
      </c>
      <c r="B33981" s="1" t="s">
        <v>65177</v>
      </c>
      <c r="C33981" s="1">
        <v>14987503100075</v>
      </c>
      <c r="D33981" s="1">
        <v>2</v>
      </c>
      <c r="E33981" s="1" t="s">
        <v>65123</v>
      </c>
      <c r="G33981" s="1">
        <v>1</v>
      </c>
      <c r="H33981" s="1" t="s">
        <v>65123</v>
      </c>
      <c r="I33981" s="1" t="s">
        <v>64872</v>
      </c>
      <c r="J33981" s="1" t="s">
        <v>16639</v>
      </c>
      <c r="K33981" s="1" t="s">
        <v>65178</v>
      </c>
      <c r="L33981" s="1" t="s">
        <v>65179</v>
      </c>
      <c r="N33981" s="1" t="s">
        <v>65180</v>
      </c>
      <c r="O33981" s="1" t="s">
        <v>16392</v>
      </c>
      <c r="P33981" s="1">
        <v>20260531</v>
      </c>
      <c r="Q33981" s="1" t="s">
        <v>65117</v>
      </c>
      <c r="R33981" s="1" t="s">
        <v>16565</v>
      </c>
      <c r="U33981" s="1" t="s">
        <v>21418</v>
      </c>
      <c r="V33981" s="1">
        <v>20050926</v>
      </c>
      <c r="AA33981" s="1" t="s">
        <v>65103</v>
      </c>
      <c r="AC33981" s="1">
        <v>4987503000781</v>
      </c>
      <c r="AD33981" s="1" t="s">
        <v>65177</v>
      </c>
      <c r="AJ33981" s="1">
        <v>20150702</v>
      </c>
    </row>
    <row r="33982" spans="1:36" x14ac:dyDescent="0.45">
      <c r="A33982" s="1" t="s">
        <v>64870</v>
      </c>
      <c r="B33982" s="1" t="s">
        <v>65181</v>
      </c>
      <c r="C33982" s="1">
        <v>14987224030804</v>
      </c>
      <c r="D33982" s="1">
        <v>10</v>
      </c>
      <c r="E33982" s="1" t="s">
        <v>64889</v>
      </c>
      <c r="G33982" s="1">
        <v>1</v>
      </c>
      <c r="H33982" s="1" t="s">
        <v>64889</v>
      </c>
      <c r="I33982" s="1" t="s">
        <v>64872</v>
      </c>
      <c r="J33982" s="1" t="s">
        <v>16697</v>
      </c>
      <c r="K33982" s="1" t="s">
        <v>65182</v>
      </c>
      <c r="L33982" s="1" t="s">
        <v>65183</v>
      </c>
      <c r="M33982" s="1" t="s">
        <v>65184</v>
      </c>
      <c r="N33982" s="1" t="s">
        <v>65185</v>
      </c>
      <c r="O33982" s="1" t="s">
        <v>16392</v>
      </c>
      <c r="P33982" s="1">
        <v>20260531</v>
      </c>
      <c r="Q33982" s="1" t="s">
        <v>18299</v>
      </c>
      <c r="R33982" s="1" t="s">
        <v>16542</v>
      </c>
      <c r="U33982" s="1" t="s">
        <v>16395</v>
      </c>
      <c r="V33982" s="1">
        <v>20180305</v>
      </c>
      <c r="X33982" s="1" t="s">
        <v>65186</v>
      </c>
      <c r="Y33982" s="1">
        <v>2</v>
      </c>
      <c r="Z33982" s="1" t="s">
        <v>16638</v>
      </c>
      <c r="AA33982" s="1" t="s">
        <v>65103</v>
      </c>
      <c r="AC33982" s="1">
        <v>4987224703008</v>
      </c>
      <c r="AD33982" s="1" t="s">
        <v>65181</v>
      </c>
      <c r="AF33982" s="1">
        <v>24987224030801</v>
      </c>
    </row>
    <row r="33983" spans="1:36" x14ac:dyDescent="0.45">
      <c r="A33983" s="1" t="s">
        <v>64870</v>
      </c>
      <c r="B33983" s="1" t="s">
        <v>65187</v>
      </c>
      <c r="C33983" s="1">
        <v>14987224030705</v>
      </c>
      <c r="D33983" s="1">
        <v>10</v>
      </c>
      <c r="E33983" s="1" t="s">
        <v>64889</v>
      </c>
      <c r="G33983" s="1">
        <v>1</v>
      </c>
      <c r="H33983" s="1" t="s">
        <v>64889</v>
      </c>
      <c r="I33983" s="1" t="s">
        <v>64872</v>
      </c>
      <c r="J33983" s="1" t="s">
        <v>16697</v>
      </c>
      <c r="K33983" s="1" t="s">
        <v>65188</v>
      </c>
      <c r="L33983" s="1" t="s">
        <v>65189</v>
      </c>
      <c r="M33983" s="1" t="s">
        <v>65190</v>
      </c>
      <c r="N33983" s="1" t="s">
        <v>65185</v>
      </c>
      <c r="O33983" s="1" t="s">
        <v>16392</v>
      </c>
      <c r="P33983" s="1">
        <v>20260531</v>
      </c>
      <c r="Q33983" s="1" t="s">
        <v>18299</v>
      </c>
      <c r="R33983" s="1" t="s">
        <v>16542</v>
      </c>
      <c r="U33983" s="1" t="s">
        <v>16395</v>
      </c>
      <c r="V33983" s="1">
        <v>20180305</v>
      </c>
      <c r="X33983" s="1" t="s">
        <v>65186</v>
      </c>
      <c r="Y33983" s="1">
        <v>1</v>
      </c>
      <c r="Z33983" s="1" t="s">
        <v>16638</v>
      </c>
      <c r="AA33983" s="1" t="s">
        <v>65103</v>
      </c>
      <c r="AC33983" s="1">
        <v>4987224702803</v>
      </c>
      <c r="AD33983" s="1" t="s">
        <v>65187</v>
      </c>
      <c r="AF33983" s="1">
        <v>24987224030702</v>
      </c>
    </row>
    <row r="33984" spans="1:36" x14ac:dyDescent="0.45">
      <c r="A33984" s="1" t="s">
        <v>64870</v>
      </c>
      <c r="B33984" s="1" t="s">
        <v>65191</v>
      </c>
      <c r="C33984" s="1">
        <v>14987224030750</v>
      </c>
      <c r="D33984" s="1">
        <v>10</v>
      </c>
      <c r="E33984" s="1" t="s">
        <v>64889</v>
      </c>
      <c r="G33984" s="1">
        <v>1</v>
      </c>
      <c r="H33984" s="1" t="s">
        <v>64889</v>
      </c>
      <c r="I33984" s="1" t="s">
        <v>64872</v>
      </c>
      <c r="J33984" s="1" t="s">
        <v>16697</v>
      </c>
      <c r="K33984" s="1" t="s">
        <v>65192</v>
      </c>
      <c r="L33984" s="1" t="s">
        <v>65193</v>
      </c>
      <c r="M33984" s="1" t="s">
        <v>65194</v>
      </c>
      <c r="N33984" s="1" t="s">
        <v>65185</v>
      </c>
      <c r="O33984" s="1" t="s">
        <v>16392</v>
      </c>
      <c r="P33984" s="1">
        <v>20260531</v>
      </c>
      <c r="Q33984" s="1" t="s">
        <v>18299</v>
      </c>
      <c r="R33984" s="1" t="s">
        <v>16542</v>
      </c>
      <c r="U33984" s="1" t="s">
        <v>16395</v>
      </c>
      <c r="V33984" s="1">
        <v>20180305</v>
      </c>
      <c r="X33984" s="1" t="s">
        <v>65186</v>
      </c>
      <c r="Y33984" s="1">
        <v>1</v>
      </c>
      <c r="Z33984" s="1" t="s">
        <v>16638</v>
      </c>
      <c r="AA33984" s="1" t="s">
        <v>65103</v>
      </c>
      <c r="AC33984" s="1">
        <v>4987224702902</v>
      </c>
      <c r="AD33984" s="1" t="s">
        <v>65191</v>
      </c>
      <c r="AF33984" s="1">
        <v>24987224030757</v>
      </c>
    </row>
    <row r="33985" spans="1:36" x14ac:dyDescent="0.45">
      <c r="A33985" s="1" t="s">
        <v>64870</v>
      </c>
      <c r="B33985" s="1" t="s">
        <v>65195</v>
      </c>
      <c r="C33985" s="1">
        <v>14987224030897</v>
      </c>
      <c r="D33985" s="1">
        <v>10</v>
      </c>
      <c r="E33985" s="1" t="s">
        <v>64889</v>
      </c>
      <c r="G33985" s="1">
        <v>1</v>
      </c>
      <c r="H33985" s="1" t="s">
        <v>64889</v>
      </c>
      <c r="I33985" s="1" t="s">
        <v>64872</v>
      </c>
      <c r="J33985" s="1" t="s">
        <v>16697</v>
      </c>
      <c r="K33985" s="1" t="s">
        <v>65196</v>
      </c>
      <c r="L33985" s="1" t="s">
        <v>65183</v>
      </c>
      <c r="M33985" s="1" t="s">
        <v>65184</v>
      </c>
      <c r="N33985" s="1" t="s">
        <v>65185</v>
      </c>
      <c r="O33985" s="1" t="s">
        <v>16392</v>
      </c>
      <c r="P33985" s="1">
        <v>20260531</v>
      </c>
      <c r="Q33985" s="1" t="s">
        <v>18299</v>
      </c>
      <c r="R33985" s="1" t="s">
        <v>16542</v>
      </c>
      <c r="U33985" s="1" t="s">
        <v>16395</v>
      </c>
      <c r="V33985" s="1">
        <v>20180305</v>
      </c>
      <c r="X33985" s="1" t="s">
        <v>65186</v>
      </c>
      <c r="Y33985" s="1">
        <v>2</v>
      </c>
      <c r="Z33985" s="1" t="s">
        <v>16638</v>
      </c>
      <c r="AA33985" s="1" t="s">
        <v>65103</v>
      </c>
      <c r="AC33985" s="1">
        <v>4987224724201</v>
      </c>
      <c r="AD33985" s="1" t="s">
        <v>65195</v>
      </c>
      <c r="AF33985" s="1">
        <v>24987224030894</v>
      </c>
    </row>
    <row r="33986" spans="1:36" x14ac:dyDescent="0.45">
      <c r="A33986" s="1" t="s">
        <v>64870</v>
      </c>
      <c r="B33986" s="1" t="s">
        <v>65197</v>
      </c>
      <c r="C33986" s="1">
        <v>14987224030859</v>
      </c>
      <c r="D33986" s="1">
        <v>10</v>
      </c>
      <c r="E33986" s="1" t="s">
        <v>64889</v>
      </c>
      <c r="G33986" s="1">
        <v>1</v>
      </c>
      <c r="H33986" s="1" t="s">
        <v>64889</v>
      </c>
      <c r="I33986" s="1" t="s">
        <v>64872</v>
      </c>
      <c r="J33986" s="1" t="s">
        <v>16697</v>
      </c>
      <c r="K33986" s="1" t="s">
        <v>65198</v>
      </c>
      <c r="L33986" s="1" t="s">
        <v>65193</v>
      </c>
      <c r="M33986" s="1" t="s">
        <v>65194</v>
      </c>
      <c r="N33986" s="1" t="s">
        <v>65185</v>
      </c>
      <c r="O33986" s="1" t="s">
        <v>16392</v>
      </c>
      <c r="P33986" s="1">
        <v>20260531</v>
      </c>
      <c r="Q33986" s="1" t="s">
        <v>18299</v>
      </c>
      <c r="R33986" s="1" t="s">
        <v>16542</v>
      </c>
      <c r="U33986" s="1" t="s">
        <v>16395</v>
      </c>
      <c r="V33986" s="1">
        <v>20180305</v>
      </c>
      <c r="X33986" s="1" t="s">
        <v>65186</v>
      </c>
      <c r="Y33986" s="1">
        <v>1</v>
      </c>
      <c r="Z33986" s="1" t="s">
        <v>16638</v>
      </c>
      <c r="AA33986" s="1" t="s">
        <v>65103</v>
      </c>
      <c r="AC33986" s="1">
        <v>4987224724102</v>
      </c>
      <c r="AD33986" s="1" t="s">
        <v>65197</v>
      </c>
      <c r="AF33986" s="1">
        <v>24987224030856</v>
      </c>
    </row>
    <row r="33987" spans="1:36" x14ac:dyDescent="0.45">
      <c r="A33987" s="1" t="s">
        <v>64870</v>
      </c>
      <c r="B33987" s="1" t="s">
        <v>65199</v>
      </c>
      <c r="C33987" s="1">
        <v>14987118131907</v>
      </c>
      <c r="D33987" s="1">
        <v>10</v>
      </c>
      <c r="E33987" s="1" t="s">
        <v>64889</v>
      </c>
      <c r="G33987" s="1">
        <v>1</v>
      </c>
      <c r="H33987" s="1" t="s">
        <v>64889</v>
      </c>
      <c r="I33987" s="1" t="s">
        <v>64872</v>
      </c>
      <c r="J33987" s="1" t="s">
        <v>16387</v>
      </c>
      <c r="K33987" s="1" t="s">
        <v>65200</v>
      </c>
      <c r="L33987" s="1" t="s">
        <v>65201</v>
      </c>
      <c r="M33987" s="1" t="s">
        <v>65202</v>
      </c>
      <c r="N33987" s="1" t="s">
        <v>65200</v>
      </c>
      <c r="O33987" s="1" t="s">
        <v>16392</v>
      </c>
      <c r="P33987" s="1">
        <v>20260531</v>
      </c>
      <c r="Q33987" s="1" t="s">
        <v>36447</v>
      </c>
      <c r="R33987" s="1" t="s">
        <v>16542</v>
      </c>
      <c r="U33987" s="1" t="s">
        <v>16395</v>
      </c>
      <c r="V33987" s="1">
        <v>20120402</v>
      </c>
      <c r="W33987" s="1">
        <v>20180331</v>
      </c>
      <c r="X33987" s="1" t="s">
        <v>65203</v>
      </c>
      <c r="Y33987" s="1">
        <v>1.33</v>
      </c>
      <c r="Z33987" s="1" t="s">
        <v>16638</v>
      </c>
      <c r="AA33987" s="1" t="s">
        <v>65103</v>
      </c>
      <c r="AC33987" s="1">
        <v>4987118131931</v>
      </c>
      <c r="AD33987" s="1" t="s">
        <v>65199</v>
      </c>
      <c r="AJ33987" s="1">
        <v>19000101</v>
      </c>
    </row>
    <row r="33988" spans="1:36" x14ac:dyDescent="0.45">
      <c r="A33988" s="1" t="s">
        <v>64870</v>
      </c>
      <c r="B33988" s="1" t="s">
        <v>65199</v>
      </c>
      <c r="C33988" s="1">
        <v>14987123403594</v>
      </c>
      <c r="D33988" s="1">
        <v>10</v>
      </c>
      <c r="E33988" s="1" t="s">
        <v>64889</v>
      </c>
      <c r="G33988" s="1">
        <v>1</v>
      </c>
      <c r="H33988" s="1" t="s">
        <v>64889</v>
      </c>
      <c r="I33988" s="1" t="s">
        <v>64872</v>
      </c>
      <c r="J33988" s="1" t="s">
        <v>16387</v>
      </c>
      <c r="K33988" s="1" t="s">
        <v>65200</v>
      </c>
      <c r="L33988" s="1" t="s">
        <v>65201</v>
      </c>
      <c r="M33988" s="1" t="s">
        <v>65202</v>
      </c>
      <c r="N33988" s="1" t="s">
        <v>65200</v>
      </c>
      <c r="O33988" s="1" t="s">
        <v>16392</v>
      </c>
      <c r="P33988" s="1">
        <v>20260531</v>
      </c>
      <c r="Q33988" s="1" t="s">
        <v>16559</v>
      </c>
      <c r="R33988" s="1" t="s">
        <v>16542</v>
      </c>
      <c r="U33988" s="1" t="s">
        <v>16395</v>
      </c>
      <c r="V33988" s="1">
        <v>20120402</v>
      </c>
      <c r="W33988" s="1">
        <v>20180331</v>
      </c>
      <c r="X33988" s="1" t="s">
        <v>65203</v>
      </c>
      <c r="Y33988" s="1">
        <v>1.33</v>
      </c>
      <c r="Z33988" s="1" t="s">
        <v>16638</v>
      </c>
      <c r="AA33988" s="1" t="s">
        <v>65103</v>
      </c>
      <c r="AC33988" s="1">
        <v>4987123552288</v>
      </c>
      <c r="AD33988" s="1" t="s">
        <v>65199</v>
      </c>
    </row>
    <row r="33989" spans="1:36" x14ac:dyDescent="0.45">
      <c r="A33989" s="1" t="s">
        <v>64870</v>
      </c>
      <c r="B33989" s="1" t="s">
        <v>65204</v>
      </c>
      <c r="C33989" s="1">
        <v>14987118132102</v>
      </c>
      <c r="D33989" s="1">
        <v>10</v>
      </c>
      <c r="E33989" s="1" t="s">
        <v>64889</v>
      </c>
      <c r="G33989" s="1">
        <v>1</v>
      </c>
      <c r="H33989" s="1" t="s">
        <v>64889</v>
      </c>
      <c r="I33989" s="1" t="s">
        <v>64872</v>
      </c>
      <c r="J33989" s="1" t="s">
        <v>16387</v>
      </c>
      <c r="K33989" s="1" t="s">
        <v>65205</v>
      </c>
      <c r="L33989" s="1" t="s">
        <v>65206</v>
      </c>
      <c r="M33989" s="1" t="s">
        <v>65207</v>
      </c>
      <c r="N33989" s="1" t="s">
        <v>65205</v>
      </c>
      <c r="O33989" s="1" t="s">
        <v>16392</v>
      </c>
      <c r="P33989" s="1">
        <v>20260531</v>
      </c>
      <c r="Q33989" s="1" t="s">
        <v>36447</v>
      </c>
      <c r="R33989" s="1" t="s">
        <v>16542</v>
      </c>
      <c r="U33989" s="1" t="s">
        <v>16395</v>
      </c>
      <c r="V33989" s="1">
        <v>20120402</v>
      </c>
      <c r="W33989" s="1">
        <v>20180331</v>
      </c>
      <c r="X33989" s="1" t="s">
        <v>65203</v>
      </c>
      <c r="Y33989" s="1">
        <v>2</v>
      </c>
      <c r="Z33989" s="1" t="s">
        <v>16638</v>
      </c>
      <c r="AA33989" s="1" t="s">
        <v>65103</v>
      </c>
      <c r="AC33989" s="1">
        <v>4987118132136</v>
      </c>
      <c r="AD33989" s="1" t="s">
        <v>65204</v>
      </c>
      <c r="AJ33989" s="1">
        <v>19000101</v>
      </c>
    </row>
    <row r="33990" spans="1:36" x14ac:dyDescent="0.45">
      <c r="A33990" s="1" t="s">
        <v>64870</v>
      </c>
      <c r="B33990" s="1" t="s">
        <v>65204</v>
      </c>
      <c r="C33990" s="1">
        <v>14987123403600</v>
      </c>
      <c r="D33990" s="1">
        <v>10</v>
      </c>
      <c r="E33990" s="1" t="s">
        <v>64889</v>
      </c>
      <c r="G33990" s="1">
        <v>1</v>
      </c>
      <c r="H33990" s="1" t="s">
        <v>64889</v>
      </c>
      <c r="I33990" s="1" t="s">
        <v>64872</v>
      </c>
      <c r="J33990" s="1" t="s">
        <v>16387</v>
      </c>
      <c r="K33990" s="1" t="s">
        <v>65205</v>
      </c>
      <c r="L33990" s="1" t="s">
        <v>65206</v>
      </c>
      <c r="M33990" s="1" t="s">
        <v>65207</v>
      </c>
      <c r="N33990" s="1" t="s">
        <v>65205</v>
      </c>
      <c r="O33990" s="1" t="s">
        <v>16392</v>
      </c>
      <c r="P33990" s="1">
        <v>20260531</v>
      </c>
      <c r="Q33990" s="1" t="s">
        <v>16559</v>
      </c>
      <c r="R33990" s="1" t="s">
        <v>16542</v>
      </c>
      <c r="U33990" s="1" t="s">
        <v>16395</v>
      </c>
      <c r="V33990" s="1">
        <v>20120402</v>
      </c>
      <c r="W33990" s="1">
        <v>20180331</v>
      </c>
      <c r="X33990" s="1" t="s">
        <v>65203</v>
      </c>
      <c r="Y33990" s="1">
        <v>2</v>
      </c>
      <c r="Z33990" s="1" t="s">
        <v>16638</v>
      </c>
      <c r="AA33990" s="1" t="s">
        <v>65103</v>
      </c>
      <c r="AC33990" s="1">
        <v>4987123552295</v>
      </c>
      <c r="AD33990" s="1" t="s">
        <v>65204</v>
      </c>
    </row>
    <row r="33991" spans="1:36" x14ac:dyDescent="0.45">
      <c r="A33991" s="1" t="s">
        <v>64870</v>
      </c>
      <c r="B33991" s="1" t="s">
        <v>65208</v>
      </c>
      <c r="C33991" s="1">
        <v>14987118132201</v>
      </c>
      <c r="D33991" s="1">
        <v>10</v>
      </c>
      <c r="E33991" s="1" t="s">
        <v>64889</v>
      </c>
      <c r="G33991" s="1">
        <v>1</v>
      </c>
      <c r="H33991" s="1" t="s">
        <v>64889</v>
      </c>
      <c r="I33991" s="1" t="s">
        <v>64872</v>
      </c>
      <c r="J33991" s="1" t="s">
        <v>16387</v>
      </c>
      <c r="K33991" s="1" t="s">
        <v>65209</v>
      </c>
      <c r="L33991" s="1" t="s">
        <v>65210</v>
      </c>
      <c r="M33991" s="1" t="s">
        <v>65211</v>
      </c>
      <c r="N33991" s="1" t="s">
        <v>65209</v>
      </c>
      <c r="O33991" s="1" t="s">
        <v>16392</v>
      </c>
      <c r="P33991" s="1">
        <v>20260531</v>
      </c>
      <c r="Q33991" s="1" t="s">
        <v>36447</v>
      </c>
      <c r="R33991" s="1" t="s">
        <v>16542</v>
      </c>
      <c r="U33991" s="1" t="s">
        <v>16395</v>
      </c>
      <c r="V33991" s="1">
        <v>20120402</v>
      </c>
      <c r="W33991" s="1">
        <v>20180331</v>
      </c>
      <c r="X33991" s="1" t="s">
        <v>65203</v>
      </c>
      <c r="Y33991" s="1">
        <v>1</v>
      </c>
      <c r="Z33991" s="1" t="s">
        <v>16638</v>
      </c>
      <c r="AA33991" s="1" t="s">
        <v>65103</v>
      </c>
      <c r="AC33991" s="1">
        <v>4987118132235</v>
      </c>
      <c r="AD33991" s="1" t="s">
        <v>65208</v>
      </c>
      <c r="AJ33991" s="1">
        <v>19000101</v>
      </c>
    </row>
    <row r="33992" spans="1:36" x14ac:dyDescent="0.45">
      <c r="A33992" s="1" t="s">
        <v>64870</v>
      </c>
      <c r="B33992" s="1" t="s">
        <v>65208</v>
      </c>
      <c r="C33992" s="1">
        <v>14987123403617</v>
      </c>
      <c r="D33992" s="1">
        <v>10</v>
      </c>
      <c r="E33992" s="1" t="s">
        <v>64889</v>
      </c>
      <c r="G33992" s="1">
        <v>1</v>
      </c>
      <c r="H33992" s="1" t="s">
        <v>64889</v>
      </c>
      <c r="I33992" s="1" t="s">
        <v>64872</v>
      </c>
      <c r="J33992" s="1" t="s">
        <v>16387</v>
      </c>
      <c r="K33992" s="1" t="s">
        <v>65209</v>
      </c>
      <c r="L33992" s="1" t="s">
        <v>65210</v>
      </c>
      <c r="M33992" s="1" t="s">
        <v>65211</v>
      </c>
      <c r="N33992" s="1" t="s">
        <v>65209</v>
      </c>
      <c r="O33992" s="1" t="s">
        <v>16392</v>
      </c>
      <c r="P33992" s="1">
        <v>20260531</v>
      </c>
      <c r="Q33992" s="1" t="s">
        <v>16559</v>
      </c>
      <c r="R33992" s="1" t="s">
        <v>16542</v>
      </c>
      <c r="U33992" s="1" t="s">
        <v>16395</v>
      </c>
      <c r="V33992" s="1">
        <v>20120402</v>
      </c>
      <c r="W33992" s="1">
        <v>20180331</v>
      </c>
      <c r="X33992" s="1" t="s">
        <v>65203</v>
      </c>
      <c r="Y33992" s="1">
        <v>1</v>
      </c>
      <c r="Z33992" s="1" t="s">
        <v>16638</v>
      </c>
      <c r="AA33992" s="1" t="s">
        <v>65103</v>
      </c>
      <c r="AC33992" s="1">
        <v>4987123552301</v>
      </c>
      <c r="AD33992" s="1" t="s">
        <v>65208</v>
      </c>
    </row>
    <row r="33993" spans="1:36" x14ac:dyDescent="0.45">
      <c r="A33993" s="1" t="s">
        <v>64870</v>
      </c>
      <c r="B33993" s="1" t="s">
        <v>65212</v>
      </c>
      <c r="C33993" s="1">
        <v>14987118100309</v>
      </c>
      <c r="D33993" s="1">
        <v>10</v>
      </c>
      <c r="E33993" s="1" t="s">
        <v>64889</v>
      </c>
      <c r="G33993" s="1">
        <v>1</v>
      </c>
      <c r="H33993" s="1" t="s">
        <v>64889</v>
      </c>
      <c r="I33993" s="1" t="s">
        <v>64872</v>
      </c>
      <c r="J33993" s="1" t="s">
        <v>16387</v>
      </c>
      <c r="K33993" s="1" t="s">
        <v>65213</v>
      </c>
      <c r="L33993" s="1" t="s">
        <v>65201</v>
      </c>
      <c r="M33993" s="1" t="s">
        <v>65214</v>
      </c>
      <c r="N33993" s="1" t="s">
        <v>65213</v>
      </c>
      <c r="O33993" s="1" t="s">
        <v>16392</v>
      </c>
      <c r="P33993" s="1">
        <v>20260531</v>
      </c>
      <c r="Q33993" s="1" t="s">
        <v>36447</v>
      </c>
      <c r="R33993" s="1" t="s">
        <v>16542</v>
      </c>
      <c r="U33993" s="1" t="s">
        <v>16395</v>
      </c>
      <c r="V33993" s="1">
        <v>20070706</v>
      </c>
      <c r="W33993" s="1">
        <v>20130331</v>
      </c>
      <c r="X33993" s="1" t="s">
        <v>65203</v>
      </c>
      <c r="Y33993" s="1">
        <v>1.33</v>
      </c>
      <c r="Z33993" s="1" t="s">
        <v>16638</v>
      </c>
      <c r="AA33993" s="1" t="s">
        <v>65103</v>
      </c>
      <c r="AC33993" s="1">
        <v>4987118100333</v>
      </c>
      <c r="AD33993" s="1" t="s">
        <v>65212</v>
      </c>
      <c r="AJ33993" s="1">
        <v>19000101</v>
      </c>
    </row>
    <row r="33994" spans="1:36" x14ac:dyDescent="0.45">
      <c r="A33994" s="1" t="s">
        <v>64870</v>
      </c>
      <c r="B33994" s="1" t="s">
        <v>65212</v>
      </c>
      <c r="C33994" s="1">
        <v>14987770553406</v>
      </c>
      <c r="D33994" s="1">
        <v>10</v>
      </c>
      <c r="E33994" s="1" t="s">
        <v>64889</v>
      </c>
      <c r="G33994" s="1">
        <v>1</v>
      </c>
      <c r="H33994" s="1" t="s">
        <v>64889</v>
      </c>
      <c r="I33994" s="1" t="s">
        <v>64872</v>
      </c>
      <c r="J33994" s="1" t="s">
        <v>16387</v>
      </c>
      <c r="K33994" s="1" t="s">
        <v>65213</v>
      </c>
      <c r="L33994" s="1" t="s">
        <v>65201</v>
      </c>
      <c r="M33994" s="1" t="s">
        <v>65214</v>
      </c>
      <c r="N33994" s="1" t="s">
        <v>65213</v>
      </c>
      <c r="O33994" s="1" t="s">
        <v>16392</v>
      </c>
      <c r="P33994" s="1">
        <v>20260531</v>
      </c>
      <c r="Q33994" s="1" t="s">
        <v>17550</v>
      </c>
      <c r="R33994" s="1" t="s">
        <v>16542</v>
      </c>
      <c r="S33994" s="1" t="s">
        <v>16550</v>
      </c>
      <c r="U33994" s="1" t="s">
        <v>16395</v>
      </c>
      <c r="V33994" s="1">
        <v>20070706</v>
      </c>
      <c r="W33994" s="1">
        <v>20130331</v>
      </c>
      <c r="X33994" s="1" t="s">
        <v>65215</v>
      </c>
      <c r="Y33994" s="1">
        <v>1.33</v>
      </c>
      <c r="Z33994" s="1" t="s">
        <v>16638</v>
      </c>
      <c r="AA33994" s="1" t="s">
        <v>65103</v>
      </c>
      <c r="AC33994" s="1">
        <v>4987770553416</v>
      </c>
      <c r="AD33994" s="1" t="s">
        <v>65212</v>
      </c>
      <c r="AF33994" s="1">
        <v>24987770553403</v>
      </c>
      <c r="AJ33994" s="1">
        <v>20120331</v>
      </c>
    </row>
    <row r="33995" spans="1:36" x14ac:dyDescent="0.45">
      <c r="A33995" s="1" t="s">
        <v>64870</v>
      </c>
      <c r="B33995" s="1" t="s">
        <v>65212</v>
      </c>
      <c r="C33995" s="1">
        <v>14987821000606</v>
      </c>
      <c r="D33995" s="1">
        <v>10</v>
      </c>
      <c r="E33995" s="1" t="s">
        <v>64889</v>
      </c>
      <c r="G33995" s="1">
        <v>1</v>
      </c>
      <c r="H33995" s="1" t="s">
        <v>64889</v>
      </c>
      <c r="I33995" s="1" t="s">
        <v>64872</v>
      </c>
      <c r="J33995" s="1" t="s">
        <v>16387</v>
      </c>
      <c r="K33995" s="1" t="s">
        <v>65213</v>
      </c>
      <c r="L33995" s="1" t="s">
        <v>65201</v>
      </c>
      <c r="M33995" s="1" t="s">
        <v>65214</v>
      </c>
      <c r="N33995" s="1" t="s">
        <v>65213</v>
      </c>
      <c r="O33995" s="1" t="s">
        <v>16392</v>
      </c>
      <c r="P33995" s="1">
        <v>20260531</v>
      </c>
      <c r="Q33995" s="1" t="s">
        <v>16955</v>
      </c>
      <c r="R33995" s="1" t="s">
        <v>16542</v>
      </c>
      <c r="S33995" s="1" t="s">
        <v>16550</v>
      </c>
      <c r="U33995" s="1" t="s">
        <v>16395</v>
      </c>
      <c r="V33995" s="1">
        <v>20070706</v>
      </c>
      <c r="W33995" s="1">
        <v>20130331</v>
      </c>
      <c r="AA33995" s="1" t="s">
        <v>65103</v>
      </c>
      <c r="AC33995" s="1">
        <v>4987821600052</v>
      </c>
      <c r="AD33995" s="1" t="s">
        <v>65212</v>
      </c>
    </row>
    <row r="33996" spans="1:36" x14ac:dyDescent="0.45">
      <c r="A33996" s="1" t="s">
        <v>64870</v>
      </c>
      <c r="B33996" s="1" t="s">
        <v>65216</v>
      </c>
      <c r="C33996" s="1">
        <v>14987118100408</v>
      </c>
      <c r="D33996" s="1">
        <v>10</v>
      </c>
      <c r="E33996" s="1" t="s">
        <v>64889</v>
      </c>
      <c r="G33996" s="1">
        <v>1</v>
      </c>
      <c r="H33996" s="1" t="s">
        <v>64889</v>
      </c>
      <c r="I33996" s="1" t="s">
        <v>64872</v>
      </c>
      <c r="J33996" s="1" t="s">
        <v>16387</v>
      </c>
      <c r="K33996" s="1" t="s">
        <v>65217</v>
      </c>
      <c r="L33996" s="1" t="s">
        <v>65206</v>
      </c>
      <c r="M33996" s="1" t="s">
        <v>65218</v>
      </c>
      <c r="N33996" s="1" t="s">
        <v>65217</v>
      </c>
      <c r="O33996" s="1" t="s">
        <v>16392</v>
      </c>
      <c r="P33996" s="1">
        <v>20260531</v>
      </c>
      <c r="Q33996" s="1" t="s">
        <v>36447</v>
      </c>
      <c r="R33996" s="1" t="s">
        <v>16542</v>
      </c>
      <c r="U33996" s="1" t="s">
        <v>16395</v>
      </c>
      <c r="V33996" s="1">
        <v>20070706</v>
      </c>
      <c r="W33996" s="1">
        <v>20130331</v>
      </c>
      <c r="X33996" s="1" t="s">
        <v>65203</v>
      </c>
      <c r="Y33996" s="1">
        <v>2</v>
      </c>
      <c r="Z33996" s="1" t="s">
        <v>16638</v>
      </c>
      <c r="AA33996" s="1" t="s">
        <v>65103</v>
      </c>
      <c r="AC33996" s="1">
        <v>4987118100432</v>
      </c>
      <c r="AD33996" s="1" t="s">
        <v>65216</v>
      </c>
      <c r="AJ33996" s="1">
        <v>19000101</v>
      </c>
    </row>
    <row r="33997" spans="1:36" x14ac:dyDescent="0.45">
      <c r="A33997" s="1" t="s">
        <v>64870</v>
      </c>
      <c r="B33997" s="1" t="s">
        <v>65216</v>
      </c>
      <c r="C33997" s="1">
        <v>14987770553307</v>
      </c>
      <c r="D33997" s="1">
        <v>10</v>
      </c>
      <c r="E33997" s="1" t="s">
        <v>64889</v>
      </c>
      <c r="G33997" s="1">
        <v>1</v>
      </c>
      <c r="H33997" s="1" t="s">
        <v>64889</v>
      </c>
      <c r="I33997" s="1" t="s">
        <v>64872</v>
      </c>
      <c r="J33997" s="1" t="s">
        <v>16387</v>
      </c>
      <c r="K33997" s="1" t="s">
        <v>65217</v>
      </c>
      <c r="L33997" s="1" t="s">
        <v>65206</v>
      </c>
      <c r="M33997" s="1" t="s">
        <v>65218</v>
      </c>
      <c r="N33997" s="1" t="s">
        <v>65217</v>
      </c>
      <c r="O33997" s="1" t="s">
        <v>16392</v>
      </c>
      <c r="P33997" s="1">
        <v>20260531</v>
      </c>
      <c r="Q33997" s="1" t="s">
        <v>17550</v>
      </c>
      <c r="R33997" s="1" t="s">
        <v>16542</v>
      </c>
      <c r="S33997" s="1" t="s">
        <v>16550</v>
      </c>
      <c r="U33997" s="1" t="s">
        <v>16395</v>
      </c>
      <c r="V33997" s="1">
        <v>20070706</v>
      </c>
      <c r="W33997" s="1">
        <v>20130331</v>
      </c>
      <c r="X33997" s="1" t="s">
        <v>65215</v>
      </c>
      <c r="Y33997" s="1">
        <v>2</v>
      </c>
      <c r="Z33997" s="1" t="s">
        <v>16638</v>
      </c>
      <c r="AA33997" s="1" t="s">
        <v>65103</v>
      </c>
      <c r="AC33997" s="1">
        <v>4987770553317</v>
      </c>
      <c r="AD33997" s="1" t="s">
        <v>65216</v>
      </c>
      <c r="AF33997" s="1">
        <v>24987770553304</v>
      </c>
      <c r="AJ33997" s="1">
        <v>20120331</v>
      </c>
    </row>
    <row r="33998" spans="1:36" x14ac:dyDescent="0.45">
      <c r="A33998" s="1" t="s">
        <v>64870</v>
      </c>
      <c r="B33998" s="1" t="s">
        <v>65216</v>
      </c>
      <c r="C33998" s="1">
        <v>14987821000705</v>
      </c>
      <c r="D33998" s="1">
        <v>10</v>
      </c>
      <c r="E33998" s="1" t="s">
        <v>64889</v>
      </c>
      <c r="G33998" s="1">
        <v>1</v>
      </c>
      <c r="H33998" s="1" t="s">
        <v>64889</v>
      </c>
      <c r="I33998" s="1" t="s">
        <v>64872</v>
      </c>
      <c r="J33998" s="1" t="s">
        <v>16387</v>
      </c>
      <c r="K33998" s="1" t="s">
        <v>65217</v>
      </c>
      <c r="L33998" s="1" t="s">
        <v>65206</v>
      </c>
      <c r="M33998" s="1" t="s">
        <v>65218</v>
      </c>
      <c r="N33998" s="1" t="s">
        <v>65217</v>
      </c>
      <c r="O33998" s="1" t="s">
        <v>16392</v>
      </c>
      <c r="P33998" s="1">
        <v>20260531</v>
      </c>
      <c r="Q33998" s="1" t="s">
        <v>16955</v>
      </c>
      <c r="R33998" s="1" t="s">
        <v>16542</v>
      </c>
      <c r="S33998" s="1" t="s">
        <v>16550</v>
      </c>
      <c r="U33998" s="1" t="s">
        <v>16395</v>
      </c>
      <c r="V33998" s="1">
        <v>20070706</v>
      </c>
      <c r="W33998" s="1">
        <v>20130331</v>
      </c>
      <c r="AA33998" s="1" t="s">
        <v>65103</v>
      </c>
      <c r="AC33998" s="1">
        <v>4987821600069</v>
      </c>
      <c r="AD33998" s="1" t="s">
        <v>65216</v>
      </c>
    </row>
    <row r="33999" spans="1:36" x14ac:dyDescent="0.45">
      <c r="A33999" s="1" t="s">
        <v>64870</v>
      </c>
      <c r="B33999" s="1" t="s">
        <v>65219</v>
      </c>
      <c r="C33999" s="1">
        <v>14987118100507</v>
      </c>
      <c r="D33999" s="1">
        <v>10</v>
      </c>
      <c r="E33999" s="1" t="s">
        <v>64889</v>
      </c>
      <c r="G33999" s="1">
        <v>1</v>
      </c>
      <c r="H33999" s="1" t="s">
        <v>64889</v>
      </c>
      <c r="I33999" s="1" t="s">
        <v>64872</v>
      </c>
      <c r="J33999" s="1" t="s">
        <v>16387</v>
      </c>
      <c r="K33999" s="1" t="s">
        <v>65220</v>
      </c>
      <c r="L33999" s="1" t="s">
        <v>65210</v>
      </c>
      <c r="M33999" s="1" t="s">
        <v>65221</v>
      </c>
      <c r="N33999" s="1" t="s">
        <v>65220</v>
      </c>
      <c r="O33999" s="1" t="s">
        <v>16392</v>
      </c>
      <c r="P33999" s="1">
        <v>20260531</v>
      </c>
      <c r="Q33999" s="1" t="s">
        <v>36447</v>
      </c>
      <c r="R33999" s="1" t="s">
        <v>16542</v>
      </c>
      <c r="U33999" s="1" t="s">
        <v>16395</v>
      </c>
      <c r="V33999" s="1">
        <v>20070706</v>
      </c>
      <c r="W33999" s="1">
        <v>20130331</v>
      </c>
      <c r="X33999" s="1" t="s">
        <v>65203</v>
      </c>
      <c r="Y33999" s="1">
        <v>1</v>
      </c>
      <c r="Z33999" s="1" t="s">
        <v>16638</v>
      </c>
      <c r="AA33999" s="1" t="s">
        <v>65103</v>
      </c>
      <c r="AC33999" s="1">
        <v>4987118100531</v>
      </c>
      <c r="AD33999" s="1" t="s">
        <v>65219</v>
      </c>
      <c r="AJ33999" s="1">
        <v>19000101</v>
      </c>
    </row>
    <row r="34000" spans="1:36" x14ac:dyDescent="0.45">
      <c r="A34000" s="1" t="s">
        <v>64870</v>
      </c>
      <c r="B34000" s="1" t="s">
        <v>65219</v>
      </c>
      <c r="C34000" s="1">
        <v>14987770553208</v>
      </c>
      <c r="D34000" s="1">
        <v>10</v>
      </c>
      <c r="E34000" s="1" t="s">
        <v>64889</v>
      </c>
      <c r="G34000" s="1">
        <v>1</v>
      </c>
      <c r="H34000" s="1" t="s">
        <v>64889</v>
      </c>
      <c r="I34000" s="1" t="s">
        <v>64872</v>
      </c>
      <c r="J34000" s="1" t="s">
        <v>16387</v>
      </c>
      <c r="K34000" s="1" t="s">
        <v>65220</v>
      </c>
      <c r="L34000" s="1" t="s">
        <v>65210</v>
      </c>
      <c r="M34000" s="1" t="s">
        <v>65221</v>
      </c>
      <c r="N34000" s="1" t="s">
        <v>65220</v>
      </c>
      <c r="O34000" s="1" t="s">
        <v>16392</v>
      </c>
      <c r="P34000" s="1">
        <v>20260531</v>
      </c>
      <c r="Q34000" s="1" t="s">
        <v>17550</v>
      </c>
      <c r="R34000" s="1" t="s">
        <v>16542</v>
      </c>
      <c r="S34000" s="1" t="s">
        <v>16550</v>
      </c>
      <c r="U34000" s="1" t="s">
        <v>16395</v>
      </c>
      <c r="V34000" s="1">
        <v>20070706</v>
      </c>
      <c r="W34000" s="1">
        <v>20130331</v>
      </c>
      <c r="X34000" s="1" t="s">
        <v>65215</v>
      </c>
      <c r="Y34000" s="1">
        <v>1</v>
      </c>
      <c r="Z34000" s="1" t="s">
        <v>16638</v>
      </c>
      <c r="AA34000" s="1" t="s">
        <v>65103</v>
      </c>
      <c r="AC34000" s="1">
        <v>4987770553218</v>
      </c>
      <c r="AD34000" s="1" t="s">
        <v>65219</v>
      </c>
      <c r="AF34000" s="1">
        <v>24987770553205</v>
      </c>
      <c r="AJ34000" s="1">
        <v>20120331</v>
      </c>
    </row>
    <row r="34001" spans="1:36" x14ac:dyDescent="0.45">
      <c r="A34001" s="1" t="s">
        <v>64870</v>
      </c>
      <c r="B34001" s="1" t="s">
        <v>65219</v>
      </c>
      <c r="C34001" s="1">
        <v>14987821000507</v>
      </c>
      <c r="D34001" s="1">
        <v>10</v>
      </c>
      <c r="E34001" s="1" t="s">
        <v>64889</v>
      </c>
      <c r="G34001" s="1">
        <v>1</v>
      </c>
      <c r="H34001" s="1" t="s">
        <v>64889</v>
      </c>
      <c r="I34001" s="1" t="s">
        <v>64872</v>
      </c>
      <c r="J34001" s="1" t="s">
        <v>16387</v>
      </c>
      <c r="K34001" s="1" t="s">
        <v>65220</v>
      </c>
      <c r="L34001" s="1" t="s">
        <v>65210</v>
      </c>
      <c r="M34001" s="1" t="s">
        <v>65221</v>
      </c>
      <c r="N34001" s="1" t="s">
        <v>65220</v>
      </c>
      <c r="O34001" s="1" t="s">
        <v>16392</v>
      </c>
      <c r="P34001" s="1">
        <v>20260531</v>
      </c>
      <c r="Q34001" s="1" t="s">
        <v>16955</v>
      </c>
      <c r="R34001" s="1" t="s">
        <v>16542</v>
      </c>
      <c r="S34001" s="1" t="s">
        <v>16550</v>
      </c>
      <c r="U34001" s="1" t="s">
        <v>16395</v>
      </c>
      <c r="V34001" s="1">
        <v>20070706</v>
      </c>
      <c r="W34001" s="1">
        <v>20130331</v>
      </c>
      <c r="AA34001" s="1" t="s">
        <v>65103</v>
      </c>
      <c r="AC34001" s="1">
        <v>4987821600045</v>
      </c>
      <c r="AD34001" s="1" t="s">
        <v>65219</v>
      </c>
    </row>
    <row r="34002" spans="1:36" x14ac:dyDescent="0.45">
      <c r="A34002" s="1" t="s">
        <v>64870</v>
      </c>
      <c r="B34002" s="1" t="s">
        <v>65222</v>
      </c>
      <c r="C34002" s="1">
        <v>14987770553109</v>
      </c>
      <c r="D34002" s="1">
        <v>10</v>
      </c>
      <c r="E34002" s="1" t="s">
        <v>25314</v>
      </c>
      <c r="G34002" s="1">
        <v>1</v>
      </c>
      <c r="H34002" s="1" t="s">
        <v>25314</v>
      </c>
      <c r="I34002" s="1" t="s">
        <v>64872</v>
      </c>
      <c r="J34002" s="1" t="s">
        <v>16387</v>
      </c>
      <c r="K34002" s="1" t="s">
        <v>65223</v>
      </c>
      <c r="L34002" s="1" t="s">
        <v>65224</v>
      </c>
      <c r="M34002" s="1" t="s">
        <v>65225</v>
      </c>
      <c r="N34002" s="1" t="s">
        <v>65223</v>
      </c>
      <c r="O34002" s="1" t="s">
        <v>16392</v>
      </c>
      <c r="P34002" s="1">
        <v>20260531</v>
      </c>
      <c r="Q34002" s="1" t="s">
        <v>17550</v>
      </c>
      <c r="R34002" s="1" t="s">
        <v>16542</v>
      </c>
      <c r="S34002" s="1" t="s">
        <v>16550</v>
      </c>
      <c r="U34002" s="1" t="s">
        <v>16395</v>
      </c>
      <c r="V34002" s="1">
        <v>20010907</v>
      </c>
      <c r="W34002" s="1">
        <v>20080331</v>
      </c>
      <c r="X34002" s="1" t="s">
        <v>65215</v>
      </c>
      <c r="Y34002" s="1">
        <v>1.33</v>
      </c>
      <c r="Z34002" s="1" t="s">
        <v>16638</v>
      </c>
      <c r="AA34002" s="1" t="s">
        <v>65103</v>
      </c>
      <c r="AC34002" s="1">
        <v>4987770553119</v>
      </c>
      <c r="AD34002" s="1" t="s">
        <v>65222</v>
      </c>
      <c r="AF34002" s="1">
        <v>24987770553106</v>
      </c>
      <c r="AJ34002" s="1">
        <v>20071231</v>
      </c>
    </row>
    <row r="34003" spans="1:36" x14ac:dyDescent="0.45">
      <c r="A34003" s="1" t="s">
        <v>64870</v>
      </c>
      <c r="B34003" s="1" t="s">
        <v>65226</v>
      </c>
      <c r="C34003" s="1">
        <v>14987770552706</v>
      </c>
      <c r="D34003" s="1">
        <v>10</v>
      </c>
      <c r="E34003" s="1" t="s">
        <v>25314</v>
      </c>
      <c r="G34003" s="1">
        <v>1</v>
      </c>
      <c r="H34003" s="1" t="s">
        <v>25314</v>
      </c>
      <c r="I34003" s="1" t="s">
        <v>64872</v>
      </c>
      <c r="J34003" s="1" t="s">
        <v>16387</v>
      </c>
      <c r="K34003" s="1" t="s">
        <v>65227</v>
      </c>
      <c r="L34003" s="1" t="s">
        <v>65228</v>
      </c>
      <c r="M34003" s="1" t="s">
        <v>65229</v>
      </c>
      <c r="N34003" s="1" t="s">
        <v>65227</v>
      </c>
      <c r="O34003" s="1" t="s">
        <v>16392</v>
      </c>
      <c r="P34003" s="1">
        <v>20260531</v>
      </c>
      <c r="Q34003" s="1" t="s">
        <v>17550</v>
      </c>
      <c r="R34003" s="1" t="s">
        <v>16542</v>
      </c>
      <c r="S34003" s="1" t="s">
        <v>16550</v>
      </c>
      <c r="U34003" s="1" t="s">
        <v>16395</v>
      </c>
      <c r="V34003" s="1">
        <v>20010907</v>
      </c>
      <c r="W34003" s="1">
        <v>20080331</v>
      </c>
      <c r="X34003" s="1" t="s">
        <v>65215</v>
      </c>
      <c r="Y34003" s="1">
        <v>2</v>
      </c>
      <c r="Z34003" s="1" t="s">
        <v>16638</v>
      </c>
      <c r="AA34003" s="1" t="s">
        <v>65103</v>
      </c>
      <c r="AC34003" s="1">
        <v>4987770552716</v>
      </c>
      <c r="AD34003" s="1" t="s">
        <v>65226</v>
      </c>
      <c r="AF34003" s="1">
        <v>24987770552703</v>
      </c>
      <c r="AJ34003" s="1">
        <v>20071231</v>
      </c>
    </row>
    <row r="34004" spans="1:36" x14ac:dyDescent="0.45">
      <c r="A34004" s="1" t="s">
        <v>64870</v>
      </c>
      <c r="B34004" s="1" t="s">
        <v>65230</v>
      </c>
      <c r="C34004" s="1">
        <v>14987770552508</v>
      </c>
      <c r="D34004" s="1">
        <v>10</v>
      </c>
      <c r="E34004" s="1" t="s">
        <v>25314</v>
      </c>
      <c r="G34004" s="1">
        <v>1</v>
      </c>
      <c r="H34004" s="1" t="s">
        <v>25314</v>
      </c>
      <c r="I34004" s="1" t="s">
        <v>64872</v>
      </c>
      <c r="J34004" s="1" t="s">
        <v>16387</v>
      </c>
      <c r="K34004" s="1" t="s">
        <v>65231</v>
      </c>
      <c r="L34004" s="1" t="s">
        <v>65232</v>
      </c>
      <c r="M34004" s="1" t="s">
        <v>65233</v>
      </c>
      <c r="N34004" s="1" t="s">
        <v>65231</v>
      </c>
      <c r="O34004" s="1" t="s">
        <v>16392</v>
      </c>
      <c r="P34004" s="1">
        <v>20260531</v>
      </c>
      <c r="Q34004" s="1" t="s">
        <v>17550</v>
      </c>
      <c r="R34004" s="1" t="s">
        <v>16542</v>
      </c>
      <c r="S34004" s="1" t="s">
        <v>16550</v>
      </c>
      <c r="U34004" s="1" t="s">
        <v>16395</v>
      </c>
      <c r="V34004" s="1">
        <v>20010907</v>
      </c>
      <c r="W34004" s="1">
        <v>20080331</v>
      </c>
      <c r="X34004" s="1" t="s">
        <v>65215</v>
      </c>
      <c r="Y34004" s="1">
        <v>1</v>
      </c>
      <c r="Z34004" s="1" t="s">
        <v>16638</v>
      </c>
      <c r="AA34004" s="1" t="s">
        <v>65103</v>
      </c>
      <c r="AC34004" s="1">
        <v>4987770552518</v>
      </c>
      <c r="AD34004" s="1" t="s">
        <v>65230</v>
      </c>
      <c r="AF34004" s="1">
        <v>24987770552505</v>
      </c>
      <c r="AJ34004" s="1">
        <v>20071231</v>
      </c>
    </row>
    <row r="34005" spans="1:36" x14ac:dyDescent="0.45">
      <c r="A34005" s="1" t="s">
        <v>64870</v>
      </c>
      <c r="B34005" s="1" t="s">
        <v>65234</v>
      </c>
      <c r="C34005" s="1">
        <v>14987431220074</v>
      </c>
      <c r="D34005" s="1">
        <v>10</v>
      </c>
      <c r="E34005" s="1" t="s">
        <v>64889</v>
      </c>
      <c r="G34005" s="1">
        <v>1</v>
      </c>
      <c r="H34005" s="1" t="s">
        <v>64889</v>
      </c>
      <c r="I34005" s="1" t="s">
        <v>64872</v>
      </c>
      <c r="J34005" s="1" t="s">
        <v>16387</v>
      </c>
      <c r="K34005" s="1" t="s">
        <v>65235</v>
      </c>
      <c r="L34005" s="1" t="s">
        <v>65206</v>
      </c>
      <c r="M34005" s="1" t="s">
        <v>65236</v>
      </c>
      <c r="N34005" s="1" t="s">
        <v>65235</v>
      </c>
      <c r="O34005" s="1" t="s">
        <v>16392</v>
      </c>
      <c r="P34005" s="1">
        <v>20260531</v>
      </c>
      <c r="Q34005" s="1" t="s">
        <v>17331</v>
      </c>
      <c r="R34005" s="1" t="s">
        <v>16550</v>
      </c>
      <c r="U34005" s="1" t="s">
        <v>16395</v>
      </c>
      <c r="V34005" s="1">
        <v>20080620</v>
      </c>
      <c r="W34005" s="1">
        <v>20230331</v>
      </c>
      <c r="AA34005" s="1" t="s">
        <v>65103</v>
      </c>
      <c r="AC34005" s="1">
        <v>4987431200574</v>
      </c>
      <c r="AD34005" s="1" t="s">
        <v>65234</v>
      </c>
      <c r="AF34005" s="1">
        <v>24987431220071</v>
      </c>
    </row>
    <row r="34006" spans="1:36" x14ac:dyDescent="0.45">
      <c r="A34006" s="1" t="s">
        <v>64870</v>
      </c>
      <c r="B34006" s="1" t="s">
        <v>65237</v>
      </c>
      <c r="C34006" s="1">
        <v>14987123161876</v>
      </c>
      <c r="D34006" s="1">
        <v>10</v>
      </c>
      <c r="E34006" s="1" t="s">
        <v>64889</v>
      </c>
      <c r="G34006" s="1">
        <v>1</v>
      </c>
      <c r="H34006" s="1" t="s">
        <v>64889</v>
      </c>
      <c r="I34006" s="1" t="s">
        <v>64872</v>
      </c>
      <c r="J34006" s="1" t="s">
        <v>16387</v>
      </c>
      <c r="K34006" s="1" t="s">
        <v>65238</v>
      </c>
      <c r="L34006" s="1" t="s">
        <v>65206</v>
      </c>
      <c r="M34006" s="1" t="s">
        <v>65239</v>
      </c>
      <c r="N34006" s="1" t="s">
        <v>65238</v>
      </c>
      <c r="O34006" s="1" t="s">
        <v>16392</v>
      </c>
      <c r="P34006" s="1">
        <v>20260531</v>
      </c>
      <c r="Q34006" s="1" t="s">
        <v>16559</v>
      </c>
      <c r="R34006" s="1" t="s">
        <v>16542</v>
      </c>
      <c r="U34006" s="1" t="s">
        <v>16395</v>
      </c>
      <c r="V34006" s="1">
        <v>20191212</v>
      </c>
      <c r="W34006" s="1">
        <v>20230331</v>
      </c>
      <c r="X34006" s="1" t="s">
        <v>65240</v>
      </c>
      <c r="Y34006" s="1">
        <v>2</v>
      </c>
      <c r="Z34006" s="1" t="s">
        <v>16638</v>
      </c>
      <c r="AA34006" s="1" t="s">
        <v>65103</v>
      </c>
      <c r="AC34006" s="1">
        <v>4987123514477</v>
      </c>
      <c r="AD34006" s="1" t="s">
        <v>65237</v>
      </c>
      <c r="AF34006" s="1">
        <v>24987123161873</v>
      </c>
    </row>
    <row r="34007" spans="1:36" x14ac:dyDescent="0.45">
      <c r="A34007" s="1" t="s">
        <v>64870</v>
      </c>
      <c r="B34007" s="1" t="s">
        <v>65241</v>
      </c>
      <c r="C34007" s="1">
        <v>14987431220067</v>
      </c>
      <c r="D34007" s="1">
        <v>10</v>
      </c>
      <c r="E34007" s="1" t="s">
        <v>64889</v>
      </c>
      <c r="G34007" s="1">
        <v>1</v>
      </c>
      <c r="H34007" s="1" t="s">
        <v>64889</v>
      </c>
      <c r="I34007" s="1" t="s">
        <v>64872</v>
      </c>
      <c r="J34007" s="1" t="s">
        <v>16387</v>
      </c>
      <c r="K34007" s="1" t="s">
        <v>65242</v>
      </c>
      <c r="L34007" s="1" t="s">
        <v>65210</v>
      </c>
      <c r="M34007" s="1" t="s">
        <v>65243</v>
      </c>
      <c r="N34007" s="1" t="s">
        <v>65242</v>
      </c>
      <c r="O34007" s="1" t="s">
        <v>16392</v>
      </c>
      <c r="P34007" s="1">
        <v>20260531</v>
      </c>
      <c r="Q34007" s="1" t="s">
        <v>17331</v>
      </c>
      <c r="R34007" s="1" t="s">
        <v>16550</v>
      </c>
      <c r="U34007" s="1" t="s">
        <v>16395</v>
      </c>
      <c r="V34007" s="1">
        <v>20080620</v>
      </c>
      <c r="W34007" s="1">
        <v>20230331</v>
      </c>
      <c r="AA34007" s="1" t="s">
        <v>65103</v>
      </c>
      <c r="AC34007" s="1">
        <v>4987431200581</v>
      </c>
      <c r="AD34007" s="1" t="s">
        <v>65241</v>
      </c>
      <c r="AF34007" s="1">
        <v>24987431220064</v>
      </c>
    </row>
    <row r="34008" spans="1:36" x14ac:dyDescent="0.45">
      <c r="A34008" s="1" t="s">
        <v>64870</v>
      </c>
      <c r="B34008" s="1" t="s">
        <v>65244</v>
      </c>
      <c r="C34008" s="1">
        <v>14987123161869</v>
      </c>
      <c r="D34008" s="1">
        <v>10</v>
      </c>
      <c r="E34008" s="1" t="s">
        <v>64889</v>
      </c>
      <c r="G34008" s="1">
        <v>1</v>
      </c>
      <c r="H34008" s="1" t="s">
        <v>64889</v>
      </c>
      <c r="I34008" s="1" t="s">
        <v>64872</v>
      </c>
      <c r="J34008" s="1" t="s">
        <v>16387</v>
      </c>
      <c r="K34008" s="1" t="s">
        <v>65245</v>
      </c>
      <c r="L34008" s="1" t="s">
        <v>65210</v>
      </c>
      <c r="M34008" s="1" t="s">
        <v>65246</v>
      </c>
      <c r="N34008" s="1" t="s">
        <v>65245</v>
      </c>
      <c r="O34008" s="1" t="s">
        <v>16392</v>
      </c>
      <c r="P34008" s="1">
        <v>20260531</v>
      </c>
      <c r="Q34008" s="1" t="s">
        <v>16559</v>
      </c>
      <c r="R34008" s="1" t="s">
        <v>16542</v>
      </c>
      <c r="U34008" s="1" t="s">
        <v>16395</v>
      </c>
      <c r="V34008" s="1">
        <v>20191212</v>
      </c>
      <c r="W34008" s="1">
        <v>20230331</v>
      </c>
      <c r="X34008" s="1" t="s">
        <v>65240</v>
      </c>
      <c r="Y34008" s="1">
        <v>1</v>
      </c>
      <c r="Z34008" s="1" t="s">
        <v>16638</v>
      </c>
      <c r="AA34008" s="1" t="s">
        <v>65103</v>
      </c>
      <c r="AC34008" s="1">
        <v>4987123514460</v>
      </c>
      <c r="AD34008" s="1" t="s">
        <v>65244</v>
      </c>
      <c r="AF34008" s="1">
        <v>24987123161866</v>
      </c>
    </row>
    <row r="34009" spans="1:36" x14ac:dyDescent="0.45">
      <c r="A34009" s="1" t="s">
        <v>64870</v>
      </c>
      <c r="B34009" s="1" t="s">
        <v>65247</v>
      </c>
      <c r="C34009" s="1">
        <v>14987123142226</v>
      </c>
      <c r="D34009" s="1">
        <v>10</v>
      </c>
      <c r="E34009" s="1" t="s">
        <v>64889</v>
      </c>
      <c r="G34009" s="1">
        <v>1</v>
      </c>
      <c r="H34009" s="1" t="s">
        <v>64889</v>
      </c>
      <c r="I34009" s="1" t="s">
        <v>64872</v>
      </c>
      <c r="J34009" s="1" t="s">
        <v>16387</v>
      </c>
      <c r="K34009" s="1" t="s">
        <v>65248</v>
      </c>
      <c r="L34009" s="1" t="s">
        <v>65206</v>
      </c>
      <c r="M34009" s="1" t="s">
        <v>65249</v>
      </c>
      <c r="N34009" s="1" t="s">
        <v>65248</v>
      </c>
      <c r="O34009" s="1" t="s">
        <v>16392</v>
      </c>
      <c r="P34009" s="1">
        <v>20260531</v>
      </c>
      <c r="Q34009" s="1" t="s">
        <v>16559</v>
      </c>
      <c r="R34009" s="1" t="s">
        <v>16542</v>
      </c>
      <c r="S34009" s="1" t="s">
        <v>16418</v>
      </c>
      <c r="T34009" s="1" t="s">
        <v>16550</v>
      </c>
      <c r="U34009" s="1" t="s">
        <v>16395</v>
      </c>
      <c r="V34009" s="1">
        <v>20010706</v>
      </c>
      <c r="W34009" s="1">
        <v>20200930</v>
      </c>
      <c r="X34009" s="1" t="s">
        <v>65240</v>
      </c>
      <c r="Y34009" s="1">
        <v>2</v>
      </c>
      <c r="Z34009" s="1" t="s">
        <v>16638</v>
      </c>
      <c r="AA34009" s="1" t="s">
        <v>65103</v>
      </c>
      <c r="AC34009" s="1">
        <v>4987123504003</v>
      </c>
      <c r="AD34009" s="1" t="s">
        <v>65247</v>
      </c>
      <c r="AF34009" s="1">
        <v>24987123142223</v>
      </c>
    </row>
    <row r="34010" spans="1:36" x14ac:dyDescent="0.45">
      <c r="A34010" s="1" t="s">
        <v>64870</v>
      </c>
      <c r="B34010" s="1" t="s">
        <v>65250</v>
      </c>
      <c r="C34010" s="1">
        <v>14987123142219</v>
      </c>
      <c r="D34010" s="1">
        <v>10</v>
      </c>
      <c r="E34010" s="1" t="s">
        <v>64889</v>
      </c>
      <c r="G34010" s="1">
        <v>1</v>
      </c>
      <c r="H34010" s="1" t="s">
        <v>64889</v>
      </c>
      <c r="I34010" s="1" t="s">
        <v>64872</v>
      </c>
      <c r="J34010" s="1" t="s">
        <v>16387</v>
      </c>
      <c r="K34010" s="1" t="s">
        <v>65251</v>
      </c>
      <c r="L34010" s="1" t="s">
        <v>65210</v>
      </c>
      <c r="M34010" s="1" t="s">
        <v>65252</v>
      </c>
      <c r="N34010" s="1" t="s">
        <v>65251</v>
      </c>
      <c r="O34010" s="1" t="s">
        <v>16392</v>
      </c>
      <c r="P34010" s="1">
        <v>20260531</v>
      </c>
      <c r="Q34010" s="1" t="s">
        <v>16559</v>
      </c>
      <c r="R34010" s="1" t="s">
        <v>16542</v>
      </c>
      <c r="S34010" s="1" t="s">
        <v>16418</v>
      </c>
      <c r="T34010" s="1" t="s">
        <v>16550</v>
      </c>
      <c r="U34010" s="1" t="s">
        <v>16395</v>
      </c>
      <c r="V34010" s="1">
        <v>20010706</v>
      </c>
      <c r="W34010" s="1">
        <v>20200930</v>
      </c>
      <c r="X34010" s="1" t="s">
        <v>65240</v>
      </c>
      <c r="Y34010" s="1">
        <v>1</v>
      </c>
      <c r="Z34010" s="1" t="s">
        <v>16638</v>
      </c>
      <c r="AA34010" s="1" t="s">
        <v>65103</v>
      </c>
      <c r="AC34010" s="1">
        <v>4987123503990</v>
      </c>
      <c r="AD34010" s="1" t="s">
        <v>65250</v>
      </c>
      <c r="AF34010" s="1">
        <v>24987123142216</v>
      </c>
    </row>
    <row r="34011" spans="1:36" x14ac:dyDescent="0.45">
      <c r="A34011" s="1" t="s">
        <v>64870</v>
      </c>
      <c r="B34011" s="1" t="s">
        <v>65253</v>
      </c>
      <c r="C34011" s="1">
        <v>14987431220180</v>
      </c>
      <c r="D34011" s="1">
        <v>10</v>
      </c>
      <c r="E34011" s="1" t="s">
        <v>64889</v>
      </c>
      <c r="G34011" s="1">
        <v>1</v>
      </c>
      <c r="H34011" s="1" t="s">
        <v>64889</v>
      </c>
      <c r="I34011" s="1" t="s">
        <v>64872</v>
      </c>
      <c r="J34011" s="1" t="s">
        <v>16387</v>
      </c>
      <c r="K34011" s="1" t="s">
        <v>65254</v>
      </c>
      <c r="L34011" s="1" t="s">
        <v>65206</v>
      </c>
      <c r="M34011" s="1" t="s">
        <v>65255</v>
      </c>
      <c r="N34011" s="1" t="s">
        <v>65254</v>
      </c>
      <c r="O34011" s="1" t="s">
        <v>16392</v>
      </c>
      <c r="P34011" s="1">
        <v>20260531</v>
      </c>
      <c r="Q34011" s="1" t="s">
        <v>17331</v>
      </c>
      <c r="R34011" s="1" t="s">
        <v>16542</v>
      </c>
      <c r="U34011" s="1" t="s">
        <v>16395</v>
      </c>
      <c r="V34011" s="1">
        <v>20220401</v>
      </c>
      <c r="AA34011" s="1" t="s">
        <v>65103</v>
      </c>
      <c r="AC34011" s="1">
        <v>4987431203278</v>
      </c>
      <c r="AD34011" s="1" t="s">
        <v>65253</v>
      </c>
      <c r="AF34011" s="1">
        <v>24987431220187</v>
      </c>
    </row>
    <row r="34012" spans="1:36" x14ac:dyDescent="0.45">
      <c r="A34012" s="1" t="s">
        <v>64870</v>
      </c>
      <c r="B34012" s="1" t="s">
        <v>65256</v>
      </c>
      <c r="C34012" s="1">
        <v>14987431220173</v>
      </c>
      <c r="D34012" s="1">
        <v>10</v>
      </c>
      <c r="E34012" s="1" t="s">
        <v>64889</v>
      </c>
      <c r="G34012" s="1">
        <v>1</v>
      </c>
      <c r="H34012" s="1" t="s">
        <v>64889</v>
      </c>
      <c r="I34012" s="1" t="s">
        <v>64872</v>
      </c>
      <c r="J34012" s="1" t="s">
        <v>16387</v>
      </c>
      <c r="K34012" s="1" t="s">
        <v>65257</v>
      </c>
      <c r="L34012" s="1" t="s">
        <v>65210</v>
      </c>
      <c r="M34012" s="1" t="s">
        <v>65258</v>
      </c>
      <c r="N34012" s="1" t="s">
        <v>65257</v>
      </c>
      <c r="O34012" s="1" t="s">
        <v>16392</v>
      </c>
      <c r="P34012" s="1">
        <v>20260531</v>
      </c>
      <c r="Q34012" s="1" t="s">
        <v>17331</v>
      </c>
      <c r="R34012" s="1" t="s">
        <v>16542</v>
      </c>
      <c r="U34012" s="1" t="s">
        <v>16395</v>
      </c>
      <c r="V34012" s="1">
        <v>20220401</v>
      </c>
      <c r="AA34012" s="1" t="s">
        <v>65103</v>
      </c>
      <c r="AC34012" s="1">
        <v>4987431203261</v>
      </c>
      <c r="AD34012" s="1" t="s">
        <v>65256</v>
      </c>
      <c r="AF34012" s="1">
        <v>24987431220170</v>
      </c>
    </row>
    <row r="34013" spans="1:36" x14ac:dyDescent="0.45">
      <c r="A34013" s="1" t="s">
        <v>64870</v>
      </c>
      <c r="B34013" s="1" t="s">
        <v>65259</v>
      </c>
      <c r="C34013" s="1">
        <v>14987123000823</v>
      </c>
      <c r="D34013" s="1">
        <v>10</v>
      </c>
      <c r="E34013" s="1" t="s">
        <v>25314</v>
      </c>
      <c r="G34013" s="1">
        <v>1</v>
      </c>
      <c r="H34013" s="1" t="s">
        <v>25314</v>
      </c>
      <c r="I34013" s="1" t="s">
        <v>64872</v>
      </c>
      <c r="J34013" s="1" t="s">
        <v>16639</v>
      </c>
      <c r="K34013" s="1" t="s">
        <v>65260</v>
      </c>
      <c r="L34013" s="1" t="s">
        <v>65228</v>
      </c>
      <c r="M34013" s="1" t="s">
        <v>65261</v>
      </c>
      <c r="N34013" s="1" t="s">
        <v>65260</v>
      </c>
      <c r="O34013" s="1" t="s">
        <v>16392</v>
      </c>
      <c r="P34013" s="1">
        <v>20260531</v>
      </c>
      <c r="Q34013" s="1" t="s">
        <v>16559</v>
      </c>
      <c r="R34013" s="1" t="s">
        <v>16550</v>
      </c>
      <c r="U34013" s="1" t="s">
        <v>16395</v>
      </c>
      <c r="V34013" s="1">
        <v>20220401</v>
      </c>
      <c r="X34013" s="1" t="s">
        <v>65215</v>
      </c>
      <c r="Y34013" s="1">
        <v>2</v>
      </c>
      <c r="Z34013" s="1" t="s">
        <v>16638</v>
      </c>
      <c r="AA34013" s="1" t="s">
        <v>65103</v>
      </c>
      <c r="AC34013" s="1">
        <v>4987123564458</v>
      </c>
      <c r="AD34013" s="1" t="s">
        <v>65259</v>
      </c>
      <c r="AF34013" s="1">
        <v>24987123000820</v>
      </c>
    </row>
    <row r="34014" spans="1:36" x14ac:dyDescent="0.45">
      <c r="A34014" s="1" t="s">
        <v>64870</v>
      </c>
      <c r="B34014" s="1" t="s">
        <v>65262</v>
      </c>
      <c r="C34014" s="1">
        <v>14987123000816</v>
      </c>
      <c r="D34014" s="1">
        <v>10</v>
      </c>
      <c r="E34014" s="1" t="s">
        <v>25314</v>
      </c>
      <c r="G34014" s="1">
        <v>1</v>
      </c>
      <c r="H34014" s="1" t="s">
        <v>25314</v>
      </c>
      <c r="I34014" s="1" t="s">
        <v>64872</v>
      </c>
      <c r="J34014" s="1" t="s">
        <v>16639</v>
      </c>
      <c r="K34014" s="1" t="s">
        <v>65263</v>
      </c>
      <c r="L34014" s="1" t="s">
        <v>65232</v>
      </c>
      <c r="M34014" s="1" t="s">
        <v>65264</v>
      </c>
      <c r="N34014" s="1" t="s">
        <v>65263</v>
      </c>
      <c r="O34014" s="1" t="s">
        <v>16392</v>
      </c>
      <c r="P34014" s="1">
        <v>20260531</v>
      </c>
      <c r="Q34014" s="1" t="s">
        <v>16559</v>
      </c>
      <c r="R34014" s="1" t="s">
        <v>16550</v>
      </c>
      <c r="U34014" s="1" t="s">
        <v>16395</v>
      </c>
      <c r="V34014" s="1">
        <v>20220401</v>
      </c>
      <c r="X34014" s="1" t="s">
        <v>65215</v>
      </c>
      <c r="Y34014" s="1">
        <v>1</v>
      </c>
      <c r="Z34014" s="1" t="s">
        <v>16638</v>
      </c>
      <c r="AA34014" s="1" t="s">
        <v>65103</v>
      </c>
      <c r="AC34014" s="1">
        <v>4987123564441</v>
      </c>
      <c r="AD34014" s="1" t="s">
        <v>65262</v>
      </c>
      <c r="AF34014" s="1">
        <v>24987123000813</v>
      </c>
    </row>
    <row r="34015" spans="1:36" x14ac:dyDescent="0.45">
      <c r="A34015" s="1" t="s">
        <v>64870</v>
      </c>
      <c r="B34015" s="1" t="s">
        <v>65265</v>
      </c>
      <c r="C34015" s="1">
        <v>14987224005413</v>
      </c>
      <c r="D34015" s="1">
        <v>1</v>
      </c>
      <c r="E34015" s="1" t="s">
        <v>25314</v>
      </c>
      <c r="G34015" s="1">
        <v>1</v>
      </c>
      <c r="H34015" s="1" t="s">
        <v>25314</v>
      </c>
      <c r="I34015" s="1" t="s">
        <v>64872</v>
      </c>
      <c r="J34015" s="1" t="s">
        <v>16387</v>
      </c>
      <c r="K34015" s="1" t="s">
        <v>65266</v>
      </c>
      <c r="L34015" s="1" t="s">
        <v>65267</v>
      </c>
      <c r="M34015" s="1" t="s">
        <v>65268</v>
      </c>
      <c r="N34015" s="1" t="s">
        <v>65266</v>
      </c>
      <c r="O34015" s="1" t="s">
        <v>16392</v>
      </c>
      <c r="P34015" s="1">
        <v>20260531</v>
      </c>
      <c r="Q34015" s="1" t="s">
        <v>18299</v>
      </c>
      <c r="R34015" s="1" t="s">
        <v>16542</v>
      </c>
      <c r="U34015" s="1" t="s">
        <v>16395</v>
      </c>
      <c r="V34015" s="1">
        <v>20061208</v>
      </c>
      <c r="W34015" s="1">
        <v>20130331</v>
      </c>
      <c r="X34015" s="1" t="s">
        <v>65269</v>
      </c>
      <c r="Y34015" s="1">
        <v>2</v>
      </c>
      <c r="Z34015" s="1" t="s">
        <v>16638</v>
      </c>
      <c r="AA34015" s="1" t="s">
        <v>65103</v>
      </c>
      <c r="AC34015" s="1">
        <v>4987224701103</v>
      </c>
      <c r="AD34015" s="1" t="s">
        <v>65265</v>
      </c>
      <c r="AF34015" s="1">
        <v>24987224005410</v>
      </c>
      <c r="AJ34015" s="1">
        <v>20130331</v>
      </c>
    </row>
    <row r="34016" spans="1:36" x14ac:dyDescent="0.45">
      <c r="A34016" s="1" t="s">
        <v>64870</v>
      </c>
      <c r="B34016" s="1" t="s">
        <v>65270</v>
      </c>
      <c r="C34016" s="1">
        <v>14987224005468</v>
      </c>
      <c r="D34016" s="1">
        <v>1</v>
      </c>
      <c r="E34016" s="1" t="s">
        <v>25314</v>
      </c>
      <c r="G34016" s="1">
        <v>1</v>
      </c>
      <c r="H34016" s="1" t="s">
        <v>25314</v>
      </c>
      <c r="I34016" s="1" t="s">
        <v>64872</v>
      </c>
      <c r="J34016" s="1" t="s">
        <v>16387</v>
      </c>
      <c r="K34016" s="1" t="s">
        <v>65271</v>
      </c>
      <c r="L34016" s="1" t="s">
        <v>65272</v>
      </c>
      <c r="M34016" s="1" t="s">
        <v>65273</v>
      </c>
      <c r="N34016" s="1" t="s">
        <v>65271</v>
      </c>
      <c r="O34016" s="1" t="s">
        <v>16392</v>
      </c>
      <c r="P34016" s="1">
        <v>20260531</v>
      </c>
      <c r="Q34016" s="1" t="s">
        <v>18299</v>
      </c>
      <c r="R34016" s="1" t="s">
        <v>16542</v>
      </c>
      <c r="U34016" s="1" t="s">
        <v>16395</v>
      </c>
      <c r="V34016" s="1">
        <v>20061208</v>
      </c>
      <c r="W34016" s="1">
        <v>20130331</v>
      </c>
      <c r="X34016" s="1" t="s">
        <v>65269</v>
      </c>
      <c r="Y34016" s="1">
        <v>2</v>
      </c>
      <c r="Z34016" s="1" t="s">
        <v>16638</v>
      </c>
      <c r="AA34016" s="1" t="s">
        <v>65103</v>
      </c>
      <c r="AC34016" s="1">
        <v>4987224701202</v>
      </c>
      <c r="AD34016" s="1" t="s">
        <v>65270</v>
      </c>
      <c r="AF34016" s="1">
        <v>24987224005465</v>
      </c>
      <c r="AJ34016" s="1">
        <v>20130331</v>
      </c>
    </row>
    <row r="34017" spans="1:36" x14ac:dyDescent="0.45">
      <c r="A34017" s="1" t="s">
        <v>64870</v>
      </c>
      <c r="B34017" s="1" t="s">
        <v>65274</v>
      </c>
      <c r="C34017" s="1">
        <v>14987224005512</v>
      </c>
      <c r="D34017" s="1">
        <v>1</v>
      </c>
      <c r="E34017" s="1" t="s">
        <v>25314</v>
      </c>
      <c r="G34017" s="1">
        <v>1</v>
      </c>
      <c r="H34017" s="1" t="s">
        <v>25314</v>
      </c>
      <c r="I34017" s="1" t="s">
        <v>64872</v>
      </c>
      <c r="J34017" s="1" t="s">
        <v>16387</v>
      </c>
      <c r="K34017" s="1" t="s">
        <v>65275</v>
      </c>
      <c r="L34017" s="1" t="s">
        <v>65276</v>
      </c>
      <c r="M34017" s="1" t="s">
        <v>65277</v>
      </c>
      <c r="N34017" s="1" t="s">
        <v>65275</v>
      </c>
      <c r="O34017" s="1" t="s">
        <v>16392</v>
      </c>
      <c r="P34017" s="1">
        <v>20260531</v>
      </c>
      <c r="Q34017" s="1" t="s">
        <v>18299</v>
      </c>
      <c r="R34017" s="1" t="s">
        <v>16542</v>
      </c>
      <c r="U34017" s="1" t="s">
        <v>16395</v>
      </c>
      <c r="V34017" s="1">
        <v>20061208</v>
      </c>
      <c r="W34017" s="1">
        <v>20130331</v>
      </c>
      <c r="X34017" s="1" t="s">
        <v>65269</v>
      </c>
      <c r="Y34017" s="1">
        <v>3</v>
      </c>
      <c r="Z34017" s="1" t="s">
        <v>16638</v>
      </c>
      <c r="AA34017" s="1" t="s">
        <v>65103</v>
      </c>
      <c r="AC34017" s="1">
        <v>4987224701301</v>
      </c>
      <c r="AD34017" s="1" t="s">
        <v>65274</v>
      </c>
      <c r="AF34017" s="1">
        <v>24987224005519</v>
      </c>
      <c r="AJ34017" s="1">
        <v>20130331</v>
      </c>
    </row>
    <row r="34018" spans="1:36" x14ac:dyDescent="0.45">
      <c r="A34018" s="1" t="s">
        <v>64870</v>
      </c>
      <c r="B34018" s="1" t="s">
        <v>65278</v>
      </c>
      <c r="C34018" s="1">
        <v>14987211305526</v>
      </c>
      <c r="D34018" s="1">
        <v>10</v>
      </c>
      <c r="E34018" s="1" t="s">
        <v>64889</v>
      </c>
      <c r="G34018" s="1">
        <v>1</v>
      </c>
      <c r="H34018" s="1" t="s">
        <v>64889</v>
      </c>
      <c r="I34018" s="1" t="s">
        <v>64872</v>
      </c>
      <c r="J34018" s="1" t="s">
        <v>16639</v>
      </c>
      <c r="K34018" s="1" t="s">
        <v>65279</v>
      </c>
      <c r="L34018" s="1" t="s">
        <v>65280</v>
      </c>
      <c r="M34018" s="1" t="s">
        <v>65281</v>
      </c>
      <c r="N34018" s="1" t="s">
        <v>65279</v>
      </c>
      <c r="O34018" s="1" t="s">
        <v>16392</v>
      </c>
      <c r="P34018" s="1">
        <v>20260531</v>
      </c>
      <c r="Q34018" s="1" t="s">
        <v>16665</v>
      </c>
      <c r="R34018" s="1" t="s">
        <v>16403</v>
      </c>
      <c r="U34018" s="1" t="s">
        <v>16395</v>
      </c>
      <c r="V34018" s="1">
        <v>20050610</v>
      </c>
      <c r="AA34018" s="1" t="s">
        <v>16396</v>
      </c>
      <c r="AC34018" s="1">
        <v>4987211405526</v>
      </c>
      <c r="AD34018" s="1" t="s">
        <v>65278</v>
      </c>
    </row>
    <row r="34019" spans="1:36" x14ac:dyDescent="0.45">
      <c r="A34019" s="1" t="s">
        <v>64870</v>
      </c>
      <c r="B34019" s="1" t="s">
        <v>65282</v>
      </c>
      <c r="C34019" s="1">
        <v>14987350027952</v>
      </c>
      <c r="D34019" s="1">
        <v>10</v>
      </c>
      <c r="E34019" s="1" t="s">
        <v>58927</v>
      </c>
      <c r="G34019" s="1">
        <v>1</v>
      </c>
      <c r="H34019" s="1" t="s">
        <v>58927</v>
      </c>
      <c r="I34019" s="1" t="s">
        <v>64872</v>
      </c>
      <c r="J34019" s="1" t="s">
        <v>64927</v>
      </c>
      <c r="K34019" s="1" t="s">
        <v>65283</v>
      </c>
      <c r="L34019" s="1" t="s">
        <v>65284</v>
      </c>
      <c r="M34019" s="1" t="s">
        <v>65285</v>
      </c>
      <c r="N34019" s="1" t="s">
        <v>65283</v>
      </c>
      <c r="O34019" s="1" t="s">
        <v>16392</v>
      </c>
      <c r="P34019" s="1">
        <v>20260531</v>
      </c>
      <c r="Q34019" s="1" t="s">
        <v>18821</v>
      </c>
      <c r="R34019" s="1" t="s">
        <v>16403</v>
      </c>
      <c r="S34019" s="1" t="s">
        <v>16550</v>
      </c>
      <c r="U34019" s="1" t="s">
        <v>16395</v>
      </c>
      <c r="V34019" s="1">
        <v>20061208</v>
      </c>
      <c r="AA34019" s="1" t="s">
        <v>16396</v>
      </c>
      <c r="AC34019" s="1">
        <v>4987350027962</v>
      </c>
      <c r="AD34019" s="1" t="s">
        <v>65282</v>
      </c>
      <c r="AF34019" s="1">
        <v>24987350027959</v>
      </c>
    </row>
    <row r="34020" spans="1:36" x14ac:dyDescent="0.45">
      <c r="A34020" s="1" t="s">
        <v>64870</v>
      </c>
      <c r="B34020" s="1" t="s">
        <v>65286</v>
      </c>
      <c r="C34020" s="1">
        <v>14987350027938</v>
      </c>
      <c r="D34020" s="1">
        <v>10</v>
      </c>
      <c r="E34020" s="1" t="s">
        <v>58927</v>
      </c>
      <c r="G34020" s="1">
        <v>1</v>
      </c>
      <c r="H34020" s="1" t="s">
        <v>58927</v>
      </c>
      <c r="I34020" s="1" t="s">
        <v>64872</v>
      </c>
      <c r="J34020" s="1" t="s">
        <v>64927</v>
      </c>
      <c r="K34020" s="1" t="s">
        <v>65287</v>
      </c>
      <c r="L34020" s="1" t="s">
        <v>65288</v>
      </c>
      <c r="M34020" s="1" t="s">
        <v>65289</v>
      </c>
      <c r="N34020" s="1" t="s">
        <v>65287</v>
      </c>
      <c r="O34020" s="1" t="s">
        <v>16392</v>
      </c>
      <c r="P34020" s="1">
        <v>20260531</v>
      </c>
      <c r="Q34020" s="1" t="s">
        <v>18821</v>
      </c>
      <c r="R34020" s="1" t="s">
        <v>16403</v>
      </c>
      <c r="S34020" s="1" t="s">
        <v>16550</v>
      </c>
      <c r="U34020" s="1" t="s">
        <v>16395</v>
      </c>
      <c r="V34020" s="1">
        <v>20061208</v>
      </c>
      <c r="AA34020" s="1" t="s">
        <v>16396</v>
      </c>
      <c r="AC34020" s="1">
        <v>4987350027948</v>
      </c>
      <c r="AD34020" s="1" t="s">
        <v>65286</v>
      </c>
      <c r="AF34020" s="1">
        <v>24987350027935</v>
      </c>
    </row>
    <row r="34021" spans="1:36" x14ac:dyDescent="0.45">
      <c r="A34021" s="1" t="s">
        <v>64870</v>
      </c>
      <c r="B34021" s="1" t="s">
        <v>65290</v>
      </c>
      <c r="C34021" s="1">
        <v>14987035020919</v>
      </c>
      <c r="D34021" s="1">
        <v>10</v>
      </c>
      <c r="E34021" s="1" t="s">
        <v>64889</v>
      </c>
      <c r="G34021" s="1">
        <v>1</v>
      </c>
      <c r="H34021" s="1" t="s">
        <v>64889</v>
      </c>
      <c r="I34021" s="1" t="s">
        <v>64872</v>
      </c>
      <c r="J34021" s="1" t="s">
        <v>16639</v>
      </c>
      <c r="K34021" s="1" t="s">
        <v>65291</v>
      </c>
      <c r="L34021" s="1" t="s">
        <v>65292</v>
      </c>
      <c r="M34021" s="1" t="s">
        <v>65293</v>
      </c>
      <c r="N34021" s="1" t="s">
        <v>65291</v>
      </c>
      <c r="O34021" s="1" t="s">
        <v>16392</v>
      </c>
      <c r="P34021" s="1">
        <v>20260531</v>
      </c>
      <c r="Q34021" s="1" t="s">
        <v>17043</v>
      </c>
      <c r="R34021" s="1" t="s">
        <v>16403</v>
      </c>
      <c r="U34021" s="1" t="s">
        <v>16395</v>
      </c>
      <c r="V34021" s="1">
        <v>20080620</v>
      </c>
      <c r="AA34021" s="1" t="s">
        <v>16396</v>
      </c>
      <c r="AC34021" s="1">
        <v>4987035185956</v>
      </c>
      <c r="AD34021" s="1" t="s">
        <v>65290</v>
      </c>
      <c r="AE34021" s="1" t="s">
        <v>65029</v>
      </c>
      <c r="AF34021" s="1">
        <v>24987035020916</v>
      </c>
    </row>
    <row r="34022" spans="1:36" x14ac:dyDescent="0.45">
      <c r="A34022" s="1" t="s">
        <v>64870</v>
      </c>
      <c r="B34022" s="1" t="s">
        <v>65290</v>
      </c>
      <c r="C34022" s="1">
        <v>14987035185915</v>
      </c>
      <c r="D34022" s="1">
        <v>50</v>
      </c>
      <c r="E34022" s="1" t="s">
        <v>64889</v>
      </c>
      <c r="G34022" s="1">
        <v>1</v>
      </c>
      <c r="H34022" s="1" t="s">
        <v>64889</v>
      </c>
      <c r="I34022" s="1" t="s">
        <v>64872</v>
      </c>
      <c r="J34022" s="1" t="s">
        <v>16639</v>
      </c>
      <c r="K34022" s="1" t="s">
        <v>65291</v>
      </c>
      <c r="L34022" s="1" t="s">
        <v>65292</v>
      </c>
      <c r="M34022" s="1" t="s">
        <v>65293</v>
      </c>
      <c r="N34022" s="1" t="s">
        <v>65291</v>
      </c>
      <c r="O34022" s="1" t="s">
        <v>16392</v>
      </c>
      <c r="P34022" s="1">
        <v>20260531</v>
      </c>
      <c r="Q34022" s="1" t="s">
        <v>17043</v>
      </c>
      <c r="R34022" s="1" t="s">
        <v>16403</v>
      </c>
      <c r="U34022" s="1" t="s">
        <v>16395</v>
      </c>
      <c r="V34022" s="1">
        <v>20080620</v>
      </c>
      <c r="AA34022" s="1" t="s">
        <v>16396</v>
      </c>
      <c r="AC34022" s="1">
        <v>4987035185956</v>
      </c>
      <c r="AD34022" s="1" t="s">
        <v>65290</v>
      </c>
      <c r="AE34022" s="1" t="s">
        <v>65029</v>
      </c>
      <c r="AF34022" s="1">
        <v>24987035185912</v>
      </c>
    </row>
    <row r="34023" spans="1:36" x14ac:dyDescent="0.45">
      <c r="A34023" s="1" t="s">
        <v>64870</v>
      </c>
      <c r="B34023" s="1" t="s">
        <v>65294</v>
      </c>
      <c r="C34023" s="1">
        <v>14987035144813</v>
      </c>
      <c r="D34023" s="1">
        <v>10</v>
      </c>
      <c r="E34023" s="1" t="s">
        <v>58927</v>
      </c>
      <c r="G34023" s="1">
        <v>1</v>
      </c>
      <c r="H34023" s="1" t="s">
        <v>58927</v>
      </c>
      <c r="I34023" s="1" t="s">
        <v>64872</v>
      </c>
      <c r="J34023" s="1" t="s">
        <v>64927</v>
      </c>
      <c r="K34023" s="1" t="s">
        <v>65295</v>
      </c>
      <c r="L34023" s="1" t="s">
        <v>65296</v>
      </c>
      <c r="M34023" s="1" t="s">
        <v>65297</v>
      </c>
      <c r="N34023" s="1" t="s">
        <v>65295</v>
      </c>
      <c r="O34023" s="1" t="s">
        <v>16392</v>
      </c>
      <c r="P34023" s="1">
        <v>20260531</v>
      </c>
      <c r="Q34023" s="1" t="s">
        <v>17043</v>
      </c>
      <c r="R34023" s="1" t="s">
        <v>16403</v>
      </c>
      <c r="U34023" s="1" t="s">
        <v>16395</v>
      </c>
      <c r="V34023" s="1">
        <v>20090925</v>
      </c>
      <c r="W34023" s="1">
        <v>20270331</v>
      </c>
      <c r="AA34023" s="1" t="s">
        <v>16396</v>
      </c>
      <c r="AC34023" s="1">
        <v>4987035317456</v>
      </c>
      <c r="AD34023" s="1" t="s">
        <v>65294</v>
      </c>
      <c r="AE34023" s="1" t="s">
        <v>65298</v>
      </c>
      <c r="AF34023" s="1">
        <v>24987035144810</v>
      </c>
    </row>
    <row r="34024" spans="1:36" x14ac:dyDescent="0.45">
      <c r="A34024" s="1" t="s">
        <v>64870</v>
      </c>
      <c r="B34024" s="1" t="s">
        <v>65299</v>
      </c>
      <c r="C34024" s="1">
        <v>14987035196409</v>
      </c>
      <c r="D34024" s="1">
        <v>20</v>
      </c>
      <c r="E34024" s="1" t="s">
        <v>47750</v>
      </c>
      <c r="G34024" s="1">
        <v>1</v>
      </c>
      <c r="H34024" s="1" t="s">
        <v>47750</v>
      </c>
      <c r="I34024" s="1" t="s">
        <v>64872</v>
      </c>
      <c r="J34024" s="1" t="s">
        <v>16639</v>
      </c>
      <c r="K34024" s="1" t="s">
        <v>65300</v>
      </c>
      <c r="L34024" s="1" t="s">
        <v>64960</v>
      </c>
      <c r="M34024" s="1" t="s">
        <v>65301</v>
      </c>
      <c r="N34024" s="1" t="s">
        <v>65300</v>
      </c>
      <c r="O34024" s="1" t="s">
        <v>16392</v>
      </c>
      <c r="P34024" s="1">
        <v>20260531</v>
      </c>
      <c r="Q34024" s="1" t="s">
        <v>17043</v>
      </c>
      <c r="R34024" s="1" t="s">
        <v>16403</v>
      </c>
      <c r="U34024" s="1" t="s">
        <v>16395</v>
      </c>
      <c r="V34024" s="1">
        <v>20080620</v>
      </c>
      <c r="AA34024" s="1" t="s">
        <v>16396</v>
      </c>
      <c r="AC34024" s="1">
        <v>4987035196419</v>
      </c>
      <c r="AD34024" s="1" t="s">
        <v>65299</v>
      </c>
      <c r="AE34024" s="1" t="s">
        <v>65302</v>
      </c>
      <c r="AF34024" s="1">
        <v>24987035196406</v>
      </c>
    </row>
    <row r="34025" spans="1:36" x14ac:dyDescent="0.45">
      <c r="A34025" s="1" t="s">
        <v>64870</v>
      </c>
      <c r="B34025" s="1" t="s">
        <v>65299</v>
      </c>
      <c r="C34025" s="1">
        <v>14987035196201</v>
      </c>
      <c r="D34025" s="1">
        <v>20</v>
      </c>
      <c r="E34025" s="1" t="s">
        <v>47750</v>
      </c>
      <c r="G34025" s="1">
        <v>1</v>
      </c>
      <c r="H34025" s="1" t="s">
        <v>47750</v>
      </c>
      <c r="I34025" s="1" t="s">
        <v>64872</v>
      </c>
      <c r="J34025" s="1" t="s">
        <v>16639</v>
      </c>
      <c r="K34025" s="1" t="s">
        <v>65300</v>
      </c>
      <c r="L34025" s="1" t="s">
        <v>65303</v>
      </c>
      <c r="M34025" s="1" t="s">
        <v>65304</v>
      </c>
      <c r="N34025" s="1" t="s">
        <v>65300</v>
      </c>
      <c r="O34025" s="1" t="s">
        <v>16392</v>
      </c>
      <c r="P34025" s="1">
        <v>20260531</v>
      </c>
      <c r="Q34025" s="1" t="s">
        <v>17043</v>
      </c>
      <c r="R34025" s="1" t="s">
        <v>16403</v>
      </c>
      <c r="U34025" s="1" t="s">
        <v>16395</v>
      </c>
      <c r="V34025" s="1">
        <v>20080620</v>
      </c>
      <c r="AA34025" s="1" t="s">
        <v>16396</v>
      </c>
      <c r="AC34025" s="1">
        <v>4987035196211</v>
      </c>
      <c r="AD34025" s="1" t="s">
        <v>65299</v>
      </c>
      <c r="AE34025" s="1" t="s">
        <v>65302</v>
      </c>
      <c r="AF34025" s="1">
        <v>24987035196208</v>
      </c>
    </row>
    <row r="34026" spans="1:36" x14ac:dyDescent="0.45">
      <c r="A34026" s="1" t="s">
        <v>64870</v>
      </c>
      <c r="B34026" s="1" t="s">
        <v>65305</v>
      </c>
      <c r="C34026" s="1">
        <v>14987035196508</v>
      </c>
      <c r="D34026" s="1">
        <v>20</v>
      </c>
      <c r="E34026" s="1" t="s">
        <v>47750</v>
      </c>
      <c r="G34026" s="1">
        <v>1</v>
      </c>
      <c r="H34026" s="1" t="s">
        <v>47750</v>
      </c>
      <c r="I34026" s="1" t="s">
        <v>64872</v>
      </c>
      <c r="J34026" s="1" t="s">
        <v>16639</v>
      </c>
      <c r="K34026" s="1" t="s">
        <v>65306</v>
      </c>
      <c r="L34026" s="1" t="s">
        <v>64960</v>
      </c>
      <c r="M34026" s="1" t="s">
        <v>65307</v>
      </c>
      <c r="N34026" s="1" t="s">
        <v>65306</v>
      </c>
      <c r="O34026" s="1" t="s">
        <v>16392</v>
      </c>
      <c r="P34026" s="1">
        <v>20260531</v>
      </c>
      <c r="Q34026" s="1" t="s">
        <v>17043</v>
      </c>
      <c r="R34026" s="1" t="s">
        <v>16403</v>
      </c>
      <c r="U34026" s="1" t="s">
        <v>16395</v>
      </c>
      <c r="V34026" s="1">
        <v>20080620</v>
      </c>
      <c r="AA34026" s="1" t="s">
        <v>16396</v>
      </c>
      <c r="AC34026" s="1">
        <v>4987035196518</v>
      </c>
      <c r="AD34026" s="1" t="s">
        <v>65305</v>
      </c>
      <c r="AE34026" s="1" t="s">
        <v>65302</v>
      </c>
      <c r="AF34026" s="1">
        <v>24987035196505</v>
      </c>
    </row>
    <row r="34027" spans="1:36" x14ac:dyDescent="0.45">
      <c r="A34027" s="1" t="s">
        <v>64870</v>
      </c>
      <c r="B34027" s="1" t="s">
        <v>65308</v>
      </c>
      <c r="C34027" s="1">
        <v>14987035196805</v>
      </c>
      <c r="D34027" s="1">
        <v>20</v>
      </c>
      <c r="E34027" s="1" t="s">
        <v>47750</v>
      </c>
      <c r="G34027" s="1">
        <v>1</v>
      </c>
      <c r="H34027" s="1" t="s">
        <v>47750</v>
      </c>
      <c r="I34027" s="1" t="s">
        <v>64872</v>
      </c>
      <c r="J34027" s="1" t="s">
        <v>16639</v>
      </c>
      <c r="K34027" s="1" t="s">
        <v>65309</v>
      </c>
      <c r="L34027" s="1" t="s">
        <v>64960</v>
      </c>
      <c r="M34027" s="1" t="s">
        <v>65310</v>
      </c>
      <c r="N34027" s="1" t="s">
        <v>65309</v>
      </c>
      <c r="O34027" s="1" t="s">
        <v>16392</v>
      </c>
      <c r="P34027" s="1">
        <v>20260531</v>
      </c>
      <c r="Q34027" s="1" t="s">
        <v>17043</v>
      </c>
      <c r="R34027" s="1" t="s">
        <v>16403</v>
      </c>
      <c r="U34027" s="1" t="s">
        <v>16395</v>
      </c>
      <c r="V34027" s="1">
        <v>20080620</v>
      </c>
      <c r="AA34027" s="1" t="s">
        <v>16396</v>
      </c>
      <c r="AC34027" s="1">
        <v>4987035196815</v>
      </c>
      <c r="AD34027" s="1" t="s">
        <v>65308</v>
      </c>
      <c r="AE34027" s="1" t="s">
        <v>65302</v>
      </c>
      <c r="AF34027" s="1">
        <v>24987035196802</v>
      </c>
    </row>
    <row r="34028" spans="1:36" x14ac:dyDescent="0.45">
      <c r="A34028" s="1" t="s">
        <v>64870</v>
      </c>
      <c r="B34028" s="1" t="s">
        <v>65308</v>
      </c>
      <c r="C34028" s="1">
        <v>14987035196607</v>
      </c>
      <c r="D34028" s="1">
        <v>20</v>
      </c>
      <c r="E34028" s="1" t="s">
        <v>47750</v>
      </c>
      <c r="G34028" s="1">
        <v>1</v>
      </c>
      <c r="H34028" s="1" t="s">
        <v>47750</v>
      </c>
      <c r="I34028" s="1" t="s">
        <v>64872</v>
      </c>
      <c r="J34028" s="1" t="s">
        <v>16639</v>
      </c>
      <c r="K34028" s="1" t="s">
        <v>65309</v>
      </c>
      <c r="L34028" s="1" t="s">
        <v>65303</v>
      </c>
      <c r="M34028" s="1" t="s">
        <v>65311</v>
      </c>
      <c r="N34028" s="1" t="s">
        <v>65309</v>
      </c>
      <c r="O34028" s="1" t="s">
        <v>16392</v>
      </c>
      <c r="P34028" s="1">
        <v>20260531</v>
      </c>
      <c r="Q34028" s="1" t="s">
        <v>17043</v>
      </c>
      <c r="R34028" s="1" t="s">
        <v>16403</v>
      </c>
      <c r="U34028" s="1" t="s">
        <v>16395</v>
      </c>
      <c r="V34028" s="1">
        <v>20080620</v>
      </c>
      <c r="AA34028" s="1" t="s">
        <v>16396</v>
      </c>
      <c r="AC34028" s="1">
        <v>4987035196617</v>
      </c>
      <c r="AD34028" s="1" t="s">
        <v>65308</v>
      </c>
      <c r="AE34028" s="1" t="s">
        <v>65302</v>
      </c>
      <c r="AF34028" s="1">
        <v>24987035196604</v>
      </c>
    </row>
    <row r="34029" spans="1:36" x14ac:dyDescent="0.45">
      <c r="A34029" s="1" t="s">
        <v>64870</v>
      </c>
      <c r="B34029" s="1" t="s">
        <v>65312</v>
      </c>
      <c r="C34029" s="1">
        <v>14987035196904</v>
      </c>
      <c r="D34029" s="1">
        <v>20</v>
      </c>
      <c r="E34029" s="1" t="s">
        <v>47750</v>
      </c>
      <c r="G34029" s="1">
        <v>1</v>
      </c>
      <c r="H34029" s="1" t="s">
        <v>47750</v>
      </c>
      <c r="I34029" s="1" t="s">
        <v>64872</v>
      </c>
      <c r="J34029" s="1" t="s">
        <v>16639</v>
      </c>
      <c r="K34029" s="1" t="s">
        <v>65313</v>
      </c>
      <c r="L34029" s="1" t="s">
        <v>64960</v>
      </c>
      <c r="M34029" s="1" t="s">
        <v>65314</v>
      </c>
      <c r="N34029" s="1" t="s">
        <v>65313</v>
      </c>
      <c r="O34029" s="1" t="s">
        <v>16392</v>
      </c>
      <c r="P34029" s="1">
        <v>20260531</v>
      </c>
      <c r="Q34029" s="1" t="s">
        <v>17043</v>
      </c>
      <c r="R34029" s="1" t="s">
        <v>16403</v>
      </c>
      <c r="U34029" s="1" t="s">
        <v>16395</v>
      </c>
      <c r="V34029" s="1">
        <v>20080620</v>
      </c>
      <c r="AA34029" s="1" t="s">
        <v>16396</v>
      </c>
      <c r="AC34029" s="1">
        <v>4987035196914</v>
      </c>
      <c r="AD34029" s="1" t="s">
        <v>65312</v>
      </c>
      <c r="AE34029" s="1" t="s">
        <v>65302</v>
      </c>
      <c r="AF34029" s="1">
        <v>24987035196901</v>
      </c>
    </row>
    <row r="34030" spans="1:36" x14ac:dyDescent="0.45">
      <c r="A34030" s="1" t="s">
        <v>64870</v>
      </c>
      <c r="B34030" s="1" t="s">
        <v>65315</v>
      </c>
      <c r="C34030" s="1">
        <v>14987035197208</v>
      </c>
      <c r="D34030" s="1">
        <v>20</v>
      </c>
      <c r="E34030" s="1" t="s">
        <v>47750</v>
      </c>
      <c r="G34030" s="1">
        <v>1</v>
      </c>
      <c r="H34030" s="1" t="s">
        <v>47750</v>
      </c>
      <c r="I34030" s="1" t="s">
        <v>64872</v>
      </c>
      <c r="J34030" s="1" t="s">
        <v>16639</v>
      </c>
      <c r="K34030" s="1" t="s">
        <v>65316</v>
      </c>
      <c r="L34030" s="1" t="s">
        <v>64960</v>
      </c>
      <c r="M34030" s="1" t="s">
        <v>65317</v>
      </c>
      <c r="N34030" s="1" t="s">
        <v>65316</v>
      </c>
      <c r="O34030" s="1" t="s">
        <v>16392</v>
      </c>
      <c r="P34030" s="1">
        <v>20260531</v>
      </c>
      <c r="Q34030" s="1" t="s">
        <v>17043</v>
      </c>
      <c r="R34030" s="1" t="s">
        <v>16403</v>
      </c>
      <c r="U34030" s="1" t="s">
        <v>16395</v>
      </c>
      <c r="V34030" s="1">
        <v>20080620</v>
      </c>
      <c r="AA34030" s="1" t="s">
        <v>16396</v>
      </c>
      <c r="AC34030" s="1">
        <v>4987035197218</v>
      </c>
      <c r="AD34030" s="1" t="s">
        <v>65315</v>
      </c>
      <c r="AE34030" s="1" t="s">
        <v>65302</v>
      </c>
      <c r="AF34030" s="1">
        <v>24987035197205</v>
      </c>
    </row>
    <row r="34031" spans="1:36" x14ac:dyDescent="0.45">
      <c r="A34031" s="1" t="s">
        <v>64870</v>
      </c>
      <c r="B34031" s="1" t="s">
        <v>65318</v>
      </c>
      <c r="C34031" s="1">
        <v>14987813800801</v>
      </c>
      <c r="D34031" s="1">
        <v>5</v>
      </c>
      <c r="E34031" s="1" t="s">
        <v>64889</v>
      </c>
      <c r="G34031" s="1">
        <v>1</v>
      </c>
      <c r="H34031" s="1" t="s">
        <v>64889</v>
      </c>
      <c r="I34031" s="1" t="s">
        <v>64872</v>
      </c>
      <c r="J34031" s="1" t="s">
        <v>16639</v>
      </c>
      <c r="K34031" s="1" t="s">
        <v>65319</v>
      </c>
      <c r="L34031" s="1" t="s">
        <v>65320</v>
      </c>
      <c r="M34031" s="1" t="s">
        <v>65321</v>
      </c>
      <c r="N34031" s="1" t="s">
        <v>65319</v>
      </c>
      <c r="O34031" s="1" t="s">
        <v>16392</v>
      </c>
      <c r="P34031" s="1">
        <v>20260531</v>
      </c>
      <c r="Q34031" s="1" t="s">
        <v>17834</v>
      </c>
      <c r="R34031" s="1" t="s">
        <v>16542</v>
      </c>
      <c r="U34031" s="1" t="s">
        <v>16395</v>
      </c>
      <c r="V34031" s="1">
        <v>20230615</v>
      </c>
      <c r="AA34031" s="1" t="s">
        <v>16396</v>
      </c>
      <c r="AC34031" s="1">
        <v>4987813800811</v>
      </c>
      <c r="AD34031" s="1" t="s">
        <v>65318</v>
      </c>
      <c r="AF34031" s="1">
        <v>24987813800808</v>
      </c>
      <c r="AJ34031" s="1">
        <v>20250401</v>
      </c>
    </row>
    <row r="34032" spans="1:36" x14ac:dyDescent="0.45">
      <c r="A34032" s="1" t="s">
        <v>64870</v>
      </c>
      <c r="B34032" s="1" t="s">
        <v>65318</v>
      </c>
      <c r="C34032" s="1">
        <v>14987190169201</v>
      </c>
      <c r="D34032" s="1">
        <v>5</v>
      </c>
      <c r="E34032" s="1" t="s">
        <v>64889</v>
      </c>
      <c r="G34032" s="1">
        <v>1</v>
      </c>
      <c r="H34032" s="1" t="s">
        <v>64889</v>
      </c>
      <c r="I34032" s="1" t="s">
        <v>64872</v>
      </c>
      <c r="J34032" s="1" t="s">
        <v>16639</v>
      </c>
      <c r="K34032" s="1" t="s">
        <v>65319</v>
      </c>
      <c r="L34032" s="1" t="s">
        <v>65320</v>
      </c>
      <c r="M34032" s="1" t="s">
        <v>65321</v>
      </c>
      <c r="N34032" s="1" t="s">
        <v>65319</v>
      </c>
      <c r="O34032" s="1" t="s">
        <v>16392</v>
      </c>
      <c r="P34032" s="1">
        <v>20260531</v>
      </c>
      <c r="Q34032" s="1" t="s">
        <v>16626</v>
      </c>
      <c r="R34032" s="1" t="s">
        <v>16542</v>
      </c>
      <c r="U34032" s="1" t="s">
        <v>16395</v>
      </c>
      <c r="V34032" s="1">
        <v>20230615</v>
      </c>
      <c r="AA34032" s="1" t="s">
        <v>16396</v>
      </c>
      <c r="AC34032" s="1">
        <v>4987190851338</v>
      </c>
      <c r="AD34032" s="1" t="s">
        <v>65318</v>
      </c>
      <c r="AF34032" s="1">
        <v>24987190169208</v>
      </c>
    </row>
    <row r="34033" spans="1:37" x14ac:dyDescent="0.45">
      <c r="A34033" s="1" t="s">
        <v>64870</v>
      </c>
      <c r="B34033" s="1" t="s">
        <v>65322</v>
      </c>
      <c r="C34033" s="1">
        <v>14987376712320</v>
      </c>
      <c r="D34033" s="1">
        <v>50</v>
      </c>
      <c r="E34033" s="1" t="s">
        <v>64889</v>
      </c>
      <c r="G34033" s="1">
        <v>1</v>
      </c>
      <c r="H34033" s="1" t="s">
        <v>64889</v>
      </c>
      <c r="I34033" s="1" t="s">
        <v>64872</v>
      </c>
      <c r="J34033" s="1" t="s">
        <v>16639</v>
      </c>
      <c r="K34033" s="1" t="s">
        <v>65323</v>
      </c>
      <c r="L34033" s="1" t="s">
        <v>65324</v>
      </c>
      <c r="M34033" s="1" t="s">
        <v>65325</v>
      </c>
      <c r="N34033" s="1" t="s">
        <v>65326</v>
      </c>
      <c r="O34033" s="1" t="s">
        <v>16392</v>
      </c>
      <c r="P34033" s="1">
        <v>20260531</v>
      </c>
      <c r="Q34033" s="1" t="s">
        <v>16635</v>
      </c>
      <c r="R34033" s="1" t="s">
        <v>16542</v>
      </c>
      <c r="U34033" s="1" t="s">
        <v>16395</v>
      </c>
      <c r="V34033" s="1">
        <v>20250401</v>
      </c>
      <c r="AA34033" s="1" t="s">
        <v>16396</v>
      </c>
      <c r="AC34033" s="1">
        <v>4987376712385</v>
      </c>
      <c r="AD34033" s="1" t="s">
        <v>65322</v>
      </c>
      <c r="AF34033" s="1">
        <v>24987376712327</v>
      </c>
    </row>
    <row r="34034" spans="1:37" x14ac:dyDescent="0.45">
      <c r="A34034" s="1" t="s">
        <v>64870</v>
      </c>
      <c r="B34034" s="1" t="s">
        <v>65322</v>
      </c>
      <c r="C34034" s="1">
        <v>14987123873809</v>
      </c>
      <c r="D34034" s="1">
        <v>50</v>
      </c>
      <c r="E34034" s="1" t="s">
        <v>64889</v>
      </c>
      <c r="G34034" s="1">
        <v>1</v>
      </c>
      <c r="H34034" s="1" t="s">
        <v>64889</v>
      </c>
      <c r="I34034" s="1" t="s">
        <v>64872</v>
      </c>
      <c r="J34034" s="1" t="s">
        <v>16639</v>
      </c>
      <c r="K34034" s="1" t="s">
        <v>65323</v>
      </c>
      <c r="L34034" s="1" t="s">
        <v>65324</v>
      </c>
      <c r="M34034" s="1" t="s">
        <v>65325</v>
      </c>
      <c r="N34034" s="1" t="s">
        <v>65326</v>
      </c>
      <c r="O34034" s="1" t="s">
        <v>16392</v>
      </c>
      <c r="P34034" s="1">
        <v>20260531</v>
      </c>
      <c r="Q34034" s="1" t="s">
        <v>16559</v>
      </c>
      <c r="R34034" s="1" t="s">
        <v>16542</v>
      </c>
      <c r="U34034" s="1" t="s">
        <v>16395</v>
      </c>
      <c r="V34034" s="1">
        <v>20250401</v>
      </c>
      <c r="AA34034" s="1" t="s">
        <v>16396</v>
      </c>
      <c r="AC34034" s="1">
        <v>4987123570145</v>
      </c>
      <c r="AD34034" s="1" t="s">
        <v>65322</v>
      </c>
      <c r="AF34034" s="1">
        <v>24987123873806</v>
      </c>
    </row>
    <row r="34035" spans="1:37" x14ac:dyDescent="0.45">
      <c r="A34035" s="1" t="s">
        <v>64870</v>
      </c>
      <c r="B34035" s="1" t="s">
        <v>65327</v>
      </c>
      <c r="C34035" s="1">
        <v>14987123410875</v>
      </c>
      <c r="D34035" s="1">
        <v>50</v>
      </c>
      <c r="E34035" s="1" t="s">
        <v>64889</v>
      </c>
      <c r="G34035" s="1">
        <v>1</v>
      </c>
      <c r="H34035" s="1" t="s">
        <v>64889</v>
      </c>
      <c r="I34035" s="1" t="s">
        <v>64872</v>
      </c>
      <c r="J34035" s="1" t="s">
        <v>16639</v>
      </c>
      <c r="K34035" s="1" t="s">
        <v>65328</v>
      </c>
      <c r="L34035" s="1" t="s">
        <v>65324</v>
      </c>
      <c r="M34035" s="1" t="s">
        <v>65325</v>
      </c>
      <c r="N34035" s="1" t="s">
        <v>65326</v>
      </c>
      <c r="O34035" s="1" t="s">
        <v>16392</v>
      </c>
      <c r="P34035" s="1">
        <v>20260531</v>
      </c>
      <c r="Q34035" s="1" t="s">
        <v>16559</v>
      </c>
      <c r="R34035" s="1" t="s">
        <v>16542</v>
      </c>
      <c r="U34035" s="1" t="s">
        <v>16395</v>
      </c>
      <c r="V34035" s="1">
        <v>20220401</v>
      </c>
      <c r="AA34035" s="1" t="s">
        <v>16396</v>
      </c>
      <c r="AC34035" s="1">
        <v>4987123561426</v>
      </c>
      <c r="AD34035" s="1" t="s">
        <v>65327</v>
      </c>
    </row>
    <row r="34036" spans="1:37" x14ac:dyDescent="0.45">
      <c r="A34036" s="1" t="s">
        <v>64870</v>
      </c>
      <c r="B34036" s="1" t="s">
        <v>65329</v>
      </c>
      <c r="C34036" s="1">
        <v>14987155751038</v>
      </c>
      <c r="D34036" s="1">
        <v>50</v>
      </c>
      <c r="E34036" s="1" t="s">
        <v>64889</v>
      </c>
      <c r="G34036" s="1">
        <v>1</v>
      </c>
      <c r="H34036" s="1" t="s">
        <v>64889</v>
      </c>
      <c r="I34036" s="1" t="s">
        <v>64872</v>
      </c>
      <c r="J34036" s="1" t="s">
        <v>16639</v>
      </c>
      <c r="K34036" s="1" t="s">
        <v>65330</v>
      </c>
      <c r="L34036" s="1" t="s">
        <v>65324</v>
      </c>
      <c r="M34036" s="1" t="s">
        <v>65331</v>
      </c>
      <c r="N34036" s="1" t="s">
        <v>65330</v>
      </c>
      <c r="O34036" s="1" t="s">
        <v>16392</v>
      </c>
      <c r="P34036" s="1">
        <v>20260531</v>
      </c>
      <c r="Q34036" s="1" t="s">
        <v>16844</v>
      </c>
      <c r="R34036" s="1" t="s">
        <v>16550</v>
      </c>
      <c r="U34036" s="1" t="s">
        <v>16395</v>
      </c>
      <c r="V34036" s="1">
        <v>20130621</v>
      </c>
      <c r="W34036" s="1">
        <v>20190331</v>
      </c>
      <c r="AA34036" s="1" t="s">
        <v>16396</v>
      </c>
      <c r="AC34036" s="1">
        <v>4987155751536</v>
      </c>
      <c r="AD34036" s="1" t="s">
        <v>65329</v>
      </c>
      <c r="AJ34036" s="1">
        <v>20190331</v>
      </c>
    </row>
    <row r="34037" spans="1:37" x14ac:dyDescent="0.45">
      <c r="A34037" s="1" t="s">
        <v>64870</v>
      </c>
      <c r="B34037" s="1" t="s">
        <v>65332</v>
      </c>
      <c r="C34037" s="1">
        <v>14987447329228</v>
      </c>
      <c r="D34037" s="1">
        <v>50</v>
      </c>
      <c r="E34037" s="1" t="s">
        <v>64889</v>
      </c>
      <c r="G34037" s="1">
        <v>1</v>
      </c>
      <c r="H34037" s="1" t="s">
        <v>64889</v>
      </c>
      <c r="I34037" s="1" t="s">
        <v>64872</v>
      </c>
      <c r="J34037" s="1" t="s">
        <v>16639</v>
      </c>
      <c r="K34037" s="1" t="s">
        <v>65333</v>
      </c>
      <c r="L34037" s="1" t="s">
        <v>65324</v>
      </c>
      <c r="M34037" s="1" t="s">
        <v>65325</v>
      </c>
      <c r="N34037" s="1" t="s">
        <v>65326</v>
      </c>
      <c r="O34037" s="1" t="s">
        <v>16392</v>
      </c>
      <c r="P34037" s="1">
        <v>20260531</v>
      </c>
      <c r="Q34037" s="1" t="s">
        <v>16914</v>
      </c>
      <c r="R34037" s="1" t="s">
        <v>16550</v>
      </c>
      <c r="U34037" s="1" t="s">
        <v>16395</v>
      </c>
      <c r="V34037" s="1">
        <v>20250401</v>
      </c>
      <c r="AA34037" s="1" t="s">
        <v>16396</v>
      </c>
      <c r="AC34037" s="1">
        <v>4987447329764</v>
      </c>
      <c r="AD34037" s="1" t="s">
        <v>65332</v>
      </c>
      <c r="AF34037" s="1">
        <v>24987447329225</v>
      </c>
    </row>
    <row r="34038" spans="1:37" x14ac:dyDescent="0.45">
      <c r="A34038" s="1" t="s">
        <v>64870</v>
      </c>
      <c r="B34038" s="1" t="s">
        <v>65334</v>
      </c>
      <c r="C34038" s="1">
        <v>14987174304017</v>
      </c>
      <c r="D34038" s="1">
        <v>50</v>
      </c>
      <c r="E34038" s="1" t="s">
        <v>64889</v>
      </c>
      <c r="G34038" s="1">
        <v>1</v>
      </c>
      <c r="H34038" s="1" t="s">
        <v>64889</v>
      </c>
      <c r="I34038" s="1" t="s">
        <v>64872</v>
      </c>
      <c r="J34038" s="1" t="s">
        <v>16639</v>
      </c>
      <c r="K34038" s="1" t="s">
        <v>65335</v>
      </c>
      <c r="L34038" s="1" t="s">
        <v>65336</v>
      </c>
      <c r="M34038" s="1" t="s">
        <v>65337</v>
      </c>
      <c r="N34038" s="1" t="s">
        <v>65335</v>
      </c>
      <c r="O34038" s="1" t="s">
        <v>16392</v>
      </c>
      <c r="P34038" s="1">
        <v>20260531</v>
      </c>
      <c r="Q34038" s="1" t="s">
        <v>21699</v>
      </c>
      <c r="R34038" s="1" t="s">
        <v>16542</v>
      </c>
      <c r="U34038" s="1" t="s">
        <v>16395</v>
      </c>
      <c r="V34038" s="1">
        <v>20080620</v>
      </c>
      <c r="W34038" s="1">
        <v>20190331</v>
      </c>
      <c r="AA34038" s="1" t="s">
        <v>16396</v>
      </c>
      <c r="AC34038" s="1">
        <v>4987174304003</v>
      </c>
      <c r="AD34038" s="1" t="s">
        <v>65334</v>
      </c>
      <c r="AF34038" s="1">
        <v>24987174304014</v>
      </c>
      <c r="AJ34038" s="1">
        <v>20180331</v>
      </c>
    </row>
    <row r="34039" spans="1:37" x14ac:dyDescent="0.45">
      <c r="A34039" s="1" t="s">
        <v>64870</v>
      </c>
      <c r="B34039" s="1" t="s">
        <v>65338</v>
      </c>
      <c r="C34039" s="1">
        <v>14987489117012</v>
      </c>
      <c r="D34039" s="1">
        <v>1</v>
      </c>
      <c r="E34039" s="1" t="s">
        <v>64926</v>
      </c>
      <c r="G34039" s="1">
        <v>1</v>
      </c>
      <c r="H34039" s="1" t="s">
        <v>64926</v>
      </c>
      <c r="I34039" s="1" t="s">
        <v>64872</v>
      </c>
      <c r="J34039" s="1" t="s">
        <v>16639</v>
      </c>
      <c r="K34039" s="1" t="s">
        <v>65339</v>
      </c>
      <c r="L34039" s="1" t="s">
        <v>65340</v>
      </c>
      <c r="M34039" s="1" t="s">
        <v>65341</v>
      </c>
      <c r="N34039" s="1" t="s">
        <v>65339</v>
      </c>
      <c r="O34039" s="1" t="s">
        <v>16392</v>
      </c>
      <c r="P34039" s="1">
        <v>20260531</v>
      </c>
      <c r="Q34039" s="1" t="s">
        <v>57750</v>
      </c>
      <c r="R34039" s="1" t="s">
        <v>16550</v>
      </c>
      <c r="U34039" s="1" t="s">
        <v>16395</v>
      </c>
      <c r="V34039" s="1">
        <v>19950602</v>
      </c>
      <c r="W34039" s="1">
        <v>20250331</v>
      </c>
      <c r="AA34039" s="1" t="s">
        <v>16396</v>
      </c>
      <c r="AC34039" s="1">
        <v>4987489117312</v>
      </c>
      <c r="AD34039" s="1" t="s">
        <v>65338</v>
      </c>
      <c r="AJ34039" s="1">
        <v>20231201</v>
      </c>
      <c r="AK34039" s="1">
        <v>202312</v>
      </c>
    </row>
    <row r="34040" spans="1:37" x14ac:dyDescent="0.45">
      <c r="A34040" s="1" t="s">
        <v>64870</v>
      </c>
      <c r="B34040" s="1" t="s">
        <v>65338</v>
      </c>
      <c r="C34040" s="1">
        <v>14987489117029</v>
      </c>
      <c r="D34040" s="1">
        <v>1</v>
      </c>
      <c r="E34040" s="1" t="s">
        <v>64926</v>
      </c>
      <c r="G34040" s="1">
        <v>1</v>
      </c>
      <c r="H34040" s="1" t="s">
        <v>64926</v>
      </c>
      <c r="I34040" s="1" t="s">
        <v>64872</v>
      </c>
      <c r="J34040" s="1" t="s">
        <v>16639</v>
      </c>
      <c r="K34040" s="1" t="s">
        <v>65339</v>
      </c>
      <c r="L34040" s="1" t="s">
        <v>65342</v>
      </c>
      <c r="M34040" s="1" t="s">
        <v>65343</v>
      </c>
      <c r="N34040" s="1" t="s">
        <v>65339</v>
      </c>
      <c r="O34040" s="1" t="s">
        <v>16392</v>
      </c>
      <c r="P34040" s="1">
        <v>20260531</v>
      </c>
      <c r="Q34040" s="1" t="s">
        <v>57750</v>
      </c>
      <c r="R34040" s="1" t="s">
        <v>16550</v>
      </c>
      <c r="U34040" s="1" t="s">
        <v>16395</v>
      </c>
      <c r="V34040" s="1">
        <v>19950602</v>
      </c>
      <c r="W34040" s="1">
        <v>20250331</v>
      </c>
      <c r="AA34040" s="1" t="s">
        <v>16396</v>
      </c>
      <c r="AC34040" s="1">
        <v>4987489117329</v>
      </c>
      <c r="AD34040" s="1" t="s">
        <v>65338</v>
      </c>
      <c r="AJ34040" s="1">
        <v>20231201</v>
      </c>
      <c r="AK34040" s="1">
        <v>202312</v>
      </c>
    </row>
    <row r="34041" spans="1:37" x14ac:dyDescent="0.45">
      <c r="A34041" s="1" t="s">
        <v>64870</v>
      </c>
      <c r="B34041" s="1" t="s">
        <v>65338</v>
      </c>
      <c r="C34041" s="1">
        <v>14987489117036</v>
      </c>
      <c r="D34041" s="1">
        <v>1</v>
      </c>
      <c r="E34041" s="1" t="s">
        <v>64926</v>
      </c>
      <c r="G34041" s="1">
        <v>1</v>
      </c>
      <c r="H34041" s="1" t="s">
        <v>64926</v>
      </c>
      <c r="I34041" s="1" t="s">
        <v>64872</v>
      </c>
      <c r="J34041" s="1" t="s">
        <v>16639</v>
      </c>
      <c r="K34041" s="1" t="s">
        <v>65339</v>
      </c>
      <c r="L34041" s="1" t="s">
        <v>65344</v>
      </c>
      <c r="M34041" s="1" t="s">
        <v>65345</v>
      </c>
      <c r="N34041" s="1" t="s">
        <v>65339</v>
      </c>
      <c r="O34041" s="1" t="s">
        <v>16392</v>
      </c>
      <c r="P34041" s="1">
        <v>20260531</v>
      </c>
      <c r="Q34041" s="1" t="s">
        <v>57750</v>
      </c>
      <c r="R34041" s="1" t="s">
        <v>16550</v>
      </c>
      <c r="U34041" s="1" t="s">
        <v>16395</v>
      </c>
      <c r="V34041" s="1">
        <v>19950602</v>
      </c>
      <c r="W34041" s="1">
        <v>20250331</v>
      </c>
      <c r="AA34041" s="1" t="s">
        <v>16396</v>
      </c>
      <c r="AC34041" s="1">
        <v>4987489117336</v>
      </c>
      <c r="AD34041" s="1" t="s">
        <v>65338</v>
      </c>
      <c r="AJ34041" s="1">
        <v>20231201</v>
      </c>
      <c r="AK34041" s="1">
        <v>202312</v>
      </c>
    </row>
    <row r="34042" spans="1:37" x14ac:dyDescent="0.45">
      <c r="A34042" s="1" t="s">
        <v>64870</v>
      </c>
      <c r="B34042" s="1" t="s">
        <v>65346</v>
      </c>
      <c r="C34042" s="1">
        <v>14987123128480</v>
      </c>
      <c r="D34042" s="1">
        <v>1</v>
      </c>
      <c r="E34042" s="1" t="s">
        <v>25314</v>
      </c>
      <c r="G34042" s="1">
        <v>1</v>
      </c>
      <c r="H34042" s="1" t="s">
        <v>25314</v>
      </c>
      <c r="I34042" s="1" t="s">
        <v>64872</v>
      </c>
      <c r="J34042" s="1" t="s">
        <v>16387</v>
      </c>
      <c r="K34042" s="1" t="s">
        <v>65347</v>
      </c>
      <c r="L34042" s="1" t="s">
        <v>65348</v>
      </c>
      <c r="M34042" s="1" t="s">
        <v>65349</v>
      </c>
      <c r="N34042" s="1" t="s">
        <v>65350</v>
      </c>
      <c r="O34042" s="1" t="s">
        <v>16392</v>
      </c>
      <c r="P34042" s="1">
        <v>20260531</v>
      </c>
      <c r="Q34042" s="1" t="s">
        <v>16559</v>
      </c>
      <c r="R34042" s="1" t="s">
        <v>17351</v>
      </c>
      <c r="S34042" s="1" t="s">
        <v>16549</v>
      </c>
      <c r="T34042" s="1" t="s">
        <v>16550</v>
      </c>
      <c r="U34042" s="1" t="s">
        <v>16395</v>
      </c>
      <c r="V34042" s="1">
        <v>19931201</v>
      </c>
      <c r="X34042" s="1" t="s">
        <v>65351</v>
      </c>
      <c r="Y34042" s="1">
        <v>10</v>
      </c>
      <c r="Z34042" s="1" t="s">
        <v>16638</v>
      </c>
      <c r="AA34042" s="1" t="s">
        <v>64877</v>
      </c>
      <c r="AC34042" s="1">
        <v>4987123505413</v>
      </c>
      <c r="AD34042" s="1" t="s">
        <v>65346</v>
      </c>
      <c r="AF34042" s="1">
        <v>24987123128487</v>
      </c>
      <c r="AJ34042" s="1">
        <v>20100430</v>
      </c>
      <c r="AK34042" s="1">
        <v>201106</v>
      </c>
    </row>
    <row r="34043" spans="1:37" x14ac:dyDescent="0.45">
      <c r="A34043" s="1" t="s">
        <v>64870</v>
      </c>
      <c r="B34043" s="1" t="s">
        <v>65346</v>
      </c>
      <c r="C34043" s="1">
        <v>14987123128039</v>
      </c>
      <c r="D34043" s="1">
        <v>1</v>
      </c>
      <c r="E34043" s="1" t="s">
        <v>25314</v>
      </c>
      <c r="G34043" s="1">
        <v>1</v>
      </c>
      <c r="H34043" s="1" t="s">
        <v>25314</v>
      </c>
      <c r="I34043" s="1" t="s">
        <v>64872</v>
      </c>
      <c r="J34043" s="1" t="s">
        <v>16387</v>
      </c>
      <c r="K34043" s="1" t="s">
        <v>65347</v>
      </c>
      <c r="L34043" s="1" t="s">
        <v>65352</v>
      </c>
      <c r="M34043" s="1" t="s">
        <v>65353</v>
      </c>
      <c r="N34043" s="1" t="s">
        <v>65350</v>
      </c>
      <c r="O34043" s="1" t="s">
        <v>16392</v>
      </c>
      <c r="P34043" s="1">
        <v>20260531</v>
      </c>
      <c r="Q34043" s="1" t="s">
        <v>16559</v>
      </c>
      <c r="R34043" s="1" t="s">
        <v>17351</v>
      </c>
      <c r="S34043" s="1" t="s">
        <v>16549</v>
      </c>
      <c r="T34043" s="1" t="s">
        <v>16550</v>
      </c>
      <c r="U34043" s="1" t="s">
        <v>16395</v>
      </c>
      <c r="V34043" s="1">
        <v>19931201</v>
      </c>
      <c r="X34043" s="1" t="s">
        <v>65351</v>
      </c>
      <c r="Y34043" s="1">
        <v>25</v>
      </c>
      <c r="Z34043" s="1" t="s">
        <v>16638</v>
      </c>
      <c r="AA34043" s="1" t="s">
        <v>64877</v>
      </c>
      <c r="AC34043" s="1">
        <v>4987123505420</v>
      </c>
      <c r="AD34043" s="1" t="s">
        <v>65346</v>
      </c>
      <c r="AF34043" s="1">
        <v>24987123128036</v>
      </c>
      <c r="AJ34043" s="1">
        <v>20091130</v>
      </c>
      <c r="AK34043" s="1">
        <v>201106</v>
      </c>
    </row>
    <row r="34044" spans="1:37" x14ac:dyDescent="0.45">
      <c r="A34044" s="1" t="s">
        <v>64870</v>
      </c>
      <c r="B34044" s="1" t="s">
        <v>65354</v>
      </c>
      <c r="C34044" s="1">
        <v>14987123876404</v>
      </c>
      <c r="D34044" s="1">
        <v>1</v>
      </c>
      <c r="E34044" s="1" t="s">
        <v>25314</v>
      </c>
      <c r="G34044" s="1">
        <v>1</v>
      </c>
      <c r="H34044" s="1" t="s">
        <v>25314</v>
      </c>
      <c r="I34044" s="1" t="s">
        <v>64872</v>
      </c>
      <c r="J34044" s="1" t="s">
        <v>16697</v>
      </c>
      <c r="K34044" s="1" t="s">
        <v>65355</v>
      </c>
      <c r="L34044" s="1" t="s">
        <v>65348</v>
      </c>
      <c r="M34044" s="1" t="s">
        <v>65349</v>
      </c>
      <c r="N34044" s="1" t="s">
        <v>65350</v>
      </c>
      <c r="O34044" s="1" t="s">
        <v>16392</v>
      </c>
      <c r="P34044" s="1">
        <v>20260531</v>
      </c>
      <c r="Q34044" s="1" t="s">
        <v>16559</v>
      </c>
      <c r="R34044" s="1" t="s">
        <v>16550</v>
      </c>
      <c r="U34044" s="1" t="s">
        <v>16395</v>
      </c>
      <c r="V34044" s="1">
        <v>19931201</v>
      </c>
      <c r="X34044" s="1" t="s">
        <v>65356</v>
      </c>
      <c r="Y34044" s="1">
        <v>10</v>
      </c>
      <c r="Z34044" s="1" t="s">
        <v>16638</v>
      </c>
      <c r="AA34044" s="1" t="s">
        <v>64877</v>
      </c>
      <c r="AC34044" s="1">
        <v>4987123571289</v>
      </c>
      <c r="AD34044" s="1" t="s">
        <v>65354</v>
      </c>
      <c r="AF34044" s="1">
        <v>24987123876401</v>
      </c>
    </row>
    <row r="34045" spans="1:37" x14ac:dyDescent="0.45">
      <c r="A34045" s="1" t="s">
        <v>64870</v>
      </c>
      <c r="B34045" s="1" t="s">
        <v>65357</v>
      </c>
      <c r="C34045" s="1">
        <v>14987123150139</v>
      </c>
      <c r="D34045" s="1">
        <v>1</v>
      </c>
      <c r="E34045" s="1" t="s">
        <v>25314</v>
      </c>
      <c r="G34045" s="1">
        <v>1</v>
      </c>
      <c r="H34045" s="1" t="s">
        <v>25314</v>
      </c>
      <c r="I34045" s="1" t="s">
        <v>64872</v>
      </c>
      <c r="J34045" s="1" t="s">
        <v>16697</v>
      </c>
      <c r="K34045" s="1" t="s">
        <v>65358</v>
      </c>
      <c r="L34045" s="1" t="s">
        <v>65348</v>
      </c>
      <c r="M34045" s="1" t="s">
        <v>65349</v>
      </c>
      <c r="N34045" s="1" t="s">
        <v>65350</v>
      </c>
      <c r="O34045" s="1" t="s">
        <v>16392</v>
      </c>
      <c r="P34045" s="1">
        <v>20260531</v>
      </c>
      <c r="Q34045" s="1" t="s">
        <v>16559</v>
      </c>
      <c r="R34045" s="1" t="s">
        <v>16549</v>
      </c>
      <c r="U34045" s="1" t="s">
        <v>16395</v>
      </c>
      <c r="V34045" s="1">
        <v>19931201</v>
      </c>
      <c r="X34045" s="1" t="s">
        <v>65356</v>
      </c>
      <c r="Y34045" s="1">
        <v>10</v>
      </c>
      <c r="Z34045" s="1" t="s">
        <v>16638</v>
      </c>
      <c r="AA34045" s="1" t="s">
        <v>64877</v>
      </c>
      <c r="AC34045" s="1">
        <v>4987123505413</v>
      </c>
      <c r="AD34045" s="1" t="s">
        <v>65357</v>
      </c>
      <c r="AF34045" s="1">
        <v>24987123150136</v>
      </c>
    </row>
    <row r="34046" spans="1:37" x14ac:dyDescent="0.45">
      <c r="A34046" s="1" t="s">
        <v>64870</v>
      </c>
      <c r="B34046" s="1" t="s">
        <v>65359</v>
      </c>
      <c r="C34046" s="1">
        <v>14987123876411</v>
      </c>
      <c r="D34046" s="1">
        <v>1</v>
      </c>
      <c r="E34046" s="1" t="s">
        <v>25314</v>
      </c>
      <c r="G34046" s="1">
        <v>1</v>
      </c>
      <c r="H34046" s="1" t="s">
        <v>25314</v>
      </c>
      <c r="I34046" s="1" t="s">
        <v>64872</v>
      </c>
      <c r="J34046" s="1" t="s">
        <v>16697</v>
      </c>
      <c r="K34046" s="1" t="s">
        <v>65360</v>
      </c>
      <c r="L34046" s="1" t="s">
        <v>65352</v>
      </c>
      <c r="M34046" s="1" t="s">
        <v>65353</v>
      </c>
      <c r="N34046" s="1" t="s">
        <v>65350</v>
      </c>
      <c r="O34046" s="1" t="s">
        <v>16392</v>
      </c>
      <c r="P34046" s="1">
        <v>20260531</v>
      </c>
      <c r="Q34046" s="1" t="s">
        <v>16559</v>
      </c>
      <c r="R34046" s="1" t="s">
        <v>16550</v>
      </c>
      <c r="U34046" s="1" t="s">
        <v>16395</v>
      </c>
      <c r="V34046" s="1">
        <v>19931201</v>
      </c>
      <c r="X34046" s="1" t="s">
        <v>65356</v>
      </c>
      <c r="Y34046" s="1">
        <v>25</v>
      </c>
      <c r="Z34046" s="1" t="s">
        <v>16638</v>
      </c>
      <c r="AA34046" s="1" t="s">
        <v>64877</v>
      </c>
      <c r="AC34046" s="1">
        <v>4987123571296</v>
      </c>
      <c r="AD34046" s="1" t="s">
        <v>65359</v>
      </c>
      <c r="AF34046" s="1">
        <v>24987123876418</v>
      </c>
    </row>
    <row r="34047" spans="1:37" x14ac:dyDescent="0.45">
      <c r="A34047" s="1" t="s">
        <v>64870</v>
      </c>
      <c r="B34047" s="1" t="s">
        <v>65361</v>
      </c>
      <c r="C34047" s="1">
        <v>14987123150146</v>
      </c>
      <c r="D34047" s="1">
        <v>1</v>
      </c>
      <c r="E34047" s="1" t="s">
        <v>25314</v>
      </c>
      <c r="G34047" s="1">
        <v>1</v>
      </c>
      <c r="H34047" s="1" t="s">
        <v>25314</v>
      </c>
      <c r="I34047" s="1" t="s">
        <v>64872</v>
      </c>
      <c r="J34047" s="1" t="s">
        <v>16697</v>
      </c>
      <c r="K34047" s="1" t="s">
        <v>65362</v>
      </c>
      <c r="L34047" s="1" t="s">
        <v>65352</v>
      </c>
      <c r="M34047" s="1" t="s">
        <v>65353</v>
      </c>
      <c r="N34047" s="1" t="s">
        <v>65350</v>
      </c>
      <c r="O34047" s="1" t="s">
        <v>16392</v>
      </c>
      <c r="P34047" s="1">
        <v>20260531</v>
      </c>
      <c r="Q34047" s="1" t="s">
        <v>16559</v>
      </c>
      <c r="R34047" s="1" t="s">
        <v>16549</v>
      </c>
      <c r="U34047" s="1" t="s">
        <v>16395</v>
      </c>
      <c r="V34047" s="1">
        <v>19931201</v>
      </c>
      <c r="X34047" s="1" t="s">
        <v>65356</v>
      </c>
      <c r="Y34047" s="1">
        <v>25</v>
      </c>
      <c r="Z34047" s="1" t="s">
        <v>16638</v>
      </c>
      <c r="AA34047" s="1" t="s">
        <v>64877</v>
      </c>
      <c r="AC34047" s="1">
        <v>4987123505420</v>
      </c>
      <c r="AD34047" s="1" t="s">
        <v>65361</v>
      </c>
      <c r="AF34047" s="1">
        <v>24987123150143</v>
      </c>
    </row>
    <row r="34048" spans="1:37" x14ac:dyDescent="0.45">
      <c r="A34048" s="1" t="s">
        <v>64870</v>
      </c>
      <c r="B34048" s="1" t="s">
        <v>65363</v>
      </c>
      <c r="C34048" s="1">
        <v>14987813801808</v>
      </c>
      <c r="D34048" s="1">
        <v>5</v>
      </c>
      <c r="E34048" s="1" t="s">
        <v>64889</v>
      </c>
      <c r="G34048" s="1">
        <v>1</v>
      </c>
      <c r="H34048" s="1" t="s">
        <v>64889</v>
      </c>
      <c r="I34048" s="1" t="s">
        <v>64872</v>
      </c>
      <c r="J34048" s="1" t="s">
        <v>16639</v>
      </c>
      <c r="K34048" s="1" t="s">
        <v>65364</v>
      </c>
      <c r="L34048" s="1" t="s">
        <v>65365</v>
      </c>
      <c r="M34048" s="1" t="s">
        <v>65366</v>
      </c>
      <c r="N34048" s="1" t="s">
        <v>65364</v>
      </c>
      <c r="O34048" s="1" t="s">
        <v>16392</v>
      </c>
      <c r="P34048" s="1">
        <v>20260531</v>
      </c>
      <c r="Q34048" s="1" t="s">
        <v>17834</v>
      </c>
      <c r="R34048" s="1" t="s">
        <v>16418</v>
      </c>
      <c r="U34048" s="1" t="s">
        <v>16395</v>
      </c>
      <c r="V34048" s="1">
        <v>20230615</v>
      </c>
      <c r="AA34048" s="1" t="s">
        <v>16396</v>
      </c>
      <c r="AC34048" s="1">
        <v>4987813801818</v>
      </c>
      <c r="AD34048" s="1" t="s">
        <v>65363</v>
      </c>
      <c r="AF34048" s="1">
        <v>24987813801805</v>
      </c>
      <c r="AJ34048" s="1">
        <v>20250401</v>
      </c>
    </row>
    <row r="34049" spans="1:32" x14ac:dyDescent="0.45">
      <c r="A34049" s="1" t="s">
        <v>64870</v>
      </c>
      <c r="B34049" s="1" t="s">
        <v>65363</v>
      </c>
      <c r="C34049" s="1">
        <v>14987190117554</v>
      </c>
      <c r="D34049" s="1">
        <v>5</v>
      </c>
      <c r="E34049" s="1" t="s">
        <v>64889</v>
      </c>
      <c r="G34049" s="1">
        <v>1</v>
      </c>
      <c r="H34049" s="1" t="s">
        <v>64889</v>
      </c>
      <c r="I34049" s="1" t="s">
        <v>64872</v>
      </c>
      <c r="J34049" s="1" t="s">
        <v>16639</v>
      </c>
      <c r="K34049" s="1" t="s">
        <v>65364</v>
      </c>
      <c r="L34049" s="1" t="s">
        <v>65365</v>
      </c>
      <c r="M34049" s="1" t="s">
        <v>65366</v>
      </c>
      <c r="N34049" s="1" t="s">
        <v>65364</v>
      </c>
      <c r="O34049" s="1" t="s">
        <v>16392</v>
      </c>
      <c r="P34049" s="1">
        <v>20260531</v>
      </c>
      <c r="Q34049" s="1" t="s">
        <v>16626</v>
      </c>
      <c r="R34049" s="1" t="s">
        <v>16418</v>
      </c>
      <c r="U34049" s="1" t="s">
        <v>16395</v>
      </c>
      <c r="V34049" s="1">
        <v>20230615</v>
      </c>
      <c r="AA34049" s="1" t="s">
        <v>16396</v>
      </c>
      <c r="AC34049" s="1">
        <v>4987190851567</v>
      </c>
      <c r="AD34049" s="1" t="s">
        <v>65363</v>
      </c>
      <c r="AF34049" s="1">
        <v>24987190117551</v>
      </c>
    </row>
    <row r="34050" spans="1:32" x14ac:dyDescent="0.45">
      <c r="A34050" s="1" t="s">
        <v>64870</v>
      </c>
      <c r="B34050" s="1" t="s">
        <v>65367</v>
      </c>
      <c r="C34050" s="1">
        <v>14987123161890</v>
      </c>
      <c r="D34050" s="1">
        <v>10</v>
      </c>
      <c r="E34050" s="1" t="s">
        <v>64889</v>
      </c>
      <c r="G34050" s="1">
        <v>1</v>
      </c>
      <c r="H34050" s="1" t="s">
        <v>64889</v>
      </c>
      <c r="I34050" s="1" t="s">
        <v>64872</v>
      </c>
      <c r="J34050" s="1" t="s">
        <v>16387</v>
      </c>
      <c r="K34050" s="1" t="s">
        <v>65368</v>
      </c>
      <c r="L34050" s="1" t="s">
        <v>65206</v>
      </c>
      <c r="M34050" s="1" t="s">
        <v>65369</v>
      </c>
      <c r="N34050" s="1" t="s">
        <v>65368</v>
      </c>
      <c r="O34050" s="1" t="s">
        <v>16392</v>
      </c>
      <c r="P34050" s="1">
        <v>20260531</v>
      </c>
      <c r="Q34050" s="1" t="s">
        <v>16559</v>
      </c>
      <c r="R34050" s="1" t="s">
        <v>16408</v>
      </c>
      <c r="U34050" s="1" t="s">
        <v>16395</v>
      </c>
      <c r="V34050" s="1">
        <v>20191212</v>
      </c>
      <c r="W34050" s="1">
        <v>20230930</v>
      </c>
      <c r="X34050" s="1" t="s">
        <v>65370</v>
      </c>
      <c r="Y34050" s="1">
        <v>2</v>
      </c>
      <c r="Z34050" s="1" t="s">
        <v>16638</v>
      </c>
      <c r="AA34050" s="1" t="s">
        <v>65103</v>
      </c>
      <c r="AC34050" s="1">
        <v>4987123514491</v>
      </c>
      <c r="AD34050" s="1" t="s">
        <v>65367</v>
      </c>
      <c r="AF34050" s="1">
        <v>24987123161897</v>
      </c>
    </row>
    <row r="34051" spans="1:32" x14ac:dyDescent="0.45">
      <c r="A34051" s="1" t="s">
        <v>64870</v>
      </c>
      <c r="B34051" s="1" t="s">
        <v>65371</v>
      </c>
      <c r="C34051" s="1">
        <v>14987123000847</v>
      </c>
      <c r="D34051" s="1">
        <v>10</v>
      </c>
      <c r="E34051" s="1" t="s">
        <v>25314</v>
      </c>
      <c r="G34051" s="1">
        <v>1</v>
      </c>
      <c r="H34051" s="1" t="s">
        <v>25314</v>
      </c>
      <c r="I34051" s="1" t="s">
        <v>64872</v>
      </c>
      <c r="J34051" s="1" t="s">
        <v>16639</v>
      </c>
      <c r="K34051" s="1" t="s">
        <v>65368</v>
      </c>
      <c r="L34051" s="1" t="s">
        <v>65228</v>
      </c>
      <c r="M34051" s="1" t="s">
        <v>65372</v>
      </c>
      <c r="N34051" s="1" t="s">
        <v>65368</v>
      </c>
      <c r="O34051" s="1" t="s">
        <v>16392</v>
      </c>
      <c r="P34051" s="1">
        <v>20260531</v>
      </c>
      <c r="Q34051" s="1" t="s">
        <v>16559</v>
      </c>
      <c r="R34051" s="1" t="s">
        <v>16550</v>
      </c>
      <c r="U34051" s="1" t="s">
        <v>16395</v>
      </c>
      <c r="V34051" s="1">
        <v>20250401</v>
      </c>
      <c r="X34051" s="1" t="s">
        <v>65215</v>
      </c>
      <c r="Y34051" s="1">
        <v>2</v>
      </c>
      <c r="Z34051" s="1" t="s">
        <v>16638</v>
      </c>
      <c r="AA34051" s="1" t="s">
        <v>65103</v>
      </c>
      <c r="AC34051" s="1">
        <v>4987123564472</v>
      </c>
      <c r="AD34051" s="1" t="s">
        <v>65371</v>
      </c>
      <c r="AF34051" s="1">
        <v>24987123000844</v>
      </c>
    </row>
    <row r="34052" spans="1:32" x14ac:dyDescent="0.45">
      <c r="A34052" s="1" t="s">
        <v>64870</v>
      </c>
      <c r="B34052" s="1" t="s">
        <v>65373</v>
      </c>
      <c r="C34052" s="1">
        <v>14987123161883</v>
      </c>
      <c r="D34052" s="1">
        <v>10</v>
      </c>
      <c r="E34052" s="1" t="s">
        <v>64889</v>
      </c>
      <c r="G34052" s="1">
        <v>1</v>
      </c>
      <c r="H34052" s="1" t="s">
        <v>64889</v>
      </c>
      <c r="I34052" s="1" t="s">
        <v>64872</v>
      </c>
      <c r="J34052" s="1" t="s">
        <v>16639</v>
      </c>
      <c r="K34052" s="1" t="s">
        <v>65374</v>
      </c>
      <c r="L34052" s="1" t="s">
        <v>65210</v>
      </c>
      <c r="M34052" s="1" t="s">
        <v>65375</v>
      </c>
      <c r="N34052" s="1" t="s">
        <v>65374</v>
      </c>
      <c r="O34052" s="1" t="s">
        <v>16392</v>
      </c>
      <c r="P34052" s="1">
        <v>20260531</v>
      </c>
      <c r="Q34052" s="1" t="s">
        <v>16559</v>
      </c>
      <c r="R34052" s="1" t="s">
        <v>16408</v>
      </c>
      <c r="U34052" s="1" t="s">
        <v>16395</v>
      </c>
      <c r="V34052" s="1">
        <v>20191212</v>
      </c>
      <c r="W34052" s="1">
        <v>20230930</v>
      </c>
      <c r="X34052" s="1" t="s">
        <v>65370</v>
      </c>
      <c r="Y34052" s="1">
        <v>1</v>
      </c>
      <c r="Z34052" s="1" t="s">
        <v>16638</v>
      </c>
      <c r="AA34052" s="1" t="s">
        <v>65103</v>
      </c>
      <c r="AC34052" s="1">
        <v>4987123514484</v>
      </c>
      <c r="AD34052" s="1" t="s">
        <v>65373</v>
      </c>
      <c r="AF34052" s="1">
        <v>24987123161880</v>
      </c>
    </row>
    <row r="34053" spans="1:32" x14ac:dyDescent="0.45">
      <c r="A34053" s="1" t="s">
        <v>64870</v>
      </c>
      <c r="B34053" s="1" t="s">
        <v>65376</v>
      </c>
      <c r="C34053" s="1">
        <v>14987123000830</v>
      </c>
      <c r="D34053" s="1">
        <v>10</v>
      </c>
      <c r="E34053" s="1" t="s">
        <v>25314</v>
      </c>
      <c r="G34053" s="1">
        <v>1</v>
      </c>
      <c r="H34053" s="1" t="s">
        <v>25314</v>
      </c>
      <c r="I34053" s="1" t="s">
        <v>64872</v>
      </c>
      <c r="J34053" s="1" t="s">
        <v>16639</v>
      </c>
      <c r="K34053" s="1" t="s">
        <v>65374</v>
      </c>
      <c r="L34053" s="1" t="s">
        <v>65232</v>
      </c>
      <c r="M34053" s="1" t="s">
        <v>65377</v>
      </c>
      <c r="N34053" s="1" t="s">
        <v>65374</v>
      </c>
      <c r="O34053" s="1" t="s">
        <v>16392</v>
      </c>
      <c r="P34053" s="1">
        <v>20260531</v>
      </c>
      <c r="Q34053" s="1" t="s">
        <v>16559</v>
      </c>
      <c r="R34053" s="1" t="s">
        <v>16550</v>
      </c>
      <c r="U34053" s="1" t="s">
        <v>16395</v>
      </c>
      <c r="V34053" s="1">
        <v>20250401</v>
      </c>
      <c r="X34053" s="1" t="s">
        <v>65215</v>
      </c>
      <c r="Y34053" s="1">
        <v>1</v>
      </c>
      <c r="Z34053" s="1" t="s">
        <v>16638</v>
      </c>
      <c r="AA34053" s="1" t="s">
        <v>65103</v>
      </c>
      <c r="AC34053" s="1">
        <v>4987123564465</v>
      </c>
      <c r="AD34053" s="1" t="s">
        <v>65376</v>
      </c>
      <c r="AF34053" s="1">
        <v>24987123000837</v>
      </c>
    </row>
    <row r="34054" spans="1:32" x14ac:dyDescent="0.45">
      <c r="A34054" s="1" t="s">
        <v>64870</v>
      </c>
      <c r="B34054" s="1" t="s">
        <v>65378</v>
      </c>
      <c r="C34054" s="1">
        <v>14987476169833</v>
      </c>
      <c r="D34054" s="1">
        <v>20</v>
      </c>
      <c r="E34054" s="1" t="s">
        <v>47750</v>
      </c>
      <c r="G34054" s="1">
        <v>1</v>
      </c>
      <c r="H34054" s="1" t="s">
        <v>47750</v>
      </c>
      <c r="I34054" s="1" t="s">
        <v>64872</v>
      </c>
      <c r="J34054" s="1" t="s">
        <v>16639</v>
      </c>
      <c r="K34054" s="1" t="s">
        <v>65379</v>
      </c>
      <c r="L34054" s="1" t="s">
        <v>64960</v>
      </c>
      <c r="M34054" s="1" t="s">
        <v>65380</v>
      </c>
      <c r="N34054" s="1" t="s">
        <v>65379</v>
      </c>
      <c r="O34054" s="1" t="s">
        <v>16392</v>
      </c>
      <c r="P34054" s="1">
        <v>20260531</v>
      </c>
      <c r="Q34054" s="1" t="s">
        <v>18159</v>
      </c>
      <c r="R34054" s="1" t="s">
        <v>16550</v>
      </c>
      <c r="U34054" s="1" t="s">
        <v>16395</v>
      </c>
      <c r="V34054" s="1">
        <v>20151210</v>
      </c>
      <c r="W34054" s="1">
        <v>20270331</v>
      </c>
      <c r="AA34054" s="1" t="s">
        <v>16396</v>
      </c>
      <c r="AC34054" s="1">
        <v>4987476249538</v>
      </c>
      <c r="AD34054" s="1" t="s">
        <v>65378</v>
      </c>
      <c r="AE34054" s="1" t="s">
        <v>64962</v>
      </c>
      <c r="AF34054" s="1">
        <v>24987476169830</v>
      </c>
    </row>
    <row r="34055" spans="1:32" x14ac:dyDescent="0.45">
      <c r="A34055" s="1" t="s">
        <v>64870</v>
      </c>
      <c r="B34055" s="1" t="s">
        <v>65378</v>
      </c>
      <c r="C34055" s="1">
        <v>14987476169826</v>
      </c>
      <c r="D34055" s="1">
        <v>20</v>
      </c>
      <c r="E34055" s="1" t="s">
        <v>47750</v>
      </c>
      <c r="G34055" s="1">
        <v>1</v>
      </c>
      <c r="H34055" s="1" t="s">
        <v>47750</v>
      </c>
      <c r="I34055" s="1" t="s">
        <v>64872</v>
      </c>
      <c r="J34055" s="1" t="s">
        <v>16639</v>
      </c>
      <c r="K34055" s="1" t="s">
        <v>65379</v>
      </c>
      <c r="L34055" s="1" t="s">
        <v>65303</v>
      </c>
      <c r="M34055" s="1" t="s">
        <v>65381</v>
      </c>
      <c r="N34055" s="1" t="s">
        <v>65379</v>
      </c>
      <c r="O34055" s="1" t="s">
        <v>16392</v>
      </c>
      <c r="P34055" s="1">
        <v>20260531</v>
      </c>
      <c r="Q34055" s="1" t="s">
        <v>18159</v>
      </c>
      <c r="R34055" s="1" t="s">
        <v>16550</v>
      </c>
      <c r="U34055" s="1" t="s">
        <v>16395</v>
      </c>
      <c r="V34055" s="1">
        <v>20151210</v>
      </c>
      <c r="W34055" s="1">
        <v>20270331</v>
      </c>
      <c r="AA34055" s="1" t="s">
        <v>16396</v>
      </c>
      <c r="AC34055" s="1">
        <v>4987476249521</v>
      </c>
      <c r="AD34055" s="1" t="s">
        <v>65378</v>
      </c>
      <c r="AE34055" s="1" t="s">
        <v>64962</v>
      </c>
      <c r="AF34055" s="1">
        <v>24987476169823</v>
      </c>
    </row>
    <row r="34056" spans="1:32" x14ac:dyDescent="0.45">
      <c r="A34056" s="1" t="s">
        <v>64870</v>
      </c>
      <c r="B34056" s="1" t="s">
        <v>65382</v>
      </c>
      <c r="C34056" s="1">
        <v>14987476170136</v>
      </c>
      <c r="D34056" s="1">
        <v>20</v>
      </c>
      <c r="E34056" s="1" t="s">
        <v>47750</v>
      </c>
      <c r="G34056" s="1">
        <v>1</v>
      </c>
      <c r="H34056" s="1" t="s">
        <v>47750</v>
      </c>
      <c r="I34056" s="1" t="s">
        <v>64872</v>
      </c>
      <c r="J34056" s="1" t="s">
        <v>16639</v>
      </c>
      <c r="K34056" s="1" t="s">
        <v>65383</v>
      </c>
      <c r="L34056" s="1" t="s">
        <v>64960</v>
      </c>
      <c r="M34056" s="1" t="s">
        <v>65384</v>
      </c>
      <c r="N34056" s="1" t="s">
        <v>65383</v>
      </c>
      <c r="O34056" s="1" t="s">
        <v>16392</v>
      </c>
      <c r="P34056" s="1">
        <v>20260531</v>
      </c>
      <c r="Q34056" s="1" t="s">
        <v>18159</v>
      </c>
      <c r="R34056" s="1" t="s">
        <v>16550</v>
      </c>
      <c r="U34056" s="1" t="s">
        <v>16395</v>
      </c>
      <c r="V34056" s="1">
        <v>20151210</v>
      </c>
      <c r="W34056" s="1">
        <v>20270331</v>
      </c>
      <c r="AA34056" s="1" t="s">
        <v>16396</v>
      </c>
      <c r="AC34056" s="1">
        <v>4987476249835</v>
      </c>
      <c r="AD34056" s="1" t="s">
        <v>65382</v>
      </c>
      <c r="AE34056" s="1" t="s">
        <v>64962</v>
      </c>
      <c r="AF34056" s="1">
        <v>24987476170133</v>
      </c>
    </row>
    <row r="34057" spans="1:32" x14ac:dyDescent="0.45">
      <c r="A34057" s="1" t="s">
        <v>64870</v>
      </c>
      <c r="B34057" s="1" t="s">
        <v>65382</v>
      </c>
      <c r="C34057" s="1">
        <v>14987476170129</v>
      </c>
      <c r="D34057" s="1">
        <v>20</v>
      </c>
      <c r="E34057" s="1" t="s">
        <v>47750</v>
      </c>
      <c r="G34057" s="1">
        <v>1</v>
      </c>
      <c r="H34057" s="1" t="s">
        <v>47750</v>
      </c>
      <c r="I34057" s="1" t="s">
        <v>64872</v>
      </c>
      <c r="J34057" s="1" t="s">
        <v>16639</v>
      </c>
      <c r="K34057" s="1" t="s">
        <v>65383</v>
      </c>
      <c r="L34057" s="1" t="s">
        <v>65303</v>
      </c>
      <c r="M34057" s="1" t="s">
        <v>65385</v>
      </c>
      <c r="N34057" s="1" t="s">
        <v>65383</v>
      </c>
      <c r="O34057" s="1" t="s">
        <v>16392</v>
      </c>
      <c r="P34057" s="1">
        <v>20260531</v>
      </c>
      <c r="Q34057" s="1" t="s">
        <v>18159</v>
      </c>
      <c r="R34057" s="1" t="s">
        <v>16550</v>
      </c>
      <c r="U34057" s="1" t="s">
        <v>16395</v>
      </c>
      <c r="V34057" s="1">
        <v>20151210</v>
      </c>
      <c r="W34057" s="1">
        <v>20270331</v>
      </c>
      <c r="AA34057" s="1" t="s">
        <v>16396</v>
      </c>
      <c r="AC34057" s="1">
        <v>4987476249828</v>
      </c>
      <c r="AD34057" s="1" t="s">
        <v>65382</v>
      </c>
      <c r="AE34057" s="1" t="s">
        <v>64962</v>
      </c>
      <c r="AF34057" s="1">
        <v>24987476170126</v>
      </c>
    </row>
    <row r="34058" spans="1:32" x14ac:dyDescent="0.45">
      <c r="A34058" s="1" t="s">
        <v>64870</v>
      </c>
      <c r="B34058" s="1" t="s">
        <v>65386</v>
      </c>
      <c r="C34058" s="1">
        <v>14987476170037</v>
      </c>
      <c r="D34058" s="1">
        <v>20</v>
      </c>
      <c r="E34058" s="1" t="s">
        <v>47750</v>
      </c>
      <c r="G34058" s="1">
        <v>1</v>
      </c>
      <c r="H34058" s="1" t="s">
        <v>47750</v>
      </c>
      <c r="I34058" s="1" t="s">
        <v>64872</v>
      </c>
      <c r="J34058" s="1" t="s">
        <v>16639</v>
      </c>
      <c r="K34058" s="1" t="s">
        <v>65387</v>
      </c>
      <c r="L34058" s="1" t="s">
        <v>64960</v>
      </c>
      <c r="M34058" s="1" t="s">
        <v>65388</v>
      </c>
      <c r="N34058" s="1" t="s">
        <v>65387</v>
      </c>
      <c r="O34058" s="1" t="s">
        <v>16392</v>
      </c>
      <c r="P34058" s="1">
        <v>20260531</v>
      </c>
      <c r="Q34058" s="1" t="s">
        <v>18159</v>
      </c>
      <c r="R34058" s="1" t="s">
        <v>16550</v>
      </c>
      <c r="U34058" s="1" t="s">
        <v>16395</v>
      </c>
      <c r="V34058" s="1">
        <v>20151210</v>
      </c>
      <c r="W34058" s="1">
        <v>20270331</v>
      </c>
      <c r="AA34058" s="1" t="s">
        <v>16396</v>
      </c>
      <c r="AC34058" s="1">
        <v>4987476249736</v>
      </c>
      <c r="AD34058" s="1" t="s">
        <v>65386</v>
      </c>
      <c r="AE34058" s="1" t="s">
        <v>64962</v>
      </c>
      <c r="AF34058" s="1">
        <v>24987476170034</v>
      </c>
    </row>
    <row r="34059" spans="1:32" x14ac:dyDescent="0.45">
      <c r="A34059" s="1" t="s">
        <v>64870</v>
      </c>
      <c r="B34059" s="1" t="s">
        <v>65386</v>
      </c>
      <c r="C34059" s="1">
        <v>14987476170020</v>
      </c>
      <c r="D34059" s="1">
        <v>20</v>
      </c>
      <c r="E34059" s="1" t="s">
        <v>47750</v>
      </c>
      <c r="G34059" s="1">
        <v>1</v>
      </c>
      <c r="H34059" s="1" t="s">
        <v>47750</v>
      </c>
      <c r="I34059" s="1" t="s">
        <v>64872</v>
      </c>
      <c r="J34059" s="1" t="s">
        <v>16639</v>
      </c>
      <c r="K34059" s="1" t="s">
        <v>65387</v>
      </c>
      <c r="L34059" s="1" t="s">
        <v>65303</v>
      </c>
      <c r="M34059" s="1" t="s">
        <v>65389</v>
      </c>
      <c r="N34059" s="1" t="s">
        <v>65387</v>
      </c>
      <c r="O34059" s="1" t="s">
        <v>16392</v>
      </c>
      <c r="P34059" s="1">
        <v>20260531</v>
      </c>
      <c r="Q34059" s="1" t="s">
        <v>18159</v>
      </c>
      <c r="R34059" s="1" t="s">
        <v>16550</v>
      </c>
      <c r="U34059" s="1" t="s">
        <v>16395</v>
      </c>
      <c r="V34059" s="1">
        <v>20151210</v>
      </c>
      <c r="W34059" s="1">
        <v>20270331</v>
      </c>
      <c r="AA34059" s="1" t="s">
        <v>16396</v>
      </c>
      <c r="AC34059" s="1">
        <v>4987476249729</v>
      </c>
      <c r="AD34059" s="1" t="s">
        <v>65386</v>
      </c>
      <c r="AE34059" s="1" t="s">
        <v>64962</v>
      </c>
      <c r="AF34059" s="1">
        <v>24987476170027</v>
      </c>
    </row>
    <row r="34060" spans="1:32" x14ac:dyDescent="0.45">
      <c r="A34060" s="1" t="s">
        <v>64870</v>
      </c>
      <c r="B34060" s="1" t="s">
        <v>65390</v>
      </c>
      <c r="C34060" s="1">
        <v>14987407300007</v>
      </c>
      <c r="D34060" s="1">
        <v>1</v>
      </c>
      <c r="E34060" s="1" t="s">
        <v>25314</v>
      </c>
      <c r="G34060" s="1">
        <v>1</v>
      </c>
      <c r="H34060" s="1" t="s">
        <v>25314</v>
      </c>
      <c r="I34060" s="1" t="s">
        <v>64872</v>
      </c>
      <c r="J34060" s="1" t="s">
        <v>16387</v>
      </c>
      <c r="K34060" s="1" t="s">
        <v>65391</v>
      </c>
      <c r="L34060" s="1" t="s">
        <v>65392</v>
      </c>
      <c r="M34060" s="1" t="s">
        <v>65393</v>
      </c>
      <c r="N34060" s="1" t="s">
        <v>65391</v>
      </c>
      <c r="O34060" s="1" t="s">
        <v>16392</v>
      </c>
      <c r="P34060" s="1">
        <v>20260531</v>
      </c>
      <c r="Q34060" s="1" t="s">
        <v>17022</v>
      </c>
      <c r="R34060" s="1" t="s">
        <v>16542</v>
      </c>
      <c r="U34060" s="1" t="s">
        <v>16395</v>
      </c>
      <c r="V34060" s="1">
        <v>20230314</v>
      </c>
      <c r="AA34060" s="1" t="s">
        <v>16396</v>
      </c>
      <c r="AC34060" s="1">
        <v>4987407500004</v>
      </c>
      <c r="AD34060" s="1" t="s">
        <v>65390</v>
      </c>
      <c r="AF34060" s="1">
        <v>24987407300004</v>
      </c>
    </row>
    <row r="34061" spans="1:32" x14ac:dyDescent="0.45">
      <c r="A34061" s="1" t="s">
        <v>64870</v>
      </c>
      <c r="B34061" s="1" t="s">
        <v>65394</v>
      </c>
      <c r="C34061" s="1">
        <v>14987246777022</v>
      </c>
      <c r="D34061" s="1">
        <v>1</v>
      </c>
      <c r="E34061" s="1" t="s">
        <v>25314</v>
      </c>
      <c r="G34061" s="1">
        <v>1</v>
      </c>
      <c r="H34061" s="1" t="s">
        <v>25314</v>
      </c>
      <c r="I34061" s="1" t="s">
        <v>64872</v>
      </c>
      <c r="J34061" s="1" t="s">
        <v>16639</v>
      </c>
      <c r="K34061" s="1" t="s">
        <v>65395</v>
      </c>
      <c r="L34061" s="1" t="s">
        <v>65396</v>
      </c>
      <c r="M34061" s="1" t="s">
        <v>65397</v>
      </c>
      <c r="N34061" s="1" t="s">
        <v>65395</v>
      </c>
      <c r="O34061" s="1" t="s">
        <v>16392</v>
      </c>
      <c r="P34061" s="1">
        <v>20260531</v>
      </c>
      <c r="Q34061" s="1" t="s">
        <v>19090</v>
      </c>
      <c r="R34061" s="1" t="s">
        <v>16542</v>
      </c>
      <c r="U34061" s="1" t="s">
        <v>16395</v>
      </c>
      <c r="V34061" s="1">
        <v>20130524</v>
      </c>
      <c r="W34061" s="1">
        <v>20220331</v>
      </c>
      <c r="AA34061" s="1" t="s">
        <v>65103</v>
      </c>
      <c r="AC34061" s="1">
        <v>4987246977029</v>
      </c>
      <c r="AD34061" s="1" t="s">
        <v>65394</v>
      </c>
      <c r="AF34061" s="1">
        <v>24987246777029</v>
      </c>
    </row>
    <row r="34062" spans="1:32" x14ac:dyDescent="0.45">
      <c r="A34062" s="1" t="s">
        <v>64870</v>
      </c>
      <c r="B34062" s="1" t="s">
        <v>65394</v>
      </c>
      <c r="C34062" s="1">
        <v>14987443368016</v>
      </c>
      <c r="D34062" s="1">
        <v>1</v>
      </c>
      <c r="E34062" s="1" t="s">
        <v>25314</v>
      </c>
      <c r="G34062" s="1">
        <v>1</v>
      </c>
      <c r="H34062" s="1" t="s">
        <v>25314</v>
      </c>
      <c r="I34062" s="1" t="s">
        <v>64872</v>
      </c>
      <c r="J34062" s="1" t="s">
        <v>16639</v>
      </c>
      <c r="K34062" s="1" t="s">
        <v>65395</v>
      </c>
      <c r="L34062" s="1" t="s">
        <v>65396</v>
      </c>
      <c r="M34062" s="1" t="s">
        <v>65397</v>
      </c>
      <c r="N34062" s="1" t="s">
        <v>65395</v>
      </c>
      <c r="O34062" s="1" t="s">
        <v>16392</v>
      </c>
      <c r="P34062" s="1">
        <v>20260531</v>
      </c>
      <c r="Q34062" s="1" t="s">
        <v>16548</v>
      </c>
      <c r="R34062" s="1" t="s">
        <v>16542</v>
      </c>
      <c r="U34062" s="1" t="s">
        <v>16395</v>
      </c>
      <c r="V34062" s="1">
        <v>20130524</v>
      </c>
      <c r="W34062" s="1">
        <v>20220331</v>
      </c>
      <c r="AA34062" s="1" t="s">
        <v>65103</v>
      </c>
      <c r="AC34062" s="1">
        <v>4987443368194</v>
      </c>
      <c r="AD34062" s="1" t="s">
        <v>65394</v>
      </c>
      <c r="AF34062" s="1">
        <v>24987443368013</v>
      </c>
    </row>
    <row r="34063" spans="1:32" x14ac:dyDescent="0.45">
      <c r="A34063" s="1" t="s">
        <v>64870</v>
      </c>
      <c r="B34063" s="1" t="s">
        <v>65398</v>
      </c>
      <c r="C34063" s="1">
        <v>14987246777015</v>
      </c>
      <c r="D34063" s="1">
        <v>3</v>
      </c>
      <c r="E34063" s="1" t="s">
        <v>25314</v>
      </c>
      <c r="G34063" s="1">
        <v>1</v>
      </c>
      <c r="H34063" s="1" t="s">
        <v>25314</v>
      </c>
      <c r="I34063" s="1" t="s">
        <v>64872</v>
      </c>
      <c r="J34063" s="1" t="s">
        <v>16639</v>
      </c>
      <c r="K34063" s="1" t="s">
        <v>65399</v>
      </c>
      <c r="L34063" s="1" t="s">
        <v>65400</v>
      </c>
      <c r="M34063" s="1" t="s">
        <v>65401</v>
      </c>
      <c r="N34063" s="1" t="s">
        <v>65399</v>
      </c>
      <c r="O34063" s="1" t="s">
        <v>16392</v>
      </c>
      <c r="P34063" s="1">
        <v>20260531</v>
      </c>
      <c r="Q34063" s="1" t="s">
        <v>19090</v>
      </c>
      <c r="R34063" s="1" t="s">
        <v>16542</v>
      </c>
      <c r="U34063" s="1" t="s">
        <v>16395</v>
      </c>
      <c r="V34063" s="1">
        <v>20130524</v>
      </c>
      <c r="W34063" s="1">
        <v>20220331</v>
      </c>
      <c r="AA34063" s="1" t="s">
        <v>65103</v>
      </c>
      <c r="AC34063" s="1">
        <v>4987246977012</v>
      </c>
      <c r="AD34063" s="1" t="s">
        <v>65398</v>
      </c>
      <c r="AF34063" s="1">
        <v>24987246777012</v>
      </c>
    </row>
    <row r="34064" spans="1:32" x14ac:dyDescent="0.45">
      <c r="A34064" s="1" t="s">
        <v>64870</v>
      </c>
      <c r="B34064" s="1" t="s">
        <v>65398</v>
      </c>
      <c r="C34064" s="1">
        <v>14987443368009</v>
      </c>
      <c r="D34064" s="1">
        <v>3</v>
      </c>
      <c r="E34064" s="1" t="s">
        <v>25314</v>
      </c>
      <c r="G34064" s="1">
        <v>1</v>
      </c>
      <c r="H34064" s="1" t="s">
        <v>25314</v>
      </c>
      <c r="I34064" s="1" t="s">
        <v>64872</v>
      </c>
      <c r="J34064" s="1" t="s">
        <v>16639</v>
      </c>
      <c r="K34064" s="1" t="s">
        <v>65399</v>
      </c>
      <c r="L34064" s="1" t="s">
        <v>65400</v>
      </c>
      <c r="M34064" s="1" t="s">
        <v>65401</v>
      </c>
      <c r="N34064" s="1" t="s">
        <v>65399</v>
      </c>
      <c r="O34064" s="1" t="s">
        <v>16392</v>
      </c>
      <c r="P34064" s="1">
        <v>20260531</v>
      </c>
      <c r="Q34064" s="1" t="s">
        <v>16548</v>
      </c>
      <c r="R34064" s="1" t="s">
        <v>16542</v>
      </c>
      <c r="U34064" s="1" t="s">
        <v>16395</v>
      </c>
      <c r="V34064" s="1">
        <v>20130524</v>
      </c>
      <c r="W34064" s="1">
        <v>20220331</v>
      </c>
      <c r="AA34064" s="1" t="s">
        <v>65103</v>
      </c>
      <c r="AC34064" s="1">
        <v>4987443368187</v>
      </c>
      <c r="AD34064" s="1" t="s">
        <v>65398</v>
      </c>
      <c r="AF34064" s="1">
        <v>24987443368006</v>
      </c>
    </row>
    <row r="34065" spans="1:32" x14ac:dyDescent="0.45">
      <c r="A34065" s="1" t="s">
        <v>64870</v>
      </c>
      <c r="B34065" s="1" t="s">
        <v>65402</v>
      </c>
      <c r="C34065" s="1">
        <v>14987035221309</v>
      </c>
      <c r="D34065" s="1">
        <v>20</v>
      </c>
      <c r="E34065" s="1" t="s">
        <v>58927</v>
      </c>
      <c r="G34065" s="1">
        <v>1</v>
      </c>
      <c r="H34065" s="1" t="s">
        <v>58927</v>
      </c>
      <c r="I34065" s="1" t="s">
        <v>64872</v>
      </c>
      <c r="J34065" s="1" t="s">
        <v>64927</v>
      </c>
      <c r="K34065" s="1" t="s">
        <v>65403</v>
      </c>
      <c r="L34065" s="1" t="s">
        <v>65404</v>
      </c>
      <c r="M34065" s="1" t="s">
        <v>65405</v>
      </c>
      <c r="N34065" s="1" t="s">
        <v>65403</v>
      </c>
      <c r="O34065" s="1" t="s">
        <v>16392</v>
      </c>
      <c r="P34065" s="1">
        <v>20260531</v>
      </c>
      <c r="Q34065" s="1" t="s">
        <v>17043</v>
      </c>
      <c r="R34065" s="1" t="s">
        <v>16542</v>
      </c>
      <c r="U34065" s="1" t="s">
        <v>16395</v>
      </c>
      <c r="V34065" s="1">
        <v>20080418</v>
      </c>
      <c r="AA34065" s="1" t="s">
        <v>16396</v>
      </c>
      <c r="AC34065" s="1">
        <v>4987035221319</v>
      </c>
      <c r="AD34065" s="1" t="s">
        <v>65402</v>
      </c>
      <c r="AE34065" s="1" t="s">
        <v>65302</v>
      </c>
      <c r="AF34065" s="1">
        <v>24987035221306</v>
      </c>
    </row>
    <row r="34066" spans="1:32" x14ac:dyDescent="0.45">
      <c r="A34066" s="1" t="s">
        <v>64870</v>
      </c>
      <c r="B34066" s="1" t="s">
        <v>65406</v>
      </c>
      <c r="C34066" s="1">
        <v>14987496350037</v>
      </c>
      <c r="D34066" s="1">
        <v>1</v>
      </c>
      <c r="E34066" s="1" t="s">
        <v>25314</v>
      </c>
      <c r="G34066" s="1">
        <v>1</v>
      </c>
      <c r="H34066" s="1" t="s">
        <v>25314</v>
      </c>
      <c r="I34066" s="1" t="s">
        <v>64872</v>
      </c>
      <c r="J34066" s="1" t="s">
        <v>16697</v>
      </c>
      <c r="K34066" s="1" t="s">
        <v>65407</v>
      </c>
      <c r="L34066" s="1" t="s">
        <v>65408</v>
      </c>
      <c r="M34066" s="1" t="s">
        <v>65409</v>
      </c>
      <c r="N34066" s="1" t="s">
        <v>65407</v>
      </c>
      <c r="O34066" s="1" t="s">
        <v>16392</v>
      </c>
      <c r="P34066" s="1">
        <v>20260531</v>
      </c>
      <c r="Q34066" s="1" t="s">
        <v>40312</v>
      </c>
      <c r="R34066" s="1" t="s">
        <v>16542</v>
      </c>
      <c r="U34066" s="1" t="s">
        <v>16395</v>
      </c>
      <c r="V34066" s="1">
        <v>20231207</v>
      </c>
      <c r="AA34066" s="1" t="s">
        <v>65103</v>
      </c>
      <c r="AC34066" s="1">
        <v>4987496350023</v>
      </c>
      <c r="AD34066" s="1" t="s">
        <v>65406</v>
      </c>
    </row>
    <row r="34067" spans="1:32" x14ac:dyDescent="0.45">
      <c r="A34067" s="1" t="s">
        <v>64870</v>
      </c>
      <c r="B34067" s="1" t="s">
        <v>65410</v>
      </c>
      <c r="C34067" s="1">
        <v>14987233108143</v>
      </c>
      <c r="D34067" s="1">
        <v>1</v>
      </c>
      <c r="E34067" s="1" t="s">
        <v>25314</v>
      </c>
      <c r="G34067" s="1">
        <v>1</v>
      </c>
      <c r="H34067" s="1" t="s">
        <v>25314</v>
      </c>
      <c r="I34067" s="1" t="s">
        <v>64872</v>
      </c>
      <c r="J34067" s="1" t="s">
        <v>16639</v>
      </c>
      <c r="K34067" s="1" t="s">
        <v>65411</v>
      </c>
      <c r="L34067" s="1" t="s">
        <v>65412</v>
      </c>
      <c r="M34067" s="1" t="s">
        <v>65413</v>
      </c>
      <c r="N34067" s="1" t="s">
        <v>65411</v>
      </c>
      <c r="O34067" s="1" t="s">
        <v>16392</v>
      </c>
      <c r="P34067" s="1">
        <v>20260531</v>
      </c>
      <c r="Q34067" s="1" t="s">
        <v>17058</v>
      </c>
      <c r="R34067" s="1" t="s">
        <v>16542</v>
      </c>
      <c r="U34067" s="1" t="s">
        <v>16395</v>
      </c>
      <c r="V34067" s="1">
        <v>20251111</v>
      </c>
      <c r="AA34067" s="1" t="s">
        <v>16396</v>
      </c>
      <c r="AC34067" s="1">
        <v>4987233746416</v>
      </c>
      <c r="AD34067" s="1" t="s">
        <v>65410</v>
      </c>
      <c r="AF34067" s="1">
        <v>24987233108140</v>
      </c>
    </row>
    <row r="34068" spans="1:32" x14ac:dyDescent="0.45">
      <c r="A34068" s="1" t="s">
        <v>64870</v>
      </c>
      <c r="B34068" s="1" t="s">
        <v>65414</v>
      </c>
      <c r="C34068" s="1">
        <v>14987114552003</v>
      </c>
      <c r="D34068" s="1">
        <v>5</v>
      </c>
      <c r="E34068" s="1" t="s">
        <v>25314</v>
      </c>
      <c r="G34068" s="1">
        <v>1</v>
      </c>
      <c r="H34068" s="1" t="s">
        <v>25314</v>
      </c>
      <c r="I34068" s="1" t="s">
        <v>64872</v>
      </c>
      <c r="J34068" s="1" t="s">
        <v>16387</v>
      </c>
      <c r="K34068" s="1" t="s">
        <v>65415</v>
      </c>
      <c r="L34068" s="1" t="s">
        <v>65416</v>
      </c>
      <c r="M34068" s="1" t="s">
        <v>65417</v>
      </c>
      <c r="N34068" s="1" t="s">
        <v>65415</v>
      </c>
      <c r="O34068" s="1" t="s">
        <v>16392</v>
      </c>
      <c r="P34068" s="1">
        <v>20260531</v>
      </c>
      <c r="Q34068" s="1" t="s">
        <v>16898</v>
      </c>
      <c r="R34068" s="1" t="s">
        <v>16542</v>
      </c>
      <c r="U34068" s="1" t="s">
        <v>16395</v>
      </c>
      <c r="V34068" s="1">
        <v>20080620</v>
      </c>
      <c r="AA34068" s="1" t="s">
        <v>16396</v>
      </c>
      <c r="AC34068" s="1">
        <v>4987114552099</v>
      </c>
      <c r="AD34068" s="1" t="s">
        <v>65414</v>
      </c>
      <c r="AF34068" s="1">
        <v>24987114552000</v>
      </c>
    </row>
    <row r="34069" spans="1:32" x14ac:dyDescent="0.45">
      <c r="A34069" s="1" t="s">
        <v>64870</v>
      </c>
      <c r="B34069" s="1" t="s">
        <v>65414</v>
      </c>
      <c r="C34069" s="1">
        <v>14987123148457</v>
      </c>
      <c r="D34069" s="1">
        <v>5</v>
      </c>
      <c r="E34069" s="1" t="s">
        <v>25314</v>
      </c>
      <c r="G34069" s="1">
        <v>1</v>
      </c>
      <c r="H34069" s="1" t="s">
        <v>25314</v>
      </c>
      <c r="I34069" s="1" t="s">
        <v>64872</v>
      </c>
      <c r="J34069" s="1" t="s">
        <v>16387</v>
      </c>
      <c r="K34069" s="1" t="s">
        <v>65415</v>
      </c>
      <c r="L34069" s="1" t="s">
        <v>65416</v>
      </c>
      <c r="M34069" s="1" t="s">
        <v>65417</v>
      </c>
      <c r="N34069" s="1" t="s">
        <v>65415</v>
      </c>
      <c r="O34069" s="1" t="s">
        <v>16392</v>
      </c>
      <c r="P34069" s="1">
        <v>20260531</v>
      </c>
      <c r="Q34069" s="1" t="s">
        <v>16559</v>
      </c>
      <c r="R34069" s="1" t="s">
        <v>16542</v>
      </c>
      <c r="U34069" s="1" t="s">
        <v>16395</v>
      </c>
      <c r="V34069" s="1">
        <v>20080620</v>
      </c>
      <c r="AA34069" s="1" t="s">
        <v>16396</v>
      </c>
      <c r="AC34069" s="1">
        <v>4987123506175</v>
      </c>
      <c r="AD34069" s="1" t="s">
        <v>65414</v>
      </c>
    </row>
    <row r="34070" spans="1:32" x14ac:dyDescent="0.45">
      <c r="A34070" s="1" t="s">
        <v>64870</v>
      </c>
      <c r="B34070" s="1" t="s">
        <v>65418</v>
      </c>
      <c r="C34070" s="1">
        <v>14987114551907</v>
      </c>
      <c r="D34070" s="1">
        <v>10</v>
      </c>
      <c r="E34070" s="1" t="s">
        <v>25314</v>
      </c>
      <c r="G34070" s="1">
        <v>1</v>
      </c>
      <c r="H34070" s="1" t="s">
        <v>25314</v>
      </c>
      <c r="I34070" s="1" t="s">
        <v>64872</v>
      </c>
      <c r="J34070" s="1" t="s">
        <v>16387</v>
      </c>
      <c r="K34070" s="1" t="s">
        <v>65419</v>
      </c>
      <c r="L34070" s="1" t="s">
        <v>65420</v>
      </c>
      <c r="M34070" s="1" t="s">
        <v>65421</v>
      </c>
      <c r="N34070" s="1" t="s">
        <v>65419</v>
      </c>
      <c r="O34070" s="1" t="s">
        <v>16392</v>
      </c>
      <c r="P34070" s="1">
        <v>20260531</v>
      </c>
      <c r="Q34070" s="1" t="s">
        <v>16898</v>
      </c>
      <c r="R34070" s="1" t="s">
        <v>16542</v>
      </c>
      <c r="U34070" s="1" t="s">
        <v>16395</v>
      </c>
      <c r="V34070" s="1">
        <v>20080620</v>
      </c>
      <c r="AA34070" s="1" t="s">
        <v>16396</v>
      </c>
      <c r="AC34070" s="1">
        <v>4987114551993</v>
      </c>
      <c r="AD34070" s="1" t="s">
        <v>65418</v>
      </c>
      <c r="AF34070" s="1">
        <v>24987114551904</v>
      </c>
    </row>
    <row r="34071" spans="1:32" x14ac:dyDescent="0.45">
      <c r="A34071" s="1" t="s">
        <v>64870</v>
      </c>
      <c r="B34071" s="1" t="s">
        <v>65418</v>
      </c>
      <c r="C34071" s="1">
        <v>14987123148440</v>
      </c>
      <c r="D34071" s="1">
        <v>10</v>
      </c>
      <c r="E34071" s="1" t="s">
        <v>25314</v>
      </c>
      <c r="G34071" s="1">
        <v>1</v>
      </c>
      <c r="H34071" s="1" t="s">
        <v>25314</v>
      </c>
      <c r="I34071" s="1" t="s">
        <v>64872</v>
      </c>
      <c r="J34071" s="1" t="s">
        <v>16387</v>
      </c>
      <c r="K34071" s="1" t="s">
        <v>65419</v>
      </c>
      <c r="L34071" s="1" t="s">
        <v>65420</v>
      </c>
      <c r="M34071" s="1" t="s">
        <v>65421</v>
      </c>
      <c r="N34071" s="1" t="s">
        <v>65419</v>
      </c>
      <c r="O34071" s="1" t="s">
        <v>16392</v>
      </c>
      <c r="P34071" s="1">
        <v>20260531</v>
      </c>
      <c r="Q34071" s="1" t="s">
        <v>16559</v>
      </c>
      <c r="R34071" s="1" t="s">
        <v>16542</v>
      </c>
      <c r="U34071" s="1" t="s">
        <v>16395</v>
      </c>
      <c r="V34071" s="1">
        <v>20080620</v>
      </c>
      <c r="AA34071" s="1" t="s">
        <v>16396</v>
      </c>
      <c r="AC34071" s="1">
        <v>4987123506168</v>
      </c>
      <c r="AD34071" s="1" t="s">
        <v>65418</v>
      </c>
    </row>
    <row r="34072" spans="1:32" x14ac:dyDescent="0.45">
      <c r="A34072" s="1" t="s">
        <v>64870</v>
      </c>
      <c r="B34072" s="1" t="s">
        <v>65422</v>
      </c>
      <c r="C34072" s="1">
        <v>14987672724850</v>
      </c>
      <c r="D34072" s="1">
        <v>1</v>
      </c>
      <c r="E34072" s="1" t="s">
        <v>25314</v>
      </c>
      <c r="G34072" s="1">
        <v>1</v>
      </c>
      <c r="H34072" s="1" t="s">
        <v>25314</v>
      </c>
      <c r="I34072" s="1" t="s">
        <v>64872</v>
      </c>
      <c r="J34072" s="1" t="s">
        <v>16639</v>
      </c>
      <c r="K34072" s="1" t="s">
        <v>65423</v>
      </c>
      <c r="L34072" s="1" t="s">
        <v>65424</v>
      </c>
      <c r="M34072" s="1" t="s">
        <v>65425</v>
      </c>
      <c r="N34072" s="1" t="s">
        <v>65423</v>
      </c>
      <c r="O34072" s="1" t="s">
        <v>16392</v>
      </c>
      <c r="P34072" s="1">
        <v>20260531</v>
      </c>
      <c r="Q34072" s="1" t="s">
        <v>17037</v>
      </c>
      <c r="R34072" s="1" t="s">
        <v>16542</v>
      </c>
      <c r="U34072" s="1" t="s">
        <v>16395</v>
      </c>
      <c r="V34072" s="1">
        <v>20251111</v>
      </c>
      <c r="AA34072" s="1" t="s">
        <v>65103</v>
      </c>
      <c r="AC34072" s="1">
        <v>4987672485143</v>
      </c>
      <c r="AD34072" s="1" t="s">
        <v>65422</v>
      </c>
      <c r="AF34072" s="1">
        <v>24987672724857</v>
      </c>
    </row>
    <row r="34073" spans="1:32" x14ac:dyDescent="0.45">
      <c r="A34073" s="1" t="s">
        <v>64870</v>
      </c>
      <c r="B34073" s="1" t="s">
        <v>65426</v>
      </c>
      <c r="C34073" s="1">
        <v>14987672724843</v>
      </c>
      <c r="D34073" s="1">
        <v>1</v>
      </c>
      <c r="E34073" s="1" t="s">
        <v>25314</v>
      </c>
      <c r="G34073" s="1">
        <v>1</v>
      </c>
      <c r="H34073" s="1" t="s">
        <v>25314</v>
      </c>
      <c r="I34073" s="1" t="s">
        <v>64872</v>
      </c>
      <c r="J34073" s="1" t="s">
        <v>16639</v>
      </c>
      <c r="K34073" s="1" t="s">
        <v>65427</v>
      </c>
      <c r="L34073" s="1" t="s">
        <v>65428</v>
      </c>
      <c r="M34073" s="1" t="s">
        <v>65429</v>
      </c>
      <c r="N34073" s="1" t="s">
        <v>65427</v>
      </c>
      <c r="O34073" s="1" t="s">
        <v>16392</v>
      </c>
      <c r="P34073" s="1">
        <v>20260531</v>
      </c>
      <c r="Q34073" s="1" t="s">
        <v>17037</v>
      </c>
      <c r="R34073" s="1" t="s">
        <v>16542</v>
      </c>
      <c r="U34073" s="1" t="s">
        <v>16395</v>
      </c>
      <c r="V34073" s="1">
        <v>20251111</v>
      </c>
      <c r="AA34073" s="1" t="s">
        <v>65103</v>
      </c>
      <c r="AC34073" s="1">
        <v>4987672484139</v>
      </c>
      <c r="AD34073" s="1" t="s">
        <v>65426</v>
      </c>
      <c r="AF34073" s="1">
        <v>24987672724840</v>
      </c>
    </row>
    <row r="34074" spans="1:32" x14ac:dyDescent="0.45">
      <c r="A34074" s="1" t="s">
        <v>64870</v>
      </c>
      <c r="B34074" s="1" t="s">
        <v>65430</v>
      </c>
      <c r="C34074" s="1">
        <v>14987947000061</v>
      </c>
      <c r="D34074" s="1">
        <v>1</v>
      </c>
      <c r="E34074" s="1" t="s">
        <v>58927</v>
      </c>
      <c r="G34074" s="1">
        <v>1</v>
      </c>
      <c r="H34074" s="1" t="s">
        <v>58927</v>
      </c>
      <c r="I34074" s="1" t="s">
        <v>64872</v>
      </c>
      <c r="J34074" s="1" t="s">
        <v>16639</v>
      </c>
      <c r="K34074" s="1" t="s">
        <v>65431</v>
      </c>
      <c r="L34074" s="1" t="s">
        <v>65432</v>
      </c>
      <c r="M34074" s="1" t="s">
        <v>65433</v>
      </c>
      <c r="N34074" s="1" t="s">
        <v>65431</v>
      </c>
      <c r="O34074" s="1" t="s">
        <v>16392</v>
      </c>
      <c r="P34074" s="1">
        <v>20260531</v>
      </c>
      <c r="Q34074" s="1" t="s">
        <v>26245</v>
      </c>
      <c r="R34074" s="1" t="s">
        <v>16542</v>
      </c>
      <c r="U34074" s="1" t="s">
        <v>16395</v>
      </c>
      <c r="V34074" s="1">
        <v>20210811</v>
      </c>
      <c r="AA34074" s="1" t="s">
        <v>65103</v>
      </c>
      <c r="AC34074" s="1">
        <v>4987947000057</v>
      </c>
      <c r="AD34074" s="1" t="s">
        <v>65430</v>
      </c>
      <c r="AF34074" s="1">
        <v>24987947000068</v>
      </c>
    </row>
    <row r="34075" spans="1:32" x14ac:dyDescent="0.45">
      <c r="A34075" s="1" t="s">
        <v>64870</v>
      </c>
      <c r="B34075" s="1" t="s">
        <v>65434</v>
      </c>
      <c r="C34075" s="1">
        <v>14987084319774</v>
      </c>
      <c r="D34075" s="1">
        <v>1</v>
      </c>
      <c r="E34075" s="1" t="s">
        <v>25314</v>
      </c>
      <c r="G34075" s="1">
        <v>1</v>
      </c>
      <c r="H34075" s="1" t="s">
        <v>25314</v>
      </c>
      <c r="I34075" s="1" t="s">
        <v>64872</v>
      </c>
      <c r="J34075" s="1" t="s">
        <v>16639</v>
      </c>
      <c r="K34075" s="1" t="s">
        <v>65435</v>
      </c>
      <c r="L34075" s="1" t="s">
        <v>65436</v>
      </c>
      <c r="M34075" s="1" t="s">
        <v>65437</v>
      </c>
      <c r="N34075" s="1" t="s">
        <v>65435</v>
      </c>
      <c r="O34075" s="1" t="s">
        <v>16392</v>
      </c>
      <c r="P34075" s="1">
        <v>20260531</v>
      </c>
      <c r="Q34075" s="1" t="s">
        <v>65438</v>
      </c>
      <c r="R34075" s="1" t="s">
        <v>16542</v>
      </c>
      <c r="U34075" s="1" t="s">
        <v>16395</v>
      </c>
      <c r="V34075" s="1">
        <v>20240416</v>
      </c>
      <c r="AA34075" s="1" t="s">
        <v>65103</v>
      </c>
      <c r="AC34075" s="1">
        <v>4987084010643</v>
      </c>
      <c r="AD34075" s="1" t="s">
        <v>65434</v>
      </c>
      <c r="AF34075" s="1">
        <v>24987084319771</v>
      </c>
    </row>
    <row r="34076" spans="1:32" x14ac:dyDescent="0.45">
      <c r="A34076" s="1" t="s">
        <v>64870</v>
      </c>
      <c r="B34076" s="1" t="s">
        <v>65439</v>
      </c>
      <c r="C34076" s="1">
        <v>14987084320541</v>
      </c>
      <c r="D34076" s="1">
        <v>1</v>
      </c>
      <c r="E34076" s="1" t="s">
        <v>64926</v>
      </c>
      <c r="G34076" s="1">
        <v>1</v>
      </c>
      <c r="H34076" s="1" t="s">
        <v>64926</v>
      </c>
      <c r="I34076" s="1" t="s">
        <v>64872</v>
      </c>
      <c r="J34076" s="1" t="s">
        <v>64927</v>
      </c>
      <c r="K34076" s="1" t="s">
        <v>65440</v>
      </c>
      <c r="L34076" s="1" t="s">
        <v>65441</v>
      </c>
      <c r="M34076" s="1" t="s">
        <v>65442</v>
      </c>
      <c r="N34076" s="1" t="s">
        <v>65440</v>
      </c>
      <c r="O34076" s="1" t="s">
        <v>16392</v>
      </c>
      <c r="P34076" s="1">
        <v>20260531</v>
      </c>
      <c r="Q34076" s="1" t="s">
        <v>65438</v>
      </c>
      <c r="R34076" s="1" t="s">
        <v>16542</v>
      </c>
      <c r="U34076" s="1" t="s">
        <v>16395</v>
      </c>
      <c r="V34076" s="1">
        <v>20250520</v>
      </c>
      <c r="AA34076" s="1" t="s">
        <v>65103</v>
      </c>
      <c r="AC34076" s="1">
        <v>4987084010650</v>
      </c>
      <c r="AD34076" s="1" t="s">
        <v>65439</v>
      </c>
      <c r="AF34076" s="1">
        <v>24987084320548</v>
      </c>
    </row>
    <row r="34077" spans="1:32" x14ac:dyDescent="0.45">
      <c r="A34077" s="1" t="s">
        <v>64870</v>
      </c>
      <c r="B34077" s="1" t="s">
        <v>65443</v>
      </c>
      <c r="C34077" s="1">
        <v>14987084200904</v>
      </c>
      <c r="D34077" s="1">
        <v>1</v>
      </c>
      <c r="E34077" s="1" t="s">
        <v>25314</v>
      </c>
      <c r="G34077" s="1">
        <v>1</v>
      </c>
      <c r="H34077" s="1" t="s">
        <v>25314</v>
      </c>
      <c r="I34077" s="1" t="s">
        <v>64872</v>
      </c>
      <c r="J34077" s="1" t="s">
        <v>16697</v>
      </c>
      <c r="K34077" s="1" t="s">
        <v>65444</v>
      </c>
      <c r="L34077" s="1" t="s">
        <v>65445</v>
      </c>
      <c r="M34077" s="1" t="s">
        <v>65446</v>
      </c>
      <c r="N34077" s="1" t="s">
        <v>65444</v>
      </c>
      <c r="O34077" s="1" t="s">
        <v>16392</v>
      </c>
      <c r="P34077" s="1">
        <v>20260531</v>
      </c>
      <c r="Q34077" s="1" t="s">
        <v>65438</v>
      </c>
      <c r="R34077" s="1" t="s">
        <v>16542</v>
      </c>
      <c r="U34077" s="1" t="s">
        <v>16395</v>
      </c>
      <c r="V34077" s="1">
        <v>20121122</v>
      </c>
      <c r="AA34077" s="1" t="s">
        <v>65103</v>
      </c>
      <c r="AC34077" s="1">
        <v>4987084010285</v>
      </c>
      <c r="AD34077" s="1" t="s">
        <v>65443</v>
      </c>
      <c r="AF34077" s="1">
        <v>24987084200901</v>
      </c>
    </row>
    <row r="34078" spans="1:32" x14ac:dyDescent="0.45">
      <c r="A34078" s="1" t="s">
        <v>64870</v>
      </c>
      <c r="B34078" s="1" t="s">
        <v>65447</v>
      </c>
      <c r="C34078" s="1">
        <v>14987084200911</v>
      </c>
      <c r="D34078" s="1">
        <v>1</v>
      </c>
      <c r="E34078" s="1" t="s">
        <v>64926</v>
      </c>
      <c r="G34078" s="1">
        <v>1</v>
      </c>
      <c r="H34078" s="1" t="s">
        <v>64926</v>
      </c>
      <c r="I34078" s="1" t="s">
        <v>64872</v>
      </c>
      <c r="J34078" s="1" t="s">
        <v>64927</v>
      </c>
      <c r="K34078" s="1" t="s">
        <v>65448</v>
      </c>
      <c r="L34078" s="1" t="s">
        <v>65449</v>
      </c>
      <c r="M34078" s="1" t="s">
        <v>65450</v>
      </c>
      <c r="N34078" s="1" t="s">
        <v>65448</v>
      </c>
      <c r="O34078" s="1" t="s">
        <v>16392</v>
      </c>
      <c r="P34078" s="1">
        <v>20260531</v>
      </c>
      <c r="Q34078" s="1" t="s">
        <v>65438</v>
      </c>
      <c r="R34078" s="1" t="s">
        <v>16542</v>
      </c>
      <c r="U34078" s="1" t="s">
        <v>16395</v>
      </c>
      <c r="V34078" s="1">
        <v>20200526</v>
      </c>
      <c r="AA34078" s="1" t="s">
        <v>65103</v>
      </c>
      <c r="AC34078" s="1">
        <v>4987084010292</v>
      </c>
      <c r="AD34078" s="1" t="s">
        <v>65447</v>
      </c>
      <c r="AF34078" s="1">
        <v>24987084200918</v>
      </c>
    </row>
    <row r="34079" spans="1:32" x14ac:dyDescent="0.45">
      <c r="A34079" s="1" t="s">
        <v>64870</v>
      </c>
      <c r="B34079" s="1" t="s">
        <v>65451</v>
      </c>
      <c r="C34079" s="1">
        <v>14987616004871</v>
      </c>
      <c r="D34079" s="1">
        <v>2</v>
      </c>
      <c r="E34079" s="1" t="s">
        <v>58927</v>
      </c>
      <c r="G34079" s="1">
        <v>1</v>
      </c>
      <c r="H34079" s="1" t="s">
        <v>58927</v>
      </c>
      <c r="I34079" s="1" t="s">
        <v>64872</v>
      </c>
      <c r="J34079" s="1" t="s">
        <v>64927</v>
      </c>
      <c r="K34079" s="1" t="s">
        <v>65452</v>
      </c>
      <c r="L34079" s="1" t="s">
        <v>65453</v>
      </c>
      <c r="M34079" s="1" t="s">
        <v>65454</v>
      </c>
      <c r="N34079" s="1" t="s">
        <v>65452</v>
      </c>
      <c r="O34079" s="1" t="s">
        <v>16392</v>
      </c>
      <c r="P34079" s="1">
        <v>20260531</v>
      </c>
      <c r="Q34079" s="1" t="s">
        <v>59733</v>
      </c>
      <c r="R34079" s="1" t="s">
        <v>16542</v>
      </c>
      <c r="U34079" s="1" t="s">
        <v>16395</v>
      </c>
      <c r="V34079" s="1">
        <v>20241119</v>
      </c>
      <c r="AA34079" s="1" t="s">
        <v>16396</v>
      </c>
      <c r="AC34079" s="1">
        <v>4987616004867</v>
      </c>
      <c r="AD34079" s="1" t="s">
        <v>65451</v>
      </c>
      <c r="AF34079" s="1">
        <v>24987616004878</v>
      </c>
    </row>
    <row r="34080" spans="1:32" x14ac:dyDescent="0.45">
      <c r="A34080" s="1" t="s">
        <v>64870</v>
      </c>
      <c r="B34080" s="1" t="s">
        <v>65455</v>
      </c>
      <c r="C34080" s="1">
        <v>14987616004895</v>
      </c>
      <c r="D34080" s="1">
        <v>2</v>
      </c>
      <c r="E34080" s="1" t="s">
        <v>58927</v>
      </c>
      <c r="G34080" s="1">
        <v>1</v>
      </c>
      <c r="H34080" s="1" t="s">
        <v>58927</v>
      </c>
      <c r="I34080" s="1" t="s">
        <v>64872</v>
      </c>
      <c r="J34080" s="1" t="s">
        <v>64927</v>
      </c>
      <c r="K34080" s="1" t="s">
        <v>65456</v>
      </c>
      <c r="L34080" s="1" t="s">
        <v>65457</v>
      </c>
      <c r="M34080" s="1" t="s">
        <v>65458</v>
      </c>
      <c r="N34080" s="1" t="s">
        <v>65456</v>
      </c>
      <c r="O34080" s="1" t="s">
        <v>16392</v>
      </c>
      <c r="P34080" s="1">
        <v>20260531</v>
      </c>
      <c r="Q34080" s="1" t="s">
        <v>59733</v>
      </c>
      <c r="R34080" s="1" t="s">
        <v>16542</v>
      </c>
      <c r="U34080" s="1" t="s">
        <v>16395</v>
      </c>
      <c r="V34080" s="1">
        <v>20251111</v>
      </c>
      <c r="AA34080" s="1" t="s">
        <v>16396</v>
      </c>
      <c r="AC34080" s="1">
        <v>4987616004881</v>
      </c>
      <c r="AD34080" s="1" t="s">
        <v>65455</v>
      </c>
      <c r="AF34080" s="1">
        <v>24987616004892</v>
      </c>
    </row>
    <row r="34081" spans="1:36" x14ac:dyDescent="0.45">
      <c r="A34081" s="1" t="s">
        <v>64870</v>
      </c>
      <c r="B34081" s="1" t="s">
        <v>65459</v>
      </c>
      <c r="C34081" s="1">
        <v>14987199100342</v>
      </c>
      <c r="D34081" s="1">
        <v>1</v>
      </c>
      <c r="E34081" s="1" t="s">
        <v>25314</v>
      </c>
      <c r="G34081" s="1">
        <v>1</v>
      </c>
      <c r="H34081" s="1" t="s">
        <v>25314</v>
      </c>
      <c r="I34081" s="1" t="s">
        <v>64872</v>
      </c>
      <c r="J34081" s="1" t="s">
        <v>16639</v>
      </c>
      <c r="K34081" s="1" t="s">
        <v>65460</v>
      </c>
      <c r="L34081" s="1" t="s">
        <v>65461</v>
      </c>
      <c r="M34081" s="1" t="s">
        <v>65462</v>
      </c>
      <c r="N34081" s="1" t="s">
        <v>65460</v>
      </c>
      <c r="O34081" s="1" t="s">
        <v>16392</v>
      </c>
      <c r="P34081" s="1">
        <v>20260531</v>
      </c>
      <c r="Q34081" s="1" t="s">
        <v>17977</v>
      </c>
      <c r="R34081" s="1" t="s">
        <v>16542</v>
      </c>
      <c r="U34081" s="1" t="s">
        <v>16395</v>
      </c>
      <c r="V34081" s="1">
        <v>20061201</v>
      </c>
      <c r="AA34081" s="1" t="s">
        <v>65103</v>
      </c>
      <c r="AC34081" s="1">
        <v>4987199600678</v>
      </c>
      <c r="AD34081" s="1" t="s">
        <v>65459</v>
      </c>
    </row>
    <row r="34082" spans="1:36" x14ac:dyDescent="0.45">
      <c r="A34082" s="1" t="s">
        <v>64870</v>
      </c>
      <c r="B34082" s="1" t="s">
        <v>65459</v>
      </c>
      <c r="C34082" s="1">
        <v>14987628104019</v>
      </c>
      <c r="D34082" s="1">
        <v>1</v>
      </c>
      <c r="E34082" s="1" t="s">
        <v>25314</v>
      </c>
      <c r="G34082" s="1">
        <v>1</v>
      </c>
      <c r="H34082" s="1" t="s">
        <v>25314</v>
      </c>
      <c r="I34082" s="1" t="s">
        <v>64872</v>
      </c>
      <c r="J34082" s="1" t="s">
        <v>16639</v>
      </c>
      <c r="K34082" s="1" t="s">
        <v>65460</v>
      </c>
      <c r="L34082" s="1" t="s">
        <v>65461</v>
      </c>
      <c r="M34082" s="1" t="s">
        <v>65462</v>
      </c>
      <c r="N34082" s="1" t="s">
        <v>65460</v>
      </c>
      <c r="O34082" s="1" t="s">
        <v>16392</v>
      </c>
      <c r="P34082" s="1">
        <v>20260531</v>
      </c>
      <c r="Q34082" s="1" t="s">
        <v>65463</v>
      </c>
      <c r="R34082" s="1" t="s">
        <v>16542</v>
      </c>
      <c r="U34082" s="1" t="s">
        <v>16395</v>
      </c>
      <c r="V34082" s="1">
        <v>20061201</v>
      </c>
      <c r="AA34082" s="1" t="s">
        <v>65103</v>
      </c>
      <c r="AC34082" s="1">
        <v>4987628104111</v>
      </c>
      <c r="AD34082" s="1" t="s">
        <v>65459</v>
      </c>
      <c r="AJ34082" s="1">
        <v>20160630</v>
      </c>
    </row>
    <row r="34083" spans="1:36" x14ac:dyDescent="0.45">
      <c r="A34083" s="1" t="s">
        <v>64870</v>
      </c>
      <c r="B34083" s="1" t="s">
        <v>65464</v>
      </c>
      <c r="C34083" s="1">
        <v>14987489702010</v>
      </c>
      <c r="D34083" s="1">
        <v>5</v>
      </c>
      <c r="E34083" s="1" t="s">
        <v>25314</v>
      </c>
      <c r="G34083" s="1">
        <v>1</v>
      </c>
      <c r="H34083" s="1" t="s">
        <v>25314</v>
      </c>
      <c r="I34083" s="1" t="s">
        <v>64872</v>
      </c>
      <c r="J34083" s="1" t="s">
        <v>16639</v>
      </c>
      <c r="K34083" s="1" t="s">
        <v>65465</v>
      </c>
      <c r="L34083" s="1" t="s">
        <v>65466</v>
      </c>
      <c r="N34083" s="1" t="s">
        <v>65467</v>
      </c>
      <c r="O34083" s="1" t="s">
        <v>16392</v>
      </c>
      <c r="P34083" s="1">
        <v>20260531</v>
      </c>
      <c r="Q34083" s="1" t="s">
        <v>57750</v>
      </c>
      <c r="R34083" s="1" t="s">
        <v>16542</v>
      </c>
      <c r="U34083" s="1" t="s">
        <v>21418</v>
      </c>
      <c r="V34083" s="1">
        <v>20110408</v>
      </c>
      <c r="AA34083" s="1" t="s">
        <v>16396</v>
      </c>
      <c r="AC34083" s="1">
        <v>4987489702006</v>
      </c>
      <c r="AD34083" s="1" t="s">
        <v>65464</v>
      </c>
    </row>
    <row r="34084" spans="1:36" x14ac:dyDescent="0.45">
      <c r="A34084" s="1" t="s">
        <v>64870</v>
      </c>
      <c r="B34084" s="1" t="s">
        <v>65468</v>
      </c>
      <c r="C34084" s="1">
        <v>14987464500433</v>
      </c>
      <c r="D34084" s="1">
        <v>1</v>
      </c>
      <c r="E34084" s="1" t="s">
        <v>25314</v>
      </c>
      <c r="G34084" s="1">
        <v>1</v>
      </c>
      <c r="H34084" s="1" t="s">
        <v>25314</v>
      </c>
      <c r="I34084" s="1" t="s">
        <v>64872</v>
      </c>
      <c r="J34084" s="1" t="s">
        <v>16639</v>
      </c>
      <c r="K34084" s="1" t="s">
        <v>65469</v>
      </c>
      <c r="L34084" s="1" t="s">
        <v>65470</v>
      </c>
      <c r="M34084" s="1" t="s">
        <v>65471</v>
      </c>
      <c r="N34084" s="1" t="s">
        <v>65469</v>
      </c>
      <c r="O34084" s="1" t="s">
        <v>16392</v>
      </c>
      <c r="P34084" s="1">
        <v>20260531</v>
      </c>
      <c r="Q34084" s="1" t="s">
        <v>65472</v>
      </c>
      <c r="R34084" s="1" t="s">
        <v>16542</v>
      </c>
      <c r="U34084" s="1" t="s">
        <v>16395</v>
      </c>
      <c r="V34084" s="1">
        <v>20181127</v>
      </c>
      <c r="AA34084" s="1" t="s">
        <v>65103</v>
      </c>
      <c r="AC34084" s="1">
        <v>4987464500443</v>
      </c>
      <c r="AD34084" s="1" t="s">
        <v>65468</v>
      </c>
    </row>
    <row r="34085" spans="1:36" x14ac:dyDescent="0.45">
      <c r="A34085" s="1" t="s">
        <v>64870</v>
      </c>
      <c r="B34085" s="1" t="s">
        <v>65468</v>
      </c>
      <c r="C34085" s="1">
        <v>14987116530443</v>
      </c>
      <c r="D34085" s="1">
        <v>1</v>
      </c>
      <c r="E34085" s="1" t="s">
        <v>25314</v>
      </c>
      <c r="G34085" s="1">
        <v>1</v>
      </c>
      <c r="H34085" s="1" t="s">
        <v>25314</v>
      </c>
      <c r="I34085" s="1" t="s">
        <v>64872</v>
      </c>
      <c r="J34085" s="1" t="s">
        <v>16639</v>
      </c>
      <c r="K34085" s="1" t="s">
        <v>65469</v>
      </c>
      <c r="L34085" s="1" t="s">
        <v>65470</v>
      </c>
      <c r="M34085" s="1" t="s">
        <v>65471</v>
      </c>
      <c r="N34085" s="1" t="s">
        <v>65469</v>
      </c>
      <c r="O34085" s="1" t="s">
        <v>16392</v>
      </c>
      <c r="P34085" s="1">
        <v>20260531</v>
      </c>
      <c r="Q34085" s="1" t="s">
        <v>17087</v>
      </c>
      <c r="R34085" s="1" t="s">
        <v>16542</v>
      </c>
      <c r="U34085" s="1" t="s">
        <v>16395</v>
      </c>
      <c r="V34085" s="1">
        <v>20181127</v>
      </c>
      <c r="AA34085" s="1" t="s">
        <v>65103</v>
      </c>
      <c r="AC34085" s="1">
        <v>4987116560436</v>
      </c>
      <c r="AD34085" s="1" t="s">
        <v>65468</v>
      </c>
      <c r="AF34085" s="1">
        <v>24987116530440</v>
      </c>
    </row>
    <row r="34086" spans="1:36" x14ac:dyDescent="0.45">
      <c r="A34086" s="1" t="s">
        <v>64870</v>
      </c>
      <c r="B34086" s="1" t="s">
        <v>65473</v>
      </c>
      <c r="C34086" s="1">
        <v>14987464500419</v>
      </c>
      <c r="D34086" s="1">
        <v>1</v>
      </c>
      <c r="E34086" s="1" t="s">
        <v>25314</v>
      </c>
      <c r="G34086" s="1">
        <v>1</v>
      </c>
      <c r="H34086" s="1" t="s">
        <v>25314</v>
      </c>
      <c r="I34086" s="1" t="s">
        <v>64872</v>
      </c>
      <c r="J34086" s="1" t="s">
        <v>16639</v>
      </c>
      <c r="K34086" s="1" t="s">
        <v>65474</v>
      </c>
      <c r="L34086" s="1" t="s">
        <v>65475</v>
      </c>
      <c r="M34086" s="1" t="s">
        <v>65476</v>
      </c>
      <c r="N34086" s="1" t="s">
        <v>65474</v>
      </c>
      <c r="O34086" s="1" t="s">
        <v>16392</v>
      </c>
      <c r="P34086" s="1">
        <v>20260531</v>
      </c>
      <c r="Q34086" s="1" t="s">
        <v>65472</v>
      </c>
      <c r="R34086" s="1" t="s">
        <v>16542</v>
      </c>
      <c r="U34086" s="1" t="s">
        <v>16395</v>
      </c>
      <c r="V34086" s="1">
        <v>20181127</v>
      </c>
      <c r="AA34086" s="1" t="s">
        <v>65103</v>
      </c>
      <c r="AC34086" s="1">
        <v>4987464500429</v>
      </c>
      <c r="AD34086" s="1" t="s">
        <v>65473</v>
      </c>
    </row>
    <row r="34087" spans="1:36" x14ac:dyDescent="0.45">
      <c r="A34087" s="1" t="s">
        <v>64870</v>
      </c>
      <c r="B34087" s="1" t="s">
        <v>65473</v>
      </c>
      <c r="C34087" s="1">
        <v>14987116530436</v>
      </c>
      <c r="D34087" s="1">
        <v>1</v>
      </c>
      <c r="E34087" s="1" t="s">
        <v>25314</v>
      </c>
      <c r="G34087" s="1">
        <v>1</v>
      </c>
      <c r="H34087" s="1" t="s">
        <v>25314</v>
      </c>
      <c r="I34087" s="1" t="s">
        <v>64872</v>
      </c>
      <c r="J34087" s="1" t="s">
        <v>16639</v>
      </c>
      <c r="K34087" s="1" t="s">
        <v>65474</v>
      </c>
      <c r="L34087" s="1" t="s">
        <v>65475</v>
      </c>
      <c r="M34087" s="1" t="s">
        <v>65476</v>
      </c>
      <c r="N34087" s="1" t="s">
        <v>65474</v>
      </c>
      <c r="O34087" s="1" t="s">
        <v>16392</v>
      </c>
      <c r="P34087" s="1">
        <v>20260531</v>
      </c>
      <c r="Q34087" s="1" t="s">
        <v>17087</v>
      </c>
      <c r="R34087" s="1" t="s">
        <v>16542</v>
      </c>
      <c r="U34087" s="1" t="s">
        <v>16395</v>
      </c>
      <c r="V34087" s="1">
        <v>20181127</v>
      </c>
      <c r="AA34087" s="1" t="s">
        <v>65103</v>
      </c>
      <c r="AC34087" s="1">
        <v>4987116560429</v>
      </c>
      <c r="AD34087" s="1" t="s">
        <v>65473</v>
      </c>
      <c r="AF34087" s="1">
        <v>24987116530433</v>
      </c>
    </row>
    <row r="34088" spans="1:36" x14ac:dyDescent="0.45">
      <c r="A34088" s="1" t="s">
        <v>64870</v>
      </c>
      <c r="B34088" s="1" t="s">
        <v>65477</v>
      </c>
      <c r="C34088" s="1">
        <v>14987116010808</v>
      </c>
      <c r="D34088" s="1">
        <v>10</v>
      </c>
      <c r="E34088" s="1" t="s">
        <v>64889</v>
      </c>
      <c r="G34088" s="1">
        <v>1</v>
      </c>
      <c r="H34088" s="1" t="s">
        <v>64889</v>
      </c>
      <c r="I34088" s="1" t="s">
        <v>64872</v>
      </c>
      <c r="J34088" s="1" t="s">
        <v>16639</v>
      </c>
      <c r="K34088" s="1" t="s">
        <v>65478</v>
      </c>
      <c r="L34088" s="1" t="s">
        <v>64891</v>
      </c>
      <c r="M34088" s="1" t="s">
        <v>65479</v>
      </c>
      <c r="N34088" s="1" t="s">
        <v>65478</v>
      </c>
      <c r="O34088" s="1" t="s">
        <v>16392</v>
      </c>
      <c r="P34088" s="1">
        <v>20260531</v>
      </c>
      <c r="Q34088" s="1" t="s">
        <v>17087</v>
      </c>
      <c r="R34088" s="1" t="s">
        <v>16542</v>
      </c>
      <c r="U34088" s="1" t="s">
        <v>16395</v>
      </c>
      <c r="V34088" s="1">
        <v>20070615</v>
      </c>
      <c r="AA34088" s="1" t="s">
        <v>16396</v>
      </c>
      <c r="AC34088" s="1">
        <v>4987116560054</v>
      </c>
      <c r="AD34088" s="1" t="s">
        <v>65477</v>
      </c>
      <c r="AF34088" s="1">
        <v>24987116010805</v>
      </c>
    </row>
    <row r="34089" spans="1:36" x14ac:dyDescent="0.45">
      <c r="A34089" s="1" t="s">
        <v>64870</v>
      </c>
      <c r="B34089" s="1" t="s">
        <v>65477</v>
      </c>
      <c r="C34089" s="1">
        <v>14987116011034</v>
      </c>
      <c r="D34089" s="1">
        <v>50</v>
      </c>
      <c r="E34089" s="1" t="s">
        <v>64889</v>
      </c>
      <c r="G34089" s="1">
        <v>1</v>
      </c>
      <c r="H34089" s="1" t="s">
        <v>64889</v>
      </c>
      <c r="I34089" s="1" t="s">
        <v>64872</v>
      </c>
      <c r="J34089" s="1" t="s">
        <v>16639</v>
      </c>
      <c r="K34089" s="1" t="s">
        <v>65478</v>
      </c>
      <c r="L34089" s="1" t="s">
        <v>64891</v>
      </c>
      <c r="M34089" s="1" t="s">
        <v>65479</v>
      </c>
      <c r="N34089" s="1" t="s">
        <v>65478</v>
      </c>
      <c r="O34089" s="1" t="s">
        <v>16392</v>
      </c>
      <c r="P34089" s="1">
        <v>20260531</v>
      </c>
      <c r="Q34089" s="1" t="s">
        <v>17087</v>
      </c>
      <c r="R34089" s="1" t="s">
        <v>16542</v>
      </c>
      <c r="U34089" s="1" t="s">
        <v>16395</v>
      </c>
      <c r="V34089" s="1">
        <v>20070615</v>
      </c>
      <c r="AA34089" s="1" t="s">
        <v>16396</v>
      </c>
      <c r="AC34089" s="1">
        <v>4987116560054</v>
      </c>
      <c r="AD34089" s="1" t="s">
        <v>65477</v>
      </c>
      <c r="AF34089" s="1">
        <v>24987116011031</v>
      </c>
    </row>
    <row r="34090" spans="1:36" x14ac:dyDescent="0.45">
      <c r="A34090" s="1" t="s">
        <v>64870</v>
      </c>
      <c r="B34090" s="1" t="s">
        <v>65477</v>
      </c>
      <c r="C34090" s="1">
        <v>14987116063927</v>
      </c>
      <c r="D34090" s="1">
        <v>30</v>
      </c>
      <c r="E34090" s="1" t="s">
        <v>64889</v>
      </c>
      <c r="G34090" s="1">
        <v>1</v>
      </c>
      <c r="H34090" s="1" t="s">
        <v>64889</v>
      </c>
      <c r="I34090" s="1" t="s">
        <v>64872</v>
      </c>
      <c r="J34090" s="1" t="s">
        <v>16639</v>
      </c>
      <c r="K34090" s="1" t="s">
        <v>65478</v>
      </c>
      <c r="L34090" s="1" t="s">
        <v>64891</v>
      </c>
      <c r="M34090" s="1" t="s">
        <v>65479</v>
      </c>
      <c r="N34090" s="1" t="s">
        <v>65478</v>
      </c>
      <c r="O34090" s="1" t="s">
        <v>16392</v>
      </c>
      <c r="P34090" s="1">
        <v>20260531</v>
      </c>
      <c r="Q34090" s="1" t="s">
        <v>17087</v>
      </c>
      <c r="R34090" s="1" t="s">
        <v>16542</v>
      </c>
      <c r="U34090" s="1" t="s">
        <v>16395</v>
      </c>
      <c r="V34090" s="1">
        <v>20070615</v>
      </c>
      <c r="AA34090" s="1" t="s">
        <v>16396</v>
      </c>
      <c r="AC34090" s="1">
        <v>4987116560054</v>
      </c>
      <c r="AD34090" s="1" t="s">
        <v>65477</v>
      </c>
      <c r="AF34090" s="1">
        <v>24987116063924</v>
      </c>
      <c r="AJ34090" s="1">
        <v>20241200</v>
      </c>
    </row>
    <row r="34091" spans="1:36" x14ac:dyDescent="0.45">
      <c r="A34091" s="1" t="s">
        <v>64870</v>
      </c>
      <c r="B34091" s="1" t="s">
        <v>65480</v>
      </c>
      <c r="C34091" s="1">
        <v>14987950001017</v>
      </c>
      <c r="D34091" s="1">
        <v>12</v>
      </c>
      <c r="E34091" s="1" t="s">
        <v>25314</v>
      </c>
      <c r="G34091" s="1">
        <v>1</v>
      </c>
      <c r="H34091" s="1" t="s">
        <v>25314</v>
      </c>
      <c r="I34091" s="1" t="s">
        <v>64872</v>
      </c>
      <c r="J34091" s="1" t="s">
        <v>16639</v>
      </c>
      <c r="K34091" s="1" t="s">
        <v>65481</v>
      </c>
      <c r="L34091" s="1" t="s">
        <v>65482</v>
      </c>
      <c r="M34091" s="1" t="s">
        <v>65483</v>
      </c>
      <c r="N34091" s="1" t="s">
        <v>65481</v>
      </c>
      <c r="O34091" s="1" t="s">
        <v>16392</v>
      </c>
      <c r="P34091" s="1">
        <v>20260531</v>
      </c>
      <c r="Q34091" s="1" t="s">
        <v>65484</v>
      </c>
      <c r="R34091" s="1" t="s">
        <v>16542</v>
      </c>
      <c r="U34091" s="1" t="s">
        <v>16395</v>
      </c>
      <c r="V34091" s="1">
        <v>20201117</v>
      </c>
      <c r="AA34091" s="1" t="s">
        <v>65103</v>
      </c>
      <c r="AC34091" s="1">
        <v>4987950001003</v>
      </c>
      <c r="AD34091" s="1" t="s">
        <v>65480</v>
      </c>
      <c r="AF34091" s="1">
        <v>24987950001014</v>
      </c>
    </row>
    <row r="34092" spans="1:36" x14ac:dyDescent="0.45">
      <c r="A34092" s="1" t="s">
        <v>64870</v>
      </c>
      <c r="B34092" s="1" t="s">
        <v>65485</v>
      </c>
      <c r="C34092" s="1">
        <v>14987489902014</v>
      </c>
      <c r="D34092" s="1">
        <v>1</v>
      </c>
      <c r="E34092" s="1" t="s">
        <v>25314</v>
      </c>
      <c r="G34092" s="1">
        <v>1</v>
      </c>
      <c r="H34092" s="1" t="s">
        <v>25314</v>
      </c>
      <c r="I34092" s="1" t="s">
        <v>64872</v>
      </c>
      <c r="J34092" s="1" t="s">
        <v>16639</v>
      </c>
      <c r="K34092" s="1" t="s">
        <v>65486</v>
      </c>
      <c r="L34092" s="1" t="s">
        <v>65487</v>
      </c>
      <c r="M34092" s="1" t="s">
        <v>65488</v>
      </c>
      <c r="N34092" s="1" t="s">
        <v>65486</v>
      </c>
      <c r="O34092" s="1" t="s">
        <v>16392</v>
      </c>
      <c r="P34092" s="1">
        <v>20260531</v>
      </c>
      <c r="Q34092" s="1" t="s">
        <v>57750</v>
      </c>
      <c r="R34092" s="1" t="s">
        <v>16542</v>
      </c>
      <c r="U34092" s="1" t="s">
        <v>16395</v>
      </c>
      <c r="V34092" s="1">
        <v>20240521</v>
      </c>
      <c r="AA34092" s="1" t="s">
        <v>16396</v>
      </c>
      <c r="AC34092" s="1">
        <v>4987489902314</v>
      </c>
      <c r="AD34092" s="1" t="s">
        <v>65485</v>
      </c>
    </row>
    <row r="34093" spans="1:36" x14ac:dyDescent="0.45">
      <c r="A34093" s="1" t="s">
        <v>64870</v>
      </c>
      <c r="B34093" s="1" t="s">
        <v>65489</v>
      </c>
      <c r="C34093" s="1">
        <v>14987941000128</v>
      </c>
      <c r="D34093" s="1">
        <v>1</v>
      </c>
      <c r="E34093" s="1" t="s">
        <v>65490</v>
      </c>
      <c r="G34093" s="1">
        <v>1</v>
      </c>
      <c r="H34093" s="1" t="s">
        <v>65490</v>
      </c>
      <c r="I34093" s="1" t="s">
        <v>64872</v>
      </c>
      <c r="J34093" s="1" t="s">
        <v>16697</v>
      </c>
      <c r="K34093" s="1" t="s">
        <v>65491</v>
      </c>
      <c r="L34093" s="1" t="s">
        <v>65492</v>
      </c>
      <c r="M34093" s="1" t="s">
        <v>65493</v>
      </c>
      <c r="N34093" s="1" t="s">
        <v>65491</v>
      </c>
      <c r="O34093" s="1" t="s">
        <v>16392</v>
      </c>
      <c r="P34093" s="1">
        <v>20260531</v>
      </c>
      <c r="Q34093" s="1" t="s">
        <v>65494</v>
      </c>
      <c r="R34093" s="1" t="s">
        <v>16542</v>
      </c>
      <c r="U34093" s="1" t="s">
        <v>16395</v>
      </c>
      <c r="V34093" s="1">
        <v>20260519</v>
      </c>
      <c r="AB34093" s="1" t="s">
        <v>65495</v>
      </c>
      <c r="AC34093" s="1">
        <v>4987941000114</v>
      </c>
      <c r="AD34093" s="1" t="s">
        <v>65489</v>
      </c>
      <c r="AF34093" s="1">
        <v>24987941000125</v>
      </c>
    </row>
    <row r="34094" spans="1:36" x14ac:dyDescent="0.45">
      <c r="A34094" s="1" t="s">
        <v>64870</v>
      </c>
      <c r="B34094" s="1" t="s">
        <v>65496</v>
      </c>
      <c r="C34094" s="1">
        <v>14987123406717</v>
      </c>
      <c r="D34094" s="1">
        <v>10</v>
      </c>
      <c r="E34094" s="1" t="s">
        <v>25314</v>
      </c>
      <c r="G34094" s="1">
        <v>1</v>
      </c>
      <c r="H34094" s="1" t="s">
        <v>25314</v>
      </c>
      <c r="I34094" s="1" t="s">
        <v>64872</v>
      </c>
      <c r="J34094" s="1" t="s">
        <v>16387</v>
      </c>
      <c r="K34094" s="1" t="s">
        <v>65497</v>
      </c>
      <c r="L34094" s="1" t="s">
        <v>65072</v>
      </c>
      <c r="M34094" s="1" t="s">
        <v>65498</v>
      </c>
      <c r="N34094" s="1" t="s">
        <v>65499</v>
      </c>
      <c r="O34094" s="1" t="s">
        <v>16392</v>
      </c>
      <c r="P34094" s="1">
        <v>20260531</v>
      </c>
      <c r="Q34094" s="1" t="s">
        <v>16559</v>
      </c>
      <c r="R34094" s="1" t="s">
        <v>16542</v>
      </c>
      <c r="U34094" s="1" t="s">
        <v>16395</v>
      </c>
      <c r="V34094" s="1">
        <v>20190819</v>
      </c>
      <c r="AA34094" s="1" t="s">
        <v>16396</v>
      </c>
      <c r="AC34094" s="1">
        <v>4987123558723</v>
      </c>
      <c r="AD34094" s="1" t="s">
        <v>65496</v>
      </c>
    </row>
    <row r="34095" spans="1:36" x14ac:dyDescent="0.45">
      <c r="A34095" s="1" t="s">
        <v>64870</v>
      </c>
      <c r="B34095" s="1" t="s">
        <v>65500</v>
      </c>
      <c r="C34095" s="1">
        <v>14987190109450</v>
      </c>
      <c r="D34095" s="1">
        <v>20</v>
      </c>
      <c r="E34095" s="1" t="s">
        <v>47750</v>
      </c>
      <c r="G34095" s="1">
        <v>1</v>
      </c>
      <c r="H34095" s="1" t="s">
        <v>47750</v>
      </c>
      <c r="I34095" s="1" t="s">
        <v>64872</v>
      </c>
      <c r="J34095" s="1" t="s">
        <v>16639</v>
      </c>
      <c r="K34095" s="1" t="s">
        <v>65501</v>
      </c>
      <c r="L34095" s="1" t="s">
        <v>64960</v>
      </c>
      <c r="M34095" s="1" t="s">
        <v>65502</v>
      </c>
      <c r="N34095" s="1" t="s">
        <v>65501</v>
      </c>
      <c r="O34095" s="1" t="s">
        <v>16392</v>
      </c>
      <c r="P34095" s="1">
        <v>20260531</v>
      </c>
      <c r="Q34095" s="1" t="s">
        <v>16626</v>
      </c>
      <c r="R34095" s="1" t="s">
        <v>16542</v>
      </c>
      <c r="U34095" s="1" t="s">
        <v>16395</v>
      </c>
      <c r="V34095" s="1">
        <v>20170615</v>
      </c>
      <c r="AA34095" s="1" t="s">
        <v>16396</v>
      </c>
      <c r="AC34095" s="1">
        <v>4987190850508</v>
      </c>
      <c r="AD34095" s="1" t="s">
        <v>65500</v>
      </c>
      <c r="AF34095" s="1">
        <v>24987190109457</v>
      </c>
    </row>
    <row r="34096" spans="1:36" x14ac:dyDescent="0.45">
      <c r="A34096" s="1" t="s">
        <v>64870</v>
      </c>
      <c r="B34096" s="1" t="s">
        <v>65500</v>
      </c>
      <c r="C34096" s="1">
        <v>14987197116130</v>
      </c>
      <c r="D34096" s="1">
        <v>20</v>
      </c>
      <c r="E34096" s="1" t="s">
        <v>47750</v>
      </c>
      <c r="G34096" s="1">
        <v>1</v>
      </c>
      <c r="H34096" s="1" t="s">
        <v>47750</v>
      </c>
      <c r="I34096" s="1" t="s">
        <v>64872</v>
      </c>
      <c r="J34096" s="1" t="s">
        <v>16639</v>
      </c>
      <c r="K34096" s="1" t="s">
        <v>65501</v>
      </c>
      <c r="L34096" s="1" t="s">
        <v>64960</v>
      </c>
      <c r="M34096" s="1" t="s">
        <v>65502</v>
      </c>
      <c r="N34096" s="1" t="s">
        <v>65501</v>
      </c>
      <c r="O34096" s="1" t="s">
        <v>16392</v>
      </c>
      <c r="P34096" s="1">
        <v>20260531</v>
      </c>
      <c r="Q34096" s="1" t="s">
        <v>16745</v>
      </c>
      <c r="R34096" s="1" t="s">
        <v>16542</v>
      </c>
      <c r="U34096" s="1" t="s">
        <v>16395</v>
      </c>
      <c r="V34096" s="1">
        <v>20170615</v>
      </c>
      <c r="AA34096" s="1" t="s">
        <v>16396</v>
      </c>
      <c r="AC34096" s="1">
        <v>4987197116034</v>
      </c>
      <c r="AD34096" s="1" t="s">
        <v>65500</v>
      </c>
      <c r="AF34096" s="1">
        <v>24987197116137</v>
      </c>
    </row>
    <row r="34097" spans="1:36" x14ac:dyDescent="0.45">
      <c r="A34097" s="1" t="s">
        <v>64870</v>
      </c>
      <c r="B34097" s="1" t="s">
        <v>65500</v>
      </c>
      <c r="C34097" s="1">
        <v>14987197116123</v>
      </c>
      <c r="D34097" s="1">
        <v>20</v>
      </c>
      <c r="E34097" s="1" t="s">
        <v>47750</v>
      </c>
      <c r="G34097" s="1">
        <v>1</v>
      </c>
      <c r="H34097" s="1" t="s">
        <v>47750</v>
      </c>
      <c r="I34097" s="1" t="s">
        <v>64872</v>
      </c>
      <c r="J34097" s="1" t="s">
        <v>16639</v>
      </c>
      <c r="K34097" s="1" t="s">
        <v>65501</v>
      </c>
      <c r="L34097" s="1" t="s">
        <v>65303</v>
      </c>
      <c r="M34097" s="1" t="s">
        <v>65503</v>
      </c>
      <c r="N34097" s="1" t="s">
        <v>65501</v>
      </c>
      <c r="O34097" s="1" t="s">
        <v>16392</v>
      </c>
      <c r="P34097" s="1">
        <v>20260531</v>
      </c>
      <c r="Q34097" s="1" t="s">
        <v>16745</v>
      </c>
      <c r="R34097" s="1" t="s">
        <v>16542</v>
      </c>
      <c r="U34097" s="1" t="s">
        <v>16395</v>
      </c>
      <c r="V34097" s="1">
        <v>20170615</v>
      </c>
      <c r="AA34097" s="1" t="s">
        <v>16396</v>
      </c>
      <c r="AC34097" s="1">
        <v>4987197116027</v>
      </c>
      <c r="AD34097" s="1" t="s">
        <v>65500</v>
      </c>
      <c r="AF34097" s="1">
        <v>24987197116120</v>
      </c>
    </row>
    <row r="34098" spans="1:36" x14ac:dyDescent="0.45">
      <c r="A34098" s="1" t="s">
        <v>64870</v>
      </c>
      <c r="B34098" s="1" t="s">
        <v>65504</v>
      </c>
      <c r="C34098" s="1">
        <v>14987197116109</v>
      </c>
      <c r="D34098" s="1">
        <v>20</v>
      </c>
      <c r="E34098" s="1" t="s">
        <v>25314</v>
      </c>
      <c r="G34098" s="1">
        <v>1</v>
      </c>
      <c r="H34098" s="1" t="s">
        <v>25314</v>
      </c>
      <c r="I34098" s="1" t="s">
        <v>64872</v>
      </c>
      <c r="J34098" s="1" t="s">
        <v>16639</v>
      </c>
      <c r="K34098" s="1" t="s">
        <v>65501</v>
      </c>
      <c r="L34098" s="1" t="s">
        <v>65505</v>
      </c>
      <c r="M34098" s="1" t="s">
        <v>65506</v>
      </c>
      <c r="N34098" s="1" t="s">
        <v>65501</v>
      </c>
      <c r="O34098" s="1" t="s">
        <v>16392</v>
      </c>
      <c r="P34098" s="1">
        <v>20260531</v>
      </c>
      <c r="Q34098" s="1" t="s">
        <v>16745</v>
      </c>
      <c r="R34098" s="1" t="s">
        <v>16542</v>
      </c>
      <c r="U34098" s="1" t="s">
        <v>16395</v>
      </c>
      <c r="V34098" s="1">
        <v>20120622</v>
      </c>
      <c r="W34098" s="1">
        <v>20210331</v>
      </c>
      <c r="AA34098" s="1" t="s">
        <v>16396</v>
      </c>
      <c r="AC34098" s="1">
        <v>4987197116003</v>
      </c>
      <c r="AD34098" s="1" t="s">
        <v>65504</v>
      </c>
    </row>
    <row r="34099" spans="1:36" x14ac:dyDescent="0.45">
      <c r="A34099" s="1" t="s">
        <v>64870</v>
      </c>
      <c r="B34099" s="1" t="s">
        <v>65504</v>
      </c>
      <c r="C34099" s="1">
        <v>14987197116116</v>
      </c>
      <c r="D34099" s="1">
        <v>20</v>
      </c>
      <c r="E34099" s="1" t="s">
        <v>25314</v>
      </c>
      <c r="G34099" s="1">
        <v>1</v>
      </c>
      <c r="H34099" s="1" t="s">
        <v>25314</v>
      </c>
      <c r="I34099" s="1" t="s">
        <v>64872</v>
      </c>
      <c r="J34099" s="1" t="s">
        <v>16639</v>
      </c>
      <c r="K34099" s="1" t="s">
        <v>65501</v>
      </c>
      <c r="L34099" s="1" t="s">
        <v>65507</v>
      </c>
      <c r="M34099" s="1" t="s">
        <v>65508</v>
      </c>
      <c r="N34099" s="1" t="s">
        <v>65501</v>
      </c>
      <c r="O34099" s="1" t="s">
        <v>16392</v>
      </c>
      <c r="P34099" s="1">
        <v>20260531</v>
      </c>
      <c r="Q34099" s="1" t="s">
        <v>16745</v>
      </c>
      <c r="R34099" s="1" t="s">
        <v>16542</v>
      </c>
      <c r="U34099" s="1" t="s">
        <v>16395</v>
      </c>
      <c r="V34099" s="1">
        <v>20120622</v>
      </c>
      <c r="W34099" s="1">
        <v>20210331</v>
      </c>
      <c r="AA34099" s="1" t="s">
        <v>16396</v>
      </c>
      <c r="AC34099" s="1">
        <v>4987197116010</v>
      </c>
      <c r="AD34099" s="1" t="s">
        <v>65504</v>
      </c>
    </row>
    <row r="34100" spans="1:36" x14ac:dyDescent="0.45">
      <c r="A34100" s="1" t="s">
        <v>64870</v>
      </c>
      <c r="B34100" s="1" t="s">
        <v>65509</v>
      </c>
      <c r="C34100" s="1">
        <v>14987057236435</v>
      </c>
      <c r="D34100" s="1">
        <v>1</v>
      </c>
      <c r="E34100" s="1" t="s">
        <v>25314</v>
      </c>
      <c r="G34100" s="1">
        <v>1</v>
      </c>
      <c r="H34100" s="1" t="s">
        <v>25314</v>
      </c>
      <c r="I34100" s="1" t="s">
        <v>64872</v>
      </c>
      <c r="J34100" s="1" t="s">
        <v>16387</v>
      </c>
      <c r="K34100" s="1" t="s">
        <v>65510</v>
      </c>
      <c r="L34100" s="1" t="s">
        <v>65511</v>
      </c>
      <c r="M34100" s="1" t="s">
        <v>65512</v>
      </c>
      <c r="N34100" s="1" t="s">
        <v>65510</v>
      </c>
      <c r="O34100" s="1" t="s">
        <v>16392</v>
      </c>
      <c r="P34100" s="1">
        <v>20260531</v>
      </c>
      <c r="Q34100" s="1" t="s">
        <v>16594</v>
      </c>
      <c r="R34100" s="1" t="s">
        <v>16542</v>
      </c>
      <c r="U34100" s="1" t="s">
        <v>16395</v>
      </c>
      <c r="V34100" s="1">
        <v>19910524</v>
      </c>
      <c r="X34100" s="1" t="s">
        <v>65513</v>
      </c>
      <c r="Y34100" s="1">
        <v>20</v>
      </c>
      <c r="Z34100" s="1" t="s">
        <v>16638</v>
      </c>
      <c r="AA34100" s="1" t="s">
        <v>65103</v>
      </c>
      <c r="AC34100" s="1">
        <v>4987057532103</v>
      </c>
      <c r="AD34100" s="1" t="s">
        <v>65509</v>
      </c>
      <c r="AF34100" s="1">
        <v>24987057236432</v>
      </c>
    </row>
    <row r="34101" spans="1:36" x14ac:dyDescent="0.45">
      <c r="A34101" s="1" t="s">
        <v>64870</v>
      </c>
      <c r="B34101" s="1" t="s">
        <v>65514</v>
      </c>
      <c r="C34101" s="1">
        <v>14987057236442</v>
      </c>
      <c r="D34101" s="1">
        <v>1</v>
      </c>
      <c r="E34101" s="1" t="s">
        <v>25314</v>
      </c>
      <c r="G34101" s="1">
        <v>1</v>
      </c>
      <c r="H34101" s="1" t="s">
        <v>25314</v>
      </c>
      <c r="I34101" s="1" t="s">
        <v>64872</v>
      </c>
      <c r="J34101" s="1" t="s">
        <v>16387</v>
      </c>
      <c r="K34101" s="1" t="s">
        <v>65515</v>
      </c>
      <c r="L34101" s="1" t="s">
        <v>65516</v>
      </c>
      <c r="M34101" s="1" t="s">
        <v>65517</v>
      </c>
      <c r="N34101" s="1" t="s">
        <v>65515</v>
      </c>
      <c r="O34101" s="1" t="s">
        <v>16392</v>
      </c>
      <c r="P34101" s="1">
        <v>20260531</v>
      </c>
      <c r="Q34101" s="1" t="s">
        <v>16594</v>
      </c>
      <c r="R34101" s="1" t="s">
        <v>16542</v>
      </c>
      <c r="U34101" s="1" t="s">
        <v>16395</v>
      </c>
      <c r="V34101" s="1">
        <v>19910524</v>
      </c>
      <c r="X34101" s="1" t="s">
        <v>65513</v>
      </c>
      <c r="Y34101" s="1">
        <v>20</v>
      </c>
      <c r="Z34101" s="1" t="s">
        <v>16638</v>
      </c>
      <c r="AA34101" s="1" t="s">
        <v>65103</v>
      </c>
      <c r="AC34101" s="1">
        <v>4987057532110</v>
      </c>
      <c r="AD34101" s="1" t="s">
        <v>65514</v>
      </c>
      <c r="AF34101" s="1">
        <v>24987057236449</v>
      </c>
    </row>
    <row r="34102" spans="1:36" x14ac:dyDescent="0.45">
      <c r="A34102" s="1" t="s">
        <v>64870</v>
      </c>
      <c r="B34102" s="1" t="s">
        <v>65518</v>
      </c>
      <c r="C34102" s="1">
        <v>14987057236428</v>
      </c>
      <c r="D34102" s="1">
        <v>1</v>
      </c>
      <c r="E34102" s="1" t="s">
        <v>25314</v>
      </c>
      <c r="G34102" s="1">
        <v>1</v>
      </c>
      <c r="H34102" s="1" t="s">
        <v>25314</v>
      </c>
      <c r="I34102" s="1" t="s">
        <v>64872</v>
      </c>
      <c r="J34102" s="1" t="s">
        <v>16387</v>
      </c>
      <c r="K34102" s="1" t="s">
        <v>65519</v>
      </c>
      <c r="L34102" s="1" t="s">
        <v>65276</v>
      </c>
      <c r="M34102" s="1" t="s">
        <v>65520</v>
      </c>
      <c r="N34102" s="1" t="s">
        <v>65519</v>
      </c>
      <c r="O34102" s="1" t="s">
        <v>16392</v>
      </c>
      <c r="P34102" s="1">
        <v>20260531</v>
      </c>
      <c r="Q34102" s="1" t="s">
        <v>16594</v>
      </c>
      <c r="R34102" s="1" t="s">
        <v>16542</v>
      </c>
      <c r="U34102" s="1" t="s">
        <v>16395</v>
      </c>
      <c r="V34102" s="1">
        <v>19910524</v>
      </c>
      <c r="X34102" s="1" t="s">
        <v>65513</v>
      </c>
      <c r="Y34102" s="1">
        <v>10</v>
      </c>
      <c r="Z34102" s="1" t="s">
        <v>16638</v>
      </c>
      <c r="AA34102" s="1" t="s">
        <v>65103</v>
      </c>
      <c r="AC34102" s="1">
        <v>4987057532097</v>
      </c>
      <c r="AD34102" s="1" t="s">
        <v>65518</v>
      </c>
      <c r="AF34102" s="1">
        <v>24987057236425</v>
      </c>
    </row>
    <row r="34103" spans="1:36" x14ac:dyDescent="0.45">
      <c r="A34103" s="1" t="s">
        <v>64870</v>
      </c>
      <c r="B34103" s="1" t="s">
        <v>65521</v>
      </c>
      <c r="C34103" s="1">
        <v>14987136117259</v>
      </c>
      <c r="D34103" s="1">
        <v>1</v>
      </c>
      <c r="E34103" s="1" t="s">
        <v>25314</v>
      </c>
      <c r="G34103" s="1">
        <v>1</v>
      </c>
      <c r="H34103" s="1" t="s">
        <v>25314</v>
      </c>
      <c r="I34103" s="1" t="s">
        <v>64872</v>
      </c>
      <c r="J34103" s="1" t="s">
        <v>16387</v>
      </c>
      <c r="K34103" s="1" t="s">
        <v>65522</v>
      </c>
      <c r="L34103" s="1" t="s">
        <v>65523</v>
      </c>
      <c r="M34103" s="1" t="s">
        <v>65524</v>
      </c>
      <c r="N34103" s="1" t="s">
        <v>65522</v>
      </c>
      <c r="O34103" s="1" t="s">
        <v>16392</v>
      </c>
      <c r="P34103" s="1">
        <v>20260531</v>
      </c>
      <c r="Q34103" s="1" t="s">
        <v>20755</v>
      </c>
      <c r="R34103" s="1" t="s">
        <v>16542</v>
      </c>
      <c r="U34103" s="1" t="s">
        <v>16395</v>
      </c>
      <c r="V34103" s="1">
        <v>20050603</v>
      </c>
      <c r="W34103" s="1">
        <v>20080831</v>
      </c>
      <c r="AA34103" s="1" t="s">
        <v>65103</v>
      </c>
      <c r="AD34103" s="1" t="s">
        <v>65521</v>
      </c>
      <c r="AJ34103" s="1">
        <v>20080100</v>
      </c>
    </row>
    <row r="34104" spans="1:36" x14ac:dyDescent="0.45">
      <c r="A34104" s="1" t="s">
        <v>64870</v>
      </c>
      <c r="B34104" s="1" t="s">
        <v>65525</v>
      </c>
      <c r="C34104" s="1">
        <v>14987136118621</v>
      </c>
      <c r="D34104" s="1">
        <v>1</v>
      </c>
      <c r="E34104" s="1" t="s">
        <v>25314</v>
      </c>
      <c r="G34104" s="1">
        <v>1</v>
      </c>
      <c r="H34104" s="1" t="s">
        <v>25314</v>
      </c>
      <c r="I34104" s="1" t="s">
        <v>64872</v>
      </c>
      <c r="J34104" s="1" t="s">
        <v>16639</v>
      </c>
      <c r="K34104" s="1" t="s">
        <v>65526</v>
      </c>
      <c r="L34104" s="1" t="s">
        <v>65523</v>
      </c>
      <c r="M34104" s="1" t="s">
        <v>65527</v>
      </c>
      <c r="N34104" s="1" t="s">
        <v>65526</v>
      </c>
      <c r="O34104" s="1" t="s">
        <v>16392</v>
      </c>
      <c r="P34104" s="1">
        <v>20260531</v>
      </c>
      <c r="Q34104" s="1" t="s">
        <v>20755</v>
      </c>
      <c r="R34104" s="1" t="s">
        <v>16542</v>
      </c>
      <c r="U34104" s="1" t="s">
        <v>16395</v>
      </c>
      <c r="V34104" s="1">
        <v>20071221</v>
      </c>
      <c r="AA34104" s="1" t="s">
        <v>65103</v>
      </c>
      <c r="AC34104" s="1">
        <v>4987136550011</v>
      </c>
      <c r="AD34104" s="1" t="s">
        <v>65525</v>
      </c>
      <c r="AF34104" s="1">
        <v>24987136118628</v>
      </c>
    </row>
    <row r="34105" spans="1:36" x14ac:dyDescent="0.45">
      <c r="A34105" s="1" t="s">
        <v>64870</v>
      </c>
      <c r="B34105" s="1" t="s">
        <v>65528</v>
      </c>
      <c r="C34105" s="1">
        <v>14987136118614</v>
      </c>
      <c r="D34105" s="1">
        <v>1</v>
      </c>
      <c r="E34105" s="1" t="s">
        <v>25314</v>
      </c>
      <c r="G34105" s="1">
        <v>1</v>
      </c>
      <c r="H34105" s="1" t="s">
        <v>25314</v>
      </c>
      <c r="I34105" s="1" t="s">
        <v>64872</v>
      </c>
      <c r="J34105" s="1" t="s">
        <v>16697</v>
      </c>
      <c r="K34105" s="1" t="s">
        <v>65529</v>
      </c>
      <c r="L34105" s="1" t="s">
        <v>65530</v>
      </c>
      <c r="M34105" s="1" t="s">
        <v>65531</v>
      </c>
      <c r="N34105" s="1" t="s">
        <v>65529</v>
      </c>
      <c r="O34105" s="1" t="s">
        <v>16392</v>
      </c>
      <c r="P34105" s="1">
        <v>20260531</v>
      </c>
      <c r="Q34105" s="1" t="s">
        <v>20755</v>
      </c>
      <c r="R34105" s="1" t="s">
        <v>16542</v>
      </c>
      <c r="U34105" s="1" t="s">
        <v>16395</v>
      </c>
      <c r="V34105" s="1">
        <v>20080613</v>
      </c>
      <c r="AA34105" s="1" t="s">
        <v>65103</v>
      </c>
      <c r="AC34105" s="1">
        <v>4987136550622</v>
      </c>
      <c r="AD34105" s="1" t="s">
        <v>65528</v>
      </c>
      <c r="AF34105" s="1">
        <v>24987136118611</v>
      </c>
    </row>
    <row r="34106" spans="1:36" x14ac:dyDescent="0.45">
      <c r="A34106" s="1" t="s">
        <v>64870</v>
      </c>
      <c r="B34106" s="1" t="s">
        <v>65532</v>
      </c>
      <c r="C34106" s="1">
        <v>14987136118607</v>
      </c>
      <c r="D34106" s="1">
        <v>1</v>
      </c>
      <c r="E34106" s="1" t="s">
        <v>25314</v>
      </c>
      <c r="G34106" s="1">
        <v>1</v>
      </c>
      <c r="H34106" s="1" t="s">
        <v>25314</v>
      </c>
      <c r="I34106" s="1" t="s">
        <v>64872</v>
      </c>
      <c r="J34106" s="1" t="s">
        <v>16697</v>
      </c>
      <c r="K34106" s="1" t="s">
        <v>65533</v>
      </c>
      <c r="L34106" s="1" t="s">
        <v>65534</v>
      </c>
      <c r="M34106" s="1" t="s">
        <v>65535</v>
      </c>
      <c r="N34106" s="1" t="s">
        <v>65533</v>
      </c>
      <c r="O34106" s="1" t="s">
        <v>16392</v>
      </c>
      <c r="P34106" s="1">
        <v>20260531</v>
      </c>
      <c r="Q34106" s="1" t="s">
        <v>20755</v>
      </c>
      <c r="R34106" s="1" t="s">
        <v>16542</v>
      </c>
      <c r="U34106" s="1" t="s">
        <v>16395</v>
      </c>
      <c r="V34106" s="1">
        <v>20080613</v>
      </c>
      <c r="AA34106" s="1" t="s">
        <v>65103</v>
      </c>
      <c r="AC34106" s="1">
        <v>4987136550615</v>
      </c>
      <c r="AD34106" s="1" t="s">
        <v>65532</v>
      </c>
      <c r="AF34106" s="1">
        <v>24987136118604</v>
      </c>
    </row>
    <row r="34107" spans="1:36" x14ac:dyDescent="0.45">
      <c r="A34107" s="1" t="s">
        <v>64870</v>
      </c>
      <c r="B34107" s="1" t="s">
        <v>65536</v>
      </c>
      <c r="C34107" s="1">
        <v>14987136119406</v>
      </c>
      <c r="D34107" s="1">
        <v>1</v>
      </c>
      <c r="E34107" s="1" t="s">
        <v>58927</v>
      </c>
      <c r="G34107" s="1">
        <v>1</v>
      </c>
      <c r="H34107" s="1" t="s">
        <v>58927</v>
      </c>
      <c r="I34107" s="1" t="s">
        <v>64872</v>
      </c>
      <c r="J34107" s="1" t="s">
        <v>64927</v>
      </c>
      <c r="K34107" s="1" t="s">
        <v>65537</v>
      </c>
      <c r="L34107" s="1" t="s">
        <v>65538</v>
      </c>
      <c r="M34107" s="1" t="s">
        <v>65539</v>
      </c>
      <c r="N34107" s="1" t="s">
        <v>65537</v>
      </c>
      <c r="O34107" s="1" t="s">
        <v>16392</v>
      </c>
      <c r="P34107" s="1">
        <v>20260531</v>
      </c>
      <c r="Q34107" s="1" t="s">
        <v>20755</v>
      </c>
      <c r="R34107" s="1" t="s">
        <v>16542</v>
      </c>
      <c r="U34107" s="1" t="s">
        <v>16395</v>
      </c>
      <c r="V34107" s="1">
        <v>20130524</v>
      </c>
      <c r="AA34107" s="1" t="s">
        <v>65103</v>
      </c>
      <c r="AC34107" s="1">
        <v>4987136550738</v>
      </c>
      <c r="AD34107" s="1" t="s">
        <v>65536</v>
      </c>
      <c r="AF34107" s="1">
        <v>24987136119403</v>
      </c>
    </row>
    <row r="34108" spans="1:36" x14ac:dyDescent="0.45">
      <c r="A34108" s="1" t="s">
        <v>64870</v>
      </c>
      <c r="B34108" s="1" t="s">
        <v>65540</v>
      </c>
      <c r="C34108" s="1">
        <v>14987136119390</v>
      </c>
      <c r="D34108" s="1">
        <v>1</v>
      </c>
      <c r="E34108" s="1" t="s">
        <v>64926</v>
      </c>
      <c r="G34108" s="1">
        <v>1</v>
      </c>
      <c r="H34108" s="1" t="s">
        <v>64926</v>
      </c>
      <c r="I34108" s="1" t="s">
        <v>64872</v>
      </c>
      <c r="J34108" s="1" t="s">
        <v>16639</v>
      </c>
      <c r="K34108" s="1" t="s">
        <v>65541</v>
      </c>
      <c r="L34108" s="1" t="s">
        <v>65542</v>
      </c>
      <c r="M34108" s="1" t="s">
        <v>65543</v>
      </c>
      <c r="N34108" s="1" t="s">
        <v>65541</v>
      </c>
      <c r="O34108" s="1" t="s">
        <v>16392</v>
      </c>
      <c r="P34108" s="1">
        <v>20260531</v>
      </c>
      <c r="Q34108" s="1" t="s">
        <v>20755</v>
      </c>
      <c r="R34108" s="1" t="s">
        <v>16542</v>
      </c>
      <c r="U34108" s="1" t="s">
        <v>16395</v>
      </c>
      <c r="V34108" s="1">
        <v>20130524</v>
      </c>
      <c r="AA34108" s="1" t="s">
        <v>65103</v>
      </c>
      <c r="AC34108" s="1">
        <v>4987136550721</v>
      </c>
      <c r="AD34108" s="1" t="s">
        <v>65540</v>
      </c>
      <c r="AF34108" s="1">
        <v>24987136119397</v>
      </c>
    </row>
    <row r="34109" spans="1:36" x14ac:dyDescent="0.45">
      <c r="A34109" s="1" t="s">
        <v>64870</v>
      </c>
      <c r="B34109" s="1" t="s">
        <v>65544</v>
      </c>
      <c r="C34109" s="1">
        <v>14987274129916</v>
      </c>
      <c r="D34109" s="1">
        <v>10</v>
      </c>
      <c r="E34109" s="1" t="s">
        <v>64889</v>
      </c>
      <c r="G34109" s="1">
        <v>1</v>
      </c>
      <c r="H34109" s="1" t="s">
        <v>64889</v>
      </c>
      <c r="I34109" s="1" t="s">
        <v>64872</v>
      </c>
      <c r="J34109" s="1" t="s">
        <v>16387</v>
      </c>
      <c r="K34109" s="1" t="s">
        <v>65545</v>
      </c>
      <c r="L34109" s="1" t="s">
        <v>65546</v>
      </c>
      <c r="M34109" s="1" t="s">
        <v>65547</v>
      </c>
      <c r="N34109" s="1" t="s">
        <v>65545</v>
      </c>
      <c r="O34109" s="1" t="s">
        <v>16392</v>
      </c>
      <c r="P34109" s="1">
        <v>20260531</v>
      </c>
      <c r="Q34109" s="1" t="s">
        <v>16621</v>
      </c>
      <c r="R34109" s="1" t="s">
        <v>16542</v>
      </c>
      <c r="U34109" s="1" t="s">
        <v>16395</v>
      </c>
      <c r="V34109" s="1">
        <v>20080620</v>
      </c>
      <c r="X34109" s="1" t="s">
        <v>65356</v>
      </c>
      <c r="Y34109" s="1">
        <v>5</v>
      </c>
      <c r="Z34109" s="1" t="s">
        <v>16638</v>
      </c>
      <c r="AA34109" s="1" t="s">
        <v>16396</v>
      </c>
      <c r="AC34109" s="1">
        <v>4987274129926</v>
      </c>
      <c r="AD34109" s="1" t="s">
        <v>65544</v>
      </c>
      <c r="AF34109" s="1">
        <v>24987274129913</v>
      </c>
    </row>
    <row r="34110" spans="1:36" x14ac:dyDescent="0.45">
      <c r="A34110" s="1" t="s">
        <v>64870</v>
      </c>
      <c r="B34110" s="1" t="s">
        <v>65548</v>
      </c>
      <c r="C34110" s="1">
        <v>14987199330411</v>
      </c>
      <c r="D34110" s="1">
        <v>1</v>
      </c>
      <c r="E34110" s="1" t="s">
        <v>25314</v>
      </c>
      <c r="G34110" s="1">
        <v>1</v>
      </c>
      <c r="H34110" s="1" t="s">
        <v>25314</v>
      </c>
      <c r="I34110" s="1" t="s">
        <v>64872</v>
      </c>
      <c r="J34110" s="1" t="s">
        <v>16639</v>
      </c>
      <c r="K34110" s="1" t="s">
        <v>65549</v>
      </c>
      <c r="L34110" s="1" t="s">
        <v>65550</v>
      </c>
      <c r="M34110" s="1" t="s">
        <v>65551</v>
      </c>
      <c r="N34110" s="1" t="s">
        <v>65549</v>
      </c>
      <c r="O34110" s="1" t="s">
        <v>16392</v>
      </c>
      <c r="P34110" s="1">
        <v>20260531</v>
      </c>
      <c r="Q34110" s="1" t="s">
        <v>17977</v>
      </c>
      <c r="R34110" s="1" t="s">
        <v>16542</v>
      </c>
      <c r="U34110" s="1" t="s">
        <v>16395</v>
      </c>
      <c r="V34110" s="1">
        <v>20230829</v>
      </c>
      <c r="X34110" s="1" t="s">
        <v>65552</v>
      </c>
      <c r="Y34110" s="1">
        <v>0.5</v>
      </c>
      <c r="Z34110" s="1" t="s">
        <v>16638</v>
      </c>
      <c r="AA34110" s="1" t="s">
        <v>65103</v>
      </c>
      <c r="AC34110" s="1">
        <v>4987199602054</v>
      </c>
      <c r="AD34110" s="1" t="s">
        <v>65548</v>
      </c>
    </row>
    <row r="34111" spans="1:36" x14ac:dyDescent="0.45">
      <c r="A34111" s="1" t="s">
        <v>64870</v>
      </c>
      <c r="B34111" s="1" t="s">
        <v>65548</v>
      </c>
      <c r="C34111" s="1">
        <v>14987081474278</v>
      </c>
      <c r="D34111" s="1">
        <v>1</v>
      </c>
      <c r="E34111" s="1" t="s">
        <v>25314</v>
      </c>
      <c r="G34111" s="1">
        <v>1</v>
      </c>
      <c r="H34111" s="1" t="s">
        <v>25314</v>
      </c>
      <c r="I34111" s="1" t="s">
        <v>64872</v>
      </c>
      <c r="J34111" s="1" t="s">
        <v>16639</v>
      </c>
      <c r="K34111" s="1" t="s">
        <v>65549</v>
      </c>
      <c r="L34111" s="1" t="s">
        <v>65553</v>
      </c>
      <c r="N34111" s="1" t="s">
        <v>65554</v>
      </c>
      <c r="O34111" s="1" t="s">
        <v>16392</v>
      </c>
      <c r="P34111" s="1">
        <v>20260531</v>
      </c>
      <c r="Q34111" s="1" t="s">
        <v>17000</v>
      </c>
      <c r="R34111" s="1" t="s">
        <v>16542</v>
      </c>
      <c r="U34111" s="1" t="s">
        <v>21418</v>
      </c>
      <c r="V34111" s="1">
        <v>20081014</v>
      </c>
      <c r="X34111" s="1" t="s">
        <v>65552</v>
      </c>
      <c r="Y34111" s="1">
        <v>0.5</v>
      </c>
      <c r="Z34111" s="1" t="s">
        <v>16638</v>
      </c>
      <c r="AA34111" s="1" t="s">
        <v>65103</v>
      </c>
      <c r="AC34111" s="1">
        <v>4987081701407</v>
      </c>
      <c r="AD34111" s="1" t="s">
        <v>65548</v>
      </c>
      <c r="AF34111" s="1">
        <v>24987081474275</v>
      </c>
      <c r="AJ34111" s="1">
        <v>20191231</v>
      </c>
    </row>
    <row r="34112" spans="1:36" x14ac:dyDescent="0.45">
      <c r="A34112" s="1" t="s">
        <v>64870</v>
      </c>
      <c r="B34112" s="1" t="s">
        <v>65555</v>
      </c>
      <c r="C34112" s="1">
        <v>14987376207512</v>
      </c>
      <c r="D34112" s="1">
        <v>1</v>
      </c>
      <c r="E34112" s="1" t="s">
        <v>25314</v>
      </c>
      <c r="G34112" s="1">
        <v>1</v>
      </c>
      <c r="H34112" s="1" t="s">
        <v>25314</v>
      </c>
      <c r="I34112" s="1" t="s">
        <v>64872</v>
      </c>
      <c r="J34112" s="1" t="s">
        <v>16387</v>
      </c>
      <c r="K34112" s="1" t="s">
        <v>65556</v>
      </c>
      <c r="L34112" s="1" t="s">
        <v>65416</v>
      </c>
      <c r="M34112" s="1" t="s">
        <v>65557</v>
      </c>
      <c r="N34112" s="1" t="s">
        <v>65556</v>
      </c>
      <c r="O34112" s="1" t="s">
        <v>16392</v>
      </c>
      <c r="P34112" s="1">
        <v>20260531</v>
      </c>
      <c r="Q34112" s="1" t="s">
        <v>16635</v>
      </c>
      <c r="R34112" s="1" t="s">
        <v>16542</v>
      </c>
      <c r="U34112" s="1" t="s">
        <v>16395</v>
      </c>
      <c r="V34112" s="1">
        <v>19950825</v>
      </c>
      <c r="AA34112" s="1" t="s">
        <v>16396</v>
      </c>
      <c r="AC34112" s="1">
        <v>4987376207591</v>
      </c>
      <c r="AD34112" s="1" t="s">
        <v>65555</v>
      </c>
      <c r="AF34112" s="1">
        <v>24987376207519</v>
      </c>
    </row>
    <row r="34113" spans="1:32" x14ac:dyDescent="0.45">
      <c r="A34113" s="1" t="s">
        <v>64870</v>
      </c>
      <c r="B34113" s="1" t="s">
        <v>65558</v>
      </c>
      <c r="C34113" s="1">
        <v>14987376207314</v>
      </c>
      <c r="D34113" s="1">
        <v>1</v>
      </c>
      <c r="E34113" s="1" t="s">
        <v>25314</v>
      </c>
      <c r="G34113" s="1">
        <v>1</v>
      </c>
      <c r="H34113" s="1" t="s">
        <v>25314</v>
      </c>
      <c r="I34113" s="1" t="s">
        <v>64872</v>
      </c>
      <c r="J34113" s="1" t="s">
        <v>16387</v>
      </c>
      <c r="K34113" s="1" t="s">
        <v>65559</v>
      </c>
      <c r="L34113" s="1" t="s">
        <v>65560</v>
      </c>
      <c r="M34113" s="1" t="s">
        <v>65561</v>
      </c>
      <c r="N34113" s="1" t="s">
        <v>65559</v>
      </c>
      <c r="O34113" s="1" t="s">
        <v>16392</v>
      </c>
      <c r="P34113" s="1">
        <v>20260531</v>
      </c>
      <c r="Q34113" s="1" t="s">
        <v>16635</v>
      </c>
      <c r="R34113" s="1" t="s">
        <v>16542</v>
      </c>
      <c r="U34113" s="1" t="s">
        <v>16395</v>
      </c>
      <c r="V34113" s="1">
        <v>19950825</v>
      </c>
      <c r="AA34113" s="1" t="s">
        <v>16396</v>
      </c>
      <c r="AC34113" s="1">
        <v>4987376207393</v>
      </c>
      <c r="AD34113" s="1" t="s">
        <v>65558</v>
      </c>
      <c r="AF34113" s="1">
        <v>24987376207311</v>
      </c>
    </row>
    <row r="34114" spans="1:32" x14ac:dyDescent="0.45">
      <c r="A34114" s="1" t="s">
        <v>64870</v>
      </c>
      <c r="B34114" s="1" t="s">
        <v>65562</v>
      </c>
      <c r="C34114" s="1">
        <v>14987376207413</v>
      </c>
      <c r="D34114" s="1">
        <v>1</v>
      </c>
      <c r="E34114" s="1" t="s">
        <v>25314</v>
      </c>
      <c r="G34114" s="1">
        <v>1</v>
      </c>
      <c r="H34114" s="1" t="s">
        <v>25314</v>
      </c>
      <c r="I34114" s="1" t="s">
        <v>64872</v>
      </c>
      <c r="J34114" s="1" t="s">
        <v>16387</v>
      </c>
      <c r="K34114" s="1" t="s">
        <v>65563</v>
      </c>
      <c r="L34114" s="1" t="s">
        <v>65564</v>
      </c>
      <c r="M34114" s="1" t="s">
        <v>65565</v>
      </c>
      <c r="N34114" s="1" t="s">
        <v>65563</v>
      </c>
      <c r="O34114" s="1" t="s">
        <v>16392</v>
      </c>
      <c r="P34114" s="1">
        <v>20260531</v>
      </c>
      <c r="Q34114" s="1" t="s">
        <v>16635</v>
      </c>
      <c r="R34114" s="1" t="s">
        <v>16542</v>
      </c>
      <c r="U34114" s="1" t="s">
        <v>16395</v>
      </c>
      <c r="V34114" s="1">
        <v>19950825</v>
      </c>
      <c r="AA34114" s="1" t="s">
        <v>16396</v>
      </c>
      <c r="AC34114" s="1">
        <v>4987376207492</v>
      </c>
      <c r="AD34114" s="1" t="s">
        <v>65562</v>
      </c>
      <c r="AF34114" s="1">
        <v>24987376207410</v>
      </c>
    </row>
    <row r="34115" spans="1:32" x14ac:dyDescent="0.45">
      <c r="A34115" s="1" t="s">
        <v>64870</v>
      </c>
      <c r="B34115" s="1" t="s">
        <v>65566</v>
      </c>
      <c r="C34115" s="1">
        <v>14987186143543</v>
      </c>
      <c r="D34115" s="1">
        <v>20</v>
      </c>
      <c r="E34115" s="1" t="s">
        <v>47750</v>
      </c>
      <c r="G34115" s="1">
        <v>1</v>
      </c>
      <c r="H34115" s="1" t="s">
        <v>47750</v>
      </c>
      <c r="I34115" s="1" t="s">
        <v>64872</v>
      </c>
      <c r="J34115" s="1" t="s">
        <v>16639</v>
      </c>
      <c r="K34115" s="1" t="s">
        <v>65567</v>
      </c>
      <c r="L34115" s="1" t="s">
        <v>64960</v>
      </c>
      <c r="M34115" s="1" t="s">
        <v>65568</v>
      </c>
      <c r="N34115" s="1" t="s">
        <v>65567</v>
      </c>
      <c r="O34115" s="1" t="s">
        <v>16392</v>
      </c>
      <c r="P34115" s="1">
        <v>20260531</v>
      </c>
      <c r="Q34115" s="1" t="s">
        <v>37444</v>
      </c>
      <c r="R34115" s="1" t="s">
        <v>16542</v>
      </c>
      <c r="U34115" s="1" t="s">
        <v>16395</v>
      </c>
      <c r="V34115" s="1">
        <v>20080620</v>
      </c>
      <c r="AA34115" s="1" t="s">
        <v>16396</v>
      </c>
      <c r="AC34115" s="1">
        <v>4987186243543</v>
      </c>
      <c r="AD34115" s="1" t="s">
        <v>65566</v>
      </c>
    </row>
    <row r="34116" spans="1:32" x14ac:dyDescent="0.45">
      <c r="A34116" s="1" t="s">
        <v>64870</v>
      </c>
      <c r="B34116" s="1" t="s">
        <v>65566</v>
      </c>
      <c r="C34116" s="1">
        <v>14987186143215</v>
      </c>
      <c r="D34116" s="1">
        <v>20</v>
      </c>
      <c r="E34116" s="1" t="s">
        <v>47750</v>
      </c>
      <c r="G34116" s="1">
        <v>1</v>
      </c>
      <c r="H34116" s="1" t="s">
        <v>47750</v>
      </c>
      <c r="I34116" s="1" t="s">
        <v>64872</v>
      </c>
      <c r="J34116" s="1" t="s">
        <v>16639</v>
      </c>
      <c r="K34116" s="1" t="s">
        <v>65567</v>
      </c>
      <c r="L34116" s="1" t="s">
        <v>65303</v>
      </c>
      <c r="M34116" s="1" t="s">
        <v>65569</v>
      </c>
      <c r="N34116" s="1" t="s">
        <v>65567</v>
      </c>
      <c r="O34116" s="1" t="s">
        <v>16392</v>
      </c>
      <c r="P34116" s="1">
        <v>20260531</v>
      </c>
      <c r="Q34116" s="1" t="s">
        <v>37444</v>
      </c>
      <c r="R34116" s="1" t="s">
        <v>16542</v>
      </c>
      <c r="U34116" s="1" t="s">
        <v>16395</v>
      </c>
      <c r="V34116" s="1">
        <v>20111128</v>
      </c>
      <c r="AA34116" s="1" t="s">
        <v>16396</v>
      </c>
      <c r="AC34116" s="1">
        <v>4987186243215</v>
      </c>
      <c r="AD34116" s="1" t="s">
        <v>65566</v>
      </c>
    </row>
    <row r="34117" spans="1:32" x14ac:dyDescent="0.45">
      <c r="A34117" s="1" t="s">
        <v>64870</v>
      </c>
      <c r="B34117" s="1" t="s">
        <v>65570</v>
      </c>
      <c r="C34117" s="1">
        <v>14987186139553</v>
      </c>
      <c r="D34117" s="1">
        <v>20</v>
      </c>
      <c r="E34117" s="1" t="s">
        <v>47750</v>
      </c>
      <c r="G34117" s="1">
        <v>1</v>
      </c>
      <c r="H34117" s="1" t="s">
        <v>47750</v>
      </c>
      <c r="I34117" s="1" t="s">
        <v>64872</v>
      </c>
      <c r="J34117" s="1" t="s">
        <v>16639</v>
      </c>
      <c r="K34117" s="1" t="s">
        <v>65571</v>
      </c>
      <c r="L34117" s="1" t="s">
        <v>64960</v>
      </c>
      <c r="M34117" s="1" t="s">
        <v>65572</v>
      </c>
      <c r="N34117" s="1" t="s">
        <v>65571</v>
      </c>
      <c r="O34117" s="1" t="s">
        <v>16392</v>
      </c>
      <c r="P34117" s="1">
        <v>20260531</v>
      </c>
      <c r="Q34117" s="1" t="s">
        <v>37444</v>
      </c>
      <c r="R34117" s="1" t="s">
        <v>16542</v>
      </c>
      <c r="U34117" s="1" t="s">
        <v>16395</v>
      </c>
      <c r="V34117" s="1">
        <v>20220401</v>
      </c>
      <c r="AA34117" s="1" t="s">
        <v>16396</v>
      </c>
      <c r="AC34117" s="1">
        <v>4987186239553</v>
      </c>
      <c r="AD34117" s="1" t="s">
        <v>65570</v>
      </c>
      <c r="AF34117" s="1">
        <v>24987186139550</v>
      </c>
    </row>
    <row r="34118" spans="1:32" x14ac:dyDescent="0.45">
      <c r="A34118" s="1" t="s">
        <v>64870</v>
      </c>
      <c r="B34118" s="1" t="s">
        <v>65570</v>
      </c>
      <c r="C34118" s="1">
        <v>14987186139225</v>
      </c>
      <c r="D34118" s="1">
        <v>20</v>
      </c>
      <c r="E34118" s="1" t="s">
        <v>47750</v>
      </c>
      <c r="G34118" s="1">
        <v>1</v>
      </c>
      <c r="H34118" s="1" t="s">
        <v>47750</v>
      </c>
      <c r="I34118" s="1" t="s">
        <v>64872</v>
      </c>
      <c r="J34118" s="1" t="s">
        <v>16639</v>
      </c>
      <c r="K34118" s="1" t="s">
        <v>65571</v>
      </c>
      <c r="L34118" s="1" t="s">
        <v>65303</v>
      </c>
      <c r="M34118" s="1" t="s">
        <v>65573</v>
      </c>
      <c r="N34118" s="1" t="s">
        <v>65571</v>
      </c>
      <c r="O34118" s="1" t="s">
        <v>16392</v>
      </c>
      <c r="P34118" s="1">
        <v>20260531</v>
      </c>
      <c r="Q34118" s="1" t="s">
        <v>37444</v>
      </c>
      <c r="R34118" s="1" t="s">
        <v>16542</v>
      </c>
      <c r="U34118" s="1" t="s">
        <v>16395</v>
      </c>
      <c r="V34118" s="1">
        <v>20220401</v>
      </c>
      <c r="AA34118" s="1" t="s">
        <v>16396</v>
      </c>
      <c r="AC34118" s="1">
        <v>4987186239225</v>
      </c>
      <c r="AD34118" s="1" t="s">
        <v>65570</v>
      </c>
      <c r="AF34118" s="1">
        <v>24987186139222</v>
      </c>
    </row>
    <row r="34119" spans="1:32" x14ac:dyDescent="0.45">
      <c r="A34119" s="1" t="s">
        <v>64870</v>
      </c>
      <c r="B34119" s="1" t="s">
        <v>65574</v>
      </c>
      <c r="C34119" s="1">
        <v>14987186139546</v>
      </c>
      <c r="D34119" s="1">
        <v>20</v>
      </c>
      <c r="E34119" s="1" t="s">
        <v>25314</v>
      </c>
      <c r="G34119" s="1">
        <v>1</v>
      </c>
      <c r="H34119" s="1" t="s">
        <v>25314</v>
      </c>
      <c r="I34119" s="1" t="s">
        <v>64872</v>
      </c>
      <c r="J34119" s="1" t="s">
        <v>16639</v>
      </c>
      <c r="K34119" s="1" t="s">
        <v>65571</v>
      </c>
      <c r="L34119" s="1" t="s">
        <v>65507</v>
      </c>
      <c r="M34119" s="1" t="s">
        <v>65575</v>
      </c>
      <c r="N34119" s="1" t="s">
        <v>65571</v>
      </c>
      <c r="O34119" s="1" t="s">
        <v>16392</v>
      </c>
      <c r="P34119" s="1">
        <v>20260531</v>
      </c>
      <c r="Q34119" s="1" t="s">
        <v>37444</v>
      </c>
      <c r="R34119" s="1" t="s">
        <v>16542</v>
      </c>
      <c r="U34119" s="1" t="s">
        <v>16395</v>
      </c>
      <c r="V34119" s="1">
        <v>20220401</v>
      </c>
      <c r="AA34119" s="1" t="s">
        <v>16396</v>
      </c>
      <c r="AC34119" s="1">
        <v>4987186239546</v>
      </c>
      <c r="AD34119" s="1" t="s">
        <v>65574</v>
      </c>
      <c r="AF34119" s="1">
        <v>24987186139543</v>
      </c>
    </row>
    <row r="34120" spans="1:32" x14ac:dyDescent="0.45">
      <c r="A34120" s="1" t="s">
        <v>64870</v>
      </c>
      <c r="B34120" s="1" t="s">
        <v>65576</v>
      </c>
      <c r="C34120" s="1">
        <v>14987186139539</v>
      </c>
      <c r="D34120" s="1">
        <v>20</v>
      </c>
      <c r="E34120" s="1" t="s">
        <v>47750</v>
      </c>
      <c r="G34120" s="1">
        <v>1</v>
      </c>
      <c r="H34120" s="1" t="s">
        <v>47750</v>
      </c>
      <c r="I34120" s="1" t="s">
        <v>64872</v>
      </c>
      <c r="J34120" s="1" t="s">
        <v>16639</v>
      </c>
      <c r="K34120" s="1" t="s">
        <v>65577</v>
      </c>
      <c r="L34120" s="1" t="s">
        <v>64960</v>
      </c>
      <c r="M34120" s="1" t="s">
        <v>65578</v>
      </c>
      <c r="N34120" s="1" t="s">
        <v>65579</v>
      </c>
      <c r="O34120" s="1" t="s">
        <v>16392</v>
      </c>
      <c r="P34120" s="1">
        <v>20260531</v>
      </c>
      <c r="Q34120" s="1" t="s">
        <v>37444</v>
      </c>
      <c r="R34120" s="1" t="s">
        <v>16542</v>
      </c>
      <c r="U34120" s="1" t="s">
        <v>16395</v>
      </c>
      <c r="V34120" s="1">
        <v>20200305</v>
      </c>
      <c r="W34120" s="1">
        <v>20220331</v>
      </c>
      <c r="AA34120" s="1" t="s">
        <v>16396</v>
      </c>
      <c r="AC34120" s="1">
        <v>4987186239539</v>
      </c>
      <c r="AD34120" s="1" t="s">
        <v>65576</v>
      </c>
    </row>
    <row r="34121" spans="1:32" x14ac:dyDescent="0.45">
      <c r="A34121" s="1" t="s">
        <v>64870</v>
      </c>
      <c r="B34121" s="1" t="s">
        <v>65576</v>
      </c>
      <c r="C34121" s="1">
        <v>14987186139218</v>
      </c>
      <c r="D34121" s="1">
        <v>20</v>
      </c>
      <c r="E34121" s="1" t="s">
        <v>47750</v>
      </c>
      <c r="G34121" s="1">
        <v>1</v>
      </c>
      <c r="H34121" s="1" t="s">
        <v>47750</v>
      </c>
      <c r="I34121" s="1" t="s">
        <v>64872</v>
      </c>
      <c r="J34121" s="1" t="s">
        <v>16639</v>
      </c>
      <c r="K34121" s="1" t="s">
        <v>65577</v>
      </c>
      <c r="L34121" s="1" t="s">
        <v>65303</v>
      </c>
      <c r="M34121" s="1" t="s">
        <v>65580</v>
      </c>
      <c r="N34121" s="1" t="s">
        <v>65581</v>
      </c>
      <c r="O34121" s="1" t="s">
        <v>16392</v>
      </c>
      <c r="P34121" s="1">
        <v>20260531</v>
      </c>
      <c r="Q34121" s="1" t="s">
        <v>37444</v>
      </c>
      <c r="R34121" s="1" t="s">
        <v>16542</v>
      </c>
      <c r="U34121" s="1" t="s">
        <v>16395</v>
      </c>
      <c r="V34121" s="1">
        <v>20200305</v>
      </c>
      <c r="W34121" s="1">
        <v>20220331</v>
      </c>
      <c r="AA34121" s="1" t="s">
        <v>16396</v>
      </c>
      <c r="AC34121" s="1">
        <v>4987186239218</v>
      </c>
      <c r="AD34121" s="1" t="s">
        <v>65576</v>
      </c>
    </row>
    <row r="34122" spans="1:32" x14ac:dyDescent="0.45">
      <c r="A34122" s="1" t="s">
        <v>64870</v>
      </c>
      <c r="B34122" s="1" t="s">
        <v>65582</v>
      </c>
      <c r="C34122" s="1">
        <v>14987186139522</v>
      </c>
      <c r="D34122" s="1">
        <v>20</v>
      </c>
      <c r="E34122" s="1" t="s">
        <v>25314</v>
      </c>
      <c r="G34122" s="1">
        <v>1</v>
      </c>
      <c r="H34122" s="1" t="s">
        <v>25314</v>
      </c>
      <c r="I34122" s="1" t="s">
        <v>64872</v>
      </c>
      <c r="J34122" s="1" t="s">
        <v>16639</v>
      </c>
      <c r="K34122" s="1" t="s">
        <v>65577</v>
      </c>
      <c r="L34122" s="1" t="s">
        <v>65507</v>
      </c>
      <c r="M34122" s="1" t="s">
        <v>65583</v>
      </c>
      <c r="N34122" s="1" t="s">
        <v>65579</v>
      </c>
      <c r="O34122" s="1" t="s">
        <v>16392</v>
      </c>
      <c r="P34122" s="1">
        <v>20260531</v>
      </c>
      <c r="Q34122" s="1" t="s">
        <v>37444</v>
      </c>
      <c r="R34122" s="1" t="s">
        <v>16542</v>
      </c>
      <c r="U34122" s="1" t="s">
        <v>16395</v>
      </c>
      <c r="V34122" s="1">
        <v>20200305</v>
      </c>
      <c r="W34122" s="1">
        <v>20220331</v>
      </c>
      <c r="AA34122" s="1" t="s">
        <v>16396</v>
      </c>
      <c r="AC34122" s="1">
        <v>4987186239522</v>
      </c>
      <c r="AD34122" s="1" t="s">
        <v>65582</v>
      </c>
    </row>
    <row r="34123" spans="1:32" x14ac:dyDescent="0.45">
      <c r="A34123" s="1" t="s">
        <v>64870</v>
      </c>
      <c r="B34123" s="1" t="s">
        <v>65584</v>
      </c>
      <c r="C34123" s="1">
        <v>14987233014024</v>
      </c>
      <c r="D34123" s="1">
        <v>10</v>
      </c>
      <c r="E34123" s="1" t="s">
        <v>25314</v>
      </c>
      <c r="G34123" s="1">
        <v>1</v>
      </c>
      <c r="H34123" s="1" t="s">
        <v>25314</v>
      </c>
      <c r="I34123" s="1" t="s">
        <v>64872</v>
      </c>
      <c r="J34123" s="1" t="s">
        <v>16387</v>
      </c>
      <c r="K34123" s="1" t="s">
        <v>65585</v>
      </c>
      <c r="L34123" s="1" t="s">
        <v>65586</v>
      </c>
      <c r="M34123" s="1" t="s">
        <v>65587</v>
      </c>
      <c r="N34123" s="1" t="s">
        <v>65585</v>
      </c>
      <c r="O34123" s="1" t="s">
        <v>16392</v>
      </c>
      <c r="P34123" s="1">
        <v>20260531</v>
      </c>
      <c r="Q34123" s="1" t="s">
        <v>17058</v>
      </c>
      <c r="R34123" s="1" t="s">
        <v>16542</v>
      </c>
      <c r="U34123" s="1" t="s">
        <v>16395</v>
      </c>
      <c r="V34123" s="1">
        <v>20070615</v>
      </c>
      <c r="AA34123" s="1" t="s">
        <v>16396</v>
      </c>
      <c r="AC34123" s="1">
        <v>4987233741138</v>
      </c>
      <c r="AD34123" s="1" t="s">
        <v>65584</v>
      </c>
      <c r="AF34123" s="1">
        <v>24987233014021</v>
      </c>
    </row>
    <row r="34124" spans="1:32" x14ac:dyDescent="0.45">
      <c r="A34124" s="1" t="s">
        <v>64870</v>
      </c>
      <c r="B34124" s="1" t="s">
        <v>65588</v>
      </c>
      <c r="C34124" s="1">
        <v>14987867410018</v>
      </c>
      <c r="D34124" s="1">
        <v>1</v>
      </c>
      <c r="E34124" s="1" t="s">
        <v>25314</v>
      </c>
      <c r="G34124" s="1">
        <v>1</v>
      </c>
      <c r="H34124" s="1" t="s">
        <v>25314</v>
      </c>
      <c r="I34124" s="1" t="s">
        <v>64872</v>
      </c>
      <c r="J34124" s="1" t="s">
        <v>16697</v>
      </c>
      <c r="K34124" s="1" t="s">
        <v>65589</v>
      </c>
      <c r="L34124" s="1" t="s">
        <v>65590</v>
      </c>
      <c r="M34124" s="1" t="s">
        <v>65591</v>
      </c>
      <c r="N34124" s="1" t="s">
        <v>65589</v>
      </c>
      <c r="O34124" s="1" t="s">
        <v>16392</v>
      </c>
      <c r="P34124" s="1">
        <v>20260531</v>
      </c>
      <c r="Q34124" s="1" t="s">
        <v>65592</v>
      </c>
      <c r="R34124" s="1" t="s">
        <v>16542</v>
      </c>
      <c r="U34124" s="1" t="s">
        <v>16395</v>
      </c>
      <c r="V34124" s="1">
        <v>20171128</v>
      </c>
      <c r="X34124" s="1" t="s">
        <v>65356</v>
      </c>
      <c r="Y34124" s="1">
        <v>36</v>
      </c>
      <c r="Z34124" s="1" t="s">
        <v>16638</v>
      </c>
      <c r="AA34124" s="1" t="s">
        <v>65103</v>
      </c>
      <c r="AC34124" s="1">
        <v>4987867710012</v>
      </c>
      <c r="AD34124" s="1" t="s">
        <v>65588</v>
      </c>
      <c r="AF34124" s="1">
        <v>24987867410015</v>
      </c>
    </row>
    <row r="34125" spans="1:32" x14ac:dyDescent="0.45">
      <c r="A34125" s="1" t="s">
        <v>64870</v>
      </c>
      <c r="B34125" s="1" t="s">
        <v>65593</v>
      </c>
      <c r="C34125" s="1">
        <v>14987867410001</v>
      </c>
      <c r="D34125" s="1">
        <v>1</v>
      </c>
      <c r="E34125" s="1" t="s">
        <v>25314</v>
      </c>
      <c r="G34125" s="1">
        <v>1</v>
      </c>
      <c r="H34125" s="1" t="s">
        <v>25314</v>
      </c>
      <c r="I34125" s="1" t="s">
        <v>64872</v>
      </c>
      <c r="J34125" s="1" t="s">
        <v>16697</v>
      </c>
      <c r="K34125" s="1" t="s">
        <v>65594</v>
      </c>
      <c r="L34125" s="1" t="s">
        <v>65595</v>
      </c>
      <c r="M34125" s="1" t="s">
        <v>65596</v>
      </c>
      <c r="N34125" s="1" t="s">
        <v>65594</v>
      </c>
      <c r="O34125" s="1" t="s">
        <v>16392</v>
      </c>
      <c r="P34125" s="1">
        <v>20260531</v>
      </c>
      <c r="Q34125" s="1" t="s">
        <v>65592</v>
      </c>
      <c r="R34125" s="1" t="s">
        <v>16542</v>
      </c>
      <c r="U34125" s="1" t="s">
        <v>16395</v>
      </c>
      <c r="V34125" s="1">
        <v>20150831</v>
      </c>
      <c r="X34125" s="1" t="s">
        <v>65269</v>
      </c>
      <c r="Y34125" s="1">
        <v>12</v>
      </c>
      <c r="Z34125" s="1" t="s">
        <v>16638</v>
      </c>
      <c r="AA34125" s="1" t="s">
        <v>65103</v>
      </c>
      <c r="AC34125" s="1">
        <v>4987867710005</v>
      </c>
      <c r="AD34125" s="1" t="s">
        <v>65593</v>
      </c>
      <c r="AF34125" s="1">
        <v>24987867410008</v>
      </c>
    </row>
    <row r="34126" spans="1:32" x14ac:dyDescent="0.45">
      <c r="A34126" s="1" t="s">
        <v>64870</v>
      </c>
      <c r="B34126" s="1" t="s">
        <v>65597</v>
      </c>
      <c r="C34126" s="1">
        <v>14987222003312</v>
      </c>
      <c r="D34126" s="1">
        <v>10</v>
      </c>
      <c r="E34126" s="1" t="s">
        <v>25314</v>
      </c>
      <c r="G34126" s="1">
        <v>1</v>
      </c>
      <c r="H34126" s="1" t="s">
        <v>25314</v>
      </c>
      <c r="I34126" s="1" t="s">
        <v>64872</v>
      </c>
      <c r="J34126" s="1" t="s">
        <v>16387</v>
      </c>
      <c r="K34126" s="1" t="s">
        <v>65598</v>
      </c>
      <c r="L34126" s="1" t="s">
        <v>65599</v>
      </c>
      <c r="M34126" s="1" t="s">
        <v>65600</v>
      </c>
      <c r="N34126" s="1" t="s">
        <v>65601</v>
      </c>
      <c r="O34126" s="1" t="s">
        <v>16392</v>
      </c>
      <c r="P34126" s="1">
        <v>20260531</v>
      </c>
      <c r="Q34126" s="1" t="s">
        <v>16978</v>
      </c>
      <c r="R34126" s="1" t="s">
        <v>16542</v>
      </c>
      <c r="U34126" s="1" t="s">
        <v>16395</v>
      </c>
      <c r="AA34126" s="1" t="s">
        <v>16396</v>
      </c>
      <c r="AC34126" s="1">
        <v>4987222252027</v>
      </c>
      <c r="AD34126" s="1" t="s">
        <v>65597</v>
      </c>
      <c r="AF34126" s="1">
        <v>24987222003319</v>
      </c>
    </row>
    <row r="34127" spans="1:32" x14ac:dyDescent="0.45">
      <c r="A34127" s="1" t="s">
        <v>64870</v>
      </c>
      <c r="B34127" s="1" t="s">
        <v>65597</v>
      </c>
      <c r="C34127" s="1">
        <v>14987028211768</v>
      </c>
      <c r="D34127" s="1">
        <v>10</v>
      </c>
      <c r="E34127" s="1" t="s">
        <v>25314</v>
      </c>
      <c r="G34127" s="1">
        <v>1</v>
      </c>
      <c r="H34127" s="1" t="s">
        <v>25314</v>
      </c>
      <c r="I34127" s="1" t="s">
        <v>64872</v>
      </c>
      <c r="J34127" s="1" t="s">
        <v>16387</v>
      </c>
      <c r="K34127" s="1" t="s">
        <v>65598</v>
      </c>
      <c r="L34127" s="1" t="s">
        <v>65599</v>
      </c>
      <c r="M34127" s="1" t="s">
        <v>65600</v>
      </c>
      <c r="N34127" s="1" t="s">
        <v>65601</v>
      </c>
      <c r="O34127" s="1" t="s">
        <v>16392</v>
      </c>
      <c r="P34127" s="1">
        <v>20260531</v>
      </c>
      <c r="Q34127" s="1" t="s">
        <v>17268</v>
      </c>
      <c r="R34127" s="1" t="s">
        <v>16542</v>
      </c>
      <c r="U34127" s="1" t="s">
        <v>16395</v>
      </c>
      <c r="AA34127" s="1" t="s">
        <v>16396</v>
      </c>
      <c r="AC34127" s="1">
        <v>4987028531319</v>
      </c>
      <c r="AD34127" s="1" t="s">
        <v>65597</v>
      </c>
      <c r="AF34127" s="1">
        <v>24987028211765</v>
      </c>
    </row>
    <row r="34128" spans="1:32" x14ac:dyDescent="0.45">
      <c r="A34128" s="1" t="s">
        <v>64870</v>
      </c>
      <c r="B34128" s="1" t="s">
        <v>65602</v>
      </c>
      <c r="C34128" s="1">
        <v>14987222003329</v>
      </c>
      <c r="D34128" s="1">
        <v>10</v>
      </c>
      <c r="E34128" s="1" t="s">
        <v>25314</v>
      </c>
      <c r="G34128" s="1">
        <v>1</v>
      </c>
      <c r="H34128" s="1" t="s">
        <v>25314</v>
      </c>
      <c r="I34128" s="1" t="s">
        <v>64872</v>
      </c>
      <c r="J34128" s="1" t="s">
        <v>16387</v>
      </c>
      <c r="K34128" s="1" t="s">
        <v>65603</v>
      </c>
      <c r="L34128" s="1" t="s">
        <v>65604</v>
      </c>
      <c r="M34128" s="1" t="s">
        <v>65605</v>
      </c>
      <c r="N34128" s="1" t="s">
        <v>65606</v>
      </c>
      <c r="O34128" s="1" t="s">
        <v>16392</v>
      </c>
      <c r="P34128" s="1">
        <v>20260531</v>
      </c>
      <c r="Q34128" s="1" t="s">
        <v>16978</v>
      </c>
      <c r="R34128" s="1" t="s">
        <v>16542</v>
      </c>
      <c r="U34128" s="1" t="s">
        <v>16395</v>
      </c>
      <c r="AA34128" s="1" t="s">
        <v>16396</v>
      </c>
      <c r="AC34128" s="1">
        <v>4987222252034</v>
      </c>
      <c r="AD34128" s="1" t="s">
        <v>65602</v>
      </c>
      <c r="AF34128" s="1">
        <v>24987222003326</v>
      </c>
    </row>
    <row r="34129" spans="1:36" x14ac:dyDescent="0.45">
      <c r="A34129" s="1" t="s">
        <v>64870</v>
      </c>
      <c r="B34129" s="1" t="s">
        <v>65602</v>
      </c>
      <c r="C34129" s="1">
        <v>14987028211782</v>
      </c>
      <c r="D34129" s="1">
        <v>10</v>
      </c>
      <c r="E34129" s="1" t="s">
        <v>25314</v>
      </c>
      <c r="G34129" s="1">
        <v>1</v>
      </c>
      <c r="H34129" s="1" t="s">
        <v>25314</v>
      </c>
      <c r="I34129" s="1" t="s">
        <v>64872</v>
      </c>
      <c r="J34129" s="1" t="s">
        <v>16387</v>
      </c>
      <c r="K34129" s="1" t="s">
        <v>65603</v>
      </c>
      <c r="L34129" s="1" t="s">
        <v>65604</v>
      </c>
      <c r="M34129" s="1" t="s">
        <v>65605</v>
      </c>
      <c r="N34129" s="1" t="s">
        <v>65606</v>
      </c>
      <c r="O34129" s="1" t="s">
        <v>16392</v>
      </c>
      <c r="P34129" s="1">
        <v>20260531</v>
      </c>
      <c r="Q34129" s="1" t="s">
        <v>17268</v>
      </c>
      <c r="R34129" s="1" t="s">
        <v>16542</v>
      </c>
      <c r="U34129" s="1" t="s">
        <v>16395</v>
      </c>
      <c r="AA34129" s="1" t="s">
        <v>16396</v>
      </c>
      <c r="AC34129" s="1">
        <v>4987028531364</v>
      </c>
      <c r="AD34129" s="1" t="s">
        <v>65602</v>
      </c>
      <c r="AF34129" s="1">
        <v>24987028211789</v>
      </c>
    </row>
    <row r="34130" spans="1:36" x14ac:dyDescent="0.45">
      <c r="A34130" s="1" t="s">
        <v>64870</v>
      </c>
      <c r="B34130" s="1" t="s">
        <v>65607</v>
      </c>
      <c r="C34130" s="1">
        <v>14987170020799</v>
      </c>
      <c r="D34130" s="1">
        <v>1</v>
      </c>
      <c r="E34130" s="1" t="s">
        <v>25314</v>
      </c>
      <c r="G34130" s="1">
        <v>1</v>
      </c>
      <c r="H34130" s="1" t="s">
        <v>25314</v>
      </c>
      <c r="I34130" s="1" t="s">
        <v>64872</v>
      </c>
      <c r="J34130" s="1" t="s">
        <v>16387</v>
      </c>
      <c r="K34130" s="1" t="s">
        <v>65608</v>
      </c>
      <c r="L34130" s="1" t="s">
        <v>65416</v>
      </c>
      <c r="M34130" s="1" t="s">
        <v>65609</v>
      </c>
      <c r="N34130" s="1" t="s">
        <v>65608</v>
      </c>
      <c r="O34130" s="1" t="s">
        <v>16392</v>
      </c>
      <c r="P34130" s="1">
        <v>20260531</v>
      </c>
      <c r="Q34130" s="1" t="s">
        <v>17345</v>
      </c>
      <c r="R34130" s="1" t="s">
        <v>16542</v>
      </c>
      <c r="U34130" s="1" t="s">
        <v>16395</v>
      </c>
      <c r="V34130" s="1">
        <v>20220616</v>
      </c>
      <c r="AA34130" s="1" t="s">
        <v>16396</v>
      </c>
      <c r="AC34130" s="1">
        <v>4987170012971</v>
      </c>
      <c r="AD34130" s="1" t="s">
        <v>65607</v>
      </c>
      <c r="AF34130" s="1">
        <v>24987170020796</v>
      </c>
    </row>
    <row r="34131" spans="1:36" x14ac:dyDescent="0.45">
      <c r="A34131" s="1" t="s">
        <v>64870</v>
      </c>
      <c r="B34131" s="1" t="s">
        <v>65610</v>
      </c>
      <c r="C34131" s="1">
        <v>14987407300212</v>
      </c>
      <c r="D34131" s="1">
        <v>1</v>
      </c>
      <c r="E34131" s="1" t="s">
        <v>25314</v>
      </c>
      <c r="G34131" s="1">
        <v>1</v>
      </c>
      <c r="H34131" s="1" t="s">
        <v>25314</v>
      </c>
      <c r="I34131" s="1" t="s">
        <v>64872</v>
      </c>
      <c r="J34131" s="1" t="s">
        <v>16387</v>
      </c>
      <c r="K34131" s="1" t="s">
        <v>65611</v>
      </c>
      <c r="L34131" s="1" t="s">
        <v>65416</v>
      </c>
      <c r="M34131" s="1" t="s">
        <v>65612</v>
      </c>
      <c r="N34131" s="1" t="s">
        <v>65611</v>
      </c>
      <c r="O34131" s="1" t="s">
        <v>16392</v>
      </c>
      <c r="P34131" s="1">
        <v>20260531</v>
      </c>
      <c r="Q34131" s="1" t="s">
        <v>17022</v>
      </c>
      <c r="R34131" s="1" t="s">
        <v>16542</v>
      </c>
      <c r="U34131" s="1" t="s">
        <v>16395</v>
      </c>
      <c r="V34131" s="1">
        <v>20220616</v>
      </c>
      <c r="AA34131" s="1" t="s">
        <v>16396</v>
      </c>
      <c r="AC34131" s="1">
        <v>4987407000214</v>
      </c>
      <c r="AD34131" s="1" t="s">
        <v>65610</v>
      </c>
      <c r="AF34131" s="1">
        <v>24987407300219</v>
      </c>
    </row>
    <row r="34132" spans="1:36" x14ac:dyDescent="0.45">
      <c r="A34132" s="1" t="s">
        <v>64870</v>
      </c>
      <c r="B34132" s="1" t="s">
        <v>65613</v>
      </c>
      <c r="C34132" s="1">
        <v>14987080284113</v>
      </c>
      <c r="D34132" s="1">
        <v>1</v>
      </c>
      <c r="E34132" s="1" t="s">
        <v>25314</v>
      </c>
      <c r="G34132" s="1">
        <v>1</v>
      </c>
      <c r="H34132" s="1" t="s">
        <v>25314</v>
      </c>
      <c r="I34132" s="1" t="s">
        <v>64872</v>
      </c>
      <c r="J34132" s="1" t="s">
        <v>16639</v>
      </c>
      <c r="K34132" s="1" t="s">
        <v>65614</v>
      </c>
      <c r="L34132" s="1" t="s">
        <v>65416</v>
      </c>
      <c r="M34132" s="1" t="s">
        <v>65615</v>
      </c>
      <c r="N34132" s="1" t="s">
        <v>65614</v>
      </c>
      <c r="O34132" s="1" t="s">
        <v>16392</v>
      </c>
      <c r="P34132" s="1">
        <v>20260531</v>
      </c>
      <c r="Q34132" s="1" t="s">
        <v>16849</v>
      </c>
      <c r="R34132" s="1" t="s">
        <v>16542</v>
      </c>
      <c r="U34132" s="1" t="s">
        <v>16395</v>
      </c>
      <c r="V34132" s="1">
        <v>20220616</v>
      </c>
      <c r="AA34132" s="1" t="s">
        <v>16396</v>
      </c>
      <c r="AC34132" s="1">
        <v>4987080909958</v>
      </c>
      <c r="AD34132" s="1" t="s">
        <v>65613</v>
      </c>
      <c r="AF34132" s="1">
        <v>24987080284110</v>
      </c>
    </row>
    <row r="34133" spans="1:36" x14ac:dyDescent="0.45">
      <c r="A34133" s="1" t="s">
        <v>64870</v>
      </c>
      <c r="B34133" s="1" t="s">
        <v>65616</v>
      </c>
      <c r="C34133" s="1">
        <v>14987170020812</v>
      </c>
      <c r="D34133" s="1">
        <v>1</v>
      </c>
      <c r="E34133" s="1" t="s">
        <v>25314</v>
      </c>
      <c r="G34133" s="1">
        <v>1</v>
      </c>
      <c r="H34133" s="1" t="s">
        <v>25314</v>
      </c>
      <c r="I34133" s="1" t="s">
        <v>64872</v>
      </c>
      <c r="J34133" s="1" t="s">
        <v>16387</v>
      </c>
      <c r="K34133" s="1" t="s">
        <v>65617</v>
      </c>
      <c r="L34133" s="1" t="s">
        <v>65618</v>
      </c>
      <c r="M34133" s="1" t="s">
        <v>65619</v>
      </c>
      <c r="N34133" s="1" t="s">
        <v>65617</v>
      </c>
      <c r="O34133" s="1" t="s">
        <v>16392</v>
      </c>
      <c r="P34133" s="1">
        <v>20260531</v>
      </c>
      <c r="Q34133" s="1" t="s">
        <v>17345</v>
      </c>
      <c r="R34133" s="1" t="s">
        <v>16542</v>
      </c>
      <c r="U34133" s="1" t="s">
        <v>16395</v>
      </c>
      <c r="V34133" s="1">
        <v>20220616</v>
      </c>
      <c r="AA34133" s="1" t="s">
        <v>16396</v>
      </c>
      <c r="AC34133" s="1">
        <v>4987170012995</v>
      </c>
      <c r="AD34133" s="1" t="s">
        <v>65616</v>
      </c>
      <c r="AF34133" s="1">
        <v>24987170020819</v>
      </c>
    </row>
    <row r="34134" spans="1:36" x14ac:dyDescent="0.45">
      <c r="A34134" s="1" t="s">
        <v>64870</v>
      </c>
      <c r="B34134" s="1" t="s">
        <v>65620</v>
      </c>
      <c r="C34134" s="1">
        <v>14987407300311</v>
      </c>
      <c r="D34134" s="1">
        <v>1</v>
      </c>
      <c r="E34134" s="1" t="s">
        <v>25314</v>
      </c>
      <c r="G34134" s="1">
        <v>1</v>
      </c>
      <c r="H34134" s="1" t="s">
        <v>25314</v>
      </c>
      <c r="I34134" s="1" t="s">
        <v>64872</v>
      </c>
      <c r="J34134" s="1" t="s">
        <v>16387</v>
      </c>
      <c r="K34134" s="1" t="s">
        <v>65621</v>
      </c>
      <c r="L34134" s="1" t="s">
        <v>65618</v>
      </c>
      <c r="M34134" s="1" t="s">
        <v>65622</v>
      </c>
      <c r="N34134" s="1" t="s">
        <v>65621</v>
      </c>
      <c r="O34134" s="1" t="s">
        <v>16392</v>
      </c>
      <c r="P34134" s="1">
        <v>20260531</v>
      </c>
      <c r="Q34134" s="1" t="s">
        <v>17022</v>
      </c>
      <c r="R34134" s="1" t="s">
        <v>16542</v>
      </c>
      <c r="U34134" s="1" t="s">
        <v>16395</v>
      </c>
      <c r="V34134" s="1">
        <v>20220616</v>
      </c>
      <c r="AA34134" s="1" t="s">
        <v>16396</v>
      </c>
      <c r="AC34134" s="1">
        <v>4987407000313</v>
      </c>
      <c r="AD34134" s="1" t="s">
        <v>65620</v>
      </c>
      <c r="AF34134" s="1">
        <v>24987407300318</v>
      </c>
    </row>
    <row r="34135" spans="1:36" x14ac:dyDescent="0.45">
      <c r="A34135" s="1" t="s">
        <v>64870</v>
      </c>
      <c r="B34135" s="1" t="s">
        <v>65623</v>
      </c>
      <c r="C34135" s="1">
        <v>14987350449471</v>
      </c>
      <c r="D34135" s="1">
        <v>5</v>
      </c>
      <c r="E34135" s="1" t="s">
        <v>64889</v>
      </c>
      <c r="G34135" s="1">
        <v>1</v>
      </c>
      <c r="H34135" s="1" t="s">
        <v>64889</v>
      </c>
      <c r="I34135" s="1" t="s">
        <v>64872</v>
      </c>
      <c r="J34135" s="1" t="s">
        <v>16639</v>
      </c>
      <c r="K34135" s="1" t="s">
        <v>65624</v>
      </c>
      <c r="L34135" s="1" t="s">
        <v>65625</v>
      </c>
      <c r="M34135" s="1" t="s">
        <v>65626</v>
      </c>
      <c r="N34135" s="1" t="s">
        <v>65624</v>
      </c>
      <c r="O34135" s="1" t="s">
        <v>16392</v>
      </c>
      <c r="P34135" s="1">
        <v>20260531</v>
      </c>
      <c r="Q34135" s="1" t="s">
        <v>18821</v>
      </c>
      <c r="R34135" s="1" t="s">
        <v>16542</v>
      </c>
      <c r="U34135" s="1" t="s">
        <v>16395</v>
      </c>
      <c r="V34135" s="1">
        <v>20101119</v>
      </c>
      <c r="W34135" s="1">
        <v>20210331</v>
      </c>
      <c r="AA34135" s="1" t="s">
        <v>16396</v>
      </c>
      <c r="AC34135" s="1">
        <v>4987350449481</v>
      </c>
      <c r="AD34135" s="1" t="s">
        <v>65623</v>
      </c>
      <c r="AF34135" s="1">
        <v>24987350449478</v>
      </c>
    </row>
    <row r="34136" spans="1:36" x14ac:dyDescent="0.45">
      <c r="A34136" s="1" t="s">
        <v>64870</v>
      </c>
      <c r="B34136" s="1" t="s">
        <v>65627</v>
      </c>
      <c r="C34136" s="1">
        <v>14987123404386</v>
      </c>
      <c r="D34136" s="1">
        <v>5</v>
      </c>
      <c r="E34136" s="1" t="s">
        <v>64889</v>
      </c>
      <c r="G34136" s="1">
        <v>1</v>
      </c>
      <c r="H34136" s="1" t="s">
        <v>64889</v>
      </c>
      <c r="I34136" s="1" t="s">
        <v>64872</v>
      </c>
      <c r="J34136" s="1" t="s">
        <v>16639</v>
      </c>
      <c r="K34136" s="1" t="s">
        <v>65628</v>
      </c>
      <c r="L34136" s="1" t="s">
        <v>65625</v>
      </c>
      <c r="M34136" s="1" t="s">
        <v>65629</v>
      </c>
      <c r="N34136" s="1" t="s">
        <v>65628</v>
      </c>
      <c r="O34136" s="1" t="s">
        <v>16392</v>
      </c>
      <c r="P34136" s="1">
        <v>20260531</v>
      </c>
      <c r="Q34136" s="1" t="s">
        <v>16559</v>
      </c>
      <c r="R34136" s="1" t="s">
        <v>16542</v>
      </c>
      <c r="U34136" s="1" t="s">
        <v>16395</v>
      </c>
      <c r="V34136" s="1">
        <v>20110624</v>
      </c>
      <c r="W34136" s="1">
        <v>20220331</v>
      </c>
      <c r="AA34136" s="1" t="s">
        <v>16396</v>
      </c>
      <c r="AC34136" s="1">
        <v>4987123552868</v>
      </c>
      <c r="AD34136" s="1" t="s">
        <v>65627</v>
      </c>
    </row>
    <row r="34137" spans="1:36" x14ac:dyDescent="0.45">
      <c r="A34137" s="1" t="s">
        <v>64870</v>
      </c>
      <c r="B34137" s="1" t="s">
        <v>65630</v>
      </c>
      <c r="C34137" s="1">
        <v>14987489116015</v>
      </c>
      <c r="D34137" s="1">
        <v>185</v>
      </c>
      <c r="E34137" s="1" t="s">
        <v>65170</v>
      </c>
      <c r="G34137" s="1">
        <v>185</v>
      </c>
      <c r="H34137" s="1" t="s">
        <v>65170</v>
      </c>
      <c r="I34137" s="1" t="s">
        <v>64872</v>
      </c>
      <c r="J34137" s="1" t="s">
        <v>16639</v>
      </c>
      <c r="K34137" s="1" t="s">
        <v>65631</v>
      </c>
      <c r="L34137" s="1" t="s">
        <v>65172</v>
      </c>
      <c r="M34137" s="1" t="s">
        <v>65632</v>
      </c>
      <c r="N34137" s="1" t="s">
        <v>65631</v>
      </c>
      <c r="O34137" s="1" t="s">
        <v>16392</v>
      </c>
      <c r="P34137" s="1">
        <v>20260531</v>
      </c>
      <c r="Q34137" s="1" t="s">
        <v>57750</v>
      </c>
      <c r="R34137" s="1" t="s">
        <v>16542</v>
      </c>
      <c r="U34137" s="1" t="s">
        <v>16395</v>
      </c>
      <c r="V34137" s="1">
        <v>19920828</v>
      </c>
      <c r="AA34137" s="1" t="s">
        <v>65103</v>
      </c>
      <c r="AC34137" s="1">
        <v>4987489116315</v>
      </c>
      <c r="AD34137" s="1" t="s">
        <v>65630</v>
      </c>
    </row>
    <row r="34138" spans="1:36" x14ac:dyDescent="0.45">
      <c r="A34138" s="1" t="s">
        <v>64870</v>
      </c>
      <c r="B34138" s="1" t="s">
        <v>65633</v>
      </c>
      <c r="C34138" s="1">
        <v>14987222001554</v>
      </c>
      <c r="D34138" s="1">
        <v>10</v>
      </c>
      <c r="E34138" s="1" t="s">
        <v>64889</v>
      </c>
      <c r="G34138" s="1">
        <v>1</v>
      </c>
      <c r="H34138" s="1" t="s">
        <v>64889</v>
      </c>
      <c r="I34138" s="1" t="s">
        <v>64872</v>
      </c>
      <c r="J34138" s="1" t="s">
        <v>16639</v>
      </c>
      <c r="K34138" s="1" t="s">
        <v>65634</v>
      </c>
      <c r="L34138" s="1" t="s">
        <v>65635</v>
      </c>
      <c r="M34138" s="1" t="s">
        <v>65636</v>
      </c>
      <c r="N34138" s="1" t="s">
        <v>65637</v>
      </c>
      <c r="O34138" s="1" t="s">
        <v>16392</v>
      </c>
      <c r="P34138" s="1">
        <v>20260531</v>
      </c>
      <c r="Q34138" s="1" t="s">
        <v>16978</v>
      </c>
      <c r="R34138" s="1" t="s">
        <v>16542</v>
      </c>
      <c r="U34138" s="1" t="s">
        <v>16395</v>
      </c>
      <c r="V34138" s="1">
        <v>20200305</v>
      </c>
      <c r="W34138" s="1">
        <v>20230331</v>
      </c>
      <c r="AA34138" s="1" t="s">
        <v>16396</v>
      </c>
      <c r="AC34138" s="1">
        <v>4987222250818</v>
      </c>
      <c r="AD34138" s="1" t="s">
        <v>65633</v>
      </c>
      <c r="AF34138" s="1">
        <v>24987222001551</v>
      </c>
    </row>
    <row r="34139" spans="1:36" x14ac:dyDescent="0.45">
      <c r="A34139" s="1" t="s">
        <v>64870</v>
      </c>
      <c r="B34139" s="1" t="s">
        <v>65638</v>
      </c>
      <c r="C34139" s="1">
        <v>14987222001561</v>
      </c>
      <c r="D34139" s="1">
        <v>5</v>
      </c>
      <c r="E34139" s="1" t="s">
        <v>64889</v>
      </c>
      <c r="G34139" s="1">
        <v>1</v>
      </c>
      <c r="H34139" s="1" t="s">
        <v>64889</v>
      </c>
      <c r="I34139" s="1" t="s">
        <v>64872</v>
      </c>
      <c r="J34139" s="1" t="s">
        <v>16639</v>
      </c>
      <c r="K34139" s="1" t="s">
        <v>65639</v>
      </c>
      <c r="L34139" s="1" t="s">
        <v>65640</v>
      </c>
      <c r="M34139" s="1" t="s">
        <v>65641</v>
      </c>
      <c r="N34139" s="1" t="s">
        <v>65642</v>
      </c>
      <c r="O34139" s="1" t="s">
        <v>16392</v>
      </c>
      <c r="P34139" s="1">
        <v>20260531</v>
      </c>
      <c r="Q34139" s="1" t="s">
        <v>16978</v>
      </c>
      <c r="R34139" s="1" t="s">
        <v>16542</v>
      </c>
      <c r="U34139" s="1" t="s">
        <v>16395</v>
      </c>
      <c r="V34139" s="1">
        <v>20220401</v>
      </c>
      <c r="AA34139" s="1" t="s">
        <v>16396</v>
      </c>
      <c r="AC34139" s="1">
        <v>4987222250825</v>
      </c>
      <c r="AD34139" s="1" t="s">
        <v>65638</v>
      </c>
      <c r="AF34139" s="1">
        <v>24987222001568</v>
      </c>
    </row>
    <row r="34140" spans="1:36" x14ac:dyDescent="0.45">
      <c r="A34140" s="1" t="s">
        <v>64870</v>
      </c>
      <c r="B34140" s="1" t="s">
        <v>65643</v>
      </c>
      <c r="C34140" s="1">
        <v>14987155762027</v>
      </c>
      <c r="D34140" s="1">
        <v>5</v>
      </c>
      <c r="E34140" s="1" t="s">
        <v>64889</v>
      </c>
      <c r="G34140" s="1">
        <v>1</v>
      </c>
      <c r="H34140" s="1" t="s">
        <v>64889</v>
      </c>
      <c r="I34140" s="1" t="s">
        <v>64872</v>
      </c>
      <c r="J34140" s="1" t="s">
        <v>16639</v>
      </c>
      <c r="K34140" s="1" t="s">
        <v>65644</v>
      </c>
      <c r="L34140" s="1" t="s">
        <v>65640</v>
      </c>
      <c r="M34140" s="1" t="s">
        <v>65645</v>
      </c>
      <c r="N34140" s="1" t="s">
        <v>65646</v>
      </c>
      <c r="O34140" s="1" t="s">
        <v>16392</v>
      </c>
      <c r="P34140" s="1">
        <v>20260531</v>
      </c>
      <c r="Q34140" s="1" t="s">
        <v>16844</v>
      </c>
      <c r="R34140" s="1" t="s">
        <v>16542</v>
      </c>
      <c r="U34140" s="1" t="s">
        <v>16395</v>
      </c>
      <c r="V34140" s="1">
        <v>20260401</v>
      </c>
      <c r="AA34140" s="1" t="s">
        <v>16396</v>
      </c>
      <c r="AC34140" s="1">
        <v>4987155762525</v>
      </c>
      <c r="AD34140" s="1" t="s">
        <v>65643</v>
      </c>
    </row>
    <row r="34141" spans="1:36" x14ac:dyDescent="0.45">
      <c r="A34141" s="1" t="s">
        <v>64870</v>
      </c>
      <c r="B34141" s="1" t="s">
        <v>65647</v>
      </c>
      <c r="C34141" s="1">
        <v>14987376204108</v>
      </c>
      <c r="D34141" s="1">
        <v>5</v>
      </c>
      <c r="E34141" s="1" t="s">
        <v>64889</v>
      </c>
      <c r="G34141" s="1">
        <v>1</v>
      </c>
      <c r="H34141" s="1" t="s">
        <v>64889</v>
      </c>
      <c r="I34141" s="1" t="s">
        <v>64872</v>
      </c>
      <c r="J34141" s="1" t="s">
        <v>16639</v>
      </c>
      <c r="K34141" s="1" t="s">
        <v>65648</v>
      </c>
      <c r="L34141" s="1" t="s">
        <v>65640</v>
      </c>
      <c r="M34141" s="1" t="s">
        <v>65649</v>
      </c>
      <c r="N34141" s="1" t="s">
        <v>65650</v>
      </c>
      <c r="O34141" s="1" t="s">
        <v>16392</v>
      </c>
      <c r="P34141" s="1">
        <v>20260531</v>
      </c>
      <c r="Q34141" s="1" t="s">
        <v>16635</v>
      </c>
      <c r="R34141" s="1" t="s">
        <v>16542</v>
      </c>
      <c r="U34141" s="1" t="s">
        <v>16395</v>
      </c>
      <c r="V34141" s="1">
        <v>20260401</v>
      </c>
      <c r="AA34141" s="1" t="s">
        <v>16396</v>
      </c>
      <c r="AC34141" s="1">
        <v>4987376204194</v>
      </c>
      <c r="AD34141" s="1" t="s">
        <v>65647</v>
      </c>
      <c r="AF34141" s="1">
        <v>24987376204105</v>
      </c>
    </row>
    <row r="34142" spans="1:36" x14ac:dyDescent="0.45">
      <c r="A34142" s="1" t="s">
        <v>64870</v>
      </c>
      <c r="B34142" s="1" t="s">
        <v>65647</v>
      </c>
      <c r="C34142" s="1">
        <v>14987171138219</v>
      </c>
      <c r="D34142" s="1">
        <v>5</v>
      </c>
      <c r="E34142" s="1" t="s">
        <v>64889</v>
      </c>
      <c r="G34142" s="1">
        <v>1</v>
      </c>
      <c r="H34142" s="1" t="s">
        <v>64889</v>
      </c>
      <c r="I34142" s="1" t="s">
        <v>64872</v>
      </c>
      <c r="J34142" s="1" t="s">
        <v>16639</v>
      </c>
      <c r="K34142" s="1" t="s">
        <v>65648</v>
      </c>
      <c r="L34142" s="1" t="s">
        <v>65640</v>
      </c>
      <c r="M34142" s="1" t="s">
        <v>65649</v>
      </c>
      <c r="N34142" s="1" t="s">
        <v>65650</v>
      </c>
      <c r="O34142" s="1" t="s">
        <v>16392</v>
      </c>
      <c r="P34142" s="1">
        <v>20260531</v>
      </c>
      <c r="Q34142" s="1" t="s">
        <v>17433</v>
      </c>
      <c r="R34142" s="1" t="s">
        <v>16542</v>
      </c>
      <c r="U34142" s="1" t="s">
        <v>16395</v>
      </c>
      <c r="V34142" s="1">
        <v>20260401</v>
      </c>
      <c r="AA34142" s="1" t="s">
        <v>16396</v>
      </c>
      <c r="AC34142" s="1">
        <v>4987171138021</v>
      </c>
      <c r="AD34142" s="1" t="s">
        <v>65647</v>
      </c>
      <c r="AF34142" s="1">
        <v>24987171138216</v>
      </c>
    </row>
    <row r="34143" spans="1:36" x14ac:dyDescent="0.45">
      <c r="A34143" s="1" t="s">
        <v>64870</v>
      </c>
      <c r="B34143" s="1" t="s">
        <v>65651</v>
      </c>
      <c r="C34143" s="1">
        <v>14987073170713</v>
      </c>
      <c r="D34143" s="1">
        <v>9</v>
      </c>
      <c r="E34143" s="1" t="s">
        <v>47750</v>
      </c>
      <c r="G34143" s="1">
        <v>1</v>
      </c>
      <c r="H34143" s="1" t="s">
        <v>47750</v>
      </c>
      <c r="I34143" s="1" t="s">
        <v>64872</v>
      </c>
      <c r="J34143" s="1" t="s">
        <v>64927</v>
      </c>
      <c r="K34143" s="1" t="s">
        <v>65652</v>
      </c>
      <c r="L34143" s="1" t="s">
        <v>65653</v>
      </c>
      <c r="M34143" s="1" t="s">
        <v>65654</v>
      </c>
      <c r="N34143" s="1" t="s">
        <v>65655</v>
      </c>
      <c r="O34143" s="1" t="s">
        <v>16392</v>
      </c>
      <c r="P34143" s="1">
        <v>20260531</v>
      </c>
      <c r="Q34143" s="1" t="s">
        <v>45182</v>
      </c>
      <c r="R34143" s="1" t="s">
        <v>16542</v>
      </c>
      <c r="U34143" s="1" t="s">
        <v>16395</v>
      </c>
      <c r="V34143" s="1">
        <v>20130621</v>
      </c>
      <c r="W34143" s="1">
        <v>20270331</v>
      </c>
      <c r="AA34143" s="1" t="s">
        <v>16396</v>
      </c>
      <c r="AC34143" s="1">
        <v>4987073200352</v>
      </c>
      <c r="AD34143" s="1" t="s">
        <v>65651</v>
      </c>
      <c r="AF34143" s="1">
        <v>24987073170710</v>
      </c>
    </row>
    <row r="34144" spans="1:36" x14ac:dyDescent="0.45">
      <c r="A34144" s="1" t="s">
        <v>64870</v>
      </c>
      <c r="B34144" s="1" t="s">
        <v>65651</v>
      </c>
      <c r="C34144" s="1">
        <v>14987073180569</v>
      </c>
      <c r="D34144" s="1">
        <v>3</v>
      </c>
      <c r="E34144" s="1" t="s">
        <v>47750</v>
      </c>
      <c r="G34144" s="1">
        <v>1</v>
      </c>
      <c r="H34144" s="1" t="s">
        <v>47750</v>
      </c>
      <c r="I34144" s="1" t="s">
        <v>64872</v>
      </c>
      <c r="J34144" s="1" t="s">
        <v>64927</v>
      </c>
      <c r="K34144" s="1" t="s">
        <v>65652</v>
      </c>
      <c r="L34144" s="1" t="s">
        <v>65653</v>
      </c>
      <c r="M34144" s="1" t="s">
        <v>65654</v>
      </c>
      <c r="N34144" s="1" t="s">
        <v>65655</v>
      </c>
      <c r="O34144" s="1" t="s">
        <v>16392</v>
      </c>
      <c r="P34144" s="1">
        <v>20260531</v>
      </c>
      <c r="Q34144" s="1" t="s">
        <v>45182</v>
      </c>
      <c r="R34144" s="1" t="s">
        <v>16542</v>
      </c>
      <c r="U34144" s="1" t="s">
        <v>16395</v>
      </c>
      <c r="V34144" s="1">
        <v>20130621</v>
      </c>
      <c r="W34144" s="1">
        <v>20270331</v>
      </c>
      <c r="AA34144" s="1" t="s">
        <v>16396</v>
      </c>
      <c r="AC34144" s="1">
        <v>4987073200352</v>
      </c>
      <c r="AD34144" s="1" t="s">
        <v>65651</v>
      </c>
      <c r="AJ34144" s="1">
        <v>20220430</v>
      </c>
    </row>
    <row r="34145" spans="1:37" x14ac:dyDescent="0.45">
      <c r="A34145" s="1" t="s">
        <v>64870</v>
      </c>
      <c r="B34145" s="1" t="s">
        <v>65651</v>
      </c>
      <c r="C34145" s="1">
        <v>14987197112224</v>
      </c>
      <c r="D34145" s="1">
        <v>3</v>
      </c>
      <c r="E34145" s="1" t="s">
        <v>47750</v>
      </c>
      <c r="G34145" s="1">
        <v>1</v>
      </c>
      <c r="H34145" s="1" t="s">
        <v>47750</v>
      </c>
      <c r="I34145" s="1" t="s">
        <v>64872</v>
      </c>
      <c r="J34145" s="1" t="s">
        <v>64927</v>
      </c>
      <c r="K34145" s="1" t="s">
        <v>65652</v>
      </c>
      <c r="L34145" s="1" t="s">
        <v>65653</v>
      </c>
      <c r="M34145" s="1" t="s">
        <v>65654</v>
      </c>
      <c r="N34145" s="1" t="s">
        <v>65655</v>
      </c>
      <c r="O34145" s="1" t="s">
        <v>16392</v>
      </c>
      <c r="P34145" s="1">
        <v>20260531</v>
      </c>
      <c r="Q34145" s="1" t="s">
        <v>16745</v>
      </c>
      <c r="R34145" s="1" t="s">
        <v>16542</v>
      </c>
      <c r="U34145" s="1" t="s">
        <v>16395</v>
      </c>
      <c r="V34145" s="1">
        <v>20130621</v>
      </c>
      <c r="W34145" s="1">
        <v>20270331</v>
      </c>
      <c r="AA34145" s="1" t="s">
        <v>16396</v>
      </c>
      <c r="AC34145" s="1">
        <v>4987197112043</v>
      </c>
      <c r="AD34145" s="1" t="s">
        <v>65651</v>
      </c>
      <c r="AJ34145" s="1">
        <v>20210800</v>
      </c>
    </row>
    <row r="34146" spans="1:37" x14ac:dyDescent="0.45">
      <c r="A34146" s="1" t="s">
        <v>64870</v>
      </c>
      <c r="B34146" s="1" t="s">
        <v>65651</v>
      </c>
      <c r="C34146" s="1">
        <v>14987197112231</v>
      </c>
      <c r="D34146" s="1">
        <v>9</v>
      </c>
      <c r="E34146" s="1" t="s">
        <v>47750</v>
      </c>
      <c r="G34146" s="1">
        <v>1</v>
      </c>
      <c r="H34146" s="1" t="s">
        <v>47750</v>
      </c>
      <c r="I34146" s="1" t="s">
        <v>64872</v>
      </c>
      <c r="J34146" s="1" t="s">
        <v>64927</v>
      </c>
      <c r="K34146" s="1" t="s">
        <v>65652</v>
      </c>
      <c r="L34146" s="1" t="s">
        <v>65653</v>
      </c>
      <c r="M34146" s="1" t="s">
        <v>65654</v>
      </c>
      <c r="N34146" s="1" t="s">
        <v>65655</v>
      </c>
      <c r="O34146" s="1" t="s">
        <v>16392</v>
      </c>
      <c r="P34146" s="1">
        <v>20260531</v>
      </c>
      <c r="Q34146" s="1" t="s">
        <v>16745</v>
      </c>
      <c r="R34146" s="1" t="s">
        <v>16542</v>
      </c>
      <c r="U34146" s="1" t="s">
        <v>16395</v>
      </c>
      <c r="V34146" s="1">
        <v>20130621</v>
      </c>
      <c r="W34146" s="1">
        <v>20270331</v>
      </c>
      <c r="AA34146" s="1" t="s">
        <v>16396</v>
      </c>
      <c r="AC34146" s="1">
        <v>4987197112043</v>
      </c>
      <c r="AD34146" s="1" t="s">
        <v>65651</v>
      </c>
      <c r="AF34146" s="1">
        <v>24987197112238</v>
      </c>
      <c r="AJ34146" s="1">
        <v>20220800</v>
      </c>
    </row>
    <row r="34147" spans="1:37" x14ac:dyDescent="0.45">
      <c r="A34147" s="1" t="s">
        <v>64870</v>
      </c>
      <c r="B34147" s="1" t="s">
        <v>65656</v>
      </c>
      <c r="C34147" s="1">
        <v>14987190500301</v>
      </c>
      <c r="D34147" s="1">
        <v>5</v>
      </c>
      <c r="E34147" s="1" t="s">
        <v>25314</v>
      </c>
      <c r="G34147" s="1">
        <v>1</v>
      </c>
      <c r="H34147" s="1" t="s">
        <v>25314</v>
      </c>
      <c r="I34147" s="1" t="s">
        <v>64872</v>
      </c>
      <c r="J34147" s="1" t="s">
        <v>16387</v>
      </c>
      <c r="K34147" s="1" t="s">
        <v>65657</v>
      </c>
      <c r="L34147" s="1" t="s">
        <v>65072</v>
      </c>
      <c r="M34147" s="1" t="s">
        <v>65498</v>
      </c>
      <c r="N34147" s="1" t="s">
        <v>65499</v>
      </c>
      <c r="O34147" s="1" t="s">
        <v>16392</v>
      </c>
      <c r="P34147" s="1">
        <v>20260531</v>
      </c>
      <c r="Q34147" s="1" t="s">
        <v>16626</v>
      </c>
      <c r="R34147" s="1" t="s">
        <v>16542</v>
      </c>
      <c r="U34147" s="1" t="s">
        <v>16395</v>
      </c>
      <c r="V34147" s="1">
        <v>20190819</v>
      </c>
      <c r="AA34147" s="1" t="s">
        <v>16396</v>
      </c>
      <c r="AC34147" s="1">
        <v>4987190693303</v>
      </c>
      <c r="AD34147" s="1" t="s">
        <v>65656</v>
      </c>
      <c r="AF34147" s="1">
        <v>24987190500308</v>
      </c>
    </row>
    <row r="34148" spans="1:37" x14ac:dyDescent="0.45">
      <c r="A34148" s="1" t="s">
        <v>64870</v>
      </c>
      <c r="B34148" s="1" t="s">
        <v>65658</v>
      </c>
      <c r="C34148" s="1">
        <v>14987376713426</v>
      </c>
      <c r="D34148" s="1">
        <v>10</v>
      </c>
      <c r="E34148" s="1" t="s">
        <v>25314</v>
      </c>
      <c r="G34148" s="1">
        <v>1</v>
      </c>
      <c r="H34148" s="1" t="s">
        <v>25314</v>
      </c>
      <c r="I34148" s="1" t="s">
        <v>64872</v>
      </c>
      <c r="J34148" s="1" t="s">
        <v>16387</v>
      </c>
      <c r="K34148" s="1" t="s">
        <v>65659</v>
      </c>
      <c r="L34148" s="1" t="s">
        <v>65072</v>
      </c>
      <c r="M34148" s="1" t="s">
        <v>65498</v>
      </c>
      <c r="N34148" s="1" t="s">
        <v>65499</v>
      </c>
      <c r="O34148" s="1" t="s">
        <v>16392</v>
      </c>
      <c r="P34148" s="1">
        <v>20260531</v>
      </c>
      <c r="Q34148" s="1" t="s">
        <v>16635</v>
      </c>
      <c r="R34148" s="1" t="s">
        <v>16542</v>
      </c>
      <c r="U34148" s="1" t="s">
        <v>16395</v>
      </c>
      <c r="V34148" s="1">
        <v>20260401</v>
      </c>
      <c r="AA34148" s="1" t="s">
        <v>16396</v>
      </c>
      <c r="AC34148" s="1">
        <v>4987376713481</v>
      </c>
      <c r="AD34148" s="1" t="s">
        <v>65658</v>
      </c>
      <c r="AF34148" s="1">
        <v>24987376713423</v>
      </c>
    </row>
    <row r="34149" spans="1:37" x14ac:dyDescent="0.45">
      <c r="A34149" s="1" t="s">
        <v>64870</v>
      </c>
      <c r="B34149" s="1" t="s">
        <v>65658</v>
      </c>
      <c r="C34149" s="1">
        <v>14987123875681</v>
      </c>
      <c r="D34149" s="1">
        <v>10</v>
      </c>
      <c r="E34149" s="1" t="s">
        <v>25314</v>
      </c>
      <c r="G34149" s="1">
        <v>1</v>
      </c>
      <c r="H34149" s="1" t="s">
        <v>25314</v>
      </c>
      <c r="I34149" s="1" t="s">
        <v>64872</v>
      </c>
      <c r="J34149" s="1" t="s">
        <v>16387</v>
      </c>
      <c r="K34149" s="1" t="s">
        <v>65659</v>
      </c>
      <c r="L34149" s="1" t="s">
        <v>65072</v>
      </c>
      <c r="M34149" s="1" t="s">
        <v>65498</v>
      </c>
      <c r="N34149" s="1" t="s">
        <v>65499</v>
      </c>
      <c r="O34149" s="1" t="s">
        <v>16392</v>
      </c>
      <c r="P34149" s="1">
        <v>20260531</v>
      </c>
      <c r="Q34149" s="1" t="s">
        <v>16559</v>
      </c>
      <c r="R34149" s="1" t="s">
        <v>16542</v>
      </c>
      <c r="U34149" s="1" t="s">
        <v>16395</v>
      </c>
      <c r="V34149" s="1">
        <v>20260401</v>
      </c>
      <c r="AA34149" s="1" t="s">
        <v>16396</v>
      </c>
      <c r="AC34149" s="1">
        <v>4987123570749</v>
      </c>
      <c r="AD34149" s="1" t="s">
        <v>65658</v>
      </c>
      <c r="AF34149" s="1">
        <v>24987123875688</v>
      </c>
    </row>
    <row r="34150" spans="1:37" x14ac:dyDescent="0.45">
      <c r="A34150" s="1" t="s">
        <v>64870</v>
      </c>
      <c r="B34150" s="1" t="s">
        <v>65660</v>
      </c>
      <c r="C34150" s="1">
        <v>14987047122632</v>
      </c>
      <c r="D34150" s="1">
        <v>5</v>
      </c>
      <c r="E34150" s="1" t="s">
        <v>25314</v>
      </c>
      <c r="G34150" s="1">
        <v>1</v>
      </c>
      <c r="H34150" s="1" t="s">
        <v>25314</v>
      </c>
      <c r="I34150" s="1" t="s">
        <v>64872</v>
      </c>
      <c r="J34150" s="1" t="s">
        <v>16387</v>
      </c>
      <c r="K34150" s="1" t="s">
        <v>65661</v>
      </c>
      <c r="L34150" s="1" t="s">
        <v>65072</v>
      </c>
      <c r="M34150" s="1" t="s">
        <v>65498</v>
      </c>
      <c r="N34150" s="1" t="s">
        <v>65499</v>
      </c>
      <c r="O34150" s="1" t="s">
        <v>16392</v>
      </c>
      <c r="P34150" s="1">
        <v>20260531</v>
      </c>
      <c r="Q34150" s="1" t="s">
        <v>16541</v>
      </c>
      <c r="R34150" s="1" t="s">
        <v>16542</v>
      </c>
      <c r="U34150" s="1" t="s">
        <v>16395</v>
      </c>
      <c r="V34150" s="1">
        <v>20190819</v>
      </c>
      <c r="AA34150" s="1" t="s">
        <v>16396</v>
      </c>
      <c r="AC34150" s="1">
        <v>4987047222632</v>
      </c>
      <c r="AD34150" s="1" t="s">
        <v>65660</v>
      </c>
      <c r="AF34150" s="1">
        <v>24987047122639</v>
      </c>
    </row>
    <row r="34151" spans="1:37" x14ac:dyDescent="0.45">
      <c r="A34151" s="1" t="s">
        <v>64870</v>
      </c>
      <c r="B34151" s="1" t="s">
        <v>65662</v>
      </c>
      <c r="C34151" s="1">
        <v>14987114050004</v>
      </c>
      <c r="D34151" s="1">
        <v>10</v>
      </c>
      <c r="E34151" s="1" t="s">
        <v>25314</v>
      </c>
      <c r="G34151" s="1">
        <v>1</v>
      </c>
      <c r="H34151" s="1" t="s">
        <v>25314</v>
      </c>
      <c r="I34151" s="1" t="s">
        <v>64872</v>
      </c>
      <c r="J34151" s="1" t="s">
        <v>16387</v>
      </c>
      <c r="K34151" s="1" t="s">
        <v>65663</v>
      </c>
      <c r="L34151" s="1" t="s">
        <v>65072</v>
      </c>
      <c r="M34151" s="1" t="s">
        <v>65498</v>
      </c>
      <c r="N34151" s="1" t="s">
        <v>65499</v>
      </c>
      <c r="O34151" s="1" t="s">
        <v>16392</v>
      </c>
      <c r="P34151" s="1">
        <v>20260531</v>
      </c>
      <c r="Q34151" s="1" t="s">
        <v>16898</v>
      </c>
      <c r="R34151" s="1" t="s">
        <v>16542</v>
      </c>
      <c r="U34151" s="1" t="s">
        <v>16395</v>
      </c>
      <c r="V34151" s="1">
        <v>20190819</v>
      </c>
      <c r="AA34151" s="1" t="s">
        <v>16396</v>
      </c>
      <c r="AC34151" s="1">
        <v>4987114050090</v>
      </c>
      <c r="AD34151" s="1" t="s">
        <v>65662</v>
      </c>
      <c r="AF34151" s="1">
        <v>24987114050001</v>
      </c>
      <c r="AJ34151" s="1">
        <v>20220527</v>
      </c>
      <c r="AK34151" s="1">
        <v>202309</v>
      </c>
    </row>
    <row r="34152" spans="1:37" x14ac:dyDescent="0.45">
      <c r="A34152" s="1" t="s">
        <v>64870</v>
      </c>
      <c r="B34152" s="1" t="s">
        <v>65664</v>
      </c>
      <c r="C34152" s="1">
        <v>14987073805585</v>
      </c>
      <c r="D34152" s="1">
        <v>5</v>
      </c>
      <c r="E34152" s="1" t="s">
        <v>25314</v>
      </c>
      <c r="G34152" s="1">
        <v>1</v>
      </c>
      <c r="H34152" s="1" t="s">
        <v>25314</v>
      </c>
      <c r="I34152" s="1" t="s">
        <v>64872</v>
      </c>
      <c r="J34152" s="1" t="s">
        <v>16387</v>
      </c>
      <c r="K34152" s="1" t="s">
        <v>65665</v>
      </c>
      <c r="L34152" s="1" t="s">
        <v>65072</v>
      </c>
      <c r="M34152" s="1" t="s">
        <v>65498</v>
      </c>
      <c r="N34152" s="1" t="s">
        <v>65499</v>
      </c>
      <c r="O34152" s="1" t="s">
        <v>16392</v>
      </c>
      <c r="P34152" s="1">
        <v>20260531</v>
      </c>
      <c r="Q34152" s="1" t="s">
        <v>45182</v>
      </c>
      <c r="R34152" s="1" t="s">
        <v>16542</v>
      </c>
      <c r="U34152" s="1" t="s">
        <v>16395</v>
      </c>
      <c r="V34152" s="1">
        <v>20190819</v>
      </c>
      <c r="AA34152" s="1" t="s">
        <v>16396</v>
      </c>
      <c r="AC34152" s="1">
        <v>4987073400028</v>
      </c>
      <c r="AD34152" s="1" t="s">
        <v>65664</v>
      </c>
    </row>
    <row r="34153" spans="1:37" x14ac:dyDescent="0.45">
      <c r="A34153" s="1" t="s">
        <v>64870</v>
      </c>
      <c r="B34153" s="1" t="s">
        <v>65664</v>
      </c>
      <c r="C34153" s="1">
        <v>14987197112217</v>
      </c>
      <c r="D34153" s="1">
        <v>5</v>
      </c>
      <c r="E34153" s="1" t="s">
        <v>25314</v>
      </c>
      <c r="G34153" s="1">
        <v>1</v>
      </c>
      <c r="H34153" s="1" t="s">
        <v>25314</v>
      </c>
      <c r="I34153" s="1" t="s">
        <v>64872</v>
      </c>
      <c r="J34153" s="1" t="s">
        <v>16387</v>
      </c>
      <c r="K34153" s="1" t="s">
        <v>65665</v>
      </c>
      <c r="L34153" s="1" t="s">
        <v>65072</v>
      </c>
      <c r="M34153" s="1" t="s">
        <v>65498</v>
      </c>
      <c r="N34153" s="1" t="s">
        <v>65499</v>
      </c>
      <c r="O34153" s="1" t="s">
        <v>16392</v>
      </c>
      <c r="P34153" s="1">
        <v>20260531</v>
      </c>
      <c r="Q34153" s="1" t="s">
        <v>16745</v>
      </c>
      <c r="R34153" s="1" t="s">
        <v>16542</v>
      </c>
      <c r="U34153" s="1" t="s">
        <v>16395</v>
      </c>
      <c r="V34153" s="1">
        <v>20190819</v>
      </c>
      <c r="AA34153" s="1" t="s">
        <v>16396</v>
      </c>
      <c r="AC34153" s="1">
        <v>4987197112036</v>
      </c>
      <c r="AD34153" s="1" t="s">
        <v>65664</v>
      </c>
      <c r="AJ34153" s="1">
        <v>20191200</v>
      </c>
    </row>
    <row r="34154" spans="1:37" x14ac:dyDescent="0.45">
      <c r="A34154" s="1" t="s">
        <v>64870</v>
      </c>
      <c r="B34154" s="1" t="s">
        <v>65666</v>
      </c>
      <c r="C34154" s="1">
        <v>14987080613029</v>
      </c>
      <c r="D34154" s="1">
        <v>5</v>
      </c>
      <c r="E34154" s="1" t="s">
        <v>25314</v>
      </c>
      <c r="G34154" s="1">
        <v>1</v>
      </c>
      <c r="H34154" s="1" t="s">
        <v>25314</v>
      </c>
      <c r="I34154" s="1" t="s">
        <v>64872</v>
      </c>
      <c r="J34154" s="1" t="s">
        <v>16387</v>
      </c>
      <c r="K34154" s="1" t="s">
        <v>65667</v>
      </c>
      <c r="L34154" s="1" t="s">
        <v>65072</v>
      </c>
      <c r="M34154" s="1" t="s">
        <v>65668</v>
      </c>
      <c r="N34154" s="1" t="s">
        <v>65669</v>
      </c>
      <c r="O34154" s="1" t="s">
        <v>16392</v>
      </c>
      <c r="P34154" s="1">
        <v>20260531</v>
      </c>
      <c r="Q34154" s="1" t="s">
        <v>16849</v>
      </c>
      <c r="R34154" s="1" t="s">
        <v>16542</v>
      </c>
      <c r="U34154" s="1" t="s">
        <v>16395</v>
      </c>
      <c r="V34154" s="1">
        <v>20250401</v>
      </c>
      <c r="X34154" s="1" t="s">
        <v>65670</v>
      </c>
      <c r="Y34154" s="1">
        <v>10</v>
      </c>
      <c r="Z34154" s="1" t="s">
        <v>16638</v>
      </c>
      <c r="AA34154" s="1" t="s">
        <v>16396</v>
      </c>
      <c r="AC34154" s="1">
        <v>4987080993551</v>
      </c>
      <c r="AD34154" s="1" t="s">
        <v>65666</v>
      </c>
      <c r="AF34154" s="1">
        <v>24987080613026</v>
      </c>
      <c r="AJ34154" s="1">
        <v>20181031</v>
      </c>
    </row>
    <row r="34155" spans="1:37" x14ac:dyDescent="0.45">
      <c r="A34155" s="1" t="s">
        <v>64870</v>
      </c>
      <c r="B34155" s="1" t="s">
        <v>65666</v>
      </c>
      <c r="C34155" s="1">
        <v>14987080613036</v>
      </c>
      <c r="D34155" s="1">
        <v>10</v>
      </c>
      <c r="E34155" s="1" t="s">
        <v>25314</v>
      </c>
      <c r="G34155" s="1">
        <v>1</v>
      </c>
      <c r="H34155" s="1" t="s">
        <v>25314</v>
      </c>
      <c r="I34155" s="1" t="s">
        <v>64872</v>
      </c>
      <c r="J34155" s="1" t="s">
        <v>16387</v>
      </c>
      <c r="K34155" s="1" t="s">
        <v>65667</v>
      </c>
      <c r="L34155" s="1" t="s">
        <v>65072</v>
      </c>
      <c r="M34155" s="1" t="s">
        <v>65668</v>
      </c>
      <c r="N34155" s="1" t="s">
        <v>65669</v>
      </c>
      <c r="O34155" s="1" t="s">
        <v>16392</v>
      </c>
      <c r="P34155" s="1">
        <v>20260531</v>
      </c>
      <c r="Q34155" s="1" t="s">
        <v>16849</v>
      </c>
      <c r="R34155" s="1" t="s">
        <v>16542</v>
      </c>
      <c r="U34155" s="1" t="s">
        <v>16395</v>
      </c>
      <c r="V34155" s="1">
        <v>20250401</v>
      </c>
      <c r="X34155" s="1" t="s">
        <v>65670</v>
      </c>
      <c r="Y34155" s="1">
        <v>10</v>
      </c>
      <c r="Z34155" s="1" t="s">
        <v>16638</v>
      </c>
      <c r="AA34155" s="1" t="s">
        <v>16396</v>
      </c>
      <c r="AC34155" s="1">
        <v>4987080993551</v>
      </c>
      <c r="AD34155" s="1" t="s">
        <v>65666</v>
      </c>
      <c r="AF34155" s="1">
        <v>24987080613033</v>
      </c>
    </row>
    <row r="34156" spans="1:37" x14ac:dyDescent="0.45">
      <c r="A34156" s="1" t="s">
        <v>64870</v>
      </c>
      <c r="B34156" s="1" t="s">
        <v>65671</v>
      </c>
      <c r="C34156" s="1">
        <v>14987155284031</v>
      </c>
      <c r="D34156" s="1">
        <v>5</v>
      </c>
      <c r="E34156" s="1" t="s">
        <v>25314</v>
      </c>
      <c r="G34156" s="1">
        <v>1</v>
      </c>
      <c r="H34156" s="1" t="s">
        <v>25314</v>
      </c>
      <c r="I34156" s="1" t="s">
        <v>64872</v>
      </c>
      <c r="J34156" s="1" t="s">
        <v>16387</v>
      </c>
      <c r="K34156" s="1" t="s">
        <v>65672</v>
      </c>
      <c r="L34156" s="1" t="s">
        <v>65072</v>
      </c>
      <c r="M34156" s="1" t="s">
        <v>65498</v>
      </c>
      <c r="N34156" s="1" t="s">
        <v>65499</v>
      </c>
      <c r="O34156" s="1" t="s">
        <v>16392</v>
      </c>
      <c r="P34156" s="1">
        <v>20260531</v>
      </c>
      <c r="Q34156" s="1" t="s">
        <v>16844</v>
      </c>
      <c r="R34156" s="1" t="s">
        <v>16542</v>
      </c>
      <c r="U34156" s="1" t="s">
        <v>16395</v>
      </c>
      <c r="V34156" s="1">
        <v>20140305</v>
      </c>
      <c r="AA34156" s="1" t="s">
        <v>16396</v>
      </c>
      <c r="AC34156" s="1">
        <v>4987155284539</v>
      </c>
      <c r="AD34156" s="1" t="s">
        <v>65671</v>
      </c>
      <c r="AJ34156" s="1">
        <v>20240331</v>
      </c>
    </row>
    <row r="34157" spans="1:37" x14ac:dyDescent="0.45">
      <c r="A34157" s="1" t="s">
        <v>64870</v>
      </c>
      <c r="B34157" s="1" t="s">
        <v>65673</v>
      </c>
      <c r="C34157" s="1">
        <v>14987123417102</v>
      </c>
      <c r="D34157" s="1">
        <v>10</v>
      </c>
      <c r="E34157" s="1" t="s">
        <v>25314</v>
      </c>
      <c r="G34157" s="1">
        <v>1</v>
      </c>
      <c r="H34157" s="1" t="s">
        <v>25314</v>
      </c>
      <c r="I34157" s="1" t="s">
        <v>64872</v>
      </c>
      <c r="J34157" s="1" t="s">
        <v>16387</v>
      </c>
      <c r="K34157" s="1" t="s">
        <v>65674</v>
      </c>
      <c r="L34157" s="1" t="s">
        <v>65072</v>
      </c>
      <c r="M34157" s="1" t="s">
        <v>65498</v>
      </c>
      <c r="N34157" s="1" t="s">
        <v>65499</v>
      </c>
      <c r="O34157" s="1" t="s">
        <v>16392</v>
      </c>
      <c r="P34157" s="1">
        <v>20260531</v>
      </c>
      <c r="Q34157" s="1" t="s">
        <v>16559</v>
      </c>
      <c r="R34157" s="1" t="s">
        <v>16542</v>
      </c>
      <c r="U34157" s="1" t="s">
        <v>16395</v>
      </c>
      <c r="V34157" s="1">
        <v>20190819</v>
      </c>
      <c r="AA34157" s="1" t="s">
        <v>16396</v>
      </c>
      <c r="AC34157" s="1">
        <v>4987123562997</v>
      </c>
      <c r="AD34157" s="1" t="s">
        <v>65673</v>
      </c>
    </row>
    <row r="34158" spans="1:37" x14ac:dyDescent="0.45">
      <c r="A34158" s="1" t="s">
        <v>64870</v>
      </c>
      <c r="B34158" s="1" t="s">
        <v>65675</v>
      </c>
      <c r="C34158" s="1">
        <v>14987376211717</v>
      </c>
      <c r="D34158" s="1">
        <v>5</v>
      </c>
      <c r="E34158" s="1" t="s">
        <v>64889</v>
      </c>
      <c r="G34158" s="1">
        <v>1</v>
      </c>
      <c r="H34158" s="1" t="s">
        <v>64889</v>
      </c>
      <c r="I34158" s="1" t="s">
        <v>64872</v>
      </c>
      <c r="J34158" s="1" t="s">
        <v>16639</v>
      </c>
      <c r="K34158" s="1" t="s">
        <v>65676</v>
      </c>
      <c r="L34158" s="1" t="s">
        <v>65640</v>
      </c>
      <c r="M34158" s="1" t="s">
        <v>65641</v>
      </c>
      <c r="N34158" s="1" t="s">
        <v>65642</v>
      </c>
      <c r="O34158" s="1" t="s">
        <v>16392</v>
      </c>
      <c r="P34158" s="1">
        <v>20260531</v>
      </c>
      <c r="Q34158" s="1" t="s">
        <v>16635</v>
      </c>
      <c r="R34158" s="1" t="s">
        <v>16542</v>
      </c>
      <c r="U34158" s="1" t="s">
        <v>16395</v>
      </c>
      <c r="V34158" s="1">
        <v>20140305</v>
      </c>
      <c r="AA34158" s="1" t="s">
        <v>16396</v>
      </c>
      <c r="AC34158" s="1">
        <v>4987376211796</v>
      </c>
      <c r="AD34158" s="1" t="s">
        <v>65675</v>
      </c>
      <c r="AJ34158" s="1">
        <v>20180300</v>
      </c>
    </row>
    <row r="34159" spans="1:37" x14ac:dyDescent="0.45">
      <c r="A34159" s="1" t="s">
        <v>64870</v>
      </c>
      <c r="B34159" s="1" t="s">
        <v>65675</v>
      </c>
      <c r="C34159" s="1">
        <v>14987171138202</v>
      </c>
      <c r="D34159" s="1">
        <v>5</v>
      </c>
      <c r="E34159" s="1" t="s">
        <v>64889</v>
      </c>
      <c r="G34159" s="1">
        <v>1</v>
      </c>
      <c r="H34159" s="1" t="s">
        <v>64889</v>
      </c>
      <c r="I34159" s="1" t="s">
        <v>64872</v>
      </c>
      <c r="J34159" s="1" t="s">
        <v>16639</v>
      </c>
      <c r="K34159" s="1" t="s">
        <v>65676</v>
      </c>
      <c r="L34159" s="1" t="s">
        <v>65640</v>
      </c>
      <c r="M34159" s="1" t="s">
        <v>65641</v>
      </c>
      <c r="N34159" s="1" t="s">
        <v>65642</v>
      </c>
      <c r="O34159" s="1" t="s">
        <v>16392</v>
      </c>
      <c r="P34159" s="1">
        <v>20260531</v>
      </c>
      <c r="Q34159" s="1" t="s">
        <v>17433</v>
      </c>
      <c r="R34159" s="1" t="s">
        <v>16542</v>
      </c>
      <c r="U34159" s="1" t="s">
        <v>16395</v>
      </c>
      <c r="V34159" s="1">
        <v>20140305</v>
      </c>
      <c r="AA34159" s="1" t="s">
        <v>16396</v>
      </c>
      <c r="AC34159" s="1">
        <v>4987171138014</v>
      </c>
      <c r="AD34159" s="1" t="s">
        <v>65675</v>
      </c>
    </row>
    <row r="34160" spans="1:37" x14ac:dyDescent="0.45">
      <c r="A34160" s="1" t="s">
        <v>64870</v>
      </c>
      <c r="B34160" s="1" t="s">
        <v>65677</v>
      </c>
      <c r="C34160" s="1">
        <v>14987035649219</v>
      </c>
      <c r="D34160" s="1">
        <v>1</v>
      </c>
      <c r="E34160" s="1" t="s">
        <v>58927</v>
      </c>
      <c r="G34160" s="1">
        <v>1</v>
      </c>
      <c r="H34160" s="1" t="s">
        <v>58927</v>
      </c>
      <c r="I34160" s="1" t="s">
        <v>64872</v>
      </c>
      <c r="J34160" s="1" t="s">
        <v>64927</v>
      </c>
      <c r="K34160" s="1" t="s">
        <v>65678</v>
      </c>
      <c r="L34160" s="1" t="s">
        <v>65679</v>
      </c>
      <c r="M34160" s="1" t="s">
        <v>65680</v>
      </c>
      <c r="N34160" s="1" t="s">
        <v>65678</v>
      </c>
      <c r="O34160" s="1" t="s">
        <v>16392</v>
      </c>
      <c r="P34160" s="1">
        <v>20260531</v>
      </c>
      <c r="Q34160" s="1" t="s">
        <v>17043</v>
      </c>
      <c r="R34160" s="1" t="s">
        <v>16542</v>
      </c>
      <c r="U34160" s="1" t="s">
        <v>16395</v>
      </c>
      <c r="V34160" s="1">
        <v>20221115</v>
      </c>
      <c r="AA34160" s="1" t="s">
        <v>65103</v>
      </c>
      <c r="AC34160" s="1">
        <v>4987035649250</v>
      </c>
      <c r="AD34160" s="1" t="s">
        <v>65677</v>
      </c>
      <c r="AF34160" s="1">
        <v>24987035649216</v>
      </c>
    </row>
    <row r="34161" spans="1:36" x14ac:dyDescent="0.45">
      <c r="A34161" s="1" t="s">
        <v>64870</v>
      </c>
      <c r="B34161" s="1" t="s">
        <v>65681</v>
      </c>
      <c r="C34161" s="1">
        <v>14987035610318</v>
      </c>
      <c r="D34161" s="1">
        <v>24</v>
      </c>
      <c r="E34161" s="1" t="s">
        <v>64926</v>
      </c>
      <c r="G34161" s="1">
        <v>1</v>
      </c>
      <c r="H34161" s="1" t="s">
        <v>64926</v>
      </c>
      <c r="I34161" s="1" t="s">
        <v>64872</v>
      </c>
      <c r="J34161" s="1" t="s">
        <v>16639</v>
      </c>
      <c r="K34161" s="1" t="s">
        <v>65682</v>
      </c>
      <c r="L34161" s="1" t="s">
        <v>65683</v>
      </c>
      <c r="M34161" s="1" t="s">
        <v>65684</v>
      </c>
      <c r="N34161" s="1" t="s">
        <v>65682</v>
      </c>
      <c r="O34161" s="1" t="s">
        <v>16392</v>
      </c>
      <c r="P34161" s="1">
        <v>20260531</v>
      </c>
      <c r="Q34161" s="1" t="s">
        <v>17043</v>
      </c>
      <c r="R34161" s="1" t="s">
        <v>16542</v>
      </c>
      <c r="U34161" s="1" t="s">
        <v>16395</v>
      </c>
      <c r="V34161" s="1">
        <v>20210811</v>
      </c>
      <c r="AA34161" s="1" t="s">
        <v>65103</v>
      </c>
      <c r="AC34161" s="1">
        <v>4987035610359</v>
      </c>
      <c r="AD34161" s="1" t="s">
        <v>65681</v>
      </c>
      <c r="AF34161" s="1">
        <v>24987035610315</v>
      </c>
    </row>
    <row r="34162" spans="1:36" x14ac:dyDescent="0.45">
      <c r="A34162" s="1" t="s">
        <v>64870</v>
      </c>
      <c r="B34162" s="1" t="s">
        <v>65685</v>
      </c>
      <c r="C34162" s="1">
        <v>14987123003916</v>
      </c>
      <c r="D34162" s="1">
        <v>1</v>
      </c>
      <c r="E34162" s="1" t="s">
        <v>25314</v>
      </c>
      <c r="G34162" s="1">
        <v>1</v>
      </c>
      <c r="H34162" s="1" t="s">
        <v>25314</v>
      </c>
      <c r="I34162" s="1" t="s">
        <v>64872</v>
      </c>
      <c r="J34162" s="1" t="s">
        <v>16639</v>
      </c>
      <c r="K34162" s="1" t="s">
        <v>65686</v>
      </c>
      <c r="L34162" s="1" t="s">
        <v>65687</v>
      </c>
      <c r="M34162" s="1" t="s">
        <v>65688</v>
      </c>
      <c r="N34162" s="1" t="s">
        <v>65686</v>
      </c>
      <c r="O34162" s="1" t="s">
        <v>16392</v>
      </c>
      <c r="P34162" s="1">
        <v>20260531</v>
      </c>
      <c r="Q34162" s="1" t="s">
        <v>16559</v>
      </c>
      <c r="R34162" s="1" t="s">
        <v>16542</v>
      </c>
      <c r="U34162" s="1" t="s">
        <v>16395</v>
      </c>
      <c r="V34162" s="1">
        <v>20240521</v>
      </c>
      <c r="X34162" s="1" t="s">
        <v>65356</v>
      </c>
      <c r="Y34162" s="1">
        <v>5</v>
      </c>
      <c r="Z34162" s="1" t="s">
        <v>16638</v>
      </c>
      <c r="AA34162" s="1" t="s">
        <v>65103</v>
      </c>
      <c r="AC34162" s="1">
        <v>4987123571623</v>
      </c>
      <c r="AD34162" s="1" t="s">
        <v>65685</v>
      </c>
      <c r="AF34162" s="1">
        <v>24987123003913</v>
      </c>
    </row>
    <row r="34163" spans="1:36" x14ac:dyDescent="0.45">
      <c r="A34163" s="1" t="s">
        <v>64870</v>
      </c>
      <c r="B34163" s="1" t="s">
        <v>65689</v>
      </c>
      <c r="C34163" s="1">
        <v>14987190040128</v>
      </c>
      <c r="D34163" s="1">
        <v>50</v>
      </c>
      <c r="E34163" s="1" t="s">
        <v>64889</v>
      </c>
      <c r="G34163" s="1">
        <v>1</v>
      </c>
      <c r="H34163" s="1" t="s">
        <v>64889</v>
      </c>
      <c r="I34163" s="1" t="s">
        <v>64872</v>
      </c>
      <c r="J34163" s="1" t="s">
        <v>16639</v>
      </c>
      <c r="K34163" s="1" t="s">
        <v>65690</v>
      </c>
      <c r="L34163" s="1" t="s">
        <v>65691</v>
      </c>
      <c r="M34163" s="1" t="s">
        <v>65692</v>
      </c>
      <c r="N34163" s="1" t="s">
        <v>65693</v>
      </c>
      <c r="O34163" s="1" t="s">
        <v>16392</v>
      </c>
      <c r="P34163" s="1">
        <v>20260531</v>
      </c>
      <c r="Q34163" s="1" t="s">
        <v>16626</v>
      </c>
      <c r="R34163" s="1" t="s">
        <v>16542</v>
      </c>
      <c r="U34163" s="1" t="s">
        <v>16395</v>
      </c>
      <c r="AA34163" s="1" t="s">
        <v>16396</v>
      </c>
      <c r="AC34163" s="1">
        <v>4987190620811</v>
      </c>
      <c r="AD34163" s="1" t="s">
        <v>65689</v>
      </c>
    </row>
    <row r="34164" spans="1:36" x14ac:dyDescent="0.45">
      <c r="A34164" s="1" t="s">
        <v>64870</v>
      </c>
      <c r="B34164" s="1" t="s">
        <v>65689</v>
      </c>
      <c r="C34164" s="1">
        <v>14987190040135</v>
      </c>
      <c r="D34164" s="1">
        <v>100</v>
      </c>
      <c r="E34164" s="1" t="s">
        <v>64889</v>
      </c>
      <c r="G34164" s="1">
        <v>1</v>
      </c>
      <c r="H34164" s="1" t="s">
        <v>64889</v>
      </c>
      <c r="I34164" s="1" t="s">
        <v>64872</v>
      </c>
      <c r="J34164" s="1" t="s">
        <v>16639</v>
      </c>
      <c r="K34164" s="1" t="s">
        <v>65690</v>
      </c>
      <c r="L34164" s="1" t="s">
        <v>65691</v>
      </c>
      <c r="M34164" s="1" t="s">
        <v>65692</v>
      </c>
      <c r="N34164" s="1" t="s">
        <v>65693</v>
      </c>
      <c r="O34164" s="1" t="s">
        <v>16392</v>
      </c>
      <c r="P34164" s="1">
        <v>20260531</v>
      </c>
      <c r="Q34164" s="1" t="s">
        <v>16626</v>
      </c>
      <c r="R34164" s="1" t="s">
        <v>16542</v>
      </c>
      <c r="U34164" s="1" t="s">
        <v>16395</v>
      </c>
      <c r="AA34164" s="1" t="s">
        <v>16396</v>
      </c>
      <c r="AC34164" s="1">
        <v>4987190620811</v>
      </c>
      <c r="AD34164" s="1" t="s">
        <v>65689</v>
      </c>
    </row>
    <row r="34165" spans="1:36" x14ac:dyDescent="0.45">
      <c r="A34165" s="1" t="s">
        <v>64870</v>
      </c>
      <c r="B34165" s="1" t="s">
        <v>65694</v>
      </c>
      <c r="C34165" s="1">
        <v>14987013002920</v>
      </c>
      <c r="D34165" s="1">
        <v>50</v>
      </c>
      <c r="E34165" s="1" t="s">
        <v>64889</v>
      </c>
      <c r="G34165" s="1">
        <v>1</v>
      </c>
      <c r="H34165" s="1" t="s">
        <v>64889</v>
      </c>
      <c r="I34165" s="1" t="s">
        <v>64872</v>
      </c>
      <c r="J34165" s="1" t="s">
        <v>16639</v>
      </c>
      <c r="K34165" s="1" t="s">
        <v>65695</v>
      </c>
      <c r="L34165" s="1" t="s">
        <v>65691</v>
      </c>
      <c r="M34165" s="1" t="s">
        <v>65692</v>
      </c>
      <c r="N34165" s="1" t="s">
        <v>65693</v>
      </c>
      <c r="O34165" s="1" t="s">
        <v>16392</v>
      </c>
      <c r="P34165" s="1">
        <v>20260531</v>
      </c>
      <c r="Q34165" s="1" t="s">
        <v>16988</v>
      </c>
      <c r="R34165" s="1" t="s">
        <v>16542</v>
      </c>
      <c r="U34165" s="1" t="s">
        <v>16395</v>
      </c>
      <c r="AA34165" s="1" t="s">
        <v>16396</v>
      </c>
      <c r="AC34165" s="1">
        <v>4987013002992</v>
      </c>
      <c r="AD34165" s="1" t="s">
        <v>65694</v>
      </c>
      <c r="AF34165" s="1">
        <v>24987013002927</v>
      </c>
    </row>
    <row r="34166" spans="1:36" x14ac:dyDescent="0.45">
      <c r="A34166" s="1" t="s">
        <v>64870</v>
      </c>
      <c r="B34166" s="1" t="s">
        <v>65696</v>
      </c>
      <c r="C34166" s="1">
        <v>14987190040029</v>
      </c>
      <c r="D34166" s="1">
        <v>50</v>
      </c>
      <c r="E34166" s="1" t="s">
        <v>64889</v>
      </c>
      <c r="G34166" s="1">
        <v>1</v>
      </c>
      <c r="H34166" s="1" t="s">
        <v>64889</v>
      </c>
      <c r="I34166" s="1" t="s">
        <v>64872</v>
      </c>
      <c r="J34166" s="1" t="s">
        <v>16639</v>
      </c>
      <c r="K34166" s="1" t="s">
        <v>65697</v>
      </c>
      <c r="L34166" s="1" t="s">
        <v>65698</v>
      </c>
      <c r="M34166" s="1" t="s">
        <v>65699</v>
      </c>
      <c r="N34166" s="1" t="s">
        <v>65700</v>
      </c>
      <c r="O34166" s="1" t="s">
        <v>16392</v>
      </c>
      <c r="P34166" s="1">
        <v>20260531</v>
      </c>
      <c r="Q34166" s="1" t="s">
        <v>16626</v>
      </c>
      <c r="R34166" s="1" t="s">
        <v>16542</v>
      </c>
      <c r="U34166" s="1" t="s">
        <v>16395</v>
      </c>
      <c r="V34166" s="1">
        <v>20240401</v>
      </c>
      <c r="AA34166" s="1" t="s">
        <v>16396</v>
      </c>
      <c r="AC34166" s="1">
        <v>4987190620910</v>
      </c>
      <c r="AD34166" s="1" t="s">
        <v>65696</v>
      </c>
    </row>
    <row r="34167" spans="1:36" x14ac:dyDescent="0.45">
      <c r="A34167" s="1" t="s">
        <v>64870</v>
      </c>
      <c r="B34167" s="1" t="s">
        <v>65701</v>
      </c>
      <c r="C34167" s="1">
        <v>14987190040326</v>
      </c>
      <c r="D34167" s="1">
        <v>50</v>
      </c>
      <c r="E34167" s="1" t="s">
        <v>64889</v>
      </c>
      <c r="G34167" s="1">
        <v>1</v>
      </c>
      <c r="H34167" s="1" t="s">
        <v>64889</v>
      </c>
      <c r="I34167" s="1" t="s">
        <v>64872</v>
      </c>
      <c r="J34167" s="1" t="s">
        <v>16639</v>
      </c>
      <c r="K34167" s="1" t="s">
        <v>65702</v>
      </c>
      <c r="L34167" s="1" t="s">
        <v>65703</v>
      </c>
      <c r="M34167" s="1" t="s">
        <v>65704</v>
      </c>
      <c r="N34167" s="1" t="s">
        <v>65693</v>
      </c>
      <c r="O34167" s="1" t="s">
        <v>16392</v>
      </c>
      <c r="P34167" s="1">
        <v>20260531</v>
      </c>
      <c r="Q34167" s="1" t="s">
        <v>16626</v>
      </c>
      <c r="R34167" s="1" t="s">
        <v>16542</v>
      </c>
      <c r="U34167" s="1" t="s">
        <v>16395</v>
      </c>
      <c r="AA34167" s="1" t="s">
        <v>16396</v>
      </c>
      <c r="AC34167" s="1">
        <v>4987190621016</v>
      </c>
      <c r="AD34167" s="1" t="s">
        <v>65701</v>
      </c>
    </row>
    <row r="34168" spans="1:36" x14ac:dyDescent="0.45">
      <c r="A34168" s="1" t="s">
        <v>64870</v>
      </c>
      <c r="B34168" s="1" t="s">
        <v>65701</v>
      </c>
      <c r="C34168" s="1">
        <v>14987190040333</v>
      </c>
      <c r="D34168" s="1">
        <v>100</v>
      </c>
      <c r="E34168" s="1" t="s">
        <v>64889</v>
      </c>
      <c r="G34168" s="1">
        <v>1</v>
      </c>
      <c r="H34168" s="1" t="s">
        <v>64889</v>
      </c>
      <c r="I34168" s="1" t="s">
        <v>64872</v>
      </c>
      <c r="J34168" s="1" t="s">
        <v>16639</v>
      </c>
      <c r="K34168" s="1" t="s">
        <v>65702</v>
      </c>
      <c r="L34168" s="1" t="s">
        <v>65703</v>
      </c>
      <c r="M34168" s="1" t="s">
        <v>65704</v>
      </c>
      <c r="N34168" s="1" t="s">
        <v>65693</v>
      </c>
      <c r="O34168" s="1" t="s">
        <v>16392</v>
      </c>
      <c r="P34168" s="1">
        <v>20260531</v>
      </c>
      <c r="Q34168" s="1" t="s">
        <v>16626</v>
      </c>
      <c r="R34168" s="1" t="s">
        <v>16542</v>
      </c>
      <c r="U34168" s="1" t="s">
        <v>16395</v>
      </c>
      <c r="AA34168" s="1" t="s">
        <v>16396</v>
      </c>
      <c r="AC34168" s="1">
        <v>4987190621016</v>
      </c>
      <c r="AD34168" s="1" t="s">
        <v>65701</v>
      </c>
    </row>
    <row r="34169" spans="1:36" x14ac:dyDescent="0.45">
      <c r="A34169" s="1" t="s">
        <v>64870</v>
      </c>
      <c r="B34169" s="1" t="s">
        <v>65705</v>
      </c>
      <c r="C34169" s="1">
        <v>14987013025523</v>
      </c>
      <c r="D34169" s="1">
        <v>50</v>
      </c>
      <c r="E34169" s="1" t="s">
        <v>64889</v>
      </c>
      <c r="G34169" s="1">
        <v>1</v>
      </c>
      <c r="H34169" s="1" t="s">
        <v>64889</v>
      </c>
      <c r="I34169" s="1" t="s">
        <v>64872</v>
      </c>
      <c r="J34169" s="1" t="s">
        <v>16639</v>
      </c>
      <c r="K34169" s="1" t="s">
        <v>65706</v>
      </c>
      <c r="L34169" s="1" t="s">
        <v>65703</v>
      </c>
      <c r="M34169" s="1" t="s">
        <v>65704</v>
      </c>
      <c r="N34169" s="1" t="s">
        <v>65693</v>
      </c>
      <c r="O34169" s="1" t="s">
        <v>16392</v>
      </c>
      <c r="P34169" s="1">
        <v>20260531</v>
      </c>
      <c r="Q34169" s="1" t="s">
        <v>16988</v>
      </c>
      <c r="R34169" s="1" t="s">
        <v>16542</v>
      </c>
      <c r="U34169" s="1" t="s">
        <v>16395</v>
      </c>
      <c r="AA34169" s="1" t="s">
        <v>16396</v>
      </c>
      <c r="AC34169" s="1">
        <v>4987013025595</v>
      </c>
      <c r="AD34169" s="1" t="s">
        <v>65705</v>
      </c>
      <c r="AF34169" s="1">
        <v>24987013025520</v>
      </c>
    </row>
    <row r="34170" spans="1:36" x14ac:dyDescent="0.45">
      <c r="A34170" s="1" t="s">
        <v>64870</v>
      </c>
      <c r="B34170" s="1" t="s">
        <v>65707</v>
      </c>
      <c r="C34170" s="1">
        <v>14987828145249</v>
      </c>
      <c r="D34170" s="1">
        <v>50</v>
      </c>
      <c r="E34170" s="1" t="s">
        <v>64889</v>
      </c>
      <c r="G34170" s="1">
        <v>1</v>
      </c>
      <c r="H34170" s="1" t="s">
        <v>64889</v>
      </c>
      <c r="I34170" s="1" t="s">
        <v>64872</v>
      </c>
      <c r="J34170" s="1" t="s">
        <v>16639</v>
      </c>
      <c r="K34170" s="1" t="s">
        <v>65708</v>
      </c>
      <c r="L34170" s="1" t="s">
        <v>65703</v>
      </c>
      <c r="M34170" s="1" t="s">
        <v>65709</v>
      </c>
      <c r="N34170" s="1" t="s">
        <v>65710</v>
      </c>
      <c r="O34170" s="1" t="s">
        <v>16392</v>
      </c>
      <c r="P34170" s="1">
        <v>20260531</v>
      </c>
      <c r="Q34170" s="1" t="s">
        <v>18142</v>
      </c>
      <c r="R34170" s="1" t="s">
        <v>16542</v>
      </c>
      <c r="U34170" s="1" t="s">
        <v>16395</v>
      </c>
      <c r="V34170" s="1">
        <v>20150618</v>
      </c>
      <c r="AA34170" s="1" t="s">
        <v>16396</v>
      </c>
      <c r="AC34170" s="1">
        <v>4987828149516</v>
      </c>
      <c r="AD34170" s="1" t="s">
        <v>65707</v>
      </c>
      <c r="AJ34170" s="1">
        <v>20200131</v>
      </c>
    </row>
    <row r="34171" spans="1:36" x14ac:dyDescent="0.45">
      <c r="A34171" s="1" t="s">
        <v>64870</v>
      </c>
      <c r="B34171" s="1" t="s">
        <v>65711</v>
      </c>
      <c r="C34171" s="1">
        <v>14987447306427</v>
      </c>
      <c r="D34171" s="1">
        <v>50</v>
      </c>
      <c r="E34171" s="1" t="s">
        <v>64889</v>
      </c>
      <c r="G34171" s="1">
        <v>1</v>
      </c>
      <c r="H34171" s="1" t="s">
        <v>64889</v>
      </c>
      <c r="I34171" s="1" t="s">
        <v>64872</v>
      </c>
      <c r="J34171" s="1" t="s">
        <v>16639</v>
      </c>
      <c r="K34171" s="1" t="s">
        <v>65708</v>
      </c>
      <c r="L34171" s="1" t="s">
        <v>65703</v>
      </c>
      <c r="M34171" s="1" t="s">
        <v>65709</v>
      </c>
      <c r="N34171" s="1" t="s">
        <v>65710</v>
      </c>
      <c r="O34171" s="1" t="s">
        <v>16392</v>
      </c>
      <c r="P34171" s="1">
        <v>20260531</v>
      </c>
      <c r="Q34171" s="1" t="s">
        <v>16914</v>
      </c>
      <c r="R34171" s="1" t="s">
        <v>16542</v>
      </c>
      <c r="U34171" s="1" t="s">
        <v>16395</v>
      </c>
      <c r="V34171" s="1">
        <v>20150618</v>
      </c>
      <c r="AA34171" s="1" t="s">
        <v>16396</v>
      </c>
      <c r="AC34171" s="1">
        <v>4987447306826</v>
      </c>
      <c r="AD34171" s="1" t="s">
        <v>65711</v>
      </c>
      <c r="AE34171" s="1" t="s">
        <v>64907</v>
      </c>
      <c r="AF34171" s="1">
        <v>24987447306424</v>
      </c>
    </row>
    <row r="34172" spans="1:36" x14ac:dyDescent="0.45">
      <c r="A34172" s="1" t="s">
        <v>64870</v>
      </c>
      <c r="B34172" s="1" t="s">
        <v>65712</v>
      </c>
      <c r="C34172" s="1">
        <v>14987155709022</v>
      </c>
      <c r="D34172" s="1">
        <v>50</v>
      </c>
      <c r="E34172" s="1" t="s">
        <v>64889</v>
      </c>
      <c r="G34172" s="1">
        <v>1</v>
      </c>
      <c r="H34172" s="1" t="s">
        <v>64889</v>
      </c>
      <c r="I34172" s="1" t="s">
        <v>64872</v>
      </c>
      <c r="J34172" s="1" t="s">
        <v>16639</v>
      </c>
      <c r="K34172" s="1" t="s">
        <v>65713</v>
      </c>
      <c r="L34172" s="1" t="s">
        <v>65698</v>
      </c>
      <c r="M34172" s="1" t="s">
        <v>65714</v>
      </c>
      <c r="N34172" s="1" t="s">
        <v>65693</v>
      </c>
      <c r="O34172" s="1" t="s">
        <v>16392</v>
      </c>
      <c r="P34172" s="1">
        <v>20260531</v>
      </c>
      <c r="Q34172" s="1" t="s">
        <v>16844</v>
      </c>
      <c r="R34172" s="1" t="s">
        <v>16542</v>
      </c>
      <c r="U34172" s="1" t="s">
        <v>16395</v>
      </c>
      <c r="AA34172" s="1" t="s">
        <v>16396</v>
      </c>
      <c r="AC34172" s="1">
        <v>4987155709520</v>
      </c>
      <c r="AD34172" s="1" t="s">
        <v>65712</v>
      </c>
    </row>
    <row r="34173" spans="1:36" x14ac:dyDescent="0.45">
      <c r="A34173" s="1" t="s">
        <v>64870</v>
      </c>
      <c r="B34173" s="1" t="s">
        <v>65715</v>
      </c>
      <c r="C34173" s="1">
        <v>14987080421020</v>
      </c>
      <c r="D34173" s="1">
        <v>200</v>
      </c>
      <c r="E34173" s="1" t="s">
        <v>64889</v>
      </c>
      <c r="G34173" s="1">
        <v>1</v>
      </c>
      <c r="H34173" s="1" t="s">
        <v>64889</v>
      </c>
      <c r="I34173" s="1" t="s">
        <v>64872</v>
      </c>
      <c r="J34173" s="1" t="s">
        <v>16639</v>
      </c>
      <c r="K34173" s="1" t="s">
        <v>65716</v>
      </c>
      <c r="L34173" s="1" t="s">
        <v>65691</v>
      </c>
      <c r="M34173" s="1" t="s">
        <v>65692</v>
      </c>
      <c r="N34173" s="1" t="s">
        <v>65693</v>
      </c>
      <c r="O34173" s="1" t="s">
        <v>16392</v>
      </c>
      <c r="P34173" s="1">
        <v>20260531</v>
      </c>
      <c r="Q34173" s="1" t="s">
        <v>16849</v>
      </c>
      <c r="R34173" s="1" t="s">
        <v>16542</v>
      </c>
      <c r="U34173" s="1" t="s">
        <v>16395</v>
      </c>
      <c r="AA34173" s="1" t="s">
        <v>16396</v>
      </c>
      <c r="AC34173" s="1">
        <v>4987080999348</v>
      </c>
      <c r="AD34173" s="1" t="s">
        <v>65715</v>
      </c>
      <c r="AF34173" s="1">
        <v>24987080421027</v>
      </c>
      <c r="AJ34173" s="1">
        <v>20220831</v>
      </c>
    </row>
    <row r="34174" spans="1:36" x14ac:dyDescent="0.45">
      <c r="A34174" s="1" t="s">
        <v>64870</v>
      </c>
      <c r="B34174" s="1" t="s">
        <v>65717</v>
      </c>
      <c r="C34174" s="1">
        <v>14987271006722</v>
      </c>
      <c r="D34174" s="1">
        <v>200</v>
      </c>
      <c r="E34174" s="1" t="s">
        <v>64889</v>
      </c>
      <c r="G34174" s="1">
        <v>1</v>
      </c>
      <c r="H34174" s="1" t="s">
        <v>64889</v>
      </c>
      <c r="I34174" s="1" t="s">
        <v>64872</v>
      </c>
      <c r="J34174" s="1" t="s">
        <v>16639</v>
      </c>
      <c r="K34174" s="1" t="s">
        <v>65718</v>
      </c>
      <c r="L34174" s="1" t="s">
        <v>65691</v>
      </c>
      <c r="M34174" s="1" t="s">
        <v>65692</v>
      </c>
      <c r="N34174" s="1" t="s">
        <v>65693</v>
      </c>
      <c r="O34174" s="1" t="s">
        <v>16392</v>
      </c>
      <c r="P34174" s="1">
        <v>20260531</v>
      </c>
      <c r="Q34174" s="1" t="s">
        <v>16643</v>
      </c>
      <c r="R34174" s="1" t="s">
        <v>16542</v>
      </c>
      <c r="U34174" s="1" t="s">
        <v>16395</v>
      </c>
      <c r="AA34174" s="1" t="s">
        <v>16396</v>
      </c>
      <c r="AC34174" s="1">
        <v>4987271006701</v>
      </c>
      <c r="AD34174" s="1" t="s">
        <v>65717</v>
      </c>
    </row>
    <row r="34175" spans="1:36" x14ac:dyDescent="0.45">
      <c r="A34175" s="1" t="s">
        <v>64870</v>
      </c>
      <c r="B34175" s="1" t="s">
        <v>65719</v>
      </c>
      <c r="C34175" s="1">
        <v>14987155928010</v>
      </c>
      <c r="D34175" s="1">
        <v>10</v>
      </c>
      <c r="E34175" s="1" t="s">
        <v>64889</v>
      </c>
      <c r="G34175" s="1">
        <v>1</v>
      </c>
      <c r="H34175" s="1" t="s">
        <v>64889</v>
      </c>
      <c r="I34175" s="1" t="s">
        <v>64872</v>
      </c>
      <c r="J34175" s="1" t="s">
        <v>16639</v>
      </c>
      <c r="K34175" s="1" t="s">
        <v>65720</v>
      </c>
      <c r="L34175" s="1" t="s">
        <v>65691</v>
      </c>
      <c r="M34175" s="1" t="s">
        <v>65692</v>
      </c>
      <c r="N34175" s="1" t="s">
        <v>65693</v>
      </c>
      <c r="O34175" s="1" t="s">
        <v>16392</v>
      </c>
      <c r="P34175" s="1">
        <v>20260531</v>
      </c>
      <c r="Q34175" s="1" t="s">
        <v>16844</v>
      </c>
      <c r="R34175" s="1" t="s">
        <v>16542</v>
      </c>
      <c r="U34175" s="1" t="s">
        <v>16395</v>
      </c>
      <c r="AA34175" s="1" t="s">
        <v>16396</v>
      </c>
      <c r="AC34175" s="1">
        <v>4987155928518</v>
      </c>
      <c r="AD34175" s="1" t="s">
        <v>65719</v>
      </c>
    </row>
    <row r="34176" spans="1:36" x14ac:dyDescent="0.45">
      <c r="A34176" s="1" t="s">
        <v>64870</v>
      </c>
      <c r="B34176" s="1" t="s">
        <v>65719</v>
      </c>
      <c r="C34176" s="1">
        <v>14987155928027</v>
      </c>
      <c r="D34176" s="1">
        <v>200</v>
      </c>
      <c r="E34176" s="1" t="s">
        <v>64889</v>
      </c>
      <c r="G34176" s="1">
        <v>1</v>
      </c>
      <c r="H34176" s="1" t="s">
        <v>64889</v>
      </c>
      <c r="I34176" s="1" t="s">
        <v>64872</v>
      </c>
      <c r="J34176" s="1" t="s">
        <v>16639</v>
      </c>
      <c r="K34176" s="1" t="s">
        <v>65720</v>
      </c>
      <c r="L34176" s="1" t="s">
        <v>65691</v>
      </c>
      <c r="M34176" s="1" t="s">
        <v>65692</v>
      </c>
      <c r="N34176" s="1" t="s">
        <v>65693</v>
      </c>
      <c r="O34176" s="1" t="s">
        <v>16392</v>
      </c>
      <c r="P34176" s="1">
        <v>20260531</v>
      </c>
      <c r="Q34176" s="1" t="s">
        <v>16844</v>
      </c>
      <c r="R34176" s="1" t="s">
        <v>16542</v>
      </c>
      <c r="U34176" s="1" t="s">
        <v>16395</v>
      </c>
      <c r="AA34176" s="1" t="s">
        <v>16396</v>
      </c>
      <c r="AC34176" s="1">
        <v>4987155928518</v>
      </c>
      <c r="AD34176" s="1" t="s">
        <v>65719</v>
      </c>
    </row>
    <row r="34177" spans="1:37" x14ac:dyDescent="0.45">
      <c r="A34177" s="1" t="s">
        <v>64870</v>
      </c>
      <c r="B34177" s="1" t="s">
        <v>65721</v>
      </c>
      <c r="C34177" s="1">
        <v>14987376203309</v>
      </c>
      <c r="D34177" s="1">
        <v>50</v>
      </c>
      <c r="E34177" s="1" t="s">
        <v>64889</v>
      </c>
      <c r="G34177" s="1">
        <v>1</v>
      </c>
      <c r="H34177" s="1" t="s">
        <v>64889</v>
      </c>
      <c r="I34177" s="1" t="s">
        <v>64872</v>
      </c>
      <c r="J34177" s="1" t="s">
        <v>16639</v>
      </c>
      <c r="K34177" s="1" t="s">
        <v>65722</v>
      </c>
      <c r="L34177" s="1" t="s">
        <v>65691</v>
      </c>
      <c r="M34177" s="1" t="s">
        <v>65692</v>
      </c>
      <c r="N34177" s="1" t="s">
        <v>65693</v>
      </c>
      <c r="O34177" s="1" t="s">
        <v>16392</v>
      </c>
      <c r="P34177" s="1">
        <v>20260531</v>
      </c>
      <c r="Q34177" s="1" t="s">
        <v>16635</v>
      </c>
      <c r="R34177" s="1" t="s">
        <v>16542</v>
      </c>
      <c r="U34177" s="1" t="s">
        <v>16395</v>
      </c>
      <c r="AA34177" s="1" t="s">
        <v>16396</v>
      </c>
      <c r="AC34177" s="1">
        <v>4987376203395</v>
      </c>
      <c r="AD34177" s="1" t="s">
        <v>65721</v>
      </c>
      <c r="AF34177" s="1">
        <v>24987376203306</v>
      </c>
    </row>
    <row r="34178" spans="1:37" x14ac:dyDescent="0.45">
      <c r="A34178" s="1" t="s">
        <v>64870</v>
      </c>
      <c r="B34178" s="1" t="s">
        <v>65721</v>
      </c>
      <c r="C34178" s="1">
        <v>14987376203316</v>
      </c>
      <c r="D34178" s="1">
        <v>200</v>
      </c>
      <c r="E34178" s="1" t="s">
        <v>64889</v>
      </c>
      <c r="G34178" s="1">
        <v>1</v>
      </c>
      <c r="H34178" s="1" t="s">
        <v>64889</v>
      </c>
      <c r="I34178" s="1" t="s">
        <v>64872</v>
      </c>
      <c r="J34178" s="1" t="s">
        <v>16639</v>
      </c>
      <c r="K34178" s="1" t="s">
        <v>65722</v>
      </c>
      <c r="L34178" s="1" t="s">
        <v>65691</v>
      </c>
      <c r="M34178" s="1" t="s">
        <v>65692</v>
      </c>
      <c r="N34178" s="1" t="s">
        <v>65693</v>
      </c>
      <c r="O34178" s="1" t="s">
        <v>16392</v>
      </c>
      <c r="P34178" s="1">
        <v>20260531</v>
      </c>
      <c r="Q34178" s="1" t="s">
        <v>16635</v>
      </c>
      <c r="R34178" s="1" t="s">
        <v>16542</v>
      </c>
      <c r="U34178" s="1" t="s">
        <v>16395</v>
      </c>
      <c r="AA34178" s="1" t="s">
        <v>16396</v>
      </c>
      <c r="AC34178" s="1">
        <v>4987376203395</v>
      </c>
      <c r="AD34178" s="1" t="s">
        <v>65721</v>
      </c>
      <c r="AF34178" s="1">
        <v>24987376203313</v>
      </c>
    </row>
    <row r="34179" spans="1:37" x14ac:dyDescent="0.45">
      <c r="A34179" s="1" t="s">
        <v>64870</v>
      </c>
      <c r="B34179" s="1" t="s">
        <v>65723</v>
      </c>
      <c r="C34179" s="1">
        <v>14987155710028</v>
      </c>
      <c r="D34179" s="1">
        <v>50</v>
      </c>
      <c r="E34179" s="1" t="s">
        <v>64889</v>
      </c>
      <c r="G34179" s="1">
        <v>1</v>
      </c>
      <c r="H34179" s="1" t="s">
        <v>64889</v>
      </c>
      <c r="I34179" s="1" t="s">
        <v>64872</v>
      </c>
      <c r="J34179" s="1" t="s">
        <v>16639</v>
      </c>
      <c r="K34179" s="1" t="s">
        <v>65724</v>
      </c>
      <c r="L34179" s="1" t="s">
        <v>65725</v>
      </c>
      <c r="M34179" s="1" t="s">
        <v>65726</v>
      </c>
      <c r="N34179" s="1" t="s">
        <v>65693</v>
      </c>
      <c r="O34179" s="1" t="s">
        <v>16392</v>
      </c>
      <c r="P34179" s="1">
        <v>20260531</v>
      </c>
      <c r="Q34179" s="1" t="s">
        <v>16844</v>
      </c>
      <c r="R34179" s="1" t="s">
        <v>16542</v>
      </c>
      <c r="U34179" s="1" t="s">
        <v>16395</v>
      </c>
      <c r="AA34179" s="1" t="s">
        <v>16396</v>
      </c>
      <c r="AC34179" s="1">
        <v>4987155710526</v>
      </c>
      <c r="AD34179" s="1" t="s">
        <v>65723</v>
      </c>
    </row>
    <row r="34180" spans="1:37" x14ac:dyDescent="0.45">
      <c r="A34180" s="1" t="s">
        <v>64870</v>
      </c>
      <c r="B34180" s="1" t="s">
        <v>65727</v>
      </c>
      <c r="C34180" s="1">
        <v>14987080422027</v>
      </c>
      <c r="D34180" s="1">
        <v>200</v>
      </c>
      <c r="E34180" s="1" t="s">
        <v>64889</v>
      </c>
      <c r="G34180" s="1">
        <v>1</v>
      </c>
      <c r="H34180" s="1" t="s">
        <v>64889</v>
      </c>
      <c r="I34180" s="1" t="s">
        <v>64872</v>
      </c>
      <c r="J34180" s="1" t="s">
        <v>16639</v>
      </c>
      <c r="K34180" s="1" t="s">
        <v>65728</v>
      </c>
      <c r="L34180" s="1" t="s">
        <v>65703</v>
      </c>
      <c r="M34180" s="1" t="s">
        <v>65704</v>
      </c>
      <c r="N34180" s="1" t="s">
        <v>65693</v>
      </c>
      <c r="O34180" s="1" t="s">
        <v>16392</v>
      </c>
      <c r="P34180" s="1">
        <v>20260531</v>
      </c>
      <c r="Q34180" s="1" t="s">
        <v>16849</v>
      </c>
      <c r="R34180" s="1" t="s">
        <v>16542</v>
      </c>
      <c r="U34180" s="1" t="s">
        <v>16395</v>
      </c>
      <c r="AA34180" s="1" t="s">
        <v>16396</v>
      </c>
      <c r="AC34180" s="1">
        <v>4987080999331</v>
      </c>
      <c r="AD34180" s="1" t="s">
        <v>65727</v>
      </c>
      <c r="AF34180" s="1">
        <v>24987080422024</v>
      </c>
      <c r="AJ34180" s="1">
        <v>20220831</v>
      </c>
    </row>
    <row r="34181" spans="1:37" x14ac:dyDescent="0.45">
      <c r="A34181" s="1" t="s">
        <v>64870</v>
      </c>
      <c r="B34181" s="1" t="s">
        <v>65729</v>
      </c>
      <c r="C34181" s="1">
        <v>14987271006821</v>
      </c>
      <c r="D34181" s="1">
        <v>200</v>
      </c>
      <c r="E34181" s="1" t="s">
        <v>64889</v>
      </c>
      <c r="G34181" s="1">
        <v>1</v>
      </c>
      <c r="H34181" s="1" t="s">
        <v>64889</v>
      </c>
      <c r="I34181" s="1" t="s">
        <v>64872</v>
      </c>
      <c r="J34181" s="1" t="s">
        <v>16639</v>
      </c>
      <c r="K34181" s="1" t="s">
        <v>65730</v>
      </c>
      <c r="L34181" s="1" t="s">
        <v>65703</v>
      </c>
      <c r="M34181" s="1" t="s">
        <v>65704</v>
      </c>
      <c r="N34181" s="1" t="s">
        <v>65693</v>
      </c>
      <c r="O34181" s="1" t="s">
        <v>16392</v>
      </c>
      <c r="P34181" s="1">
        <v>20260531</v>
      </c>
      <c r="Q34181" s="1" t="s">
        <v>16643</v>
      </c>
      <c r="R34181" s="1" t="s">
        <v>16542</v>
      </c>
      <c r="U34181" s="1" t="s">
        <v>16395</v>
      </c>
      <c r="AA34181" s="1" t="s">
        <v>16396</v>
      </c>
      <c r="AC34181" s="1">
        <v>4987271006800</v>
      </c>
      <c r="AD34181" s="1" t="s">
        <v>65729</v>
      </c>
    </row>
    <row r="34182" spans="1:37" x14ac:dyDescent="0.45">
      <c r="A34182" s="1" t="s">
        <v>64870</v>
      </c>
      <c r="B34182" s="1" t="s">
        <v>65731</v>
      </c>
      <c r="C34182" s="1">
        <v>14987155929017</v>
      </c>
      <c r="D34182" s="1">
        <v>10</v>
      </c>
      <c r="E34182" s="1" t="s">
        <v>64889</v>
      </c>
      <c r="G34182" s="1">
        <v>1</v>
      </c>
      <c r="H34182" s="1" t="s">
        <v>64889</v>
      </c>
      <c r="I34182" s="1" t="s">
        <v>64872</v>
      </c>
      <c r="J34182" s="1" t="s">
        <v>16639</v>
      </c>
      <c r="K34182" s="1" t="s">
        <v>65732</v>
      </c>
      <c r="L34182" s="1" t="s">
        <v>65703</v>
      </c>
      <c r="M34182" s="1" t="s">
        <v>65704</v>
      </c>
      <c r="N34182" s="1" t="s">
        <v>65693</v>
      </c>
      <c r="O34182" s="1" t="s">
        <v>16392</v>
      </c>
      <c r="P34182" s="1">
        <v>20260531</v>
      </c>
      <c r="Q34182" s="1" t="s">
        <v>16844</v>
      </c>
      <c r="R34182" s="1" t="s">
        <v>16542</v>
      </c>
      <c r="U34182" s="1" t="s">
        <v>16395</v>
      </c>
      <c r="AA34182" s="1" t="s">
        <v>16396</v>
      </c>
      <c r="AC34182" s="1">
        <v>4987155929515</v>
      </c>
      <c r="AD34182" s="1" t="s">
        <v>65731</v>
      </c>
    </row>
    <row r="34183" spans="1:37" x14ac:dyDescent="0.45">
      <c r="A34183" s="1" t="s">
        <v>64870</v>
      </c>
      <c r="B34183" s="1" t="s">
        <v>65731</v>
      </c>
      <c r="C34183" s="1">
        <v>14987155929024</v>
      </c>
      <c r="D34183" s="1">
        <v>100</v>
      </c>
      <c r="E34183" s="1" t="s">
        <v>64889</v>
      </c>
      <c r="G34183" s="1">
        <v>1</v>
      </c>
      <c r="H34183" s="1" t="s">
        <v>64889</v>
      </c>
      <c r="I34183" s="1" t="s">
        <v>64872</v>
      </c>
      <c r="J34183" s="1" t="s">
        <v>16639</v>
      </c>
      <c r="K34183" s="1" t="s">
        <v>65732</v>
      </c>
      <c r="L34183" s="1" t="s">
        <v>65703</v>
      </c>
      <c r="M34183" s="1" t="s">
        <v>65704</v>
      </c>
      <c r="N34183" s="1" t="s">
        <v>65693</v>
      </c>
      <c r="O34183" s="1" t="s">
        <v>16392</v>
      </c>
      <c r="P34183" s="1">
        <v>20260531</v>
      </c>
      <c r="Q34183" s="1" t="s">
        <v>16844</v>
      </c>
      <c r="R34183" s="1" t="s">
        <v>16542</v>
      </c>
      <c r="U34183" s="1" t="s">
        <v>16395</v>
      </c>
      <c r="AA34183" s="1" t="s">
        <v>16396</v>
      </c>
      <c r="AC34183" s="1">
        <v>4987155929515</v>
      </c>
      <c r="AD34183" s="1" t="s">
        <v>65731</v>
      </c>
    </row>
    <row r="34184" spans="1:37" x14ac:dyDescent="0.45">
      <c r="A34184" s="1" t="s">
        <v>64870</v>
      </c>
      <c r="B34184" s="1" t="s">
        <v>65733</v>
      </c>
      <c r="C34184" s="1">
        <v>14987376203408</v>
      </c>
      <c r="D34184" s="1">
        <v>50</v>
      </c>
      <c r="E34184" s="1" t="s">
        <v>64889</v>
      </c>
      <c r="G34184" s="1">
        <v>1</v>
      </c>
      <c r="H34184" s="1" t="s">
        <v>64889</v>
      </c>
      <c r="I34184" s="1" t="s">
        <v>64872</v>
      </c>
      <c r="J34184" s="1" t="s">
        <v>16639</v>
      </c>
      <c r="K34184" s="1" t="s">
        <v>65734</v>
      </c>
      <c r="L34184" s="1" t="s">
        <v>65703</v>
      </c>
      <c r="M34184" s="1" t="s">
        <v>65704</v>
      </c>
      <c r="N34184" s="1" t="s">
        <v>65693</v>
      </c>
      <c r="O34184" s="1" t="s">
        <v>16392</v>
      </c>
      <c r="P34184" s="1">
        <v>20260531</v>
      </c>
      <c r="Q34184" s="1" t="s">
        <v>16635</v>
      </c>
      <c r="R34184" s="1" t="s">
        <v>16542</v>
      </c>
      <c r="U34184" s="1" t="s">
        <v>16395</v>
      </c>
      <c r="AA34184" s="1" t="s">
        <v>16396</v>
      </c>
      <c r="AC34184" s="1">
        <v>4987376203494</v>
      </c>
      <c r="AD34184" s="1" t="s">
        <v>65733</v>
      </c>
      <c r="AF34184" s="1">
        <v>24987376203405</v>
      </c>
    </row>
    <row r="34185" spans="1:37" x14ac:dyDescent="0.45">
      <c r="A34185" s="1" t="s">
        <v>64870</v>
      </c>
      <c r="B34185" s="1" t="s">
        <v>65733</v>
      </c>
      <c r="C34185" s="1">
        <v>14987376203415</v>
      </c>
      <c r="D34185" s="1">
        <v>200</v>
      </c>
      <c r="E34185" s="1" t="s">
        <v>64889</v>
      </c>
      <c r="G34185" s="1">
        <v>1</v>
      </c>
      <c r="H34185" s="1" t="s">
        <v>64889</v>
      </c>
      <c r="I34185" s="1" t="s">
        <v>64872</v>
      </c>
      <c r="J34185" s="1" t="s">
        <v>16639</v>
      </c>
      <c r="K34185" s="1" t="s">
        <v>65734</v>
      </c>
      <c r="L34185" s="1" t="s">
        <v>65703</v>
      </c>
      <c r="M34185" s="1" t="s">
        <v>65704</v>
      </c>
      <c r="N34185" s="1" t="s">
        <v>65693</v>
      </c>
      <c r="O34185" s="1" t="s">
        <v>16392</v>
      </c>
      <c r="P34185" s="1">
        <v>20260531</v>
      </c>
      <c r="Q34185" s="1" t="s">
        <v>16635</v>
      </c>
      <c r="R34185" s="1" t="s">
        <v>16542</v>
      </c>
      <c r="U34185" s="1" t="s">
        <v>16395</v>
      </c>
      <c r="AA34185" s="1" t="s">
        <v>16396</v>
      </c>
      <c r="AC34185" s="1">
        <v>4987376203494</v>
      </c>
      <c r="AD34185" s="1" t="s">
        <v>65733</v>
      </c>
      <c r="AF34185" s="1">
        <v>24987376203412</v>
      </c>
    </row>
    <row r="34186" spans="1:37" x14ac:dyDescent="0.45">
      <c r="A34186" s="1" t="s">
        <v>64870</v>
      </c>
      <c r="B34186" s="1" t="s">
        <v>65735</v>
      </c>
      <c r="C34186" s="1">
        <v>14987114037401</v>
      </c>
      <c r="D34186" s="1">
        <v>20</v>
      </c>
      <c r="E34186" s="1" t="s">
        <v>25314</v>
      </c>
      <c r="G34186" s="1">
        <v>1</v>
      </c>
      <c r="H34186" s="1" t="s">
        <v>25314</v>
      </c>
      <c r="I34186" s="1" t="s">
        <v>64872</v>
      </c>
      <c r="J34186" s="1" t="s">
        <v>16639</v>
      </c>
      <c r="K34186" s="1" t="s">
        <v>65736</v>
      </c>
      <c r="L34186" s="1" t="s">
        <v>65507</v>
      </c>
      <c r="M34186" s="1" t="s">
        <v>65737</v>
      </c>
      <c r="N34186" s="1" t="s">
        <v>65736</v>
      </c>
      <c r="O34186" s="1" t="s">
        <v>16392</v>
      </c>
      <c r="P34186" s="1">
        <v>20260531</v>
      </c>
      <c r="Q34186" s="1" t="s">
        <v>16898</v>
      </c>
      <c r="R34186" s="1" t="s">
        <v>16542</v>
      </c>
      <c r="U34186" s="1" t="s">
        <v>16395</v>
      </c>
      <c r="V34186" s="1">
        <v>20071221</v>
      </c>
      <c r="AA34186" s="1" t="s">
        <v>16396</v>
      </c>
      <c r="AC34186" s="1">
        <v>4987114037497</v>
      </c>
      <c r="AD34186" s="1" t="s">
        <v>65735</v>
      </c>
      <c r="AF34186" s="1">
        <v>24987114037408</v>
      </c>
      <c r="AJ34186" s="1">
        <v>20220628</v>
      </c>
      <c r="AK34186" s="1">
        <v>202411</v>
      </c>
    </row>
    <row r="34187" spans="1:37" x14ac:dyDescent="0.45">
      <c r="A34187" s="1" t="s">
        <v>64870</v>
      </c>
      <c r="B34187" s="1" t="s">
        <v>65735</v>
      </c>
      <c r="C34187" s="1">
        <v>14987901031506</v>
      </c>
      <c r="D34187" s="1">
        <v>20</v>
      </c>
      <c r="E34187" s="1" t="s">
        <v>25314</v>
      </c>
      <c r="G34187" s="1">
        <v>1</v>
      </c>
      <c r="H34187" s="1" t="s">
        <v>25314</v>
      </c>
      <c r="I34187" s="1" t="s">
        <v>64872</v>
      </c>
      <c r="J34187" s="1" t="s">
        <v>16639</v>
      </c>
      <c r="K34187" s="1" t="s">
        <v>65736</v>
      </c>
      <c r="L34187" s="1" t="s">
        <v>65507</v>
      </c>
      <c r="M34187" s="1" t="s">
        <v>65737</v>
      </c>
      <c r="N34187" s="1" t="s">
        <v>65736</v>
      </c>
      <c r="O34187" s="1" t="s">
        <v>16392</v>
      </c>
      <c r="P34187" s="1">
        <v>20260531</v>
      </c>
      <c r="Q34187" s="1" t="s">
        <v>16899</v>
      </c>
      <c r="R34187" s="1" t="s">
        <v>16542</v>
      </c>
      <c r="U34187" s="1" t="s">
        <v>16395</v>
      </c>
      <c r="V34187" s="1">
        <v>20071221</v>
      </c>
      <c r="AA34187" s="1" t="s">
        <v>16396</v>
      </c>
      <c r="AC34187" s="1">
        <v>4987901031592</v>
      </c>
      <c r="AD34187" s="1" t="s">
        <v>65735</v>
      </c>
      <c r="AF34187" s="1">
        <v>24987901031503</v>
      </c>
    </row>
    <row r="34188" spans="1:37" x14ac:dyDescent="0.45">
      <c r="A34188" s="1" t="s">
        <v>64870</v>
      </c>
      <c r="B34188" s="1" t="s">
        <v>65738</v>
      </c>
      <c r="C34188" s="1">
        <v>14987901031506</v>
      </c>
      <c r="D34188" s="1">
        <v>20</v>
      </c>
      <c r="E34188" s="1" t="s">
        <v>25314</v>
      </c>
      <c r="G34188" s="1">
        <v>1</v>
      </c>
      <c r="H34188" s="1" t="s">
        <v>25314</v>
      </c>
      <c r="I34188" s="1" t="s">
        <v>64872</v>
      </c>
      <c r="J34188" s="1" t="s">
        <v>16639</v>
      </c>
      <c r="K34188" s="1" t="s">
        <v>65736</v>
      </c>
      <c r="L34188" s="1" t="s">
        <v>65507</v>
      </c>
      <c r="M34188" s="1" t="s">
        <v>65737</v>
      </c>
      <c r="N34188" s="1" t="s">
        <v>65736</v>
      </c>
      <c r="O34188" s="1" t="s">
        <v>16392</v>
      </c>
      <c r="P34188" s="1">
        <v>20260531</v>
      </c>
      <c r="Q34188" s="1" t="s">
        <v>16899</v>
      </c>
      <c r="R34188" s="1" t="s">
        <v>16542</v>
      </c>
      <c r="U34188" s="1" t="s">
        <v>16395</v>
      </c>
      <c r="V34188" s="1">
        <v>20071221</v>
      </c>
      <c r="AA34188" s="1" t="s">
        <v>16396</v>
      </c>
      <c r="AC34188" s="1">
        <v>4987114037497</v>
      </c>
      <c r="AD34188" s="1" t="s">
        <v>65738</v>
      </c>
      <c r="AE34188" s="1" t="s">
        <v>16902</v>
      </c>
      <c r="AF34188" s="1">
        <v>24987901031503</v>
      </c>
    </row>
    <row r="34189" spans="1:37" x14ac:dyDescent="0.45">
      <c r="A34189" s="1" t="s">
        <v>64870</v>
      </c>
      <c r="B34189" s="1" t="s">
        <v>65739</v>
      </c>
      <c r="C34189" s="1">
        <v>14987813704956</v>
      </c>
      <c r="D34189" s="1">
        <v>10</v>
      </c>
      <c r="E34189" s="1" t="s">
        <v>64889</v>
      </c>
      <c r="G34189" s="1">
        <v>1</v>
      </c>
      <c r="H34189" s="1" t="s">
        <v>64889</v>
      </c>
      <c r="I34189" s="1" t="s">
        <v>64872</v>
      </c>
      <c r="J34189" s="1" t="s">
        <v>16639</v>
      </c>
      <c r="K34189" s="1" t="s">
        <v>65740</v>
      </c>
      <c r="L34189" s="1" t="s">
        <v>65324</v>
      </c>
      <c r="M34189" s="1" t="s">
        <v>65741</v>
      </c>
      <c r="N34189" s="1" t="s">
        <v>65740</v>
      </c>
      <c r="O34189" s="1" t="s">
        <v>16392</v>
      </c>
      <c r="P34189" s="1">
        <v>20260531</v>
      </c>
      <c r="Q34189" s="1" t="s">
        <v>17834</v>
      </c>
      <c r="R34189" s="1" t="s">
        <v>16542</v>
      </c>
      <c r="U34189" s="1" t="s">
        <v>16395</v>
      </c>
      <c r="V34189" s="1">
        <v>20050610</v>
      </c>
      <c r="AA34189" s="1" t="s">
        <v>16396</v>
      </c>
      <c r="AC34189" s="1">
        <v>4987813750048</v>
      </c>
      <c r="AD34189" s="1" t="s">
        <v>65739</v>
      </c>
      <c r="AF34189" s="1">
        <v>24987813704953</v>
      </c>
      <c r="AJ34189" s="1">
        <v>20250401</v>
      </c>
    </row>
    <row r="34190" spans="1:37" x14ac:dyDescent="0.45">
      <c r="A34190" s="1" t="s">
        <v>64870</v>
      </c>
      <c r="B34190" s="1" t="s">
        <v>65739</v>
      </c>
      <c r="C34190" s="1">
        <v>14987813704963</v>
      </c>
      <c r="D34190" s="1">
        <v>50</v>
      </c>
      <c r="E34190" s="1" t="s">
        <v>64889</v>
      </c>
      <c r="G34190" s="1">
        <v>1</v>
      </c>
      <c r="H34190" s="1" t="s">
        <v>64889</v>
      </c>
      <c r="I34190" s="1" t="s">
        <v>64872</v>
      </c>
      <c r="J34190" s="1" t="s">
        <v>16639</v>
      </c>
      <c r="K34190" s="1" t="s">
        <v>65740</v>
      </c>
      <c r="L34190" s="1" t="s">
        <v>65324</v>
      </c>
      <c r="M34190" s="1" t="s">
        <v>65741</v>
      </c>
      <c r="N34190" s="1" t="s">
        <v>65740</v>
      </c>
      <c r="O34190" s="1" t="s">
        <v>16392</v>
      </c>
      <c r="P34190" s="1">
        <v>20260531</v>
      </c>
      <c r="Q34190" s="1" t="s">
        <v>17834</v>
      </c>
      <c r="R34190" s="1" t="s">
        <v>16542</v>
      </c>
      <c r="U34190" s="1" t="s">
        <v>16395</v>
      </c>
      <c r="V34190" s="1">
        <v>20050610</v>
      </c>
      <c r="AA34190" s="1" t="s">
        <v>16396</v>
      </c>
      <c r="AC34190" s="1">
        <v>4987813750048</v>
      </c>
      <c r="AD34190" s="1" t="s">
        <v>65739</v>
      </c>
      <c r="AF34190" s="1">
        <v>24987813704960</v>
      </c>
      <c r="AJ34190" s="1">
        <v>20250401</v>
      </c>
    </row>
    <row r="34191" spans="1:37" x14ac:dyDescent="0.45">
      <c r="A34191" s="1" t="s">
        <v>64870</v>
      </c>
      <c r="B34191" s="1" t="s">
        <v>65739</v>
      </c>
      <c r="C34191" s="1">
        <v>14987190168327</v>
      </c>
      <c r="D34191" s="1">
        <v>10</v>
      </c>
      <c r="E34191" s="1" t="s">
        <v>64889</v>
      </c>
      <c r="G34191" s="1">
        <v>1</v>
      </c>
      <c r="H34191" s="1" t="s">
        <v>64889</v>
      </c>
      <c r="I34191" s="1" t="s">
        <v>64872</v>
      </c>
      <c r="J34191" s="1" t="s">
        <v>16639</v>
      </c>
      <c r="K34191" s="1" t="s">
        <v>65740</v>
      </c>
      <c r="L34191" s="1" t="s">
        <v>65324</v>
      </c>
      <c r="M34191" s="1" t="s">
        <v>65741</v>
      </c>
      <c r="N34191" s="1" t="s">
        <v>65740</v>
      </c>
      <c r="O34191" s="1" t="s">
        <v>16392</v>
      </c>
      <c r="P34191" s="1">
        <v>20260531</v>
      </c>
      <c r="Q34191" s="1" t="s">
        <v>16626</v>
      </c>
      <c r="R34191" s="1" t="s">
        <v>16542</v>
      </c>
      <c r="U34191" s="1" t="s">
        <v>16395</v>
      </c>
      <c r="V34191" s="1">
        <v>20050610</v>
      </c>
      <c r="AA34191" s="1" t="s">
        <v>16396</v>
      </c>
      <c r="AC34191" s="1">
        <v>4987190851260</v>
      </c>
      <c r="AD34191" s="1" t="s">
        <v>65739</v>
      </c>
      <c r="AF34191" s="1">
        <v>24987190168324</v>
      </c>
    </row>
    <row r="34192" spans="1:37" x14ac:dyDescent="0.45">
      <c r="A34192" s="1" t="s">
        <v>64870</v>
      </c>
      <c r="B34192" s="1" t="s">
        <v>65739</v>
      </c>
      <c r="C34192" s="1">
        <v>14987190168334</v>
      </c>
      <c r="D34192" s="1">
        <v>50</v>
      </c>
      <c r="E34192" s="1" t="s">
        <v>64889</v>
      </c>
      <c r="G34192" s="1">
        <v>1</v>
      </c>
      <c r="H34192" s="1" t="s">
        <v>64889</v>
      </c>
      <c r="I34192" s="1" t="s">
        <v>64872</v>
      </c>
      <c r="J34192" s="1" t="s">
        <v>16639</v>
      </c>
      <c r="K34192" s="1" t="s">
        <v>65740</v>
      </c>
      <c r="L34192" s="1" t="s">
        <v>65324</v>
      </c>
      <c r="M34192" s="1" t="s">
        <v>65741</v>
      </c>
      <c r="N34192" s="1" t="s">
        <v>65740</v>
      </c>
      <c r="O34192" s="1" t="s">
        <v>16392</v>
      </c>
      <c r="P34192" s="1">
        <v>20260531</v>
      </c>
      <c r="Q34192" s="1" t="s">
        <v>16626</v>
      </c>
      <c r="R34192" s="1" t="s">
        <v>16542</v>
      </c>
      <c r="U34192" s="1" t="s">
        <v>16395</v>
      </c>
      <c r="V34192" s="1">
        <v>20050610</v>
      </c>
      <c r="AA34192" s="1" t="s">
        <v>16396</v>
      </c>
      <c r="AC34192" s="1">
        <v>4987190851260</v>
      </c>
      <c r="AD34192" s="1" t="s">
        <v>65739</v>
      </c>
      <c r="AF34192" s="1">
        <v>24987190168331</v>
      </c>
    </row>
    <row r="34193" spans="1:36" x14ac:dyDescent="0.45">
      <c r="A34193" s="1" t="s">
        <v>64870</v>
      </c>
      <c r="B34193" s="1" t="s">
        <v>65742</v>
      </c>
      <c r="C34193" s="1">
        <v>14987350027976</v>
      </c>
      <c r="D34193" s="1">
        <v>10</v>
      </c>
      <c r="E34193" s="1" t="s">
        <v>58927</v>
      </c>
      <c r="G34193" s="1">
        <v>1</v>
      </c>
      <c r="H34193" s="1" t="s">
        <v>58927</v>
      </c>
      <c r="I34193" s="1" t="s">
        <v>64872</v>
      </c>
      <c r="J34193" s="1" t="s">
        <v>64927</v>
      </c>
      <c r="K34193" s="1" t="s">
        <v>65743</v>
      </c>
      <c r="L34193" s="1" t="s">
        <v>65744</v>
      </c>
      <c r="M34193" s="1" t="s">
        <v>65745</v>
      </c>
      <c r="N34193" s="1" t="s">
        <v>65743</v>
      </c>
      <c r="O34193" s="1" t="s">
        <v>16392</v>
      </c>
      <c r="P34193" s="1">
        <v>20260531</v>
      </c>
      <c r="Q34193" s="1" t="s">
        <v>18821</v>
      </c>
      <c r="R34193" s="1" t="s">
        <v>16542</v>
      </c>
      <c r="U34193" s="1" t="s">
        <v>16395</v>
      </c>
      <c r="V34193" s="1">
        <v>20061208</v>
      </c>
      <c r="AA34193" s="1" t="s">
        <v>16396</v>
      </c>
      <c r="AC34193" s="1">
        <v>4987350027986</v>
      </c>
      <c r="AD34193" s="1" t="s">
        <v>65742</v>
      </c>
      <c r="AF34193" s="1">
        <v>24987350027973</v>
      </c>
    </row>
    <row r="34194" spans="1:36" x14ac:dyDescent="0.45">
      <c r="A34194" s="1" t="s">
        <v>64870</v>
      </c>
      <c r="B34194" s="1" t="s">
        <v>65746</v>
      </c>
      <c r="C34194" s="1">
        <v>14987813704970</v>
      </c>
      <c r="D34194" s="1">
        <v>10</v>
      </c>
      <c r="E34194" s="1" t="s">
        <v>64889</v>
      </c>
      <c r="G34194" s="1">
        <v>1</v>
      </c>
      <c r="H34194" s="1" t="s">
        <v>64889</v>
      </c>
      <c r="I34194" s="1" t="s">
        <v>64872</v>
      </c>
      <c r="J34194" s="1" t="s">
        <v>16639</v>
      </c>
      <c r="K34194" s="1" t="s">
        <v>65747</v>
      </c>
      <c r="L34194" s="1" t="s">
        <v>65748</v>
      </c>
      <c r="M34194" s="1" t="s">
        <v>65749</v>
      </c>
      <c r="N34194" s="1" t="s">
        <v>65747</v>
      </c>
      <c r="O34194" s="1" t="s">
        <v>16392</v>
      </c>
      <c r="P34194" s="1">
        <v>20260531</v>
      </c>
      <c r="Q34194" s="1" t="s">
        <v>17834</v>
      </c>
      <c r="R34194" s="1" t="s">
        <v>16542</v>
      </c>
      <c r="U34194" s="1" t="s">
        <v>16395</v>
      </c>
      <c r="V34194" s="1">
        <v>19910319</v>
      </c>
      <c r="AA34194" s="1" t="s">
        <v>16396</v>
      </c>
      <c r="AC34194" s="1">
        <v>4987813750055</v>
      </c>
      <c r="AD34194" s="1" t="s">
        <v>65746</v>
      </c>
      <c r="AF34194" s="1">
        <v>24987813704977</v>
      </c>
      <c r="AJ34194" s="1">
        <v>20250401</v>
      </c>
    </row>
    <row r="34195" spans="1:36" x14ac:dyDescent="0.45">
      <c r="A34195" s="1" t="s">
        <v>64870</v>
      </c>
      <c r="B34195" s="1" t="s">
        <v>65746</v>
      </c>
      <c r="C34195" s="1">
        <v>14987190168341</v>
      </c>
      <c r="D34195" s="1">
        <v>10</v>
      </c>
      <c r="E34195" s="1" t="s">
        <v>64889</v>
      </c>
      <c r="G34195" s="1">
        <v>1</v>
      </c>
      <c r="H34195" s="1" t="s">
        <v>64889</v>
      </c>
      <c r="I34195" s="1" t="s">
        <v>64872</v>
      </c>
      <c r="J34195" s="1" t="s">
        <v>16639</v>
      </c>
      <c r="K34195" s="1" t="s">
        <v>65747</v>
      </c>
      <c r="L34195" s="1" t="s">
        <v>65748</v>
      </c>
      <c r="M34195" s="1" t="s">
        <v>65749</v>
      </c>
      <c r="N34195" s="1" t="s">
        <v>65747</v>
      </c>
      <c r="O34195" s="1" t="s">
        <v>16392</v>
      </c>
      <c r="P34195" s="1">
        <v>20260531</v>
      </c>
      <c r="Q34195" s="1" t="s">
        <v>16626</v>
      </c>
      <c r="R34195" s="1" t="s">
        <v>16542</v>
      </c>
      <c r="U34195" s="1" t="s">
        <v>16395</v>
      </c>
      <c r="V34195" s="1">
        <v>19910319</v>
      </c>
      <c r="AA34195" s="1" t="s">
        <v>16396</v>
      </c>
      <c r="AC34195" s="1">
        <v>4987190851277</v>
      </c>
      <c r="AD34195" s="1" t="s">
        <v>65746</v>
      </c>
      <c r="AF34195" s="1">
        <v>24987190168348</v>
      </c>
    </row>
    <row r="34196" spans="1:36" x14ac:dyDescent="0.45">
      <c r="A34196" s="1" t="s">
        <v>64870</v>
      </c>
      <c r="B34196" s="1" t="s">
        <v>65750</v>
      </c>
      <c r="C34196" s="1">
        <v>14987341104686</v>
      </c>
      <c r="D34196" s="1">
        <v>10</v>
      </c>
      <c r="E34196" s="1" t="s">
        <v>64889</v>
      </c>
      <c r="G34196" s="1">
        <v>1</v>
      </c>
      <c r="H34196" s="1" t="s">
        <v>64889</v>
      </c>
      <c r="I34196" s="1" t="s">
        <v>64872</v>
      </c>
      <c r="J34196" s="1" t="s">
        <v>16639</v>
      </c>
      <c r="K34196" s="1" t="s">
        <v>65751</v>
      </c>
      <c r="L34196" s="1" t="s">
        <v>65752</v>
      </c>
      <c r="M34196" s="1" t="s">
        <v>65753</v>
      </c>
      <c r="N34196" s="1" t="s">
        <v>65751</v>
      </c>
      <c r="O34196" s="1" t="s">
        <v>16392</v>
      </c>
      <c r="P34196" s="1">
        <v>20260531</v>
      </c>
      <c r="Q34196" s="1" t="s">
        <v>17855</v>
      </c>
      <c r="R34196" s="1" t="s">
        <v>16542</v>
      </c>
      <c r="U34196" s="1" t="s">
        <v>16395</v>
      </c>
      <c r="V34196" s="1">
        <v>20061208</v>
      </c>
      <c r="W34196" s="1">
        <v>20220331</v>
      </c>
      <c r="AA34196" s="1" t="s">
        <v>16396</v>
      </c>
      <c r="AC34196" s="1">
        <v>4987341304683</v>
      </c>
      <c r="AD34196" s="1" t="s">
        <v>65750</v>
      </c>
      <c r="AF34196" s="1">
        <v>24987341104683</v>
      </c>
    </row>
    <row r="34197" spans="1:36" x14ac:dyDescent="0.45">
      <c r="A34197" s="1" t="s">
        <v>64870</v>
      </c>
      <c r="B34197" s="1" t="s">
        <v>65754</v>
      </c>
      <c r="C34197" s="1">
        <v>14987190041316</v>
      </c>
      <c r="D34197" s="1">
        <v>50</v>
      </c>
      <c r="E34197" s="1" t="s">
        <v>64889</v>
      </c>
      <c r="G34197" s="1">
        <v>1</v>
      </c>
      <c r="H34197" s="1" t="s">
        <v>64889</v>
      </c>
      <c r="I34197" s="1" t="s">
        <v>64872</v>
      </c>
      <c r="J34197" s="1" t="s">
        <v>16639</v>
      </c>
      <c r="K34197" s="1" t="s">
        <v>65755</v>
      </c>
      <c r="L34197" s="1" t="s">
        <v>65142</v>
      </c>
      <c r="M34197" s="1" t="s">
        <v>65756</v>
      </c>
      <c r="N34197" s="1" t="s">
        <v>65755</v>
      </c>
      <c r="O34197" s="1" t="s">
        <v>16392</v>
      </c>
      <c r="P34197" s="1">
        <v>20260531</v>
      </c>
      <c r="Q34197" s="1" t="s">
        <v>16626</v>
      </c>
      <c r="R34197" s="1" t="s">
        <v>16542</v>
      </c>
      <c r="U34197" s="1" t="s">
        <v>16395</v>
      </c>
      <c r="V34197" s="1">
        <v>20071221</v>
      </c>
      <c r="W34197" s="1">
        <v>20160930</v>
      </c>
      <c r="AA34197" s="1" t="s">
        <v>16396</v>
      </c>
      <c r="AC34197" s="1">
        <v>4987190600202</v>
      </c>
      <c r="AD34197" s="1" t="s">
        <v>65754</v>
      </c>
    </row>
    <row r="34198" spans="1:36" x14ac:dyDescent="0.45">
      <c r="A34198" s="1" t="s">
        <v>64870</v>
      </c>
      <c r="B34198" s="1" t="s">
        <v>65757</v>
      </c>
      <c r="C34198" s="1">
        <v>14987190041415</v>
      </c>
      <c r="D34198" s="1">
        <v>50</v>
      </c>
      <c r="E34198" s="1" t="s">
        <v>64889</v>
      </c>
      <c r="G34198" s="1">
        <v>1</v>
      </c>
      <c r="H34198" s="1" t="s">
        <v>64889</v>
      </c>
      <c r="I34198" s="1" t="s">
        <v>64872</v>
      </c>
      <c r="J34198" s="1" t="s">
        <v>16639</v>
      </c>
      <c r="K34198" s="1" t="s">
        <v>65758</v>
      </c>
      <c r="L34198" s="1" t="s">
        <v>65759</v>
      </c>
      <c r="M34198" s="1" t="s">
        <v>65760</v>
      </c>
      <c r="N34198" s="1" t="s">
        <v>65758</v>
      </c>
      <c r="O34198" s="1" t="s">
        <v>16392</v>
      </c>
      <c r="P34198" s="1">
        <v>20260531</v>
      </c>
      <c r="Q34198" s="1" t="s">
        <v>16626</v>
      </c>
      <c r="R34198" s="1" t="s">
        <v>16542</v>
      </c>
      <c r="U34198" s="1" t="s">
        <v>16395</v>
      </c>
      <c r="V34198" s="1">
        <v>20071221</v>
      </c>
      <c r="W34198" s="1">
        <v>20160930</v>
      </c>
      <c r="AA34198" s="1" t="s">
        <v>16396</v>
      </c>
      <c r="AC34198" s="1">
        <v>4987190600301</v>
      </c>
      <c r="AD34198" s="1" t="s">
        <v>65757</v>
      </c>
    </row>
    <row r="34199" spans="1:36" x14ac:dyDescent="0.45">
      <c r="A34199" s="1" t="s">
        <v>64870</v>
      </c>
      <c r="B34199" s="1" t="s">
        <v>65761</v>
      </c>
      <c r="C34199" s="1">
        <v>14987190041354</v>
      </c>
      <c r="D34199" s="1">
        <v>50</v>
      </c>
      <c r="E34199" s="1" t="s">
        <v>64889</v>
      </c>
      <c r="G34199" s="1">
        <v>1</v>
      </c>
      <c r="H34199" s="1" t="s">
        <v>64889</v>
      </c>
      <c r="I34199" s="1" t="s">
        <v>64872</v>
      </c>
      <c r="J34199" s="1" t="s">
        <v>16639</v>
      </c>
      <c r="K34199" s="1" t="s">
        <v>65762</v>
      </c>
      <c r="L34199" s="1" t="s">
        <v>65142</v>
      </c>
      <c r="M34199" s="1" t="s">
        <v>65763</v>
      </c>
      <c r="N34199" s="1" t="s">
        <v>65762</v>
      </c>
      <c r="O34199" s="1" t="s">
        <v>16392</v>
      </c>
      <c r="P34199" s="1">
        <v>20260531</v>
      </c>
      <c r="Q34199" s="1" t="s">
        <v>16626</v>
      </c>
      <c r="R34199" s="1" t="s">
        <v>16542</v>
      </c>
      <c r="U34199" s="1" t="s">
        <v>16395</v>
      </c>
      <c r="V34199" s="1">
        <v>20151210</v>
      </c>
      <c r="W34199" s="1">
        <v>20190331</v>
      </c>
      <c r="AA34199" s="1" t="s">
        <v>16396</v>
      </c>
      <c r="AC34199" s="1">
        <v>4987190600202</v>
      </c>
      <c r="AD34199" s="1" t="s">
        <v>65761</v>
      </c>
      <c r="AF34199" s="1">
        <v>24987190041351</v>
      </c>
    </row>
    <row r="34200" spans="1:36" x14ac:dyDescent="0.45">
      <c r="A34200" s="1" t="s">
        <v>64870</v>
      </c>
      <c r="B34200" s="1" t="s">
        <v>65764</v>
      </c>
      <c r="C34200" s="1">
        <v>14987190041453</v>
      </c>
      <c r="D34200" s="1">
        <v>50</v>
      </c>
      <c r="E34200" s="1" t="s">
        <v>64889</v>
      </c>
      <c r="G34200" s="1">
        <v>1</v>
      </c>
      <c r="H34200" s="1" t="s">
        <v>64889</v>
      </c>
      <c r="I34200" s="1" t="s">
        <v>64872</v>
      </c>
      <c r="J34200" s="1" t="s">
        <v>16639</v>
      </c>
      <c r="K34200" s="1" t="s">
        <v>65765</v>
      </c>
      <c r="L34200" s="1" t="s">
        <v>65759</v>
      </c>
      <c r="M34200" s="1" t="s">
        <v>65766</v>
      </c>
      <c r="N34200" s="1" t="s">
        <v>65765</v>
      </c>
      <c r="O34200" s="1" t="s">
        <v>16392</v>
      </c>
      <c r="P34200" s="1">
        <v>20260531</v>
      </c>
      <c r="Q34200" s="1" t="s">
        <v>16626</v>
      </c>
      <c r="R34200" s="1" t="s">
        <v>16542</v>
      </c>
      <c r="U34200" s="1" t="s">
        <v>16395</v>
      </c>
      <c r="V34200" s="1">
        <v>20151210</v>
      </c>
      <c r="W34200" s="1">
        <v>20190331</v>
      </c>
      <c r="AA34200" s="1" t="s">
        <v>16396</v>
      </c>
      <c r="AC34200" s="1">
        <v>4987190600301</v>
      </c>
      <c r="AD34200" s="1" t="s">
        <v>65764</v>
      </c>
      <c r="AF34200" s="1">
        <v>24987190041450</v>
      </c>
    </row>
    <row r="34201" spans="1:36" x14ac:dyDescent="0.45">
      <c r="A34201" s="1" t="s">
        <v>64870</v>
      </c>
      <c r="B34201" s="1" t="s">
        <v>65767</v>
      </c>
      <c r="C34201" s="1">
        <v>14987186158226</v>
      </c>
      <c r="D34201" s="1">
        <v>20</v>
      </c>
      <c r="E34201" s="1" t="s">
        <v>47750</v>
      </c>
      <c r="G34201" s="1">
        <v>1</v>
      </c>
      <c r="H34201" s="1" t="s">
        <v>47750</v>
      </c>
      <c r="I34201" s="1" t="s">
        <v>64872</v>
      </c>
      <c r="J34201" s="1" t="s">
        <v>16639</v>
      </c>
      <c r="K34201" s="1" t="s">
        <v>65768</v>
      </c>
      <c r="L34201" s="1" t="s">
        <v>65303</v>
      </c>
      <c r="M34201" s="1" t="s">
        <v>65769</v>
      </c>
      <c r="N34201" s="1" t="s">
        <v>65768</v>
      </c>
      <c r="O34201" s="1" t="s">
        <v>16392</v>
      </c>
      <c r="P34201" s="1">
        <v>20260531</v>
      </c>
      <c r="Q34201" s="1" t="s">
        <v>37444</v>
      </c>
      <c r="R34201" s="1" t="s">
        <v>16542</v>
      </c>
      <c r="U34201" s="1" t="s">
        <v>16395</v>
      </c>
      <c r="V34201" s="1">
        <v>20090925</v>
      </c>
      <c r="AA34201" s="1" t="s">
        <v>16396</v>
      </c>
      <c r="AC34201" s="1">
        <v>4987186258219</v>
      </c>
      <c r="AD34201" s="1" t="s">
        <v>65767</v>
      </c>
    </row>
    <row r="34202" spans="1:36" x14ac:dyDescent="0.45">
      <c r="A34202" s="1" t="s">
        <v>64870</v>
      </c>
      <c r="B34202" s="1" t="s">
        <v>65767</v>
      </c>
      <c r="C34202" s="1">
        <v>14987186158523</v>
      </c>
      <c r="D34202" s="1">
        <v>20</v>
      </c>
      <c r="E34202" s="1" t="s">
        <v>47750</v>
      </c>
      <c r="G34202" s="1">
        <v>1</v>
      </c>
      <c r="H34202" s="1" t="s">
        <v>47750</v>
      </c>
      <c r="I34202" s="1" t="s">
        <v>64872</v>
      </c>
      <c r="J34202" s="1" t="s">
        <v>16639</v>
      </c>
      <c r="K34202" s="1" t="s">
        <v>65768</v>
      </c>
      <c r="L34202" s="1" t="s">
        <v>64960</v>
      </c>
      <c r="M34202" s="1" t="s">
        <v>65770</v>
      </c>
      <c r="N34202" s="1" t="s">
        <v>65768</v>
      </c>
      <c r="O34202" s="1" t="s">
        <v>16392</v>
      </c>
      <c r="P34202" s="1">
        <v>20260531</v>
      </c>
      <c r="Q34202" s="1" t="s">
        <v>37444</v>
      </c>
      <c r="R34202" s="1" t="s">
        <v>16542</v>
      </c>
      <c r="U34202" s="1" t="s">
        <v>16395</v>
      </c>
      <c r="V34202" s="1">
        <v>20090925</v>
      </c>
      <c r="AA34202" s="1" t="s">
        <v>16396</v>
      </c>
      <c r="AC34202" s="1">
        <v>4987186258516</v>
      </c>
      <c r="AD34202" s="1" t="s">
        <v>65767</v>
      </c>
    </row>
    <row r="34203" spans="1:36" x14ac:dyDescent="0.45">
      <c r="A34203" s="1" t="s">
        <v>64870</v>
      </c>
      <c r="B34203" s="1" t="s">
        <v>65771</v>
      </c>
      <c r="C34203" s="1">
        <v>14987190108606</v>
      </c>
      <c r="D34203" s="1">
        <v>20</v>
      </c>
      <c r="E34203" s="1" t="s">
        <v>47750</v>
      </c>
      <c r="G34203" s="1">
        <v>1</v>
      </c>
      <c r="H34203" s="1" t="s">
        <v>47750</v>
      </c>
      <c r="I34203" s="1" t="s">
        <v>64872</v>
      </c>
      <c r="J34203" s="1" t="s">
        <v>16639</v>
      </c>
      <c r="K34203" s="1" t="s">
        <v>65772</v>
      </c>
      <c r="L34203" s="1" t="s">
        <v>64960</v>
      </c>
      <c r="M34203" s="1" t="s">
        <v>65773</v>
      </c>
      <c r="N34203" s="1" t="s">
        <v>65772</v>
      </c>
      <c r="O34203" s="1" t="s">
        <v>16392</v>
      </c>
      <c r="P34203" s="1">
        <v>20260531</v>
      </c>
      <c r="Q34203" s="1" t="s">
        <v>16626</v>
      </c>
      <c r="R34203" s="1" t="s">
        <v>16542</v>
      </c>
      <c r="U34203" s="1" t="s">
        <v>16395</v>
      </c>
      <c r="V34203" s="1">
        <v>20200618</v>
      </c>
      <c r="W34203" s="1">
        <v>20270331</v>
      </c>
      <c r="AA34203" s="1" t="s">
        <v>16396</v>
      </c>
      <c r="AC34203" s="1">
        <v>4987190699602</v>
      </c>
      <c r="AD34203" s="1" t="s">
        <v>65771</v>
      </c>
      <c r="AF34203" s="1">
        <v>24987190108603</v>
      </c>
    </row>
    <row r="34204" spans="1:36" x14ac:dyDescent="0.45">
      <c r="A34204" s="1" t="s">
        <v>64870</v>
      </c>
      <c r="B34204" s="1" t="s">
        <v>65771</v>
      </c>
      <c r="C34204" s="1">
        <v>14987073120732</v>
      </c>
      <c r="D34204" s="1">
        <v>20</v>
      </c>
      <c r="E34204" s="1" t="s">
        <v>47750</v>
      </c>
      <c r="G34204" s="1">
        <v>1</v>
      </c>
      <c r="H34204" s="1" t="s">
        <v>47750</v>
      </c>
      <c r="I34204" s="1" t="s">
        <v>64872</v>
      </c>
      <c r="J34204" s="1" t="s">
        <v>16639</v>
      </c>
      <c r="K34204" s="1" t="s">
        <v>65772</v>
      </c>
      <c r="L34204" s="1" t="s">
        <v>64960</v>
      </c>
      <c r="M34204" s="1" t="s">
        <v>65773</v>
      </c>
      <c r="N34204" s="1" t="s">
        <v>65772</v>
      </c>
      <c r="O34204" s="1" t="s">
        <v>16392</v>
      </c>
      <c r="P34204" s="1">
        <v>20260531</v>
      </c>
      <c r="Q34204" s="1" t="s">
        <v>45182</v>
      </c>
      <c r="R34204" s="1" t="s">
        <v>16542</v>
      </c>
      <c r="U34204" s="1" t="s">
        <v>16395</v>
      </c>
      <c r="V34204" s="1">
        <v>20200618</v>
      </c>
      <c r="W34204" s="1">
        <v>20270331</v>
      </c>
      <c r="AA34204" s="1" t="s">
        <v>16396</v>
      </c>
      <c r="AC34204" s="1">
        <v>4987073200444</v>
      </c>
      <c r="AD34204" s="1" t="s">
        <v>65771</v>
      </c>
      <c r="AF34204" s="1">
        <v>24987073120739</v>
      </c>
    </row>
    <row r="34205" spans="1:36" x14ac:dyDescent="0.45">
      <c r="A34205" s="1" t="s">
        <v>64870</v>
      </c>
      <c r="B34205" s="1" t="s">
        <v>65774</v>
      </c>
      <c r="C34205" s="1">
        <v>14987073170058</v>
      </c>
      <c r="D34205" s="1">
        <v>20</v>
      </c>
      <c r="E34205" s="1" t="s">
        <v>47750</v>
      </c>
      <c r="G34205" s="1">
        <v>1</v>
      </c>
      <c r="H34205" s="1" t="s">
        <v>47750</v>
      </c>
      <c r="I34205" s="1" t="s">
        <v>64872</v>
      </c>
      <c r="J34205" s="1" t="s">
        <v>16639</v>
      </c>
      <c r="K34205" s="1" t="s">
        <v>65772</v>
      </c>
      <c r="L34205" s="1" t="s">
        <v>65303</v>
      </c>
      <c r="M34205" s="1" t="s">
        <v>65775</v>
      </c>
      <c r="N34205" s="1" t="s">
        <v>65772</v>
      </c>
      <c r="O34205" s="1" t="s">
        <v>16392</v>
      </c>
      <c r="P34205" s="1">
        <v>20260531</v>
      </c>
      <c r="Q34205" s="1" t="s">
        <v>45182</v>
      </c>
      <c r="R34205" s="1" t="s">
        <v>16542</v>
      </c>
      <c r="U34205" s="1" t="s">
        <v>16395</v>
      </c>
      <c r="V34205" s="1">
        <v>20060707</v>
      </c>
      <c r="W34205" s="1">
        <v>20270331</v>
      </c>
      <c r="AA34205" s="1" t="s">
        <v>16396</v>
      </c>
      <c r="AC34205" s="1">
        <v>4987073200024</v>
      </c>
      <c r="AD34205" s="1" t="s">
        <v>65774</v>
      </c>
      <c r="AE34205" s="1" t="s">
        <v>65776</v>
      </c>
    </row>
    <row r="34206" spans="1:36" x14ac:dyDescent="0.45">
      <c r="A34206" s="1" t="s">
        <v>64870</v>
      </c>
      <c r="B34206" s="1" t="s">
        <v>65777</v>
      </c>
      <c r="C34206" s="1">
        <v>14987073170553</v>
      </c>
      <c r="D34206" s="1">
        <v>20</v>
      </c>
      <c r="E34206" s="1" t="s">
        <v>47750</v>
      </c>
      <c r="G34206" s="1">
        <v>1</v>
      </c>
      <c r="H34206" s="1" t="s">
        <v>47750</v>
      </c>
      <c r="I34206" s="1" t="s">
        <v>64872</v>
      </c>
      <c r="J34206" s="1" t="s">
        <v>16639</v>
      </c>
      <c r="K34206" s="1" t="s">
        <v>65772</v>
      </c>
      <c r="L34206" s="1" t="s">
        <v>65303</v>
      </c>
      <c r="M34206" s="1" t="s">
        <v>65775</v>
      </c>
      <c r="N34206" s="1" t="s">
        <v>65772</v>
      </c>
      <c r="O34206" s="1" t="s">
        <v>16392</v>
      </c>
      <c r="P34206" s="1">
        <v>20260531</v>
      </c>
      <c r="Q34206" s="1" t="s">
        <v>45182</v>
      </c>
      <c r="R34206" s="1" t="s">
        <v>16542</v>
      </c>
      <c r="U34206" s="1" t="s">
        <v>16395</v>
      </c>
      <c r="V34206" s="1">
        <v>20060707</v>
      </c>
      <c r="W34206" s="1">
        <v>20270331</v>
      </c>
      <c r="AA34206" s="1" t="s">
        <v>16396</v>
      </c>
      <c r="AC34206" s="1">
        <v>4987073200437</v>
      </c>
      <c r="AD34206" s="1" t="s">
        <v>65777</v>
      </c>
      <c r="AE34206" s="1" t="s">
        <v>65778</v>
      </c>
      <c r="AF34206" s="1">
        <v>24987073170550</v>
      </c>
    </row>
    <row r="34207" spans="1:36" x14ac:dyDescent="0.45">
      <c r="A34207" s="1" t="s">
        <v>64870</v>
      </c>
      <c r="B34207" s="1" t="s">
        <v>65779</v>
      </c>
      <c r="C34207" s="1">
        <v>14987190108613</v>
      </c>
      <c r="D34207" s="1">
        <v>20</v>
      </c>
      <c r="E34207" s="1" t="s">
        <v>25314</v>
      </c>
      <c r="G34207" s="1">
        <v>1</v>
      </c>
      <c r="H34207" s="1" t="s">
        <v>25314</v>
      </c>
      <c r="I34207" s="1" t="s">
        <v>64872</v>
      </c>
      <c r="J34207" s="1" t="s">
        <v>16639</v>
      </c>
      <c r="K34207" s="1" t="s">
        <v>65772</v>
      </c>
      <c r="L34207" s="1" t="s">
        <v>65507</v>
      </c>
      <c r="M34207" s="1" t="s">
        <v>65780</v>
      </c>
      <c r="N34207" s="1" t="s">
        <v>65772</v>
      </c>
      <c r="O34207" s="1" t="s">
        <v>16392</v>
      </c>
      <c r="P34207" s="1">
        <v>20260531</v>
      </c>
      <c r="Q34207" s="1" t="s">
        <v>16626</v>
      </c>
      <c r="R34207" s="1" t="s">
        <v>16542</v>
      </c>
      <c r="U34207" s="1" t="s">
        <v>16395</v>
      </c>
      <c r="V34207" s="1">
        <v>20060707</v>
      </c>
      <c r="W34207" s="1">
        <v>20270331</v>
      </c>
      <c r="AA34207" s="1" t="s">
        <v>16396</v>
      </c>
      <c r="AC34207" s="1">
        <v>4987190600905</v>
      </c>
      <c r="AD34207" s="1" t="s">
        <v>65779</v>
      </c>
      <c r="AJ34207" s="1">
        <v>20210100</v>
      </c>
    </row>
    <row r="34208" spans="1:36" x14ac:dyDescent="0.45">
      <c r="A34208" s="1" t="s">
        <v>64870</v>
      </c>
      <c r="B34208" s="1" t="s">
        <v>65779</v>
      </c>
      <c r="C34208" s="1">
        <v>14987073120299</v>
      </c>
      <c r="D34208" s="1">
        <v>20</v>
      </c>
      <c r="E34208" s="1" t="s">
        <v>25314</v>
      </c>
      <c r="G34208" s="1">
        <v>1</v>
      </c>
      <c r="H34208" s="1" t="s">
        <v>25314</v>
      </c>
      <c r="I34208" s="1" t="s">
        <v>64872</v>
      </c>
      <c r="J34208" s="1" t="s">
        <v>16639</v>
      </c>
      <c r="K34208" s="1" t="s">
        <v>65772</v>
      </c>
      <c r="L34208" s="1" t="s">
        <v>65507</v>
      </c>
      <c r="M34208" s="1" t="s">
        <v>65780</v>
      </c>
      <c r="N34208" s="1" t="s">
        <v>65772</v>
      </c>
      <c r="O34208" s="1" t="s">
        <v>16392</v>
      </c>
      <c r="P34208" s="1">
        <v>20260531</v>
      </c>
      <c r="Q34208" s="1" t="s">
        <v>45182</v>
      </c>
      <c r="R34208" s="1" t="s">
        <v>16542</v>
      </c>
      <c r="U34208" s="1" t="s">
        <v>16395</v>
      </c>
      <c r="V34208" s="1">
        <v>20060707</v>
      </c>
      <c r="W34208" s="1">
        <v>20270331</v>
      </c>
      <c r="AA34208" s="1" t="s">
        <v>16396</v>
      </c>
      <c r="AC34208" s="1">
        <v>4987073200178</v>
      </c>
      <c r="AD34208" s="1" t="s">
        <v>65779</v>
      </c>
      <c r="AJ34208" s="1">
        <v>20201031</v>
      </c>
    </row>
    <row r="34209" spans="1:37" x14ac:dyDescent="0.45">
      <c r="A34209" s="1" t="s">
        <v>64870</v>
      </c>
      <c r="B34209" s="1" t="s">
        <v>65781</v>
      </c>
      <c r="C34209" s="1">
        <v>14987080475023</v>
      </c>
      <c r="D34209" s="1">
        <v>50</v>
      </c>
      <c r="E34209" s="1" t="s">
        <v>64889</v>
      </c>
      <c r="G34209" s="1">
        <v>1</v>
      </c>
      <c r="H34209" s="1" t="s">
        <v>64889</v>
      </c>
      <c r="I34209" s="1" t="s">
        <v>64872</v>
      </c>
      <c r="J34209" s="1" t="s">
        <v>16639</v>
      </c>
      <c r="K34209" s="1" t="s">
        <v>65782</v>
      </c>
      <c r="L34209" s="1" t="s">
        <v>65142</v>
      </c>
      <c r="M34209" s="1" t="s">
        <v>65783</v>
      </c>
      <c r="N34209" s="1" t="s">
        <v>65782</v>
      </c>
      <c r="O34209" s="1" t="s">
        <v>16392</v>
      </c>
      <c r="P34209" s="1">
        <v>20260531</v>
      </c>
      <c r="Q34209" s="1" t="s">
        <v>16849</v>
      </c>
      <c r="R34209" s="1" t="s">
        <v>16542</v>
      </c>
      <c r="U34209" s="1" t="s">
        <v>16395</v>
      </c>
      <c r="V34209" s="1">
        <v>20090925</v>
      </c>
      <c r="W34209" s="1">
        <v>20190331</v>
      </c>
      <c r="AA34209" s="1" t="s">
        <v>16396</v>
      </c>
      <c r="AC34209" s="1">
        <v>4987080999324</v>
      </c>
      <c r="AD34209" s="1" t="s">
        <v>65781</v>
      </c>
      <c r="AF34209" s="1">
        <v>24987080475020</v>
      </c>
      <c r="AJ34209" s="1">
        <v>20180131</v>
      </c>
    </row>
    <row r="34210" spans="1:37" x14ac:dyDescent="0.45">
      <c r="A34210" s="1" t="s">
        <v>64870</v>
      </c>
      <c r="B34210" s="1" t="s">
        <v>65784</v>
      </c>
      <c r="C34210" s="1">
        <v>14987080473029</v>
      </c>
      <c r="D34210" s="1">
        <v>50</v>
      </c>
      <c r="E34210" s="1" t="s">
        <v>64889</v>
      </c>
      <c r="G34210" s="1">
        <v>1</v>
      </c>
      <c r="H34210" s="1" t="s">
        <v>64889</v>
      </c>
      <c r="I34210" s="1" t="s">
        <v>64872</v>
      </c>
      <c r="J34210" s="1" t="s">
        <v>16639</v>
      </c>
      <c r="K34210" s="1" t="s">
        <v>65785</v>
      </c>
      <c r="L34210" s="1" t="s">
        <v>65759</v>
      </c>
      <c r="M34210" s="1" t="s">
        <v>65786</v>
      </c>
      <c r="N34210" s="1" t="s">
        <v>65785</v>
      </c>
      <c r="O34210" s="1" t="s">
        <v>16392</v>
      </c>
      <c r="P34210" s="1">
        <v>20260531</v>
      </c>
      <c r="Q34210" s="1" t="s">
        <v>16849</v>
      </c>
      <c r="R34210" s="1" t="s">
        <v>16542</v>
      </c>
      <c r="U34210" s="1" t="s">
        <v>16395</v>
      </c>
      <c r="V34210" s="1">
        <v>20090925</v>
      </c>
      <c r="W34210" s="1">
        <v>20190331</v>
      </c>
      <c r="AA34210" s="1" t="s">
        <v>16396</v>
      </c>
      <c r="AC34210" s="1">
        <v>4987080999317</v>
      </c>
      <c r="AD34210" s="1" t="s">
        <v>65784</v>
      </c>
      <c r="AF34210" s="1">
        <v>24987080473026</v>
      </c>
      <c r="AJ34210" s="1">
        <v>20180131</v>
      </c>
    </row>
    <row r="34211" spans="1:37" x14ac:dyDescent="0.45">
      <c r="A34211" s="1" t="s">
        <v>64870</v>
      </c>
      <c r="B34211" s="1" t="s">
        <v>65787</v>
      </c>
      <c r="C34211" s="1">
        <v>14987350874730</v>
      </c>
      <c r="D34211" s="1">
        <v>12</v>
      </c>
      <c r="E34211" s="1" t="s">
        <v>25314</v>
      </c>
      <c r="G34211" s="1">
        <v>1</v>
      </c>
      <c r="H34211" s="1" t="s">
        <v>25314</v>
      </c>
      <c r="I34211" s="1" t="s">
        <v>64872</v>
      </c>
      <c r="J34211" s="1" t="s">
        <v>16697</v>
      </c>
      <c r="K34211" s="1" t="s">
        <v>65788</v>
      </c>
      <c r="L34211" s="1" t="s">
        <v>65789</v>
      </c>
      <c r="M34211" s="1" t="s">
        <v>65790</v>
      </c>
      <c r="N34211" s="1" t="s">
        <v>65788</v>
      </c>
      <c r="O34211" s="1" t="s">
        <v>16392</v>
      </c>
      <c r="P34211" s="1">
        <v>20260531</v>
      </c>
      <c r="Q34211" s="1" t="s">
        <v>18821</v>
      </c>
      <c r="R34211" s="1" t="s">
        <v>16542</v>
      </c>
      <c r="U34211" s="1" t="s">
        <v>16395</v>
      </c>
      <c r="V34211" s="1">
        <v>20130827</v>
      </c>
      <c r="W34211" s="1">
        <v>20190331</v>
      </c>
      <c r="AA34211" s="1" t="s">
        <v>16396</v>
      </c>
      <c r="AC34211" s="1">
        <v>4987350874740</v>
      </c>
      <c r="AD34211" s="1" t="s">
        <v>65787</v>
      </c>
      <c r="AF34211" s="1">
        <v>24987350874737</v>
      </c>
    </row>
    <row r="34212" spans="1:37" x14ac:dyDescent="0.45">
      <c r="A34212" s="1" t="s">
        <v>64870</v>
      </c>
      <c r="B34212" s="1" t="s">
        <v>65791</v>
      </c>
      <c r="C34212" s="1">
        <v>14987350005851</v>
      </c>
      <c r="D34212" s="1">
        <v>20</v>
      </c>
      <c r="E34212" s="1" t="s">
        <v>47750</v>
      </c>
      <c r="G34212" s="1">
        <v>1</v>
      </c>
      <c r="H34212" s="1" t="s">
        <v>47750</v>
      </c>
      <c r="I34212" s="1" t="s">
        <v>64872</v>
      </c>
      <c r="J34212" s="1" t="s">
        <v>16639</v>
      </c>
      <c r="K34212" s="1" t="s">
        <v>65792</v>
      </c>
      <c r="L34212" s="1" t="s">
        <v>65793</v>
      </c>
      <c r="M34212" s="1" t="s">
        <v>65794</v>
      </c>
      <c r="N34212" s="1" t="s">
        <v>65792</v>
      </c>
      <c r="O34212" s="1" t="s">
        <v>16392</v>
      </c>
      <c r="P34212" s="1">
        <v>20260531</v>
      </c>
      <c r="Q34212" s="1" t="s">
        <v>18821</v>
      </c>
      <c r="R34212" s="1" t="s">
        <v>16542</v>
      </c>
      <c r="U34212" s="1" t="s">
        <v>16395</v>
      </c>
      <c r="V34212" s="1">
        <v>20161117</v>
      </c>
      <c r="AA34212" s="1" t="s">
        <v>16396</v>
      </c>
      <c r="AC34212" s="1">
        <v>4987350005861</v>
      </c>
      <c r="AD34212" s="1" t="s">
        <v>65791</v>
      </c>
    </row>
    <row r="34213" spans="1:37" x14ac:dyDescent="0.45">
      <c r="A34213" s="1" t="s">
        <v>64870</v>
      </c>
      <c r="B34213" s="1" t="s">
        <v>65795</v>
      </c>
      <c r="C34213" s="1">
        <v>14987196801112</v>
      </c>
      <c r="D34213" s="1">
        <v>10</v>
      </c>
      <c r="E34213" s="1" t="s">
        <v>25314</v>
      </c>
      <c r="G34213" s="1">
        <v>1</v>
      </c>
      <c r="H34213" s="1" t="s">
        <v>25314</v>
      </c>
      <c r="I34213" s="1" t="s">
        <v>64872</v>
      </c>
      <c r="J34213" s="1" t="s">
        <v>16639</v>
      </c>
      <c r="K34213" s="1" t="s">
        <v>65796</v>
      </c>
      <c r="L34213" s="1" t="s">
        <v>65797</v>
      </c>
      <c r="M34213" s="1" t="s">
        <v>65798</v>
      </c>
      <c r="N34213" s="1" t="s">
        <v>65796</v>
      </c>
      <c r="O34213" s="1" t="s">
        <v>16392</v>
      </c>
      <c r="P34213" s="1">
        <v>20260531</v>
      </c>
      <c r="Q34213" s="1" t="s">
        <v>27568</v>
      </c>
      <c r="R34213" s="1" t="s">
        <v>16542</v>
      </c>
      <c r="U34213" s="1" t="s">
        <v>16395</v>
      </c>
      <c r="V34213" s="1">
        <v>20190521</v>
      </c>
      <c r="AA34213" s="1" t="s">
        <v>16396</v>
      </c>
      <c r="AC34213" s="1">
        <v>4987196881551</v>
      </c>
      <c r="AD34213" s="1" t="s">
        <v>65795</v>
      </c>
      <c r="AF34213" s="1">
        <v>24987196801119</v>
      </c>
    </row>
    <row r="34214" spans="1:37" x14ac:dyDescent="0.45">
      <c r="A34214" s="1" t="s">
        <v>64870</v>
      </c>
      <c r="B34214" s="1" t="s">
        <v>65799</v>
      </c>
      <c r="C34214" s="1">
        <v>14987114352207</v>
      </c>
      <c r="D34214" s="1">
        <v>10</v>
      </c>
      <c r="E34214" s="1" t="s">
        <v>64889</v>
      </c>
      <c r="G34214" s="1">
        <v>1</v>
      </c>
      <c r="H34214" s="1" t="s">
        <v>64889</v>
      </c>
      <c r="I34214" s="1" t="s">
        <v>64872</v>
      </c>
      <c r="J34214" s="1" t="s">
        <v>16639</v>
      </c>
      <c r="K34214" s="1" t="s">
        <v>65800</v>
      </c>
      <c r="L34214" s="1" t="s">
        <v>65801</v>
      </c>
      <c r="M34214" s="1" t="s">
        <v>65802</v>
      </c>
      <c r="N34214" s="1" t="s">
        <v>65800</v>
      </c>
      <c r="O34214" s="1" t="s">
        <v>16392</v>
      </c>
      <c r="P34214" s="1">
        <v>20260531</v>
      </c>
      <c r="Q34214" s="1" t="s">
        <v>16898</v>
      </c>
      <c r="R34214" s="1" t="s">
        <v>16542</v>
      </c>
      <c r="U34214" s="1" t="s">
        <v>16395</v>
      </c>
      <c r="AA34214" s="1" t="s">
        <v>16396</v>
      </c>
      <c r="AC34214" s="1">
        <v>4987114352293</v>
      </c>
      <c r="AD34214" s="1" t="s">
        <v>65799</v>
      </c>
      <c r="AF34214" s="1">
        <v>24987114352204</v>
      </c>
    </row>
    <row r="34215" spans="1:37" x14ac:dyDescent="0.45">
      <c r="A34215" s="1" t="s">
        <v>64870</v>
      </c>
      <c r="B34215" s="1" t="s">
        <v>65799</v>
      </c>
      <c r="C34215" s="1">
        <v>14987114352306</v>
      </c>
      <c r="D34215" s="1">
        <v>50</v>
      </c>
      <c r="E34215" s="1" t="s">
        <v>64889</v>
      </c>
      <c r="G34215" s="1">
        <v>1</v>
      </c>
      <c r="H34215" s="1" t="s">
        <v>64889</v>
      </c>
      <c r="I34215" s="1" t="s">
        <v>64872</v>
      </c>
      <c r="J34215" s="1" t="s">
        <v>16639</v>
      </c>
      <c r="K34215" s="1" t="s">
        <v>65800</v>
      </c>
      <c r="L34215" s="1" t="s">
        <v>65801</v>
      </c>
      <c r="M34215" s="1" t="s">
        <v>65802</v>
      </c>
      <c r="N34215" s="1" t="s">
        <v>65800</v>
      </c>
      <c r="O34215" s="1" t="s">
        <v>16392</v>
      </c>
      <c r="P34215" s="1">
        <v>20260531</v>
      </c>
      <c r="Q34215" s="1" t="s">
        <v>16898</v>
      </c>
      <c r="R34215" s="1" t="s">
        <v>16542</v>
      </c>
      <c r="U34215" s="1" t="s">
        <v>16395</v>
      </c>
      <c r="AA34215" s="1" t="s">
        <v>16396</v>
      </c>
      <c r="AC34215" s="1">
        <v>4987114352293</v>
      </c>
      <c r="AD34215" s="1" t="s">
        <v>65799</v>
      </c>
      <c r="AF34215" s="1">
        <v>24987114352303</v>
      </c>
      <c r="AJ34215" s="1">
        <v>20170303</v>
      </c>
      <c r="AK34215" s="1">
        <v>202109</v>
      </c>
    </row>
    <row r="34216" spans="1:37" x14ac:dyDescent="0.45">
      <c r="A34216" s="1" t="s">
        <v>64870</v>
      </c>
      <c r="B34216" s="1" t="s">
        <v>65803</v>
      </c>
      <c r="C34216" s="1">
        <v>14987114355208</v>
      </c>
      <c r="D34216" s="1">
        <v>50</v>
      </c>
      <c r="E34216" s="1" t="s">
        <v>64889</v>
      </c>
      <c r="G34216" s="1">
        <v>1</v>
      </c>
      <c r="H34216" s="1" t="s">
        <v>64889</v>
      </c>
      <c r="I34216" s="1" t="s">
        <v>64872</v>
      </c>
      <c r="J34216" s="1" t="s">
        <v>16639</v>
      </c>
      <c r="K34216" s="1" t="s">
        <v>65804</v>
      </c>
      <c r="L34216" s="1" t="s">
        <v>65805</v>
      </c>
      <c r="M34216" s="1" t="s">
        <v>65806</v>
      </c>
      <c r="N34216" s="1" t="s">
        <v>65804</v>
      </c>
      <c r="O34216" s="1" t="s">
        <v>16392</v>
      </c>
      <c r="P34216" s="1">
        <v>20260531</v>
      </c>
      <c r="Q34216" s="1" t="s">
        <v>16898</v>
      </c>
      <c r="R34216" s="1" t="s">
        <v>16542</v>
      </c>
      <c r="U34216" s="1" t="s">
        <v>16395</v>
      </c>
      <c r="AA34216" s="1" t="s">
        <v>16396</v>
      </c>
      <c r="AC34216" s="1">
        <v>4987114355294</v>
      </c>
      <c r="AD34216" s="1" t="s">
        <v>65803</v>
      </c>
      <c r="AF34216" s="1">
        <v>24987114355205</v>
      </c>
    </row>
    <row r="34217" spans="1:37" x14ac:dyDescent="0.45">
      <c r="A34217" s="1" t="s">
        <v>64870</v>
      </c>
      <c r="B34217" s="1" t="s">
        <v>65807</v>
      </c>
      <c r="C34217" s="1">
        <v>14987170021048</v>
      </c>
      <c r="D34217" s="1">
        <v>1</v>
      </c>
      <c r="E34217" s="1" t="s">
        <v>64926</v>
      </c>
      <c r="G34217" s="1">
        <v>1</v>
      </c>
      <c r="H34217" s="1" t="s">
        <v>64926</v>
      </c>
      <c r="I34217" s="1" t="s">
        <v>64872</v>
      </c>
      <c r="J34217" s="1" t="s">
        <v>16639</v>
      </c>
      <c r="K34217" s="1" t="s">
        <v>65808</v>
      </c>
      <c r="L34217" s="1" t="s">
        <v>65809</v>
      </c>
      <c r="M34217" s="1" t="s">
        <v>65810</v>
      </c>
      <c r="N34217" s="1" t="s">
        <v>65808</v>
      </c>
      <c r="O34217" s="1" t="s">
        <v>16392</v>
      </c>
      <c r="P34217" s="1">
        <v>20260531</v>
      </c>
      <c r="Q34217" s="1" t="s">
        <v>17345</v>
      </c>
      <c r="R34217" s="1" t="s">
        <v>16542</v>
      </c>
      <c r="U34217" s="1" t="s">
        <v>16395</v>
      </c>
      <c r="V34217" s="1">
        <v>20231121</v>
      </c>
      <c r="AA34217" s="1" t="s">
        <v>65103</v>
      </c>
      <c r="AC34217" s="1">
        <v>4987170013220</v>
      </c>
      <c r="AD34217" s="1" t="s">
        <v>65807</v>
      </c>
      <c r="AF34217" s="1">
        <v>24987170021045</v>
      </c>
    </row>
    <row r="34218" spans="1:37" x14ac:dyDescent="0.45">
      <c r="A34218" s="1" t="s">
        <v>64870</v>
      </c>
      <c r="B34218" s="1" t="s">
        <v>65811</v>
      </c>
      <c r="C34218" s="1">
        <v>14987896040927</v>
      </c>
      <c r="D34218" s="1">
        <v>1</v>
      </c>
      <c r="E34218" s="1" t="s">
        <v>64926</v>
      </c>
      <c r="G34218" s="1">
        <v>1</v>
      </c>
      <c r="H34218" s="1" t="s">
        <v>64926</v>
      </c>
      <c r="I34218" s="1" t="s">
        <v>64872</v>
      </c>
      <c r="J34218" s="1" t="s">
        <v>16639</v>
      </c>
      <c r="K34218" s="1" t="s">
        <v>65812</v>
      </c>
      <c r="L34218" s="1" t="s">
        <v>65809</v>
      </c>
      <c r="M34218" s="1" t="s">
        <v>65813</v>
      </c>
      <c r="N34218" s="1" t="s">
        <v>65812</v>
      </c>
      <c r="O34218" s="1" t="s">
        <v>16392</v>
      </c>
      <c r="P34218" s="1">
        <v>20260531</v>
      </c>
      <c r="Q34218" s="1" t="s">
        <v>17335</v>
      </c>
      <c r="R34218" s="1" t="s">
        <v>16542</v>
      </c>
      <c r="U34218" s="1" t="s">
        <v>16395</v>
      </c>
      <c r="V34218" s="1">
        <v>20211124</v>
      </c>
      <c r="AA34218" s="1" t="s">
        <v>65103</v>
      </c>
      <c r="AC34218" s="1">
        <v>4987896040883</v>
      </c>
      <c r="AD34218" s="1" t="s">
        <v>65811</v>
      </c>
      <c r="AF34218" s="1">
        <v>24987896040924</v>
      </c>
    </row>
    <row r="34219" spans="1:37" x14ac:dyDescent="0.45">
      <c r="A34219" s="1" t="s">
        <v>64870</v>
      </c>
      <c r="B34219" s="1" t="s">
        <v>65814</v>
      </c>
      <c r="C34219" s="1">
        <v>14987614442903</v>
      </c>
      <c r="D34219" s="1">
        <v>1</v>
      </c>
      <c r="E34219" s="1" t="s">
        <v>64926</v>
      </c>
      <c r="G34219" s="1">
        <v>1</v>
      </c>
      <c r="H34219" s="1" t="s">
        <v>64926</v>
      </c>
      <c r="I34219" s="1" t="s">
        <v>64872</v>
      </c>
      <c r="J34219" s="1" t="s">
        <v>16639</v>
      </c>
      <c r="K34219" s="1" t="s">
        <v>65815</v>
      </c>
      <c r="L34219" s="1" t="s">
        <v>65816</v>
      </c>
      <c r="M34219" s="1" t="s">
        <v>65817</v>
      </c>
      <c r="N34219" s="1" t="s">
        <v>65815</v>
      </c>
      <c r="O34219" s="1" t="s">
        <v>16392</v>
      </c>
      <c r="P34219" s="1">
        <v>20260531</v>
      </c>
      <c r="Q34219" s="1" t="s">
        <v>17494</v>
      </c>
      <c r="R34219" s="1" t="s">
        <v>16542</v>
      </c>
      <c r="U34219" s="1" t="s">
        <v>16395</v>
      </c>
      <c r="V34219" s="1">
        <v>20201124</v>
      </c>
      <c r="AA34219" s="1" t="s">
        <v>65103</v>
      </c>
      <c r="AC34219" s="1">
        <v>4987614442968</v>
      </c>
      <c r="AD34219" s="1" t="s">
        <v>65814</v>
      </c>
      <c r="AF34219" s="1">
        <v>24987614442900</v>
      </c>
    </row>
    <row r="34220" spans="1:37" x14ac:dyDescent="0.45">
      <c r="A34220" s="1" t="s">
        <v>64870</v>
      </c>
      <c r="B34220" s="1" t="s">
        <v>65814</v>
      </c>
      <c r="C34220" s="1">
        <v>14987888140482</v>
      </c>
      <c r="D34220" s="1">
        <v>1</v>
      </c>
      <c r="E34220" s="1" t="s">
        <v>64926</v>
      </c>
      <c r="G34220" s="1">
        <v>1</v>
      </c>
      <c r="H34220" s="1" t="s">
        <v>64926</v>
      </c>
      <c r="I34220" s="1" t="s">
        <v>64872</v>
      </c>
      <c r="J34220" s="1" t="s">
        <v>16639</v>
      </c>
      <c r="K34220" s="1" t="s">
        <v>65815</v>
      </c>
      <c r="L34220" s="1" t="s">
        <v>65816</v>
      </c>
      <c r="M34220" s="1" t="s">
        <v>65817</v>
      </c>
      <c r="N34220" s="1" t="s">
        <v>65815</v>
      </c>
      <c r="O34220" s="1" t="s">
        <v>16392</v>
      </c>
      <c r="P34220" s="1">
        <v>20260531</v>
      </c>
      <c r="Q34220" s="1" t="s">
        <v>19285</v>
      </c>
      <c r="R34220" s="1" t="s">
        <v>16542</v>
      </c>
      <c r="U34220" s="1" t="s">
        <v>16395</v>
      </c>
      <c r="V34220" s="1">
        <v>20201124</v>
      </c>
      <c r="AA34220" s="1" t="s">
        <v>65103</v>
      </c>
      <c r="AC34220" s="1">
        <v>4987888180481</v>
      </c>
      <c r="AD34220" s="1" t="s">
        <v>65814</v>
      </c>
      <c r="AF34220" s="1">
        <v>24987888140489</v>
      </c>
      <c r="AJ34220" s="1">
        <v>20230630</v>
      </c>
    </row>
    <row r="34221" spans="1:37" x14ac:dyDescent="0.45">
      <c r="A34221" s="1" t="s">
        <v>64870</v>
      </c>
      <c r="B34221" s="1" t="s">
        <v>65814</v>
      </c>
      <c r="C34221" s="1">
        <v>14987901109700</v>
      </c>
      <c r="D34221" s="1">
        <v>1</v>
      </c>
      <c r="E34221" s="1" t="s">
        <v>64926</v>
      </c>
      <c r="G34221" s="1">
        <v>1</v>
      </c>
      <c r="H34221" s="1" t="s">
        <v>64926</v>
      </c>
      <c r="I34221" s="1" t="s">
        <v>64872</v>
      </c>
      <c r="J34221" s="1" t="s">
        <v>16639</v>
      </c>
      <c r="K34221" s="1" t="s">
        <v>65815</v>
      </c>
      <c r="L34221" s="1" t="s">
        <v>65816</v>
      </c>
      <c r="M34221" s="1" t="s">
        <v>65817</v>
      </c>
      <c r="N34221" s="1" t="s">
        <v>65815</v>
      </c>
      <c r="O34221" s="1" t="s">
        <v>16392</v>
      </c>
      <c r="P34221" s="1">
        <v>20260531</v>
      </c>
      <c r="Q34221" s="1" t="s">
        <v>16899</v>
      </c>
      <c r="R34221" s="1" t="s">
        <v>16542</v>
      </c>
      <c r="U34221" s="1" t="s">
        <v>16395</v>
      </c>
      <c r="V34221" s="1">
        <v>20201124</v>
      </c>
      <c r="AA34221" s="1" t="s">
        <v>65103</v>
      </c>
      <c r="AC34221" s="1">
        <v>4987901109796</v>
      </c>
      <c r="AD34221" s="1" t="s">
        <v>65814</v>
      </c>
      <c r="AF34221" s="1">
        <v>24987901109707</v>
      </c>
    </row>
    <row r="34222" spans="1:37" x14ac:dyDescent="0.45">
      <c r="A34222" s="1" t="s">
        <v>64870</v>
      </c>
      <c r="B34222" s="1" t="s">
        <v>65818</v>
      </c>
      <c r="C34222" s="1">
        <v>14987901109700</v>
      </c>
      <c r="D34222" s="1">
        <v>1</v>
      </c>
      <c r="E34222" s="1" t="s">
        <v>64926</v>
      </c>
      <c r="G34222" s="1">
        <v>1</v>
      </c>
      <c r="H34222" s="1" t="s">
        <v>64926</v>
      </c>
      <c r="I34222" s="1" t="s">
        <v>64872</v>
      </c>
      <c r="J34222" s="1" t="s">
        <v>16639</v>
      </c>
      <c r="K34222" s="1" t="s">
        <v>65815</v>
      </c>
      <c r="L34222" s="1" t="s">
        <v>65816</v>
      </c>
      <c r="M34222" s="1" t="s">
        <v>65817</v>
      </c>
      <c r="N34222" s="1" t="s">
        <v>65815</v>
      </c>
      <c r="O34222" s="1" t="s">
        <v>16392</v>
      </c>
      <c r="P34222" s="1">
        <v>20260531</v>
      </c>
      <c r="Q34222" s="1" t="s">
        <v>16899</v>
      </c>
      <c r="R34222" s="1" t="s">
        <v>16542</v>
      </c>
      <c r="U34222" s="1" t="s">
        <v>16395</v>
      </c>
      <c r="V34222" s="1">
        <v>20201124</v>
      </c>
      <c r="AA34222" s="1" t="s">
        <v>65103</v>
      </c>
      <c r="AC34222" s="1">
        <v>4987888180481</v>
      </c>
      <c r="AD34222" s="1" t="s">
        <v>65818</v>
      </c>
      <c r="AE34222" s="1" t="s">
        <v>19287</v>
      </c>
      <c r="AF34222" s="1">
        <v>24987901109707</v>
      </c>
    </row>
    <row r="34223" spans="1:37" x14ac:dyDescent="0.45">
      <c r="A34223" s="1" t="s">
        <v>64870</v>
      </c>
      <c r="B34223" s="1" t="s">
        <v>65819</v>
      </c>
      <c r="C34223" s="1">
        <v>14987081109552</v>
      </c>
      <c r="D34223" s="1">
        <v>1</v>
      </c>
      <c r="E34223" s="1" t="s">
        <v>64926</v>
      </c>
      <c r="G34223" s="1">
        <v>1</v>
      </c>
      <c r="H34223" s="1" t="s">
        <v>64926</v>
      </c>
      <c r="I34223" s="1" t="s">
        <v>64872</v>
      </c>
      <c r="J34223" s="1" t="s">
        <v>16639</v>
      </c>
      <c r="K34223" s="1" t="s">
        <v>65820</v>
      </c>
      <c r="L34223" s="1" t="s">
        <v>65816</v>
      </c>
      <c r="M34223" s="1" t="s">
        <v>65821</v>
      </c>
      <c r="N34223" s="1" t="s">
        <v>65820</v>
      </c>
      <c r="O34223" s="1" t="s">
        <v>16392</v>
      </c>
      <c r="P34223" s="1">
        <v>20260531</v>
      </c>
      <c r="Q34223" s="1" t="s">
        <v>17000</v>
      </c>
      <c r="R34223" s="1" t="s">
        <v>16542</v>
      </c>
      <c r="U34223" s="1" t="s">
        <v>16395</v>
      </c>
      <c r="V34223" s="1">
        <v>20210525</v>
      </c>
      <c r="AA34223" s="1" t="s">
        <v>65103</v>
      </c>
      <c r="AC34223" s="1">
        <v>4987081701674</v>
      </c>
      <c r="AD34223" s="1" t="s">
        <v>65819</v>
      </c>
      <c r="AF34223" s="1">
        <v>24987081109559</v>
      </c>
    </row>
    <row r="34224" spans="1:37" x14ac:dyDescent="0.45">
      <c r="A34224" s="1" t="s">
        <v>64870</v>
      </c>
      <c r="B34224" s="1" t="s">
        <v>65822</v>
      </c>
      <c r="C34224" s="1">
        <v>14987170021062</v>
      </c>
      <c r="D34224" s="1">
        <v>1</v>
      </c>
      <c r="E34224" s="1" t="s">
        <v>64926</v>
      </c>
      <c r="G34224" s="1">
        <v>1</v>
      </c>
      <c r="H34224" s="1" t="s">
        <v>64926</v>
      </c>
      <c r="I34224" s="1" t="s">
        <v>64872</v>
      </c>
      <c r="J34224" s="1" t="s">
        <v>16639</v>
      </c>
      <c r="K34224" s="1" t="s">
        <v>65823</v>
      </c>
      <c r="L34224" s="1" t="s">
        <v>65824</v>
      </c>
      <c r="M34224" s="1" t="s">
        <v>65825</v>
      </c>
      <c r="N34224" s="1" t="s">
        <v>65823</v>
      </c>
      <c r="O34224" s="1" t="s">
        <v>16392</v>
      </c>
      <c r="P34224" s="1">
        <v>20260531</v>
      </c>
      <c r="Q34224" s="1" t="s">
        <v>17345</v>
      </c>
      <c r="R34224" s="1" t="s">
        <v>16542</v>
      </c>
      <c r="U34224" s="1" t="s">
        <v>16395</v>
      </c>
      <c r="V34224" s="1">
        <v>20231121</v>
      </c>
      <c r="AA34224" s="1" t="s">
        <v>65103</v>
      </c>
      <c r="AC34224" s="1">
        <v>4987170013244</v>
      </c>
      <c r="AD34224" s="1" t="s">
        <v>65822</v>
      </c>
      <c r="AF34224" s="1">
        <v>24987170021069</v>
      </c>
    </row>
    <row r="34225" spans="1:36" x14ac:dyDescent="0.45">
      <c r="A34225" s="1" t="s">
        <v>64870</v>
      </c>
      <c r="B34225" s="1" t="s">
        <v>65826</v>
      </c>
      <c r="C34225" s="1">
        <v>14987896040934</v>
      </c>
      <c r="D34225" s="1">
        <v>1</v>
      </c>
      <c r="E34225" s="1" t="s">
        <v>64926</v>
      </c>
      <c r="G34225" s="1">
        <v>1</v>
      </c>
      <c r="H34225" s="1" t="s">
        <v>64926</v>
      </c>
      <c r="I34225" s="1" t="s">
        <v>64872</v>
      </c>
      <c r="J34225" s="1" t="s">
        <v>16639</v>
      </c>
      <c r="K34225" s="1" t="s">
        <v>65827</v>
      </c>
      <c r="L34225" s="1" t="s">
        <v>65824</v>
      </c>
      <c r="M34225" s="1" t="s">
        <v>65828</v>
      </c>
      <c r="N34225" s="1" t="s">
        <v>65827</v>
      </c>
      <c r="O34225" s="1" t="s">
        <v>16392</v>
      </c>
      <c r="P34225" s="1">
        <v>20260531</v>
      </c>
      <c r="Q34225" s="1" t="s">
        <v>17335</v>
      </c>
      <c r="R34225" s="1" t="s">
        <v>16542</v>
      </c>
      <c r="U34225" s="1" t="s">
        <v>16395</v>
      </c>
      <c r="V34225" s="1">
        <v>20211124</v>
      </c>
      <c r="AA34225" s="1" t="s">
        <v>65103</v>
      </c>
      <c r="AC34225" s="1">
        <v>4987896040890</v>
      </c>
      <c r="AD34225" s="1" t="s">
        <v>65826</v>
      </c>
      <c r="AF34225" s="1">
        <v>24987896040931</v>
      </c>
    </row>
    <row r="34226" spans="1:36" x14ac:dyDescent="0.45">
      <c r="A34226" s="1" t="s">
        <v>64870</v>
      </c>
      <c r="B34226" s="1" t="s">
        <v>65829</v>
      </c>
      <c r="C34226" s="1">
        <v>14987614443009</v>
      </c>
      <c r="D34226" s="1">
        <v>1</v>
      </c>
      <c r="E34226" s="1" t="s">
        <v>64926</v>
      </c>
      <c r="G34226" s="1">
        <v>1</v>
      </c>
      <c r="H34226" s="1" t="s">
        <v>64926</v>
      </c>
      <c r="I34226" s="1" t="s">
        <v>64872</v>
      </c>
      <c r="J34226" s="1" t="s">
        <v>16639</v>
      </c>
      <c r="K34226" s="1" t="s">
        <v>65830</v>
      </c>
      <c r="L34226" s="1" t="s">
        <v>65831</v>
      </c>
      <c r="M34226" s="1" t="s">
        <v>65832</v>
      </c>
      <c r="N34226" s="1" t="s">
        <v>65830</v>
      </c>
      <c r="O34226" s="1" t="s">
        <v>16392</v>
      </c>
      <c r="P34226" s="1">
        <v>20260531</v>
      </c>
      <c r="Q34226" s="1" t="s">
        <v>17494</v>
      </c>
      <c r="R34226" s="1" t="s">
        <v>16542</v>
      </c>
      <c r="U34226" s="1" t="s">
        <v>16395</v>
      </c>
      <c r="V34226" s="1">
        <v>20201124</v>
      </c>
      <c r="AA34226" s="1" t="s">
        <v>65103</v>
      </c>
      <c r="AC34226" s="1">
        <v>4987614443064</v>
      </c>
      <c r="AD34226" s="1" t="s">
        <v>65829</v>
      </c>
      <c r="AF34226" s="1">
        <v>24987614443006</v>
      </c>
    </row>
    <row r="34227" spans="1:36" x14ac:dyDescent="0.45">
      <c r="A34227" s="1" t="s">
        <v>64870</v>
      </c>
      <c r="B34227" s="1" t="s">
        <v>65829</v>
      </c>
      <c r="C34227" s="1">
        <v>14987888140468</v>
      </c>
      <c r="D34227" s="1">
        <v>1</v>
      </c>
      <c r="E34227" s="1" t="s">
        <v>64926</v>
      </c>
      <c r="G34227" s="1">
        <v>1</v>
      </c>
      <c r="H34227" s="1" t="s">
        <v>64926</v>
      </c>
      <c r="I34227" s="1" t="s">
        <v>64872</v>
      </c>
      <c r="J34227" s="1" t="s">
        <v>16639</v>
      </c>
      <c r="K34227" s="1" t="s">
        <v>65830</v>
      </c>
      <c r="L34227" s="1" t="s">
        <v>65831</v>
      </c>
      <c r="M34227" s="1" t="s">
        <v>65832</v>
      </c>
      <c r="N34227" s="1" t="s">
        <v>65830</v>
      </c>
      <c r="O34227" s="1" t="s">
        <v>16392</v>
      </c>
      <c r="P34227" s="1">
        <v>20260531</v>
      </c>
      <c r="Q34227" s="1" t="s">
        <v>19285</v>
      </c>
      <c r="R34227" s="1" t="s">
        <v>16542</v>
      </c>
      <c r="U34227" s="1" t="s">
        <v>16395</v>
      </c>
      <c r="V34227" s="1">
        <v>20201124</v>
      </c>
      <c r="AA34227" s="1" t="s">
        <v>65103</v>
      </c>
      <c r="AC34227" s="1">
        <v>4987888180467</v>
      </c>
      <c r="AD34227" s="1" t="s">
        <v>65829</v>
      </c>
      <c r="AF34227" s="1">
        <v>24987888140465</v>
      </c>
      <c r="AJ34227" s="1">
        <v>20230630</v>
      </c>
    </row>
    <row r="34228" spans="1:36" x14ac:dyDescent="0.45">
      <c r="A34228" s="1" t="s">
        <v>64870</v>
      </c>
      <c r="B34228" s="1" t="s">
        <v>65829</v>
      </c>
      <c r="C34228" s="1">
        <v>14987901109809</v>
      </c>
      <c r="D34228" s="1">
        <v>1</v>
      </c>
      <c r="E34228" s="1" t="s">
        <v>64926</v>
      </c>
      <c r="G34228" s="1">
        <v>1</v>
      </c>
      <c r="H34228" s="1" t="s">
        <v>64926</v>
      </c>
      <c r="I34228" s="1" t="s">
        <v>64872</v>
      </c>
      <c r="J34228" s="1" t="s">
        <v>16639</v>
      </c>
      <c r="K34228" s="1" t="s">
        <v>65830</v>
      </c>
      <c r="L34228" s="1" t="s">
        <v>65831</v>
      </c>
      <c r="M34228" s="1" t="s">
        <v>65832</v>
      </c>
      <c r="N34228" s="1" t="s">
        <v>65830</v>
      </c>
      <c r="O34228" s="1" t="s">
        <v>16392</v>
      </c>
      <c r="P34228" s="1">
        <v>20260531</v>
      </c>
      <c r="Q34228" s="1" t="s">
        <v>16899</v>
      </c>
      <c r="R34228" s="1" t="s">
        <v>16542</v>
      </c>
      <c r="U34228" s="1" t="s">
        <v>16395</v>
      </c>
      <c r="V34228" s="1">
        <v>20201124</v>
      </c>
      <c r="AA34228" s="1" t="s">
        <v>65103</v>
      </c>
      <c r="AC34228" s="1">
        <v>4987901109895</v>
      </c>
      <c r="AD34228" s="1" t="s">
        <v>65829</v>
      </c>
      <c r="AF34228" s="1">
        <v>24987901109806</v>
      </c>
    </row>
    <row r="34229" spans="1:36" x14ac:dyDescent="0.45">
      <c r="A34229" s="1" t="s">
        <v>64870</v>
      </c>
      <c r="B34229" s="1" t="s">
        <v>65833</v>
      </c>
      <c r="C34229" s="1">
        <v>14987901109809</v>
      </c>
      <c r="D34229" s="1">
        <v>1</v>
      </c>
      <c r="E34229" s="1" t="s">
        <v>64926</v>
      </c>
      <c r="G34229" s="1">
        <v>1</v>
      </c>
      <c r="H34229" s="1" t="s">
        <v>64926</v>
      </c>
      <c r="I34229" s="1" t="s">
        <v>64872</v>
      </c>
      <c r="J34229" s="1" t="s">
        <v>16639</v>
      </c>
      <c r="K34229" s="1" t="s">
        <v>65830</v>
      </c>
      <c r="L34229" s="1" t="s">
        <v>65831</v>
      </c>
      <c r="M34229" s="1" t="s">
        <v>65832</v>
      </c>
      <c r="N34229" s="1" t="s">
        <v>65830</v>
      </c>
      <c r="O34229" s="1" t="s">
        <v>16392</v>
      </c>
      <c r="P34229" s="1">
        <v>20260531</v>
      </c>
      <c r="Q34229" s="1" t="s">
        <v>16899</v>
      </c>
      <c r="R34229" s="1" t="s">
        <v>16542</v>
      </c>
      <c r="U34229" s="1" t="s">
        <v>16395</v>
      </c>
      <c r="V34229" s="1">
        <v>20201124</v>
      </c>
      <c r="AA34229" s="1" t="s">
        <v>65103</v>
      </c>
      <c r="AC34229" s="1">
        <v>4987888180467</v>
      </c>
      <c r="AD34229" s="1" t="s">
        <v>65833</v>
      </c>
      <c r="AE34229" s="1" t="s">
        <v>19287</v>
      </c>
      <c r="AF34229" s="1">
        <v>24987901109806</v>
      </c>
    </row>
    <row r="34230" spans="1:36" x14ac:dyDescent="0.45">
      <c r="A34230" s="1" t="s">
        <v>64870</v>
      </c>
      <c r="B34230" s="1" t="s">
        <v>65834</v>
      </c>
      <c r="C34230" s="1">
        <v>14987081109569</v>
      </c>
      <c r="D34230" s="1">
        <v>1</v>
      </c>
      <c r="E34230" s="1" t="s">
        <v>64926</v>
      </c>
      <c r="G34230" s="1">
        <v>1</v>
      </c>
      <c r="H34230" s="1" t="s">
        <v>64926</v>
      </c>
      <c r="I34230" s="1" t="s">
        <v>64872</v>
      </c>
      <c r="J34230" s="1" t="s">
        <v>16639</v>
      </c>
      <c r="K34230" s="1" t="s">
        <v>65835</v>
      </c>
      <c r="L34230" s="1" t="s">
        <v>65831</v>
      </c>
      <c r="M34230" s="1" t="s">
        <v>65836</v>
      </c>
      <c r="N34230" s="1" t="s">
        <v>65835</v>
      </c>
      <c r="O34230" s="1" t="s">
        <v>16392</v>
      </c>
      <c r="P34230" s="1">
        <v>20260531</v>
      </c>
      <c r="Q34230" s="1" t="s">
        <v>17000</v>
      </c>
      <c r="R34230" s="1" t="s">
        <v>16542</v>
      </c>
      <c r="U34230" s="1" t="s">
        <v>16395</v>
      </c>
      <c r="V34230" s="1">
        <v>20210525</v>
      </c>
      <c r="AA34230" s="1" t="s">
        <v>65103</v>
      </c>
      <c r="AC34230" s="1">
        <v>4987081701681</v>
      </c>
      <c r="AD34230" s="1" t="s">
        <v>65834</v>
      </c>
      <c r="AF34230" s="1">
        <v>24987081109566</v>
      </c>
    </row>
    <row r="34231" spans="1:36" x14ac:dyDescent="0.45">
      <c r="A34231" s="1" t="s">
        <v>64870</v>
      </c>
      <c r="B34231" s="1" t="s">
        <v>65837</v>
      </c>
      <c r="C34231" s="1">
        <v>14987170021109</v>
      </c>
      <c r="D34231" s="1">
        <v>1</v>
      </c>
      <c r="E34231" s="1" t="s">
        <v>58927</v>
      </c>
      <c r="G34231" s="1">
        <v>1</v>
      </c>
      <c r="H34231" s="1" t="s">
        <v>58927</v>
      </c>
      <c r="I34231" s="1" t="s">
        <v>64872</v>
      </c>
      <c r="J34231" s="1" t="s">
        <v>16639</v>
      </c>
      <c r="K34231" s="1" t="s">
        <v>65838</v>
      </c>
      <c r="L34231" s="1" t="s">
        <v>65839</v>
      </c>
      <c r="M34231" s="1" t="s">
        <v>65840</v>
      </c>
      <c r="N34231" s="1" t="s">
        <v>65838</v>
      </c>
      <c r="O34231" s="1" t="s">
        <v>16392</v>
      </c>
      <c r="P34231" s="1">
        <v>20260531</v>
      </c>
      <c r="Q34231" s="1" t="s">
        <v>17345</v>
      </c>
      <c r="R34231" s="1" t="s">
        <v>16542</v>
      </c>
      <c r="U34231" s="1" t="s">
        <v>16395</v>
      </c>
      <c r="V34231" s="1">
        <v>20231121</v>
      </c>
      <c r="AA34231" s="1" t="s">
        <v>65103</v>
      </c>
      <c r="AC34231" s="1">
        <v>4987170013282</v>
      </c>
      <c r="AD34231" s="1" t="s">
        <v>65837</v>
      </c>
      <c r="AF34231" s="1">
        <v>24987170021106</v>
      </c>
    </row>
    <row r="34232" spans="1:36" x14ac:dyDescent="0.45">
      <c r="A34232" s="1" t="s">
        <v>64870</v>
      </c>
      <c r="B34232" s="1" t="s">
        <v>65841</v>
      </c>
      <c r="C34232" s="1">
        <v>14987896040941</v>
      </c>
      <c r="D34232" s="1">
        <v>1</v>
      </c>
      <c r="E34232" s="1" t="s">
        <v>58927</v>
      </c>
      <c r="G34232" s="1">
        <v>1</v>
      </c>
      <c r="H34232" s="1" t="s">
        <v>58927</v>
      </c>
      <c r="I34232" s="1" t="s">
        <v>64872</v>
      </c>
      <c r="J34232" s="1" t="s">
        <v>64927</v>
      </c>
      <c r="K34232" s="1" t="s">
        <v>65842</v>
      </c>
      <c r="L34232" s="1" t="s">
        <v>65839</v>
      </c>
      <c r="M34232" s="1" t="s">
        <v>65843</v>
      </c>
      <c r="N34232" s="1" t="s">
        <v>65842</v>
      </c>
      <c r="O34232" s="1" t="s">
        <v>16392</v>
      </c>
      <c r="P34232" s="1">
        <v>20260531</v>
      </c>
      <c r="Q34232" s="1" t="s">
        <v>17335</v>
      </c>
      <c r="R34232" s="1" t="s">
        <v>16542</v>
      </c>
      <c r="U34232" s="1" t="s">
        <v>16395</v>
      </c>
      <c r="V34232" s="1">
        <v>20211124</v>
      </c>
      <c r="AA34232" s="1" t="s">
        <v>65103</v>
      </c>
      <c r="AC34232" s="1">
        <v>4987896040906</v>
      </c>
      <c r="AD34232" s="1" t="s">
        <v>65841</v>
      </c>
      <c r="AF34232" s="1">
        <v>24987896040948</v>
      </c>
    </row>
    <row r="34233" spans="1:36" x14ac:dyDescent="0.45">
      <c r="A34233" s="1" t="s">
        <v>64870</v>
      </c>
      <c r="B34233" s="1" t="s">
        <v>65844</v>
      </c>
      <c r="C34233" s="1">
        <v>14987614443108</v>
      </c>
      <c r="D34233" s="1">
        <v>1</v>
      </c>
      <c r="E34233" s="1" t="s">
        <v>58927</v>
      </c>
      <c r="G34233" s="1">
        <v>1</v>
      </c>
      <c r="H34233" s="1" t="s">
        <v>58927</v>
      </c>
      <c r="I34233" s="1" t="s">
        <v>64872</v>
      </c>
      <c r="J34233" s="1" t="s">
        <v>16639</v>
      </c>
      <c r="K34233" s="1" t="s">
        <v>65845</v>
      </c>
      <c r="L34233" s="1" t="s">
        <v>65846</v>
      </c>
      <c r="M34233" s="1" t="s">
        <v>65847</v>
      </c>
      <c r="N34233" s="1" t="s">
        <v>65845</v>
      </c>
      <c r="O34233" s="1" t="s">
        <v>16392</v>
      </c>
      <c r="P34233" s="1">
        <v>20260531</v>
      </c>
      <c r="Q34233" s="1" t="s">
        <v>17494</v>
      </c>
      <c r="R34233" s="1" t="s">
        <v>16542</v>
      </c>
      <c r="U34233" s="1" t="s">
        <v>16395</v>
      </c>
      <c r="V34233" s="1">
        <v>20201124</v>
      </c>
      <c r="AA34233" s="1" t="s">
        <v>65103</v>
      </c>
      <c r="AC34233" s="1">
        <v>4987614443163</v>
      </c>
      <c r="AD34233" s="1" t="s">
        <v>65844</v>
      </c>
      <c r="AF34233" s="1">
        <v>24987614443105</v>
      </c>
    </row>
    <row r="34234" spans="1:36" x14ac:dyDescent="0.45">
      <c r="A34234" s="1" t="s">
        <v>64870</v>
      </c>
      <c r="B34234" s="1" t="s">
        <v>65844</v>
      </c>
      <c r="C34234" s="1">
        <v>14987888140475</v>
      </c>
      <c r="D34234" s="1">
        <v>1</v>
      </c>
      <c r="E34234" s="1" t="s">
        <v>58927</v>
      </c>
      <c r="G34234" s="1">
        <v>1</v>
      </c>
      <c r="H34234" s="1" t="s">
        <v>58927</v>
      </c>
      <c r="I34234" s="1" t="s">
        <v>64872</v>
      </c>
      <c r="J34234" s="1" t="s">
        <v>16639</v>
      </c>
      <c r="K34234" s="1" t="s">
        <v>65845</v>
      </c>
      <c r="L34234" s="1" t="s">
        <v>65846</v>
      </c>
      <c r="M34234" s="1" t="s">
        <v>65847</v>
      </c>
      <c r="N34234" s="1" t="s">
        <v>65845</v>
      </c>
      <c r="O34234" s="1" t="s">
        <v>16392</v>
      </c>
      <c r="P34234" s="1">
        <v>20260531</v>
      </c>
      <c r="Q34234" s="1" t="s">
        <v>19285</v>
      </c>
      <c r="R34234" s="1" t="s">
        <v>16542</v>
      </c>
      <c r="U34234" s="1" t="s">
        <v>16395</v>
      </c>
      <c r="V34234" s="1">
        <v>20201124</v>
      </c>
      <c r="AA34234" s="1" t="s">
        <v>65103</v>
      </c>
      <c r="AC34234" s="1">
        <v>4987888180474</v>
      </c>
      <c r="AD34234" s="1" t="s">
        <v>65844</v>
      </c>
      <c r="AF34234" s="1">
        <v>24987888140472</v>
      </c>
      <c r="AJ34234" s="1">
        <v>20230630</v>
      </c>
    </row>
    <row r="34235" spans="1:36" x14ac:dyDescent="0.45">
      <c r="A34235" s="1" t="s">
        <v>64870</v>
      </c>
      <c r="B34235" s="1" t="s">
        <v>65844</v>
      </c>
      <c r="C34235" s="1">
        <v>14987901109908</v>
      </c>
      <c r="D34235" s="1">
        <v>1</v>
      </c>
      <c r="E34235" s="1" t="s">
        <v>58927</v>
      </c>
      <c r="G34235" s="1">
        <v>1</v>
      </c>
      <c r="H34235" s="1" t="s">
        <v>58927</v>
      </c>
      <c r="I34235" s="1" t="s">
        <v>64872</v>
      </c>
      <c r="J34235" s="1" t="s">
        <v>16639</v>
      </c>
      <c r="K34235" s="1" t="s">
        <v>65845</v>
      </c>
      <c r="L34235" s="1" t="s">
        <v>65846</v>
      </c>
      <c r="M34235" s="1" t="s">
        <v>65847</v>
      </c>
      <c r="N34235" s="1" t="s">
        <v>65845</v>
      </c>
      <c r="O34235" s="1" t="s">
        <v>16392</v>
      </c>
      <c r="P34235" s="1">
        <v>20260531</v>
      </c>
      <c r="Q34235" s="1" t="s">
        <v>16899</v>
      </c>
      <c r="R34235" s="1" t="s">
        <v>16542</v>
      </c>
      <c r="U34235" s="1" t="s">
        <v>16395</v>
      </c>
      <c r="V34235" s="1">
        <v>20201124</v>
      </c>
      <c r="AA34235" s="1" t="s">
        <v>65103</v>
      </c>
      <c r="AC34235" s="1">
        <v>4987901109994</v>
      </c>
      <c r="AD34235" s="1" t="s">
        <v>65844</v>
      </c>
      <c r="AF34235" s="1">
        <v>24987901109905</v>
      </c>
    </row>
    <row r="34236" spans="1:36" x14ac:dyDescent="0.45">
      <c r="A34236" s="1" t="s">
        <v>64870</v>
      </c>
      <c r="B34236" s="1" t="s">
        <v>65848</v>
      </c>
      <c r="C34236" s="1">
        <v>14987901109908</v>
      </c>
      <c r="D34236" s="1">
        <v>1</v>
      </c>
      <c r="E34236" s="1" t="s">
        <v>58927</v>
      </c>
      <c r="G34236" s="1">
        <v>1</v>
      </c>
      <c r="H34236" s="1" t="s">
        <v>58927</v>
      </c>
      <c r="I34236" s="1" t="s">
        <v>64872</v>
      </c>
      <c r="J34236" s="1" t="s">
        <v>16639</v>
      </c>
      <c r="K34236" s="1" t="s">
        <v>65845</v>
      </c>
      <c r="L34236" s="1" t="s">
        <v>65846</v>
      </c>
      <c r="M34236" s="1" t="s">
        <v>65847</v>
      </c>
      <c r="N34236" s="1" t="s">
        <v>65845</v>
      </c>
      <c r="O34236" s="1" t="s">
        <v>16392</v>
      </c>
      <c r="P34236" s="1">
        <v>20260531</v>
      </c>
      <c r="Q34236" s="1" t="s">
        <v>16899</v>
      </c>
      <c r="R34236" s="1" t="s">
        <v>16542</v>
      </c>
      <c r="U34236" s="1" t="s">
        <v>16395</v>
      </c>
      <c r="V34236" s="1">
        <v>20201124</v>
      </c>
      <c r="AA34236" s="1" t="s">
        <v>65103</v>
      </c>
      <c r="AC34236" s="1">
        <v>4987888180474</v>
      </c>
      <c r="AD34236" s="1" t="s">
        <v>65848</v>
      </c>
      <c r="AE34236" s="1" t="s">
        <v>19287</v>
      </c>
      <c r="AF34236" s="1">
        <v>24987901109905</v>
      </c>
    </row>
    <row r="34237" spans="1:36" x14ac:dyDescent="0.45">
      <c r="A34237" s="1" t="s">
        <v>64870</v>
      </c>
      <c r="B34237" s="1" t="s">
        <v>65849</v>
      </c>
      <c r="C34237" s="1">
        <v>14987081109576</v>
      </c>
      <c r="D34237" s="1">
        <v>1</v>
      </c>
      <c r="E34237" s="1" t="s">
        <v>58927</v>
      </c>
      <c r="G34237" s="1">
        <v>1</v>
      </c>
      <c r="H34237" s="1" t="s">
        <v>58927</v>
      </c>
      <c r="I34237" s="1" t="s">
        <v>64872</v>
      </c>
      <c r="J34237" s="1" t="s">
        <v>16639</v>
      </c>
      <c r="K34237" s="1" t="s">
        <v>65850</v>
      </c>
      <c r="L34237" s="1" t="s">
        <v>65846</v>
      </c>
      <c r="M34237" s="1" t="s">
        <v>65851</v>
      </c>
      <c r="N34237" s="1" t="s">
        <v>65850</v>
      </c>
      <c r="O34237" s="1" t="s">
        <v>16392</v>
      </c>
      <c r="P34237" s="1">
        <v>20260531</v>
      </c>
      <c r="Q34237" s="1" t="s">
        <v>17000</v>
      </c>
      <c r="R34237" s="1" t="s">
        <v>16542</v>
      </c>
      <c r="U34237" s="1" t="s">
        <v>16395</v>
      </c>
      <c r="V34237" s="1">
        <v>20210525</v>
      </c>
      <c r="AA34237" s="1" t="s">
        <v>65103</v>
      </c>
      <c r="AC34237" s="1">
        <v>4987081701698</v>
      </c>
      <c r="AD34237" s="1" t="s">
        <v>65849</v>
      </c>
      <c r="AF34237" s="1">
        <v>24987081109573</v>
      </c>
    </row>
    <row r="34238" spans="1:36" x14ac:dyDescent="0.45">
      <c r="A34238" s="1" t="s">
        <v>64870</v>
      </c>
      <c r="B34238" s="1" t="s">
        <v>65852</v>
      </c>
      <c r="C34238" s="1">
        <v>14987170021086</v>
      </c>
      <c r="D34238" s="1">
        <v>1</v>
      </c>
      <c r="E34238" s="1" t="s">
        <v>64926</v>
      </c>
      <c r="G34238" s="1">
        <v>1</v>
      </c>
      <c r="H34238" s="1" t="s">
        <v>64926</v>
      </c>
      <c r="I34238" s="1" t="s">
        <v>64872</v>
      </c>
      <c r="J34238" s="1" t="s">
        <v>16639</v>
      </c>
      <c r="K34238" s="1" t="s">
        <v>65853</v>
      </c>
      <c r="L34238" s="1" t="s">
        <v>65854</v>
      </c>
      <c r="M34238" s="1" t="s">
        <v>65855</v>
      </c>
      <c r="N34238" s="1" t="s">
        <v>65853</v>
      </c>
      <c r="O34238" s="1" t="s">
        <v>16392</v>
      </c>
      <c r="P34238" s="1">
        <v>20260531</v>
      </c>
      <c r="Q34238" s="1" t="s">
        <v>17345</v>
      </c>
      <c r="R34238" s="1" t="s">
        <v>16542</v>
      </c>
      <c r="U34238" s="1" t="s">
        <v>16395</v>
      </c>
      <c r="V34238" s="1">
        <v>20231121</v>
      </c>
      <c r="AA34238" s="1" t="s">
        <v>65103</v>
      </c>
      <c r="AC34238" s="1">
        <v>4987170013268</v>
      </c>
      <c r="AD34238" s="1" t="s">
        <v>65852</v>
      </c>
      <c r="AF34238" s="1">
        <v>24987170021083</v>
      </c>
    </row>
    <row r="34239" spans="1:36" x14ac:dyDescent="0.45">
      <c r="A34239" s="1" t="s">
        <v>64870</v>
      </c>
      <c r="B34239" s="1" t="s">
        <v>65856</v>
      </c>
      <c r="C34239" s="1">
        <v>14987896040958</v>
      </c>
      <c r="D34239" s="1">
        <v>1</v>
      </c>
      <c r="E34239" s="1" t="s">
        <v>64926</v>
      </c>
      <c r="G34239" s="1">
        <v>1</v>
      </c>
      <c r="H34239" s="1" t="s">
        <v>64926</v>
      </c>
      <c r="I34239" s="1" t="s">
        <v>64872</v>
      </c>
      <c r="J34239" s="1" t="s">
        <v>16639</v>
      </c>
      <c r="K34239" s="1" t="s">
        <v>65857</v>
      </c>
      <c r="L34239" s="1" t="s">
        <v>65854</v>
      </c>
      <c r="M34239" s="1" t="s">
        <v>65858</v>
      </c>
      <c r="N34239" s="1" t="s">
        <v>65857</v>
      </c>
      <c r="O34239" s="1" t="s">
        <v>16392</v>
      </c>
      <c r="P34239" s="1">
        <v>20260531</v>
      </c>
      <c r="Q34239" s="1" t="s">
        <v>17335</v>
      </c>
      <c r="R34239" s="1" t="s">
        <v>16542</v>
      </c>
      <c r="U34239" s="1" t="s">
        <v>16395</v>
      </c>
      <c r="V34239" s="1">
        <v>20211124</v>
      </c>
      <c r="AA34239" s="1" t="s">
        <v>65103</v>
      </c>
      <c r="AC34239" s="1">
        <v>4987896040913</v>
      </c>
      <c r="AD34239" s="1" t="s">
        <v>65856</v>
      </c>
      <c r="AF34239" s="1">
        <v>24987896040955</v>
      </c>
    </row>
    <row r="34240" spans="1:36" x14ac:dyDescent="0.45">
      <c r="A34240" s="1" t="s">
        <v>64870</v>
      </c>
      <c r="B34240" s="1" t="s">
        <v>65859</v>
      </c>
      <c r="C34240" s="1">
        <v>14987170021123</v>
      </c>
      <c r="D34240" s="1">
        <v>1</v>
      </c>
      <c r="E34240" s="1" t="s">
        <v>58927</v>
      </c>
      <c r="G34240" s="1">
        <v>1</v>
      </c>
      <c r="H34240" s="1" t="s">
        <v>58927</v>
      </c>
      <c r="I34240" s="1" t="s">
        <v>64872</v>
      </c>
      <c r="J34240" s="1" t="s">
        <v>16639</v>
      </c>
      <c r="K34240" s="1" t="s">
        <v>65860</v>
      </c>
      <c r="L34240" s="1" t="s">
        <v>65861</v>
      </c>
      <c r="M34240" s="1" t="s">
        <v>65862</v>
      </c>
      <c r="N34240" s="1" t="s">
        <v>65860</v>
      </c>
      <c r="O34240" s="1" t="s">
        <v>16392</v>
      </c>
      <c r="P34240" s="1">
        <v>20260531</v>
      </c>
      <c r="Q34240" s="1" t="s">
        <v>17345</v>
      </c>
      <c r="R34240" s="1" t="s">
        <v>16542</v>
      </c>
      <c r="U34240" s="1" t="s">
        <v>16395</v>
      </c>
      <c r="V34240" s="1">
        <v>20231121</v>
      </c>
      <c r="AA34240" s="1" t="s">
        <v>65103</v>
      </c>
      <c r="AC34240" s="1">
        <v>4987170013305</v>
      </c>
      <c r="AD34240" s="1" t="s">
        <v>65859</v>
      </c>
      <c r="AF34240" s="1">
        <v>24987170021120</v>
      </c>
    </row>
    <row r="34241" spans="1:36" x14ac:dyDescent="0.45">
      <c r="A34241" s="1" t="s">
        <v>64870</v>
      </c>
      <c r="B34241" s="1" t="s">
        <v>65863</v>
      </c>
      <c r="C34241" s="1">
        <v>14987222625378</v>
      </c>
      <c r="D34241" s="1">
        <v>10</v>
      </c>
      <c r="E34241" s="1" t="s">
        <v>64926</v>
      </c>
      <c r="G34241" s="1">
        <v>1</v>
      </c>
      <c r="H34241" s="1" t="s">
        <v>64926</v>
      </c>
      <c r="I34241" s="1" t="s">
        <v>64872</v>
      </c>
      <c r="J34241" s="1" t="s">
        <v>64927</v>
      </c>
      <c r="K34241" s="1" t="s">
        <v>65864</v>
      </c>
      <c r="L34241" s="1" t="s">
        <v>65865</v>
      </c>
      <c r="M34241" s="1" t="s">
        <v>65866</v>
      </c>
      <c r="N34241" s="1" t="s">
        <v>65867</v>
      </c>
      <c r="O34241" s="1" t="s">
        <v>16392</v>
      </c>
      <c r="P34241" s="1">
        <v>20260531</v>
      </c>
      <c r="Q34241" s="1" t="s">
        <v>16978</v>
      </c>
      <c r="R34241" s="1" t="s">
        <v>16542</v>
      </c>
      <c r="U34241" s="1" t="s">
        <v>16395</v>
      </c>
      <c r="V34241" s="1">
        <v>20190819</v>
      </c>
      <c r="W34241" s="1">
        <v>20200331</v>
      </c>
      <c r="AA34241" s="1" t="s">
        <v>16396</v>
      </c>
      <c r="AC34241" s="1">
        <v>4987222625456</v>
      </c>
      <c r="AD34241" s="1" t="s">
        <v>65863</v>
      </c>
      <c r="AF34241" s="1">
        <v>24987222625375</v>
      </c>
    </row>
    <row r="34242" spans="1:36" x14ac:dyDescent="0.45">
      <c r="A34242" s="1" t="s">
        <v>64870</v>
      </c>
      <c r="B34242" s="1" t="s">
        <v>65863</v>
      </c>
      <c r="C34242" s="1">
        <v>14987222684610</v>
      </c>
      <c r="D34242" s="1">
        <v>5</v>
      </c>
      <c r="E34242" s="1" t="s">
        <v>64926</v>
      </c>
      <c r="G34242" s="1">
        <v>1</v>
      </c>
      <c r="H34242" s="1" t="s">
        <v>64926</v>
      </c>
      <c r="I34242" s="1" t="s">
        <v>64872</v>
      </c>
      <c r="J34242" s="1" t="s">
        <v>64927</v>
      </c>
      <c r="K34242" s="1" t="s">
        <v>65864</v>
      </c>
      <c r="L34242" s="1" t="s">
        <v>65865</v>
      </c>
      <c r="M34242" s="1" t="s">
        <v>65866</v>
      </c>
      <c r="N34242" s="1" t="s">
        <v>65867</v>
      </c>
      <c r="O34242" s="1" t="s">
        <v>16392</v>
      </c>
      <c r="P34242" s="1">
        <v>20260531</v>
      </c>
      <c r="Q34242" s="1" t="s">
        <v>16978</v>
      </c>
      <c r="R34242" s="1" t="s">
        <v>16542</v>
      </c>
      <c r="U34242" s="1" t="s">
        <v>16395</v>
      </c>
      <c r="V34242" s="1">
        <v>20190819</v>
      </c>
      <c r="W34242" s="1">
        <v>20200331</v>
      </c>
      <c r="AA34242" s="1" t="s">
        <v>16396</v>
      </c>
      <c r="AC34242" s="1">
        <v>4987222625456</v>
      </c>
      <c r="AD34242" s="1" t="s">
        <v>65863</v>
      </c>
      <c r="AF34242" s="1">
        <v>24987222684617</v>
      </c>
      <c r="AJ34242" s="1">
        <v>20130313</v>
      </c>
    </row>
    <row r="34243" spans="1:36" x14ac:dyDescent="0.45">
      <c r="A34243" s="1" t="s">
        <v>64870</v>
      </c>
      <c r="B34243" s="1" t="s">
        <v>65868</v>
      </c>
      <c r="C34243" s="1">
        <v>14987222684535</v>
      </c>
      <c r="D34243" s="1">
        <v>10</v>
      </c>
      <c r="E34243" s="1" t="s">
        <v>64889</v>
      </c>
      <c r="G34243" s="1">
        <v>1</v>
      </c>
      <c r="H34243" s="1" t="s">
        <v>64889</v>
      </c>
      <c r="I34243" s="1" t="s">
        <v>64872</v>
      </c>
      <c r="J34243" s="1" t="s">
        <v>16639</v>
      </c>
      <c r="K34243" s="1" t="s">
        <v>65869</v>
      </c>
      <c r="L34243" s="1" t="s">
        <v>65870</v>
      </c>
      <c r="M34243" s="1" t="s">
        <v>65871</v>
      </c>
      <c r="N34243" s="1" t="s">
        <v>65872</v>
      </c>
      <c r="O34243" s="1" t="s">
        <v>16392</v>
      </c>
      <c r="P34243" s="1">
        <v>20260531</v>
      </c>
      <c r="Q34243" s="1" t="s">
        <v>16978</v>
      </c>
      <c r="R34243" s="1" t="s">
        <v>16542</v>
      </c>
      <c r="U34243" s="1" t="s">
        <v>16395</v>
      </c>
      <c r="V34243" s="1">
        <v>20180305</v>
      </c>
      <c r="W34243" s="1">
        <v>20190930</v>
      </c>
      <c r="AA34243" s="1" t="s">
        <v>16396</v>
      </c>
      <c r="AC34243" s="1">
        <v>4987222736374</v>
      </c>
      <c r="AD34243" s="1" t="s">
        <v>65868</v>
      </c>
      <c r="AF34243" s="1">
        <v>24987222684532</v>
      </c>
    </row>
    <row r="34244" spans="1:36" x14ac:dyDescent="0.45">
      <c r="A34244" s="1" t="s">
        <v>64870</v>
      </c>
      <c r="B34244" s="1" t="s">
        <v>65873</v>
      </c>
      <c r="C34244" s="1">
        <v>14987893000160</v>
      </c>
      <c r="D34244" s="1">
        <v>1</v>
      </c>
      <c r="E34244" s="1" t="s">
        <v>25314</v>
      </c>
      <c r="G34244" s="1">
        <v>1</v>
      </c>
      <c r="H34244" s="1" t="s">
        <v>25314</v>
      </c>
      <c r="I34244" s="1" t="s">
        <v>64872</v>
      </c>
      <c r="J34244" s="1" t="s">
        <v>16387</v>
      </c>
      <c r="K34244" s="1" t="s">
        <v>65874</v>
      </c>
      <c r="L34244" s="1" t="s">
        <v>65875</v>
      </c>
      <c r="M34244" s="1" t="s">
        <v>65876</v>
      </c>
      <c r="N34244" s="1" t="s">
        <v>65874</v>
      </c>
      <c r="O34244" s="1" t="s">
        <v>16392</v>
      </c>
      <c r="P34244" s="1">
        <v>20260531</v>
      </c>
      <c r="Q34244" s="1" t="s">
        <v>17299</v>
      </c>
      <c r="R34244" s="1" t="s">
        <v>16542</v>
      </c>
      <c r="U34244" s="1" t="s">
        <v>16395</v>
      </c>
      <c r="V34244" s="1">
        <v>20160524</v>
      </c>
      <c r="W34244" s="1">
        <v>20200331</v>
      </c>
      <c r="X34244" s="1" t="s">
        <v>65877</v>
      </c>
      <c r="Y34244" s="1">
        <v>5</v>
      </c>
      <c r="Z34244" s="1" t="s">
        <v>16638</v>
      </c>
      <c r="AA34244" s="1" t="s">
        <v>65103</v>
      </c>
      <c r="AC34244" s="1">
        <v>4987893000156</v>
      </c>
      <c r="AD34244" s="1" t="s">
        <v>65873</v>
      </c>
    </row>
    <row r="34245" spans="1:36" x14ac:dyDescent="0.45">
      <c r="A34245" s="1" t="s">
        <v>64870</v>
      </c>
      <c r="B34245" s="1" t="s">
        <v>65878</v>
      </c>
      <c r="C34245" s="1">
        <v>14987893000184</v>
      </c>
      <c r="D34245" s="1">
        <v>1</v>
      </c>
      <c r="E34245" s="1" t="s">
        <v>25314</v>
      </c>
      <c r="G34245" s="1">
        <v>1</v>
      </c>
      <c r="H34245" s="1" t="s">
        <v>25314</v>
      </c>
      <c r="I34245" s="1" t="s">
        <v>64872</v>
      </c>
      <c r="J34245" s="1" t="s">
        <v>16387</v>
      </c>
      <c r="K34245" s="1" t="s">
        <v>65879</v>
      </c>
      <c r="L34245" s="1" t="s">
        <v>65880</v>
      </c>
      <c r="M34245" s="1" t="s">
        <v>65881</v>
      </c>
      <c r="N34245" s="1" t="s">
        <v>65879</v>
      </c>
      <c r="O34245" s="1" t="s">
        <v>16392</v>
      </c>
      <c r="P34245" s="1">
        <v>20260531</v>
      </c>
      <c r="Q34245" s="1" t="s">
        <v>17299</v>
      </c>
      <c r="R34245" s="1" t="s">
        <v>16542</v>
      </c>
      <c r="U34245" s="1" t="s">
        <v>16395</v>
      </c>
      <c r="V34245" s="1">
        <v>20160524</v>
      </c>
      <c r="W34245" s="1">
        <v>20200331</v>
      </c>
      <c r="X34245" s="1" t="s">
        <v>65877</v>
      </c>
      <c r="Y34245" s="1">
        <v>5</v>
      </c>
      <c r="Z34245" s="1" t="s">
        <v>16638</v>
      </c>
      <c r="AA34245" s="1" t="s">
        <v>65103</v>
      </c>
      <c r="AC34245" s="1">
        <v>4987893000170</v>
      </c>
      <c r="AD34245" s="1" t="s">
        <v>65878</v>
      </c>
    </row>
    <row r="34246" spans="1:36" x14ac:dyDescent="0.45">
      <c r="A34246" s="1" t="s">
        <v>64870</v>
      </c>
      <c r="B34246" s="1" t="s">
        <v>65882</v>
      </c>
      <c r="C34246" s="1">
        <v>14987893000146</v>
      </c>
      <c r="D34246" s="1">
        <v>1</v>
      </c>
      <c r="E34246" s="1" t="s">
        <v>25314</v>
      </c>
      <c r="G34246" s="1">
        <v>1</v>
      </c>
      <c r="H34246" s="1" t="s">
        <v>25314</v>
      </c>
      <c r="I34246" s="1" t="s">
        <v>64872</v>
      </c>
      <c r="J34246" s="1" t="s">
        <v>16387</v>
      </c>
      <c r="K34246" s="1" t="s">
        <v>65883</v>
      </c>
      <c r="L34246" s="1" t="s">
        <v>65352</v>
      </c>
      <c r="M34246" s="1" t="s">
        <v>65884</v>
      </c>
      <c r="N34246" s="1" t="s">
        <v>65883</v>
      </c>
      <c r="O34246" s="1" t="s">
        <v>16392</v>
      </c>
      <c r="P34246" s="1">
        <v>20260531</v>
      </c>
      <c r="Q34246" s="1" t="s">
        <v>17299</v>
      </c>
      <c r="R34246" s="1" t="s">
        <v>16542</v>
      </c>
      <c r="U34246" s="1" t="s">
        <v>16395</v>
      </c>
      <c r="V34246" s="1">
        <v>20160524</v>
      </c>
      <c r="W34246" s="1">
        <v>20200331</v>
      </c>
      <c r="X34246" s="1" t="s">
        <v>65877</v>
      </c>
      <c r="Y34246" s="1">
        <v>5</v>
      </c>
      <c r="Z34246" s="1" t="s">
        <v>16638</v>
      </c>
      <c r="AA34246" s="1" t="s">
        <v>65103</v>
      </c>
      <c r="AC34246" s="1">
        <v>4987893000132</v>
      </c>
      <c r="AD34246" s="1" t="s">
        <v>65882</v>
      </c>
    </row>
    <row r="34247" spans="1:36" x14ac:dyDescent="0.45">
      <c r="A34247" s="1" t="s">
        <v>64870</v>
      </c>
      <c r="B34247" s="1" t="s">
        <v>65885</v>
      </c>
      <c r="C34247" s="1">
        <v>14987893010398</v>
      </c>
      <c r="D34247" s="1">
        <v>1</v>
      </c>
      <c r="E34247" s="1" t="s">
        <v>58927</v>
      </c>
      <c r="G34247" s="1">
        <v>1</v>
      </c>
      <c r="H34247" s="1" t="s">
        <v>58927</v>
      </c>
      <c r="I34247" s="1" t="s">
        <v>64872</v>
      </c>
      <c r="J34247" s="1" t="s">
        <v>64927</v>
      </c>
      <c r="K34247" s="1" t="s">
        <v>65886</v>
      </c>
      <c r="L34247" s="1" t="s">
        <v>65887</v>
      </c>
      <c r="M34247" s="1" t="s">
        <v>65888</v>
      </c>
      <c r="N34247" s="1" t="s">
        <v>65886</v>
      </c>
      <c r="O34247" s="1" t="s">
        <v>16392</v>
      </c>
      <c r="P34247" s="1">
        <v>20260531</v>
      </c>
      <c r="Q34247" s="1" t="s">
        <v>17299</v>
      </c>
      <c r="R34247" s="1" t="s">
        <v>16542</v>
      </c>
      <c r="U34247" s="1" t="s">
        <v>16395</v>
      </c>
      <c r="V34247" s="1">
        <v>20180529</v>
      </c>
      <c r="X34247" s="1" t="s">
        <v>65877</v>
      </c>
      <c r="Y34247" s="1">
        <v>5</v>
      </c>
      <c r="Z34247" s="1" t="s">
        <v>16638</v>
      </c>
      <c r="AA34247" s="1" t="s">
        <v>65103</v>
      </c>
      <c r="AC34247" s="1">
        <v>4987893010384</v>
      </c>
      <c r="AD34247" s="1" t="s">
        <v>65885</v>
      </c>
    </row>
    <row r="34248" spans="1:36" x14ac:dyDescent="0.45">
      <c r="A34248" s="1" t="s">
        <v>64870</v>
      </c>
      <c r="B34248" s="1" t="s">
        <v>65885</v>
      </c>
      <c r="C34248" s="1">
        <v>14987123161425</v>
      </c>
      <c r="D34248" s="1">
        <v>1</v>
      </c>
      <c r="E34248" s="1" t="s">
        <v>58927</v>
      </c>
      <c r="G34248" s="1">
        <v>1</v>
      </c>
      <c r="H34248" s="1" t="s">
        <v>58927</v>
      </c>
      <c r="I34248" s="1" t="s">
        <v>64872</v>
      </c>
      <c r="J34248" s="1" t="s">
        <v>64927</v>
      </c>
      <c r="K34248" s="1" t="s">
        <v>65886</v>
      </c>
      <c r="L34248" s="1" t="s">
        <v>65887</v>
      </c>
      <c r="M34248" s="1" t="s">
        <v>65888</v>
      </c>
      <c r="N34248" s="1" t="s">
        <v>65886</v>
      </c>
      <c r="O34248" s="1" t="s">
        <v>16392</v>
      </c>
      <c r="P34248" s="1">
        <v>20260531</v>
      </c>
      <c r="Q34248" s="1" t="s">
        <v>16559</v>
      </c>
      <c r="R34248" s="1" t="s">
        <v>16542</v>
      </c>
      <c r="U34248" s="1" t="s">
        <v>16395</v>
      </c>
      <c r="V34248" s="1">
        <v>20180529</v>
      </c>
      <c r="X34248" s="1" t="s">
        <v>65877</v>
      </c>
      <c r="Y34248" s="1">
        <v>5</v>
      </c>
      <c r="Z34248" s="1" t="s">
        <v>16638</v>
      </c>
      <c r="AA34248" s="1" t="s">
        <v>65103</v>
      </c>
      <c r="AC34248" s="1">
        <v>4987123514217</v>
      </c>
      <c r="AD34248" s="1" t="s">
        <v>65885</v>
      </c>
    </row>
    <row r="34249" spans="1:36" x14ac:dyDescent="0.45">
      <c r="A34249" s="1" t="s">
        <v>64870</v>
      </c>
      <c r="B34249" s="1" t="s">
        <v>65889</v>
      </c>
      <c r="C34249" s="1">
        <v>14987893011012</v>
      </c>
      <c r="D34249" s="1">
        <v>1</v>
      </c>
      <c r="E34249" s="1" t="s">
        <v>58927</v>
      </c>
      <c r="G34249" s="1">
        <v>1</v>
      </c>
      <c r="H34249" s="1" t="s">
        <v>58927</v>
      </c>
      <c r="I34249" s="1" t="s">
        <v>64872</v>
      </c>
      <c r="J34249" s="1" t="s">
        <v>16387</v>
      </c>
      <c r="K34249" s="1" t="s">
        <v>65890</v>
      </c>
      <c r="L34249" s="1" t="s">
        <v>65891</v>
      </c>
      <c r="M34249" s="1" t="s">
        <v>65892</v>
      </c>
      <c r="N34249" s="1" t="s">
        <v>65890</v>
      </c>
      <c r="O34249" s="1" t="s">
        <v>16392</v>
      </c>
      <c r="P34249" s="1">
        <v>20260531</v>
      </c>
      <c r="Q34249" s="1" t="s">
        <v>17299</v>
      </c>
      <c r="R34249" s="1" t="s">
        <v>16542</v>
      </c>
      <c r="U34249" s="1" t="s">
        <v>16395</v>
      </c>
      <c r="V34249" s="1">
        <v>20181127</v>
      </c>
      <c r="X34249" s="1" t="s">
        <v>65269</v>
      </c>
      <c r="Y34249" s="1">
        <v>5</v>
      </c>
      <c r="Z34249" s="1" t="s">
        <v>16638</v>
      </c>
      <c r="AA34249" s="1" t="s">
        <v>65103</v>
      </c>
      <c r="AC34249" s="1">
        <v>4987893011008</v>
      </c>
      <c r="AD34249" s="1" t="s">
        <v>65889</v>
      </c>
    </row>
    <row r="34250" spans="1:36" x14ac:dyDescent="0.45">
      <c r="A34250" s="1" t="s">
        <v>64870</v>
      </c>
      <c r="B34250" s="1" t="s">
        <v>65889</v>
      </c>
      <c r="C34250" s="1">
        <v>14987123161432</v>
      </c>
      <c r="D34250" s="1">
        <v>1</v>
      </c>
      <c r="E34250" s="1" t="s">
        <v>58927</v>
      </c>
      <c r="G34250" s="1">
        <v>1</v>
      </c>
      <c r="H34250" s="1" t="s">
        <v>58927</v>
      </c>
      <c r="I34250" s="1" t="s">
        <v>64872</v>
      </c>
      <c r="J34250" s="1" t="s">
        <v>64927</v>
      </c>
      <c r="K34250" s="1" t="s">
        <v>65890</v>
      </c>
      <c r="L34250" s="1" t="s">
        <v>65891</v>
      </c>
      <c r="M34250" s="1" t="s">
        <v>65892</v>
      </c>
      <c r="N34250" s="1" t="s">
        <v>65890</v>
      </c>
      <c r="O34250" s="1" t="s">
        <v>16392</v>
      </c>
      <c r="P34250" s="1">
        <v>20260531</v>
      </c>
      <c r="Q34250" s="1" t="s">
        <v>16559</v>
      </c>
      <c r="R34250" s="1" t="s">
        <v>16542</v>
      </c>
      <c r="U34250" s="1" t="s">
        <v>16395</v>
      </c>
      <c r="V34250" s="1">
        <v>20181127</v>
      </c>
      <c r="X34250" s="1" t="s">
        <v>65877</v>
      </c>
      <c r="Y34250" s="1">
        <v>5</v>
      </c>
      <c r="Z34250" s="1" t="s">
        <v>16638</v>
      </c>
      <c r="AA34250" s="1" t="s">
        <v>65103</v>
      </c>
      <c r="AC34250" s="1">
        <v>4987123514224</v>
      </c>
      <c r="AD34250" s="1" t="s">
        <v>65889</v>
      </c>
    </row>
    <row r="34251" spans="1:36" x14ac:dyDescent="0.45">
      <c r="A34251" s="1" t="s">
        <v>64870</v>
      </c>
      <c r="B34251" s="1" t="s">
        <v>65893</v>
      </c>
      <c r="C34251" s="1">
        <v>14987893010411</v>
      </c>
      <c r="D34251" s="1">
        <v>1</v>
      </c>
      <c r="E34251" s="1" t="s">
        <v>58927</v>
      </c>
      <c r="G34251" s="1">
        <v>1</v>
      </c>
      <c r="H34251" s="1" t="s">
        <v>58927</v>
      </c>
      <c r="I34251" s="1" t="s">
        <v>64872</v>
      </c>
      <c r="J34251" s="1" t="s">
        <v>64927</v>
      </c>
      <c r="K34251" s="1" t="s">
        <v>65894</v>
      </c>
      <c r="L34251" s="1" t="s">
        <v>65895</v>
      </c>
      <c r="M34251" s="1" t="s">
        <v>65896</v>
      </c>
      <c r="N34251" s="1" t="s">
        <v>65894</v>
      </c>
      <c r="O34251" s="1" t="s">
        <v>16392</v>
      </c>
      <c r="P34251" s="1">
        <v>20260531</v>
      </c>
      <c r="Q34251" s="1" t="s">
        <v>17299</v>
      </c>
      <c r="R34251" s="1" t="s">
        <v>16542</v>
      </c>
      <c r="U34251" s="1" t="s">
        <v>16395</v>
      </c>
      <c r="V34251" s="1">
        <v>20180529</v>
      </c>
      <c r="X34251" s="1" t="s">
        <v>65877</v>
      </c>
      <c r="Y34251" s="1">
        <v>5</v>
      </c>
      <c r="Z34251" s="1" t="s">
        <v>16638</v>
      </c>
      <c r="AA34251" s="1" t="s">
        <v>65103</v>
      </c>
      <c r="AC34251" s="1">
        <v>4987893010407</v>
      </c>
      <c r="AD34251" s="1" t="s">
        <v>65893</v>
      </c>
    </row>
    <row r="34252" spans="1:36" x14ac:dyDescent="0.45">
      <c r="A34252" s="1" t="s">
        <v>64870</v>
      </c>
      <c r="B34252" s="1" t="s">
        <v>65893</v>
      </c>
      <c r="C34252" s="1">
        <v>14987123161449</v>
      </c>
      <c r="D34252" s="1">
        <v>1</v>
      </c>
      <c r="E34252" s="1" t="s">
        <v>58927</v>
      </c>
      <c r="G34252" s="1">
        <v>1</v>
      </c>
      <c r="H34252" s="1" t="s">
        <v>58927</v>
      </c>
      <c r="I34252" s="1" t="s">
        <v>64872</v>
      </c>
      <c r="J34252" s="1" t="s">
        <v>64927</v>
      </c>
      <c r="K34252" s="1" t="s">
        <v>65894</v>
      </c>
      <c r="L34252" s="1" t="s">
        <v>65895</v>
      </c>
      <c r="M34252" s="1" t="s">
        <v>65896</v>
      </c>
      <c r="N34252" s="1" t="s">
        <v>65894</v>
      </c>
      <c r="O34252" s="1" t="s">
        <v>16392</v>
      </c>
      <c r="P34252" s="1">
        <v>20260531</v>
      </c>
      <c r="Q34252" s="1" t="s">
        <v>16559</v>
      </c>
      <c r="R34252" s="1" t="s">
        <v>16542</v>
      </c>
      <c r="U34252" s="1" t="s">
        <v>16395</v>
      </c>
      <c r="V34252" s="1">
        <v>20180529</v>
      </c>
      <c r="X34252" s="1" t="s">
        <v>65877</v>
      </c>
      <c r="Y34252" s="1">
        <v>5</v>
      </c>
      <c r="Z34252" s="1" t="s">
        <v>16638</v>
      </c>
      <c r="AA34252" s="1" t="s">
        <v>65103</v>
      </c>
      <c r="AC34252" s="1">
        <v>4987123514231</v>
      </c>
      <c r="AD34252" s="1" t="s">
        <v>65893</v>
      </c>
    </row>
    <row r="34253" spans="1:36" x14ac:dyDescent="0.45">
      <c r="A34253" s="1" t="s">
        <v>64870</v>
      </c>
      <c r="B34253" s="1" t="s">
        <v>65897</v>
      </c>
      <c r="C34253" s="1">
        <v>14987893010350</v>
      </c>
      <c r="D34253" s="1">
        <v>1</v>
      </c>
      <c r="E34253" s="1" t="s">
        <v>58927</v>
      </c>
      <c r="G34253" s="1">
        <v>1</v>
      </c>
      <c r="H34253" s="1" t="s">
        <v>58927</v>
      </c>
      <c r="I34253" s="1" t="s">
        <v>64872</v>
      </c>
      <c r="J34253" s="1" t="s">
        <v>64927</v>
      </c>
      <c r="K34253" s="1" t="s">
        <v>65898</v>
      </c>
      <c r="L34253" s="1" t="s">
        <v>65899</v>
      </c>
      <c r="M34253" s="1" t="s">
        <v>65900</v>
      </c>
      <c r="N34253" s="1" t="s">
        <v>65898</v>
      </c>
      <c r="O34253" s="1" t="s">
        <v>16392</v>
      </c>
      <c r="P34253" s="1">
        <v>20260531</v>
      </c>
      <c r="Q34253" s="1" t="s">
        <v>17299</v>
      </c>
      <c r="R34253" s="1" t="s">
        <v>16542</v>
      </c>
      <c r="U34253" s="1" t="s">
        <v>16395</v>
      </c>
      <c r="V34253" s="1">
        <v>20180529</v>
      </c>
      <c r="X34253" s="1" t="s">
        <v>65877</v>
      </c>
      <c r="Y34253" s="1">
        <v>5</v>
      </c>
      <c r="Z34253" s="1" t="s">
        <v>16638</v>
      </c>
      <c r="AA34253" s="1" t="s">
        <v>65103</v>
      </c>
      <c r="AC34253" s="1">
        <v>4987893010346</v>
      </c>
      <c r="AD34253" s="1" t="s">
        <v>65897</v>
      </c>
      <c r="AF34253" s="1">
        <v>24987893010357</v>
      </c>
    </row>
    <row r="34254" spans="1:36" x14ac:dyDescent="0.45">
      <c r="A34254" s="1" t="s">
        <v>64870</v>
      </c>
      <c r="B34254" s="1" t="s">
        <v>65897</v>
      </c>
      <c r="C34254" s="1">
        <v>14987123161401</v>
      </c>
      <c r="D34254" s="1">
        <v>1</v>
      </c>
      <c r="E34254" s="1" t="s">
        <v>58927</v>
      </c>
      <c r="G34254" s="1">
        <v>1</v>
      </c>
      <c r="H34254" s="1" t="s">
        <v>58927</v>
      </c>
      <c r="I34254" s="1" t="s">
        <v>64872</v>
      </c>
      <c r="J34254" s="1" t="s">
        <v>64927</v>
      </c>
      <c r="K34254" s="1" t="s">
        <v>65898</v>
      </c>
      <c r="L34254" s="1" t="s">
        <v>65899</v>
      </c>
      <c r="M34254" s="1" t="s">
        <v>65900</v>
      </c>
      <c r="N34254" s="1" t="s">
        <v>65898</v>
      </c>
      <c r="O34254" s="1" t="s">
        <v>16392</v>
      </c>
      <c r="P34254" s="1">
        <v>20260531</v>
      </c>
      <c r="Q34254" s="1" t="s">
        <v>16559</v>
      </c>
      <c r="R34254" s="1" t="s">
        <v>16542</v>
      </c>
      <c r="U34254" s="1" t="s">
        <v>16395</v>
      </c>
      <c r="V34254" s="1">
        <v>20180529</v>
      </c>
      <c r="X34254" s="1" t="s">
        <v>65877</v>
      </c>
      <c r="Y34254" s="1">
        <v>5</v>
      </c>
      <c r="Z34254" s="1" t="s">
        <v>16638</v>
      </c>
      <c r="AA34254" s="1" t="s">
        <v>65103</v>
      </c>
      <c r="AC34254" s="1">
        <v>4987123514194</v>
      </c>
      <c r="AD34254" s="1" t="s">
        <v>65897</v>
      </c>
    </row>
    <row r="34255" spans="1:36" x14ac:dyDescent="0.45">
      <c r="A34255" s="1" t="s">
        <v>64870</v>
      </c>
      <c r="B34255" s="1" t="s">
        <v>65901</v>
      </c>
      <c r="C34255" s="1">
        <v>14987893011036</v>
      </c>
      <c r="D34255" s="1">
        <v>1</v>
      </c>
      <c r="E34255" s="1" t="s">
        <v>58927</v>
      </c>
      <c r="G34255" s="1">
        <v>1</v>
      </c>
      <c r="H34255" s="1" t="s">
        <v>58927</v>
      </c>
      <c r="I34255" s="1" t="s">
        <v>64872</v>
      </c>
      <c r="J34255" s="1" t="s">
        <v>64927</v>
      </c>
      <c r="K34255" s="1" t="s">
        <v>65902</v>
      </c>
      <c r="L34255" s="1" t="s">
        <v>65903</v>
      </c>
      <c r="M34255" s="1" t="s">
        <v>65904</v>
      </c>
      <c r="N34255" s="1" t="s">
        <v>65902</v>
      </c>
      <c r="O34255" s="1" t="s">
        <v>16392</v>
      </c>
      <c r="P34255" s="1">
        <v>20260531</v>
      </c>
      <c r="Q34255" s="1" t="s">
        <v>17299</v>
      </c>
      <c r="R34255" s="1" t="s">
        <v>16542</v>
      </c>
      <c r="U34255" s="1" t="s">
        <v>16395</v>
      </c>
      <c r="V34255" s="1">
        <v>20181127</v>
      </c>
      <c r="X34255" s="1" t="s">
        <v>65269</v>
      </c>
      <c r="Y34255" s="1">
        <v>5</v>
      </c>
      <c r="Z34255" s="1" t="s">
        <v>16638</v>
      </c>
      <c r="AA34255" s="1" t="s">
        <v>65103</v>
      </c>
      <c r="AC34255" s="1">
        <v>4987893011022</v>
      </c>
      <c r="AD34255" s="1" t="s">
        <v>65901</v>
      </c>
    </row>
    <row r="34256" spans="1:36" x14ac:dyDescent="0.45">
      <c r="A34256" s="1" t="s">
        <v>64870</v>
      </c>
      <c r="B34256" s="1" t="s">
        <v>65901</v>
      </c>
      <c r="C34256" s="1">
        <v>14987123161456</v>
      </c>
      <c r="D34256" s="1">
        <v>1</v>
      </c>
      <c r="E34256" s="1" t="s">
        <v>58927</v>
      </c>
      <c r="G34256" s="1">
        <v>1</v>
      </c>
      <c r="H34256" s="1" t="s">
        <v>58927</v>
      </c>
      <c r="I34256" s="1" t="s">
        <v>64872</v>
      </c>
      <c r="J34256" s="1" t="s">
        <v>64927</v>
      </c>
      <c r="K34256" s="1" t="s">
        <v>65902</v>
      </c>
      <c r="L34256" s="1" t="s">
        <v>65903</v>
      </c>
      <c r="M34256" s="1" t="s">
        <v>65904</v>
      </c>
      <c r="N34256" s="1" t="s">
        <v>65902</v>
      </c>
      <c r="O34256" s="1" t="s">
        <v>16392</v>
      </c>
      <c r="P34256" s="1">
        <v>20260531</v>
      </c>
      <c r="Q34256" s="1" t="s">
        <v>16559</v>
      </c>
      <c r="R34256" s="1" t="s">
        <v>16542</v>
      </c>
      <c r="U34256" s="1" t="s">
        <v>16395</v>
      </c>
      <c r="V34256" s="1">
        <v>20181127</v>
      </c>
      <c r="X34256" s="1" t="s">
        <v>65877</v>
      </c>
      <c r="Y34256" s="1">
        <v>5</v>
      </c>
      <c r="Z34256" s="1" t="s">
        <v>16638</v>
      </c>
      <c r="AA34256" s="1" t="s">
        <v>65103</v>
      </c>
      <c r="AC34256" s="1">
        <v>4987123514248</v>
      </c>
      <c r="AD34256" s="1" t="s">
        <v>65901</v>
      </c>
    </row>
    <row r="34257" spans="1:36" x14ac:dyDescent="0.45">
      <c r="A34257" s="1" t="s">
        <v>64870</v>
      </c>
      <c r="B34257" s="1" t="s">
        <v>65905</v>
      </c>
      <c r="C34257" s="1">
        <v>14987893010374</v>
      </c>
      <c r="D34257" s="1">
        <v>1</v>
      </c>
      <c r="E34257" s="1" t="s">
        <v>58927</v>
      </c>
      <c r="G34257" s="1">
        <v>1</v>
      </c>
      <c r="H34257" s="1" t="s">
        <v>58927</v>
      </c>
      <c r="I34257" s="1" t="s">
        <v>64872</v>
      </c>
      <c r="J34257" s="1" t="s">
        <v>64927</v>
      </c>
      <c r="K34257" s="1" t="s">
        <v>65906</v>
      </c>
      <c r="L34257" s="1" t="s">
        <v>65907</v>
      </c>
      <c r="M34257" s="1" t="s">
        <v>65908</v>
      </c>
      <c r="N34257" s="1" t="s">
        <v>65906</v>
      </c>
      <c r="O34257" s="1" t="s">
        <v>16392</v>
      </c>
      <c r="P34257" s="1">
        <v>20260531</v>
      </c>
      <c r="Q34257" s="1" t="s">
        <v>17299</v>
      </c>
      <c r="R34257" s="1" t="s">
        <v>16542</v>
      </c>
      <c r="U34257" s="1" t="s">
        <v>16395</v>
      </c>
      <c r="V34257" s="1">
        <v>20180529</v>
      </c>
      <c r="X34257" s="1" t="s">
        <v>65877</v>
      </c>
      <c r="Y34257" s="1">
        <v>5</v>
      </c>
      <c r="Z34257" s="1" t="s">
        <v>16638</v>
      </c>
      <c r="AA34257" s="1" t="s">
        <v>65103</v>
      </c>
      <c r="AC34257" s="1">
        <v>4987893010360</v>
      </c>
      <c r="AD34257" s="1" t="s">
        <v>65905</v>
      </c>
      <c r="AF34257" s="1">
        <v>24987893010371</v>
      </c>
    </row>
    <row r="34258" spans="1:36" x14ac:dyDescent="0.45">
      <c r="A34258" s="1" t="s">
        <v>64870</v>
      </c>
      <c r="B34258" s="1" t="s">
        <v>65905</v>
      </c>
      <c r="C34258" s="1">
        <v>14987123161418</v>
      </c>
      <c r="D34258" s="1">
        <v>1</v>
      </c>
      <c r="E34258" s="1" t="s">
        <v>58927</v>
      </c>
      <c r="G34258" s="1">
        <v>1</v>
      </c>
      <c r="H34258" s="1" t="s">
        <v>58927</v>
      </c>
      <c r="I34258" s="1" t="s">
        <v>64872</v>
      </c>
      <c r="J34258" s="1" t="s">
        <v>64927</v>
      </c>
      <c r="K34258" s="1" t="s">
        <v>65906</v>
      </c>
      <c r="L34258" s="1" t="s">
        <v>65907</v>
      </c>
      <c r="M34258" s="1" t="s">
        <v>65908</v>
      </c>
      <c r="N34258" s="1" t="s">
        <v>65906</v>
      </c>
      <c r="O34258" s="1" t="s">
        <v>16392</v>
      </c>
      <c r="P34258" s="1">
        <v>20260531</v>
      </c>
      <c r="Q34258" s="1" t="s">
        <v>16559</v>
      </c>
      <c r="R34258" s="1" t="s">
        <v>16542</v>
      </c>
      <c r="U34258" s="1" t="s">
        <v>16395</v>
      </c>
      <c r="V34258" s="1">
        <v>20180529</v>
      </c>
      <c r="X34258" s="1" t="s">
        <v>65877</v>
      </c>
      <c r="Y34258" s="1">
        <v>5</v>
      </c>
      <c r="Z34258" s="1" t="s">
        <v>16638</v>
      </c>
      <c r="AA34258" s="1" t="s">
        <v>65103</v>
      </c>
      <c r="AC34258" s="1">
        <v>4987123514200</v>
      </c>
      <c r="AD34258" s="1" t="s">
        <v>65905</v>
      </c>
    </row>
    <row r="34259" spans="1:36" x14ac:dyDescent="0.45">
      <c r="A34259" s="1" t="s">
        <v>64870</v>
      </c>
      <c r="B34259" s="1" t="s">
        <v>65909</v>
      </c>
      <c r="C34259" s="1">
        <v>14987170007738</v>
      </c>
      <c r="D34259" s="1">
        <v>5</v>
      </c>
      <c r="E34259" s="1" t="s">
        <v>25314</v>
      </c>
      <c r="G34259" s="1">
        <v>1</v>
      </c>
      <c r="H34259" s="1" t="s">
        <v>25314</v>
      </c>
      <c r="I34259" s="1" t="s">
        <v>64872</v>
      </c>
      <c r="J34259" s="1" t="s">
        <v>16387</v>
      </c>
      <c r="K34259" s="1" t="s">
        <v>65910</v>
      </c>
      <c r="L34259" s="1" t="s">
        <v>65475</v>
      </c>
      <c r="M34259" s="1" t="s">
        <v>65911</v>
      </c>
      <c r="N34259" s="1" t="s">
        <v>65910</v>
      </c>
      <c r="O34259" s="1" t="s">
        <v>16392</v>
      </c>
      <c r="P34259" s="1">
        <v>20260531</v>
      </c>
      <c r="Q34259" s="1" t="s">
        <v>17345</v>
      </c>
      <c r="R34259" s="1" t="s">
        <v>16542</v>
      </c>
      <c r="U34259" s="1" t="s">
        <v>16395</v>
      </c>
      <c r="V34259" s="1">
        <v>20090925</v>
      </c>
      <c r="W34259" s="1">
        <v>20260331</v>
      </c>
      <c r="AA34259" s="1" t="s">
        <v>16396</v>
      </c>
      <c r="AC34259" s="1">
        <v>4987170010533</v>
      </c>
      <c r="AD34259" s="1" t="s">
        <v>65909</v>
      </c>
      <c r="AF34259" s="1">
        <v>24987170007735</v>
      </c>
      <c r="AJ34259" s="1">
        <v>20251031</v>
      </c>
    </row>
    <row r="34260" spans="1:36" x14ac:dyDescent="0.45">
      <c r="A34260" s="1" t="s">
        <v>64870</v>
      </c>
      <c r="B34260" s="1" t="s">
        <v>65912</v>
      </c>
      <c r="C34260" s="1">
        <v>14987243312615</v>
      </c>
      <c r="D34260" s="1">
        <v>50</v>
      </c>
      <c r="E34260" s="1" t="s">
        <v>64889</v>
      </c>
      <c r="G34260" s="1">
        <v>1</v>
      </c>
      <c r="H34260" s="1" t="s">
        <v>64889</v>
      </c>
      <c r="I34260" s="1" t="s">
        <v>64872</v>
      </c>
      <c r="J34260" s="1" t="s">
        <v>16639</v>
      </c>
      <c r="K34260" s="1" t="s">
        <v>65913</v>
      </c>
      <c r="L34260" s="1" t="s">
        <v>65093</v>
      </c>
      <c r="M34260" s="1" t="s">
        <v>65914</v>
      </c>
      <c r="N34260" s="1" t="s">
        <v>65913</v>
      </c>
      <c r="O34260" s="1" t="s">
        <v>16392</v>
      </c>
      <c r="P34260" s="1">
        <v>20260531</v>
      </c>
      <c r="Q34260" s="1" t="s">
        <v>16732</v>
      </c>
      <c r="R34260" s="1" t="s">
        <v>16542</v>
      </c>
      <c r="U34260" s="1" t="s">
        <v>16395</v>
      </c>
      <c r="W34260" s="1">
        <v>20190331</v>
      </c>
      <c r="AA34260" s="1" t="s">
        <v>16396</v>
      </c>
      <c r="AC34260" s="1">
        <v>4987243212604</v>
      </c>
      <c r="AD34260" s="1" t="s">
        <v>65912</v>
      </c>
      <c r="AF34260" s="1">
        <v>24987243312612</v>
      </c>
    </row>
    <row r="34261" spans="1:36" x14ac:dyDescent="0.45">
      <c r="A34261" s="1" t="s">
        <v>64870</v>
      </c>
      <c r="B34261" s="1" t="s">
        <v>65912</v>
      </c>
      <c r="C34261" s="1">
        <v>14987243312639</v>
      </c>
      <c r="D34261" s="1">
        <v>200</v>
      </c>
      <c r="E34261" s="1" t="s">
        <v>64889</v>
      </c>
      <c r="G34261" s="1">
        <v>1</v>
      </c>
      <c r="H34261" s="1" t="s">
        <v>64889</v>
      </c>
      <c r="I34261" s="1" t="s">
        <v>64872</v>
      </c>
      <c r="J34261" s="1" t="s">
        <v>16639</v>
      </c>
      <c r="K34261" s="1" t="s">
        <v>65913</v>
      </c>
      <c r="L34261" s="1" t="s">
        <v>65093</v>
      </c>
      <c r="M34261" s="1" t="s">
        <v>65914</v>
      </c>
      <c r="N34261" s="1" t="s">
        <v>65913</v>
      </c>
      <c r="O34261" s="1" t="s">
        <v>16392</v>
      </c>
      <c r="P34261" s="1">
        <v>20260531</v>
      </c>
      <c r="Q34261" s="1" t="s">
        <v>16732</v>
      </c>
      <c r="R34261" s="1" t="s">
        <v>16542</v>
      </c>
      <c r="U34261" s="1" t="s">
        <v>16395</v>
      </c>
      <c r="W34261" s="1">
        <v>20190331</v>
      </c>
      <c r="AA34261" s="1" t="s">
        <v>16396</v>
      </c>
      <c r="AC34261" s="1">
        <v>4987243212604</v>
      </c>
      <c r="AD34261" s="1" t="s">
        <v>65912</v>
      </c>
      <c r="AF34261" s="1">
        <v>24987243312636</v>
      </c>
    </row>
    <row r="34262" spans="1:36" x14ac:dyDescent="0.45">
      <c r="A34262" s="1" t="s">
        <v>64870</v>
      </c>
      <c r="B34262" s="1" t="s">
        <v>65915</v>
      </c>
      <c r="C34262" s="1">
        <v>14987243312714</v>
      </c>
      <c r="D34262" s="1">
        <v>50</v>
      </c>
      <c r="E34262" s="1" t="s">
        <v>64889</v>
      </c>
      <c r="G34262" s="1">
        <v>1</v>
      </c>
      <c r="H34262" s="1" t="s">
        <v>64889</v>
      </c>
      <c r="I34262" s="1" t="s">
        <v>64872</v>
      </c>
      <c r="J34262" s="1" t="s">
        <v>16639</v>
      </c>
      <c r="K34262" s="1" t="s">
        <v>65916</v>
      </c>
      <c r="L34262" s="1" t="s">
        <v>65097</v>
      </c>
      <c r="M34262" s="1" t="s">
        <v>65917</v>
      </c>
      <c r="N34262" s="1" t="s">
        <v>65916</v>
      </c>
      <c r="O34262" s="1" t="s">
        <v>16392</v>
      </c>
      <c r="P34262" s="1">
        <v>20260531</v>
      </c>
      <c r="Q34262" s="1" t="s">
        <v>16732</v>
      </c>
      <c r="R34262" s="1" t="s">
        <v>16542</v>
      </c>
      <c r="U34262" s="1" t="s">
        <v>16395</v>
      </c>
      <c r="W34262" s="1">
        <v>20190331</v>
      </c>
      <c r="AA34262" s="1" t="s">
        <v>16396</v>
      </c>
      <c r="AC34262" s="1">
        <v>4987243212703</v>
      </c>
      <c r="AD34262" s="1" t="s">
        <v>65915</v>
      </c>
      <c r="AF34262" s="1">
        <v>24987243312711</v>
      </c>
    </row>
    <row r="34263" spans="1:36" x14ac:dyDescent="0.45">
      <c r="A34263" s="1" t="s">
        <v>64870</v>
      </c>
      <c r="B34263" s="1" t="s">
        <v>65915</v>
      </c>
      <c r="C34263" s="1">
        <v>14987243312738</v>
      </c>
      <c r="D34263" s="1">
        <v>200</v>
      </c>
      <c r="E34263" s="1" t="s">
        <v>64889</v>
      </c>
      <c r="G34263" s="1">
        <v>1</v>
      </c>
      <c r="H34263" s="1" t="s">
        <v>64889</v>
      </c>
      <c r="I34263" s="1" t="s">
        <v>64872</v>
      </c>
      <c r="J34263" s="1" t="s">
        <v>16639</v>
      </c>
      <c r="K34263" s="1" t="s">
        <v>65916</v>
      </c>
      <c r="L34263" s="1" t="s">
        <v>65097</v>
      </c>
      <c r="M34263" s="1" t="s">
        <v>65917</v>
      </c>
      <c r="N34263" s="1" t="s">
        <v>65916</v>
      </c>
      <c r="O34263" s="1" t="s">
        <v>16392</v>
      </c>
      <c r="P34263" s="1">
        <v>20260531</v>
      </c>
      <c r="Q34263" s="1" t="s">
        <v>16732</v>
      </c>
      <c r="R34263" s="1" t="s">
        <v>16542</v>
      </c>
      <c r="U34263" s="1" t="s">
        <v>16395</v>
      </c>
      <c r="W34263" s="1">
        <v>20190331</v>
      </c>
      <c r="AA34263" s="1" t="s">
        <v>16396</v>
      </c>
      <c r="AC34263" s="1">
        <v>4987243212703</v>
      </c>
      <c r="AD34263" s="1" t="s">
        <v>65915</v>
      </c>
      <c r="AF34263" s="1">
        <v>24987243312735</v>
      </c>
    </row>
    <row r="34264" spans="1:36" x14ac:dyDescent="0.45">
      <c r="A34264" s="1" t="s">
        <v>64870</v>
      </c>
      <c r="B34264" s="1" t="s">
        <v>65915</v>
      </c>
      <c r="C34264" s="1">
        <v>14987376210321</v>
      </c>
      <c r="D34264" s="1">
        <v>50</v>
      </c>
      <c r="E34264" s="1" t="s">
        <v>64889</v>
      </c>
      <c r="G34264" s="1">
        <v>1</v>
      </c>
      <c r="H34264" s="1" t="s">
        <v>64889</v>
      </c>
      <c r="I34264" s="1" t="s">
        <v>64872</v>
      </c>
      <c r="J34264" s="1" t="s">
        <v>16639</v>
      </c>
      <c r="K34264" s="1" t="s">
        <v>65916</v>
      </c>
      <c r="L34264" s="1" t="s">
        <v>65097</v>
      </c>
      <c r="M34264" s="1" t="s">
        <v>65917</v>
      </c>
      <c r="N34264" s="1" t="s">
        <v>65916</v>
      </c>
      <c r="O34264" s="1" t="s">
        <v>16392</v>
      </c>
      <c r="P34264" s="1">
        <v>20260531</v>
      </c>
      <c r="Q34264" s="1" t="s">
        <v>16635</v>
      </c>
      <c r="R34264" s="1" t="s">
        <v>16542</v>
      </c>
      <c r="U34264" s="1" t="s">
        <v>16395</v>
      </c>
      <c r="W34264" s="1">
        <v>20190331</v>
      </c>
      <c r="AA34264" s="1" t="s">
        <v>16396</v>
      </c>
      <c r="AC34264" s="1">
        <v>4987376210393</v>
      </c>
      <c r="AD34264" s="1" t="s">
        <v>65915</v>
      </c>
      <c r="AJ34264" s="1">
        <v>20160800</v>
      </c>
    </row>
    <row r="34265" spans="1:36" x14ac:dyDescent="0.45">
      <c r="A34265" s="1" t="s">
        <v>64870</v>
      </c>
      <c r="B34265" s="1" t="s">
        <v>65915</v>
      </c>
      <c r="C34265" s="1">
        <v>14987376210338</v>
      </c>
      <c r="D34265" s="1">
        <v>200</v>
      </c>
      <c r="E34265" s="1" t="s">
        <v>64889</v>
      </c>
      <c r="G34265" s="1">
        <v>1</v>
      </c>
      <c r="H34265" s="1" t="s">
        <v>64889</v>
      </c>
      <c r="I34265" s="1" t="s">
        <v>64872</v>
      </c>
      <c r="J34265" s="1" t="s">
        <v>16639</v>
      </c>
      <c r="K34265" s="1" t="s">
        <v>65916</v>
      </c>
      <c r="L34265" s="1" t="s">
        <v>65097</v>
      </c>
      <c r="M34265" s="1" t="s">
        <v>65917</v>
      </c>
      <c r="N34265" s="1" t="s">
        <v>65916</v>
      </c>
      <c r="O34265" s="1" t="s">
        <v>16392</v>
      </c>
      <c r="P34265" s="1">
        <v>20260531</v>
      </c>
      <c r="Q34265" s="1" t="s">
        <v>16635</v>
      </c>
      <c r="R34265" s="1" t="s">
        <v>16542</v>
      </c>
      <c r="U34265" s="1" t="s">
        <v>16395</v>
      </c>
      <c r="W34265" s="1">
        <v>20190331</v>
      </c>
      <c r="AA34265" s="1" t="s">
        <v>16396</v>
      </c>
      <c r="AC34265" s="1">
        <v>4987376210393</v>
      </c>
      <c r="AD34265" s="1" t="s">
        <v>65915</v>
      </c>
      <c r="AJ34265" s="1">
        <v>20160800</v>
      </c>
    </row>
    <row r="34266" spans="1:36" x14ac:dyDescent="0.45">
      <c r="A34266" s="1" t="s">
        <v>64870</v>
      </c>
      <c r="B34266" s="1" t="s">
        <v>65918</v>
      </c>
      <c r="C34266" s="1">
        <v>14987976004191</v>
      </c>
      <c r="D34266" s="1">
        <v>5</v>
      </c>
      <c r="E34266" s="1" t="s">
        <v>64926</v>
      </c>
      <c r="G34266" s="1">
        <v>1</v>
      </c>
      <c r="H34266" s="1" t="s">
        <v>64926</v>
      </c>
      <c r="I34266" s="1" t="s">
        <v>64872</v>
      </c>
      <c r="J34266" s="1" t="s">
        <v>16639</v>
      </c>
      <c r="K34266" s="1" t="s">
        <v>65919</v>
      </c>
      <c r="L34266" s="1" t="s">
        <v>65920</v>
      </c>
      <c r="M34266" s="1" t="s">
        <v>65921</v>
      </c>
      <c r="N34266" s="1" t="s">
        <v>65919</v>
      </c>
      <c r="O34266" s="1" t="s">
        <v>16392</v>
      </c>
      <c r="P34266" s="1">
        <v>20260531</v>
      </c>
      <c r="Q34266" s="1" t="s">
        <v>57710</v>
      </c>
      <c r="R34266" s="1" t="s">
        <v>16542</v>
      </c>
      <c r="U34266" s="1" t="s">
        <v>16395</v>
      </c>
      <c r="V34266" s="1">
        <v>20151210</v>
      </c>
      <c r="AA34266" s="1" t="s">
        <v>16396</v>
      </c>
      <c r="AC34266" s="1">
        <v>4987976014193</v>
      </c>
      <c r="AD34266" s="1" t="s">
        <v>65918</v>
      </c>
      <c r="AF34266" s="1">
        <v>24987976004198</v>
      </c>
    </row>
    <row r="34267" spans="1:36" x14ac:dyDescent="0.45">
      <c r="A34267" s="1" t="s">
        <v>64870</v>
      </c>
      <c r="B34267" s="1" t="s">
        <v>65918</v>
      </c>
      <c r="C34267" s="1">
        <v>14987473004199</v>
      </c>
      <c r="D34267" s="1">
        <v>5</v>
      </c>
      <c r="E34267" s="1" t="s">
        <v>64926</v>
      </c>
      <c r="G34267" s="1">
        <v>1</v>
      </c>
      <c r="H34267" s="1" t="s">
        <v>64926</v>
      </c>
      <c r="I34267" s="1" t="s">
        <v>64872</v>
      </c>
      <c r="J34267" s="1" t="s">
        <v>16639</v>
      </c>
      <c r="K34267" s="1" t="s">
        <v>65919</v>
      </c>
      <c r="L34267" s="1" t="s">
        <v>65920</v>
      </c>
      <c r="M34267" s="1" t="s">
        <v>65921</v>
      </c>
      <c r="N34267" s="1" t="s">
        <v>65919</v>
      </c>
      <c r="O34267" s="1" t="s">
        <v>16392</v>
      </c>
      <c r="P34267" s="1">
        <v>20260531</v>
      </c>
      <c r="Q34267" s="1" t="s">
        <v>18899</v>
      </c>
      <c r="R34267" s="1" t="s">
        <v>16542</v>
      </c>
      <c r="U34267" s="1" t="s">
        <v>16395</v>
      </c>
      <c r="V34267" s="1">
        <v>20151210</v>
      </c>
      <c r="AA34267" s="1" t="s">
        <v>16396</v>
      </c>
      <c r="AC34267" s="1">
        <v>4987473014191</v>
      </c>
      <c r="AD34267" s="1" t="s">
        <v>65918</v>
      </c>
      <c r="AF34267" s="1">
        <v>24987473004196</v>
      </c>
      <c r="AJ34267" s="1">
        <v>20220327</v>
      </c>
    </row>
    <row r="34268" spans="1:36" x14ac:dyDescent="0.45">
      <c r="A34268" s="1" t="s">
        <v>64870</v>
      </c>
      <c r="B34268" s="1" t="s">
        <v>65922</v>
      </c>
      <c r="C34268" s="1">
        <v>14987081488756</v>
      </c>
      <c r="D34268" s="1">
        <v>5</v>
      </c>
      <c r="E34268" s="1" t="s">
        <v>25314</v>
      </c>
      <c r="G34268" s="1">
        <v>1</v>
      </c>
      <c r="H34268" s="1" t="s">
        <v>25314</v>
      </c>
      <c r="I34268" s="1" t="s">
        <v>64872</v>
      </c>
      <c r="J34268" s="1" t="s">
        <v>16639</v>
      </c>
      <c r="K34268" s="1" t="s">
        <v>65923</v>
      </c>
      <c r="L34268" s="1" t="s">
        <v>65924</v>
      </c>
      <c r="M34268" s="1" t="s">
        <v>65925</v>
      </c>
      <c r="N34268" s="1" t="s">
        <v>65923</v>
      </c>
      <c r="O34268" s="1" t="s">
        <v>16392</v>
      </c>
      <c r="P34268" s="1">
        <v>20260531</v>
      </c>
      <c r="Q34268" s="1" t="s">
        <v>17000</v>
      </c>
      <c r="R34268" s="1" t="s">
        <v>16542</v>
      </c>
      <c r="U34268" s="1" t="s">
        <v>16395</v>
      </c>
      <c r="V34268" s="1">
        <v>20050603</v>
      </c>
      <c r="AA34268" s="1" t="s">
        <v>16396</v>
      </c>
      <c r="AC34268" s="1">
        <v>4987081701704</v>
      </c>
      <c r="AD34268" s="1" t="s">
        <v>65922</v>
      </c>
      <c r="AF34268" s="1">
        <v>24987081488753</v>
      </c>
    </row>
    <row r="34269" spans="1:36" x14ac:dyDescent="0.45">
      <c r="A34269" s="1" t="s">
        <v>64870</v>
      </c>
      <c r="B34269" s="1" t="s">
        <v>65926</v>
      </c>
      <c r="C34269" s="1">
        <v>14987155722038</v>
      </c>
      <c r="D34269" s="1">
        <v>200</v>
      </c>
      <c r="E34269" s="1" t="s">
        <v>64889</v>
      </c>
      <c r="G34269" s="1">
        <v>1</v>
      </c>
      <c r="H34269" s="1" t="s">
        <v>64889</v>
      </c>
      <c r="I34269" s="1" t="s">
        <v>64872</v>
      </c>
      <c r="J34269" s="1" t="s">
        <v>16639</v>
      </c>
      <c r="K34269" s="1" t="s">
        <v>65927</v>
      </c>
      <c r="L34269" s="1" t="s">
        <v>65093</v>
      </c>
      <c r="M34269" s="1" t="s">
        <v>65928</v>
      </c>
      <c r="N34269" s="1" t="s">
        <v>65927</v>
      </c>
      <c r="O34269" s="1" t="s">
        <v>16392</v>
      </c>
      <c r="P34269" s="1">
        <v>20260531</v>
      </c>
      <c r="Q34269" s="1" t="s">
        <v>16844</v>
      </c>
      <c r="R34269" s="1" t="s">
        <v>16542</v>
      </c>
      <c r="U34269" s="1" t="s">
        <v>16395</v>
      </c>
      <c r="V34269" s="1">
        <v>20060609</v>
      </c>
      <c r="W34269" s="1">
        <v>20210331</v>
      </c>
      <c r="AA34269" s="1" t="s">
        <v>16396</v>
      </c>
      <c r="AC34269" s="1">
        <v>4987155722536</v>
      </c>
      <c r="AD34269" s="1" t="s">
        <v>65926</v>
      </c>
      <c r="AJ34269" s="1">
        <v>20210331</v>
      </c>
    </row>
    <row r="34270" spans="1:36" x14ac:dyDescent="0.45">
      <c r="A34270" s="1" t="s">
        <v>64870</v>
      </c>
      <c r="B34270" s="1" t="s">
        <v>65929</v>
      </c>
      <c r="C34270" s="1">
        <v>14987770501803</v>
      </c>
      <c r="D34270" s="1">
        <v>50</v>
      </c>
      <c r="E34270" s="1" t="s">
        <v>64889</v>
      </c>
      <c r="G34270" s="1">
        <v>1</v>
      </c>
      <c r="H34270" s="1" t="s">
        <v>64889</v>
      </c>
      <c r="I34270" s="1" t="s">
        <v>64872</v>
      </c>
      <c r="J34270" s="1" t="s">
        <v>16639</v>
      </c>
      <c r="K34270" s="1" t="s">
        <v>65930</v>
      </c>
      <c r="L34270" s="1" t="s">
        <v>65093</v>
      </c>
      <c r="M34270" s="1" t="s">
        <v>65931</v>
      </c>
      <c r="N34270" s="1" t="s">
        <v>65930</v>
      </c>
      <c r="O34270" s="1" t="s">
        <v>16392</v>
      </c>
      <c r="P34270" s="1">
        <v>20260531</v>
      </c>
      <c r="Q34270" s="1" t="s">
        <v>17550</v>
      </c>
      <c r="R34270" s="1" t="s">
        <v>16542</v>
      </c>
      <c r="U34270" s="1" t="s">
        <v>16395</v>
      </c>
      <c r="V34270" s="1">
        <v>20050610</v>
      </c>
      <c r="AA34270" s="1" t="s">
        <v>16396</v>
      </c>
      <c r="AC34270" s="1">
        <v>4987770501813</v>
      </c>
      <c r="AD34270" s="1" t="s">
        <v>65929</v>
      </c>
      <c r="AF34270" s="1">
        <v>24987770501800</v>
      </c>
    </row>
    <row r="34271" spans="1:36" x14ac:dyDescent="0.45">
      <c r="A34271" s="1" t="s">
        <v>64870</v>
      </c>
      <c r="B34271" s="1" t="s">
        <v>65932</v>
      </c>
      <c r="C34271" s="1">
        <v>14987770501902</v>
      </c>
      <c r="D34271" s="1">
        <v>50</v>
      </c>
      <c r="E34271" s="1" t="s">
        <v>64889</v>
      </c>
      <c r="G34271" s="1">
        <v>1</v>
      </c>
      <c r="H34271" s="1" t="s">
        <v>64889</v>
      </c>
      <c r="I34271" s="1" t="s">
        <v>64872</v>
      </c>
      <c r="J34271" s="1" t="s">
        <v>16639</v>
      </c>
      <c r="K34271" s="1" t="s">
        <v>65933</v>
      </c>
      <c r="L34271" s="1" t="s">
        <v>65097</v>
      </c>
      <c r="M34271" s="1" t="s">
        <v>65934</v>
      </c>
      <c r="N34271" s="1" t="s">
        <v>65933</v>
      </c>
      <c r="O34271" s="1" t="s">
        <v>16392</v>
      </c>
      <c r="P34271" s="1">
        <v>20260531</v>
      </c>
      <c r="Q34271" s="1" t="s">
        <v>17550</v>
      </c>
      <c r="R34271" s="1" t="s">
        <v>16542</v>
      </c>
      <c r="U34271" s="1" t="s">
        <v>16395</v>
      </c>
      <c r="V34271" s="1">
        <v>20050610</v>
      </c>
      <c r="AA34271" s="1" t="s">
        <v>16396</v>
      </c>
      <c r="AC34271" s="1">
        <v>4987770501912</v>
      </c>
      <c r="AD34271" s="1" t="s">
        <v>65932</v>
      </c>
      <c r="AF34271" s="1">
        <v>24987770501909</v>
      </c>
    </row>
    <row r="34272" spans="1:36" x14ac:dyDescent="0.45">
      <c r="A34272" s="1" t="s">
        <v>64870</v>
      </c>
      <c r="B34272" s="1" t="s">
        <v>65935</v>
      </c>
      <c r="C34272" s="1">
        <v>14987770502008</v>
      </c>
      <c r="D34272" s="1">
        <v>10</v>
      </c>
      <c r="E34272" s="1" t="s">
        <v>64889</v>
      </c>
      <c r="G34272" s="1">
        <v>1</v>
      </c>
      <c r="H34272" s="1" t="s">
        <v>64889</v>
      </c>
      <c r="I34272" s="1" t="s">
        <v>64872</v>
      </c>
      <c r="J34272" s="1" t="s">
        <v>16639</v>
      </c>
      <c r="K34272" s="1" t="s">
        <v>65936</v>
      </c>
      <c r="L34272" s="1" t="s">
        <v>65937</v>
      </c>
      <c r="M34272" s="1" t="s">
        <v>65938</v>
      </c>
      <c r="N34272" s="1" t="s">
        <v>65936</v>
      </c>
      <c r="O34272" s="1" t="s">
        <v>16392</v>
      </c>
      <c r="P34272" s="1">
        <v>20260531</v>
      </c>
      <c r="Q34272" s="1" t="s">
        <v>17550</v>
      </c>
      <c r="R34272" s="1" t="s">
        <v>16542</v>
      </c>
      <c r="U34272" s="1" t="s">
        <v>16395</v>
      </c>
      <c r="V34272" s="1">
        <v>20050610</v>
      </c>
      <c r="AA34272" s="1" t="s">
        <v>16396</v>
      </c>
      <c r="AC34272" s="1">
        <v>4987770502018</v>
      </c>
      <c r="AD34272" s="1" t="s">
        <v>65935</v>
      </c>
      <c r="AF34272" s="1">
        <v>24987770502005</v>
      </c>
    </row>
    <row r="34273" spans="1:37" x14ac:dyDescent="0.45">
      <c r="A34273" s="1" t="s">
        <v>64870</v>
      </c>
      <c r="B34273" s="1" t="s">
        <v>65935</v>
      </c>
      <c r="C34273" s="1">
        <v>14987770502107</v>
      </c>
      <c r="D34273" s="1">
        <v>50</v>
      </c>
      <c r="E34273" s="1" t="s">
        <v>64889</v>
      </c>
      <c r="G34273" s="1">
        <v>1</v>
      </c>
      <c r="H34273" s="1" t="s">
        <v>64889</v>
      </c>
      <c r="I34273" s="1" t="s">
        <v>64872</v>
      </c>
      <c r="J34273" s="1" t="s">
        <v>16639</v>
      </c>
      <c r="K34273" s="1" t="s">
        <v>65936</v>
      </c>
      <c r="L34273" s="1" t="s">
        <v>65937</v>
      </c>
      <c r="M34273" s="1" t="s">
        <v>65938</v>
      </c>
      <c r="N34273" s="1" t="s">
        <v>65936</v>
      </c>
      <c r="O34273" s="1" t="s">
        <v>16392</v>
      </c>
      <c r="P34273" s="1">
        <v>20260531</v>
      </c>
      <c r="Q34273" s="1" t="s">
        <v>17550</v>
      </c>
      <c r="R34273" s="1" t="s">
        <v>16542</v>
      </c>
      <c r="U34273" s="1" t="s">
        <v>16395</v>
      </c>
      <c r="V34273" s="1">
        <v>20050610</v>
      </c>
      <c r="AA34273" s="1" t="s">
        <v>16396</v>
      </c>
      <c r="AC34273" s="1">
        <v>4987770502018</v>
      </c>
      <c r="AD34273" s="1" t="s">
        <v>65935</v>
      </c>
      <c r="AF34273" s="1">
        <v>24987770502104</v>
      </c>
    </row>
    <row r="34274" spans="1:37" x14ac:dyDescent="0.45">
      <c r="A34274" s="1" t="s">
        <v>64870</v>
      </c>
      <c r="B34274" s="1" t="s">
        <v>65939</v>
      </c>
      <c r="C34274" s="1">
        <v>14987114037104</v>
      </c>
      <c r="D34274" s="1">
        <v>200</v>
      </c>
      <c r="E34274" s="1" t="s">
        <v>64889</v>
      </c>
      <c r="G34274" s="1">
        <v>1</v>
      </c>
      <c r="H34274" s="1" t="s">
        <v>64889</v>
      </c>
      <c r="I34274" s="1" t="s">
        <v>64872</v>
      </c>
      <c r="J34274" s="1" t="s">
        <v>16639</v>
      </c>
      <c r="K34274" s="1" t="s">
        <v>65940</v>
      </c>
      <c r="L34274" s="1" t="s">
        <v>65142</v>
      </c>
      <c r="M34274" s="1" t="s">
        <v>65941</v>
      </c>
      <c r="N34274" s="1" t="s">
        <v>65940</v>
      </c>
      <c r="O34274" s="1" t="s">
        <v>16392</v>
      </c>
      <c r="P34274" s="1">
        <v>20260531</v>
      </c>
      <c r="Q34274" s="1" t="s">
        <v>16898</v>
      </c>
      <c r="R34274" s="1" t="s">
        <v>16542</v>
      </c>
      <c r="U34274" s="1" t="s">
        <v>16395</v>
      </c>
      <c r="V34274" s="1">
        <v>20080620</v>
      </c>
      <c r="W34274" s="1">
        <v>20250930</v>
      </c>
      <c r="AA34274" s="1" t="s">
        <v>16396</v>
      </c>
      <c r="AC34274" s="1">
        <v>4987114037398</v>
      </c>
      <c r="AD34274" s="1" t="s">
        <v>65939</v>
      </c>
      <c r="AF34274" s="1">
        <v>24987114037101</v>
      </c>
      <c r="AJ34274" s="1">
        <v>20220628</v>
      </c>
      <c r="AK34274" s="1">
        <v>202308</v>
      </c>
    </row>
    <row r="34275" spans="1:37" x14ac:dyDescent="0.45">
      <c r="A34275" s="1" t="s">
        <v>64870</v>
      </c>
      <c r="B34275" s="1" t="s">
        <v>65939</v>
      </c>
      <c r="C34275" s="1">
        <v>14987114037203</v>
      </c>
      <c r="D34275" s="1">
        <v>50</v>
      </c>
      <c r="E34275" s="1" t="s">
        <v>64889</v>
      </c>
      <c r="G34275" s="1">
        <v>1</v>
      </c>
      <c r="H34275" s="1" t="s">
        <v>64889</v>
      </c>
      <c r="I34275" s="1" t="s">
        <v>64872</v>
      </c>
      <c r="J34275" s="1" t="s">
        <v>16639</v>
      </c>
      <c r="K34275" s="1" t="s">
        <v>65940</v>
      </c>
      <c r="L34275" s="1" t="s">
        <v>65142</v>
      </c>
      <c r="M34275" s="1" t="s">
        <v>65941</v>
      </c>
      <c r="N34275" s="1" t="s">
        <v>65940</v>
      </c>
      <c r="O34275" s="1" t="s">
        <v>16392</v>
      </c>
      <c r="P34275" s="1">
        <v>20260531</v>
      </c>
      <c r="Q34275" s="1" t="s">
        <v>16898</v>
      </c>
      <c r="R34275" s="1" t="s">
        <v>16542</v>
      </c>
      <c r="U34275" s="1" t="s">
        <v>16395</v>
      </c>
      <c r="V34275" s="1">
        <v>20080620</v>
      </c>
      <c r="W34275" s="1">
        <v>20250930</v>
      </c>
      <c r="AA34275" s="1" t="s">
        <v>16396</v>
      </c>
      <c r="AC34275" s="1">
        <v>4987114037398</v>
      </c>
      <c r="AD34275" s="1" t="s">
        <v>65939</v>
      </c>
      <c r="AF34275" s="1">
        <v>24987114037200</v>
      </c>
      <c r="AJ34275" s="1">
        <v>20220628</v>
      </c>
      <c r="AK34275" s="1">
        <v>202402</v>
      </c>
    </row>
    <row r="34276" spans="1:37" x14ac:dyDescent="0.45">
      <c r="A34276" s="1" t="s">
        <v>64870</v>
      </c>
      <c r="B34276" s="1" t="s">
        <v>65939</v>
      </c>
      <c r="C34276" s="1">
        <v>14987114037302</v>
      </c>
      <c r="D34276" s="1">
        <v>10</v>
      </c>
      <c r="E34276" s="1" t="s">
        <v>64889</v>
      </c>
      <c r="G34276" s="1">
        <v>1</v>
      </c>
      <c r="H34276" s="1" t="s">
        <v>64889</v>
      </c>
      <c r="I34276" s="1" t="s">
        <v>64872</v>
      </c>
      <c r="J34276" s="1" t="s">
        <v>16639</v>
      </c>
      <c r="K34276" s="1" t="s">
        <v>65940</v>
      </c>
      <c r="L34276" s="1" t="s">
        <v>65142</v>
      </c>
      <c r="M34276" s="1" t="s">
        <v>65941</v>
      </c>
      <c r="N34276" s="1" t="s">
        <v>65940</v>
      </c>
      <c r="O34276" s="1" t="s">
        <v>16392</v>
      </c>
      <c r="P34276" s="1">
        <v>20260531</v>
      </c>
      <c r="Q34276" s="1" t="s">
        <v>16898</v>
      </c>
      <c r="R34276" s="1" t="s">
        <v>16542</v>
      </c>
      <c r="U34276" s="1" t="s">
        <v>16395</v>
      </c>
      <c r="V34276" s="1">
        <v>20080620</v>
      </c>
      <c r="W34276" s="1">
        <v>20250930</v>
      </c>
      <c r="AA34276" s="1" t="s">
        <v>16396</v>
      </c>
      <c r="AC34276" s="1">
        <v>4987114037398</v>
      </c>
      <c r="AD34276" s="1" t="s">
        <v>65939</v>
      </c>
      <c r="AF34276" s="1">
        <v>24987114037309</v>
      </c>
      <c r="AJ34276" s="1">
        <v>20220628</v>
      </c>
      <c r="AK34276" s="1">
        <v>202402</v>
      </c>
    </row>
    <row r="34277" spans="1:37" x14ac:dyDescent="0.45">
      <c r="A34277" s="1" t="s">
        <v>64870</v>
      </c>
      <c r="B34277" s="1" t="s">
        <v>65939</v>
      </c>
      <c r="C34277" s="1">
        <v>14987901032503</v>
      </c>
      <c r="D34277" s="1">
        <v>10</v>
      </c>
      <c r="E34277" s="1" t="s">
        <v>64889</v>
      </c>
      <c r="G34277" s="1">
        <v>1</v>
      </c>
      <c r="H34277" s="1" t="s">
        <v>64889</v>
      </c>
      <c r="I34277" s="1" t="s">
        <v>64872</v>
      </c>
      <c r="J34277" s="1" t="s">
        <v>16639</v>
      </c>
      <c r="K34277" s="1" t="s">
        <v>65940</v>
      </c>
      <c r="L34277" s="1" t="s">
        <v>65142</v>
      </c>
      <c r="M34277" s="1" t="s">
        <v>65941</v>
      </c>
      <c r="N34277" s="1" t="s">
        <v>65940</v>
      </c>
      <c r="O34277" s="1" t="s">
        <v>16392</v>
      </c>
      <c r="P34277" s="1">
        <v>20260531</v>
      </c>
      <c r="Q34277" s="1" t="s">
        <v>16899</v>
      </c>
      <c r="R34277" s="1" t="s">
        <v>16542</v>
      </c>
      <c r="U34277" s="1" t="s">
        <v>16395</v>
      </c>
      <c r="V34277" s="1">
        <v>20080620</v>
      </c>
      <c r="W34277" s="1">
        <v>20250930</v>
      </c>
      <c r="AA34277" s="1" t="s">
        <v>16396</v>
      </c>
      <c r="AC34277" s="1">
        <v>4987901032599</v>
      </c>
      <c r="AD34277" s="1" t="s">
        <v>65939</v>
      </c>
      <c r="AF34277" s="1">
        <v>24987901032500</v>
      </c>
    </row>
    <row r="34278" spans="1:37" x14ac:dyDescent="0.45">
      <c r="A34278" s="1" t="s">
        <v>64870</v>
      </c>
      <c r="B34278" s="1" t="s">
        <v>65939</v>
      </c>
      <c r="C34278" s="1">
        <v>14987901032602</v>
      </c>
      <c r="D34278" s="1">
        <v>50</v>
      </c>
      <c r="E34278" s="1" t="s">
        <v>64889</v>
      </c>
      <c r="G34278" s="1">
        <v>1</v>
      </c>
      <c r="H34278" s="1" t="s">
        <v>64889</v>
      </c>
      <c r="I34278" s="1" t="s">
        <v>64872</v>
      </c>
      <c r="J34278" s="1" t="s">
        <v>16639</v>
      </c>
      <c r="K34278" s="1" t="s">
        <v>65940</v>
      </c>
      <c r="L34278" s="1" t="s">
        <v>65142</v>
      </c>
      <c r="M34278" s="1" t="s">
        <v>65941</v>
      </c>
      <c r="N34278" s="1" t="s">
        <v>65940</v>
      </c>
      <c r="O34278" s="1" t="s">
        <v>16392</v>
      </c>
      <c r="P34278" s="1">
        <v>20260531</v>
      </c>
      <c r="Q34278" s="1" t="s">
        <v>16899</v>
      </c>
      <c r="R34278" s="1" t="s">
        <v>16542</v>
      </c>
      <c r="U34278" s="1" t="s">
        <v>16395</v>
      </c>
      <c r="V34278" s="1">
        <v>20080620</v>
      </c>
      <c r="W34278" s="1">
        <v>20250930</v>
      </c>
      <c r="AA34278" s="1" t="s">
        <v>16396</v>
      </c>
      <c r="AC34278" s="1">
        <v>4987901032599</v>
      </c>
      <c r="AD34278" s="1" t="s">
        <v>65939</v>
      </c>
      <c r="AF34278" s="1">
        <v>24987901032609</v>
      </c>
    </row>
    <row r="34279" spans="1:37" x14ac:dyDescent="0.45">
      <c r="A34279" s="1" t="s">
        <v>64870</v>
      </c>
      <c r="B34279" s="1" t="s">
        <v>65939</v>
      </c>
      <c r="C34279" s="1">
        <v>14987901032701</v>
      </c>
      <c r="D34279" s="1">
        <v>200</v>
      </c>
      <c r="E34279" s="1" t="s">
        <v>64889</v>
      </c>
      <c r="G34279" s="1">
        <v>1</v>
      </c>
      <c r="H34279" s="1" t="s">
        <v>64889</v>
      </c>
      <c r="I34279" s="1" t="s">
        <v>64872</v>
      </c>
      <c r="J34279" s="1" t="s">
        <v>16639</v>
      </c>
      <c r="K34279" s="1" t="s">
        <v>65940</v>
      </c>
      <c r="L34279" s="1" t="s">
        <v>65142</v>
      </c>
      <c r="M34279" s="1" t="s">
        <v>65941</v>
      </c>
      <c r="N34279" s="1" t="s">
        <v>65940</v>
      </c>
      <c r="O34279" s="1" t="s">
        <v>16392</v>
      </c>
      <c r="P34279" s="1">
        <v>20260531</v>
      </c>
      <c r="Q34279" s="1" t="s">
        <v>16899</v>
      </c>
      <c r="R34279" s="1" t="s">
        <v>16542</v>
      </c>
      <c r="U34279" s="1" t="s">
        <v>16395</v>
      </c>
      <c r="V34279" s="1">
        <v>20080620</v>
      </c>
      <c r="W34279" s="1">
        <v>20250930</v>
      </c>
      <c r="AA34279" s="1" t="s">
        <v>16396</v>
      </c>
      <c r="AC34279" s="1">
        <v>4987901032599</v>
      </c>
      <c r="AD34279" s="1" t="s">
        <v>65939</v>
      </c>
      <c r="AF34279" s="1">
        <v>24987901032708</v>
      </c>
    </row>
    <row r="34280" spans="1:37" x14ac:dyDescent="0.45">
      <c r="A34280" s="1" t="s">
        <v>64870</v>
      </c>
      <c r="B34280" s="1" t="s">
        <v>65942</v>
      </c>
      <c r="C34280" s="1">
        <v>14987901032503</v>
      </c>
      <c r="D34280" s="1">
        <v>10</v>
      </c>
      <c r="E34280" s="1" t="s">
        <v>64889</v>
      </c>
      <c r="G34280" s="1">
        <v>1</v>
      </c>
      <c r="H34280" s="1" t="s">
        <v>64889</v>
      </c>
      <c r="I34280" s="1" t="s">
        <v>64872</v>
      </c>
      <c r="J34280" s="1" t="s">
        <v>16639</v>
      </c>
      <c r="K34280" s="1" t="s">
        <v>65940</v>
      </c>
      <c r="L34280" s="1" t="s">
        <v>65142</v>
      </c>
      <c r="M34280" s="1" t="s">
        <v>65941</v>
      </c>
      <c r="N34280" s="1" t="s">
        <v>65940</v>
      </c>
      <c r="O34280" s="1" t="s">
        <v>16392</v>
      </c>
      <c r="P34280" s="1">
        <v>20260531</v>
      </c>
      <c r="Q34280" s="1" t="s">
        <v>16899</v>
      </c>
      <c r="R34280" s="1" t="s">
        <v>16542</v>
      </c>
      <c r="U34280" s="1" t="s">
        <v>16395</v>
      </c>
      <c r="V34280" s="1">
        <v>20080620</v>
      </c>
      <c r="W34280" s="1">
        <v>20250930</v>
      </c>
      <c r="AA34280" s="1" t="s">
        <v>16396</v>
      </c>
      <c r="AC34280" s="1">
        <v>4987114037398</v>
      </c>
      <c r="AD34280" s="1" t="s">
        <v>65942</v>
      </c>
      <c r="AE34280" s="1" t="s">
        <v>16902</v>
      </c>
      <c r="AF34280" s="1">
        <v>24987901032500</v>
      </c>
    </row>
    <row r="34281" spans="1:37" x14ac:dyDescent="0.45">
      <c r="A34281" s="1" t="s">
        <v>64870</v>
      </c>
      <c r="B34281" s="1" t="s">
        <v>65942</v>
      </c>
      <c r="C34281" s="1">
        <v>14987901032602</v>
      </c>
      <c r="D34281" s="1">
        <v>50</v>
      </c>
      <c r="E34281" s="1" t="s">
        <v>64889</v>
      </c>
      <c r="G34281" s="1">
        <v>1</v>
      </c>
      <c r="H34281" s="1" t="s">
        <v>64889</v>
      </c>
      <c r="I34281" s="1" t="s">
        <v>64872</v>
      </c>
      <c r="J34281" s="1" t="s">
        <v>16639</v>
      </c>
      <c r="K34281" s="1" t="s">
        <v>65940</v>
      </c>
      <c r="L34281" s="1" t="s">
        <v>65142</v>
      </c>
      <c r="M34281" s="1" t="s">
        <v>65941</v>
      </c>
      <c r="N34281" s="1" t="s">
        <v>65940</v>
      </c>
      <c r="O34281" s="1" t="s">
        <v>16392</v>
      </c>
      <c r="P34281" s="1">
        <v>20260531</v>
      </c>
      <c r="Q34281" s="1" t="s">
        <v>16899</v>
      </c>
      <c r="R34281" s="1" t="s">
        <v>16542</v>
      </c>
      <c r="U34281" s="1" t="s">
        <v>16395</v>
      </c>
      <c r="V34281" s="1">
        <v>20080620</v>
      </c>
      <c r="W34281" s="1">
        <v>20250930</v>
      </c>
      <c r="AA34281" s="1" t="s">
        <v>16396</v>
      </c>
      <c r="AC34281" s="1">
        <v>4987114037398</v>
      </c>
      <c r="AD34281" s="1" t="s">
        <v>65942</v>
      </c>
      <c r="AE34281" s="1" t="s">
        <v>16902</v>
      </c>
      <c r="AF34281" s="1">
        <v>24987901032609</v>
      </c>
    </row>
    <row r="34282" spans="1:37" x14ac:dyDescent="0.45">
      <c r="A34282" s="1" t="s">
        <v>64870</v>
      </c>
      <c r="B34282" s="1" t="s">
        <v>65942</v>
      </c>
      <c r="C34282" s="1">
        <v>14987901032701</v>
      </c>
      <c r="D34282" s="1">
        <v>200</v>
      </c>
      <c r="E34282" s="1" t="s">
        <v>64889</v>
      </c>
      <c r="G34282" s="1">
        <v>1</v>
      </c>
      <c r="H34282" s="1" t="s">
        <v>64889</v>
      </c>
      <c r="I34282" s="1" t="s">
        <v>64872</v>
      </c>
      <c r="J34282" s="1" t="s">
        <v>16639</v>
      </c>
      <c r="K34282" s="1" t="s">
        <v>65940</v>
      </c>
      <c r="L34282" s="1" t="s">
        <v>65142</v>
      </c>
      <c r="M34282" s="1" t="s">
        <v>65941</v>
      </c>
      <c r="N34282" s="1" t="s">
        <v>65940</v>
      </c>
      <c r="O34282" s="1" t="s">
        <v>16392</v>
      </c>
      <c r="P34282" s="1">
        <v>20260531</v>
      </c>
      <c r="Q34282" s="1" t="s">
        <v>16899</v>
      </c>
      <c r="R34282" s="1" t="s">
        <v>16542</v>
      </c>
      <c r="U34282" s="1" t="s">
        <v>16395</v>
      </c>
      <c r="V34282" s="1">
        <v>20080620</v>
      </c>
      <c r="W34282" s="1">
        <v>20250930</v>
      </c>
      <c r="AA34282" s="1" t="s">
        <v>16396</v>
      </c>
      <c r="AC34282" s="1">
        <v>4987114037398</v>
      </c>
      <c r="AD34282" s="1" t="s">
        <v>65942</v>
      </c>
      <c r="AE34282" s="1" t="s">
        <v>16902</v>
      </c>
      <c r="AF34282" s="1">
        <v>24987901032708</v>
      </c>
    </row>
    <row r="34283" spans="1:37" x14ac:dyDescent="0.45">
      <c r="A34283" s="1" t="s">
        <v>64870</v>
      </c>
      <c r="B34283" s="1" t="s">
        <v>65943</v>
      </c>
      <c r="C34283" s="1">
        <v>14987114036800</v>
      </c>
      <c r="D34283" s="1">
        <v>200</v>
      </c>
      <c r="E34283" s="1" t="s">
        <v>64889</v>
      </c>
      <c r="G34283" s="1">
        <v>1</v>
      </c>
      <c r="H34283" s="1" t="s">
        <v>64889</v>
      </c>
      <c r="I34283" s="1" t="s">
        <v>64872</v>
      </c>
      <c r="J34283" s="1" t="s">
        <v>16639</v>
      </c>
      <c r="K34283" s="1" t="s">
        <v>65944</v>
      </c>
      <c r="L34283" s="1" t="s">
        <v>65759</v>
      </c>
      <c r="M34283" s="1" t="s">
        <v>65945</v>
      </c>
      <c r="N34283" s="1" t="s">
        <v>65944</v>
      </c>
      <c r="O34283" s="1" t="s">
        <v>16392</v>
      </c>
      <c r="P34283" s="1">
        <v>20260531</v>
      </c>
      <c r="Q34283" s="1" t="s">
        <v>16898</v>
      </c>
      <c r="R34283" s="1" t="s">
        <v>16542</v>
      </c>
      <c r="U34283" s="1" t="s">
        <v>16395</v>
      </c>
      <c r="V34283" s="1">
        <v>20080620</v>
      </c>
      <c r="W34283" s="1">
        <v>20250930</v>
      </c>
      <c r="AA34283" s="1" t="s">
        <v>16396</v>
      </c>
      <c r="AC34283" s="1">
        <v>4987114037091</v>
      </c>
      <c r="AD34283" s="1" t="s">
        <v>65943</v>
      </c>
      <c r="AF34283" s="1">
        <v>24987114036807</v>
      </c>
      <c r="AJ34283" s="1">
        <v>20220628</v>
      </c>
      <c r="AK34283" s="1">
        <v>202401</v>
      </c>
    </row>
    <row r="34284" spans="1:37" x14ac:dyDescent="0.45">
      <c r="A34284" s="1" t="s">
        <v>64870</v>
      </c>
      <c r="B34284" s="1" t="s">
        <v>65943</v>
      </c>
      <c r="C34284" s="1">
        <v>14987114036909</v>
      </c>
      <c r="D34284" s="1">
        <v>50</v>
      </c>
      <c r="E34284" s="1" t="s">
        <v>64889</v>
      </c>
      <c r="G34284" s="1">
        <v>1</v>
      </c>
      <c r="H34284" s="1" t="s">
        <v>64889</v>
      </c>
      <c r="I34284" s="1" t="s">
        <v>64872</v>
      </c>
      <c r="J34284" s="1" t="s">
        <v>16639</v>
      </c>
      <c r="K34284" s="1" t="s">
        <v>65944</v>
      </c>
      <c r="L34284" s="1" t="s">
        <v>65759</v>
      </c>
      <c r="M34284" s="1" t="s">
        <v>65945</v>
      </c>
      <c r="N34284" s="1" t="s">
        <v>65944</v>
      </c>
      <c r="O34284" s="1" t="s">
        <v>16392</v>
      </c>
      <c r="P34284" s="1">
        <v>20260531</v>
      </c>
      <c r="Q34284" s="1" t="s">
        <v>16898</v>
      </c>
      <c r="R34284" s="1" t="s">
        <v>16542</v>
      </c>
      <c r="U34284" s="1" t="s">
        <v>16395</v>
      </c>
      <c r="V34284" s="1">
        <v>20080620</v>
      </c>
      <c r="W34284" s="1">
        <v>20250930</v>
      </c>
      <c r="AA34284" s="1" t="s">
        <v>16396</v>
      </c>
      <c r="AC34284" s="1">
        <v>4987114037091</v>
      </c>
      <c r="AD34284" s="1" t="s">
        <v>65943</v>
      </c>
      <c r="AF34284" s="1">
        <v>24987114036906</v>
      </c>
      <c r="AJ34284" s="1">
        <v>20220628</v>
      </c>
      <c r="AK34284" s="1">
        <v>202401</v>
      </c>
    </row>
    <row r="34285" spans="1:37" x14ac:dyDescent="0.45">
      <c r="A34285" s="1" t="s">
        <v>64870</v>
      </c>
      <c r="B34285" s="1" t="s">
        <v>65943</v>
      </c>
      <c r="C34285" s="1">
        <v>14987114037005</v>
      </c>
      <c r="D34285" s="1">
        <v>10</v>
      </c>
      <c r="E34285" s="1" t="s">
        <v>64889</v>
      </c>
      <c r="G34285" s="1">
        <v>1</v>
      </c>
      <c r="H34285" s="1" t="s">
        <v>64889</v>
      </c>
      <c r="I34285" s="1" t="s">
        <v>64872</v>
      </c>
      <c r="J34285" s="1" t="s">
        <v>16639</v>
      </c>
      <c r="K34285" s="1" t="s">
        <v>65944</v>
      </c>
      <c r="L34285" s="1" t="s">
        <v>65759</v>
      </c>
      <c r="M34285" s="1" t="s">
        <v>65945</v>
      </c>
      <c r="N34285" s="1" t="s">
        <v>65944</v>
      </c>
      <c r="O34285" s="1" t="s">
        <v>16392</v>
      </c>
      <c r="P34285" s="1">
        <v>20260531</v>
      </c>
      <c r="Q34285" s="1" t="s">
        <v>16898</v>
      </c>
      <c r="R34285" s="1" t="s">
        <v>16542</v>
      </c>
      <c r="U34285" s="1" t="s">
        <v>16395</v>
      </c>
      <c r="V34285" s="1">
        <v>20080620</v>
      </c>
      <c r="W34285" s="1">
        <v>20250930</v>
      </c>
      <c r="AA34285" s="1" t="s">
        <v>16396</v>
      </c>
      <c r="AC34285" s="1">
        <v>4987114037091</v>
      </c>
      <c r="AD34285" s="1" t="s">
        <v>65943</v>
      </c>
      <c r="AF34285" s="1">
        <v>24987114037002</v>
      </c>
      <c r="AJ34285" s="1">
        <v>20220628</v>
      </c>
      <c r="AK34285" s="1">
        <v>202402</v>
      </c>
    </row>
    <row r="34286" spans="1:37" x14ac:dyDescent="0.45">
      <c r="A34286" s="1" t="s">
        <v>64870</v>
      </c>
      <c r="B34286" s="1" t="s">
        <v>65943</v>
      </c>
      <c r="C34286" s="1">
        <v>14987901032800</v>
      </c>
      <c r="D34286" s="1">
        <v>10</v>
      </c>
      <c r="E34286" s="1" t="s">
        <v>64889</v>
      </c>
      <c r="G34286" s="1">
        <v>1</v>
      </c>
      <c r="H34286" s="1" t="s">
        <v>64889</v>
      </c>
      <c r="I34286" s="1" t="s">
        <v>64872</v>
      </c>
      <c r="J34286" s="1" t="s">
        <v>16639</v>
      </c>
      <c r="K34286" s="1" t="s">
        <v>65944</v>
      </c>
      <c r="L34286" s="1" t="s">
        <v>65759</v>
      </c>
      <c r="M34286" s="1" t="s">
        <v>65945</v>
      </c>
      <c r="N34286" s="1" t="s">
        <v>65944</v>
      </c>
      <c r="O34286" s="1" t="s">
        <v>16392</v>
      </c>
      <c r="P34286" s="1">
        <v>20260531</v>
      </c>
      <c r="Q34286" s="1" t="s">
        <v>16899</v>
      </c>
      <c r="R34286" s="1" t="s">
        <v>16542</v>
      </c>
      <c r="U34286" s="1" t="s">
        <v>16395</v>
      </c>
      <c r="V34286" s="1">
        <v>20080620</v>
      </c>
      <c r="W34286" s="1">
        <v>20250930</v>
      </c>
      <c r="AA34286" s="1" t="s">
        <v>16396</v>
      </c>
      <c r="AC34286" s="1">
        <v>4987901032896</v>
      </c>
      <c r="AD34286" s="1" t="s">
        <v>65943</v>
      </c>
      <c r="AF34286" s="1">
        <v>24987901032807</v>
      </c>
    </row>
    <row r="34287" spans="1:37" x14ac:dyDescent="0.45">
      <c r="A34287" s="1" t="s">
        <v>64870</v>
      </c>
      <c r="B34287" s="1" t="s">
        <v>65943</v>
      </c>
      <c r="C34287" s="1">
        <v>14987901032909</v>
      </c>
      <c r="D34287" s="1">
        <v>50</v>
      </c>
      <c r="E34287" s="1" t="s">
        <v>64889</v>
      </c>
      <c r="G34287" s="1">
        <v>1</v>
      </c>
      <c r="H34287" s="1" t="s">
        <v>64889</v>
      </c>
      <c r="I34287" s="1" t="s">
        <v>64872</v>
      </c>
      <c r="J34287" s="1" t="s">
        <v>16639</v>
      </c>
      <c r="K34287" s="1" t="s">
        <v>65944</v>
      </c>
      <c r="L34287" s="1" t="s">
        <v>65759</v>
      </c>
      <c r="M34287" s="1" t="s">
        <v>65945</v>
      </c>
      <c r="N34287" s="1" t="s">
        <v>65944</v>
      </c>
      <c r="O34287" s="1" t="s">
        <v>16392</v>
      </c>
      <c r="P34287" s="1">
        <v>20260531</v>
      </c>
      <c r="Q34287" s="1" t="s">
        <v>16899</v>
      </c>
      <c r="R34287" s="1" t="s">
        <v>16542</v>
      </c>
      <c r="U34287" s="1" t="s">
        <v>16395</v>
      </c>
      <c r="V34287" s="1">
        <v>20080620</v>
      </c>
      <c r="W34287" s="1">
        <v>20250930</v>
      </c>
      <c r="AA34287" s="1" t="s">
        <v>16396</v>
      </c>
      <c r="AC34287" s="1">
        <v>4987901032896</v>
      </c>
      <c r="AD34287" s="1" t="s">
        <v>65943</v>
      </c>
      <c r="AF34287" s="1">
        <v>24987901032906</v>
      </c>
    </row>
    <row r="34288" spans="1:37" x14ac:dyDescent="0.45">
      <c r="A34288" s="1" t="s">
        <v>64870</v>
      </c>
      <c r="B34288" s="1" t="s">
        <v>65943</v>
      </c>
      <c r="C34288" s="1">
        <v>14987901033005</v>
      </c>
      <c r="D34288" s="1">
        <v>200</v>
      </c>
      <c r="E34288" s="1" t="s">
        <v>64889</v>
      </c>
      <c r="G34288" s="1">
        <v>1</v>
      </c>
      <c r="H34288" s="1" t="s">
        <v>64889</v>
      </c>
      <c r="I34288" s="1" t="s">
        <v>64872</v>
      </c>
      <c r="J34288" s="1" t="s">
        <v>16639</v>
      </c>
      <c r="K34288" s="1" t="s">
        <v>65944</v>
      </c>
      <c r="L34288" s="1" t="s">
        <v>65759</v>
      </c>
      <c r="M34288" s="1" t="s">
        <v>65945</v>
      </c>
      <c r="N34288" s="1" t="s">
        <v>65944</v>
      </c>
      <c r="O34288" s="1" t="s">
        <v>16392</v>
      </c>
      <c r="P34288" s="1">
        <v>20260531</v>
      </c>
      <c r="Q34288" s="1" t="s">
        <v>16899</v>
      </c>
      <c r="R34288" s="1" t="s">
        <v>16542</v>
      </c>
      <c r="U34288" s="1" t="s">
        <v>16395</v>
      </c>
      <c r="V34288" s="1">
        <v>20080620</v>
      </c>
      <c r="W34288" s="1">
        <v>20250930</v>
      </c>
      <c r="AA34288" s="1" t="s">
        <v>16396</v>
      </c>
      <c r="AC34288" s="1">
        <v>4987901032896</v>
      </c>
      <c r="AD34288" s="1" t="s">
        <v>65943</v>
      </c>
      <c r="AF34288" s="1">
        <v>24987901033002</v>
      </c>
    </row>
    <row r="34289" spans="1:37" x14ac:dyDescent="0.45">
      <c r="A34289" s="1" t="s">
        <v>64870</v>
      </c>
      <c r="B34289" s="1" t="s">
        <v>65946</v>
      </c>
      <c r="C34289" s="1">
        <v>14987901032800</v>
      </c>
      <c r="D34289" s="1">
        <v>10</v>
      </c>
      <c r="E34289" s="1" t="s">
        <v>64889</v>
      </c>
      <c r="G34289" s="1">
        <v>1</v>
      </c>
      <c r="H34289" s="1" t="s">
        <v>64889</v>
      </c>
      <c r="I34289" s="1" t="s">
        <v>64872</v>
      </c>
      <c r="J34289" s="1" t="s">
        <v>16639</v>
      </c>
      <c r="K34289" s="1" t="s">
        <v>65944</v>
      </c>
      <c r="L34289" s="1" t="s">
        <v>65759</v>
      </c>
      <c r="M34289" s="1" t="s">
        <v>65945</v>
      </c>
      <c r="N34289" s="1" t="s">
        <v>65944</v>
      </c>
      <c r="O34289" s="1" t="s">
        <v>16392</v>
      </c>
      <c r="P34289" s="1">
        <v>20260531</v>
      </c>
      <c r="Q34289" s="1" t="s">
        <v>16899</v>
      </c>
      <c r="R34289" s="1" t="s">
        <v>16542</v>
      </c>
      <c r="U34289" s="1" t="s">
        <v>16395</v>
      </c>
      <c r="V34289" s="1">
        <v>20080620</v>
      </c>
      <c r="W34289" s="1">
        <v>20250930</v>
      </c>
      <c r="AA34289" s="1" t="s">
        <v>16396</v>
      </c>
      <c r="AC34289" s="1">
        <v>4987114037091</v>
      </c>
      <c r="AD34289" s="1" t="s">
        <v>65946</v>
      </c>
      <c r="AE34289" s="1" t="s">
        <v>16902</v>
      </c>
      <c r="AF34289" s="1">
        <v>24987901032807</v>
      </c>
    </row>
    <row r="34290" spans="1:37" x14ac:dyDescent="0.45">
      <c r="A34290" s="1" t="s">
        <v>64870</v>
      </c>
      <c r="B34290" s="1" t="s">
        <v>65946</v>
      </c>
      <c r="C34290" s="1">
        <v>14987901032909</v>
      </c>
      <c r="D34290" s="1">
        <v>50</v>
      </c>
      <c r="E34290" s="1" t="s">
        <v>64889</v>
      </c>
      <c r="G34290" s="1">
        <v>1</v>
      </c>
      <c r="H34290" s="1" t="s">
        <v>64889</v>
      </c>
      <c r="I34290" s="1" t="s">
        <v>64872</v>
      </c>
      <c r="J34290" s="1" t="s">
        <v>16639</v>
      </c>
      <c r="K34290" s="1" t="s">
        <v>65944</v>
      </c>
      <c r="L34290" s="1" t="s">
        <v>65759</v>
      </c>
      <c r="M34290" s="1" t="s">
        <v>65945</v>
      </c>
      <c r="N34290" s="1" t="s">
        <v>65944</v>
      </c>
      <c r="O34290" s="1" t="s">
        <v>16392</v>
      </c>
      <c r="P34290" s="1">
        <v>20260531</v>
      </c>
      <c r="Q34290" s="1" t="s">
        <v>16899</v>
      </c>
      <c r="R34290" s="1" t="s">
        <v>16542</v>
      </c>
      <c r="U34290" s="1" t="s">
        <v>16395</v>
      </c>
      <c r="V34290" s="1">
        <v>20080620</v>
      </c>
      <c r="W34290" s="1">
        <v>20250930</v>
      </c>
      <c r="AA34290" s="1" t="s">
        <v>16396</v>
      </c>
      <c r="AC34290" s="1">
        <v>4987114037091</v>
      </c>
      <c r="AD34290" s="1" t="s">
        <v>65946</v>
      </c>
      <c r="AE34290" s="1" t="s">
        <v>16902</v>
      </c>
      <c r="AF34290" s="1">
        <v>24987901032906</v>
      </c>
    </row>
    <row r="34291" spans="1:37" x14ac:dyDescent="0.45">
      <c r="A34291" s="1" t="s">
        <v>64870</v>
      </c>
      <c r="B34291" s="1" t="s">
        <v>65946</v>
      </c>
      <c r="C34291" s="1">
        <v>14987901033005</v>
      </c>
      <c r="D34291" s="1">
        <v>200</v>
      </c>
      <c r="E34291" s="1" t="s">
        <v>64889</v>
      </c>
      <c r="G34291" s="1">
        <v>1</v>
      </c>
      <c r="H34291" s="1" t="s">
        <v>64889</v>
      </c>
      <c r="I34291" s="1" t="s">
        <v>64872</v>
      </c>
      <c r="J34291" s="1" t="s">
        <v>16639</v>
      </c>
      <c r="K34291" s="1" t="s">
        <v>65944</v>
      </c>
      <c r="L34291" s="1" t="s">
        <v>65759</v>
      </c>
      <c r="M34291" s="1" t="s">
        <v>65945</v>
      </c>
      <c r="N34291" s="1" t="s">
        <v>65944</v>
      </c>
      <c r="O34291" s="1" t="s">
        <v>16392</v>
      </c>
      <c r="P34291" s="1">
        <v>20260531</v>
      </c>
      <c r="Q34291" s="1" t="s">
        <v>16899</v>
      </c>
      <c r="R34291" s="1" t="s">
        <v>16542</v>
      </c>
      <c r="U34291" s="1" t="s">
        <v>16395</v>
      </c>
      <c r="V34291" s="1">
        <v>20080620</v>
      </c>
      <c r="W34291" s="1">
        <v>20250930</v>
      </c>
      <c r="AA34291" s="1" t="s">
        <v>16396</v>
      </c>
      <c r="AC34291" s="1">
        <v>4987114037091</v>
      </c>
      <c r="AD34291" s="1" t="s">
        <v>65946</v>
      </c>
      <c r="AE34291" s="1" t="s">
        <v>16902</v>
      </c>
      <c r="AF34291" s="1">
        <v>24987901033002</v>
      </c>
    </row>
    <row r="34292" spans="1:37" x14ac:dyDescent="0.45">
      <c r="A34292" s="1" t="s">
        <v>64870</v>
      </c>
      <c r="B34292" s="1" t="s">
        <v>65947</v>
      </c>
      <c r="C34292" s="1">
        <v>14987114226904</v>
      </c>
      <c r="D34292" s="1">
        <v>5</v>
      </c>
      <c r="E34292" s="1" t="s">
        <v>64889</v>
      </c>
      <c r="G34292" s="1">
        <v>1</v>
      </c>
      <c r="H34292" s="1" t="s">
        <v>64889</v>
      </c>
      <c r="I34292" s="1" t="s">
        <v>64872</v>
      </c>
      <c r="J34292" s="1" t="s">
        <v>16639</v>
      </c>
      <c r="K34292" s="1" t="s">
        <v>65948</v>
      </c>
      <c r="L34292" s="1" t="s">
        <v>65949</v>
      </c>
      <c r="M34292" s="1" t="s">
        <v>65950</v>
      </c>
      <c r="N34292" s="1" t="s">
        <v>65948</v>
      </c>
      <c r="O34292" s="1" t="s">
        <v>16392</v>
      </c>
      <c r="P34292" s="1">
        <v>20260531</v>
      </c>
      <c r="Q34292" s="1" t="s">
        <v>16898</v>
      </c>
      <c r="R34292" s="1" t="s">
        <v>16542</v>
      </c>
      <c r="U34292" s="1" t="s">
        <v>16395</v>
      </c>
      <c r="V34292" s="1">
        <v>20230523</v>
      </c>
      <c r="AA34292" s="1" t="s">
        <v>65103</v>
      </c>
      <c r="AC34292" s="1">
        <v>4987114226990</v>
      </c>
      <c r="AD34292" s="1" t="s">
        <v>65947</v>
      </c>
      <c r="AF34292" s="1">
        <v>24987114226901</v>
      </c>
      <c r="AJ34292" s="1">
        <v>20240918</v>
      </c>
      <c r="AK34292" s="1">
        <v>202512</v>
      </c>
    </row>
    <row r="34293" spans="1:37" x14ac:dyDescent="0.45">
      <c r="A34293" s="1" t="s">
        <v>64870</v>
      </c>
      <c r="B34293" s="1" t="s">
        <v>65947</v>
      </c>
      <c r="C34293" s="1">
        <v>14987114227000</v>
      </c>
      <c r="D34293" s="1">
        <v>1</v>
      </c>
      <c r="E34293" s="1" t="s">
        <v>64889</v>
      </c>
      <c r="G34293" s="1">
        <v>1</v>
      </c>
      <c r="H34293" s="1" t="s">
        <v>64889</v>
      </c>
      <c r="I34293" s="1" t="s">
        <v>64872</v>
      </c>
      <c r="J34293" s="1" t="s">
        <v>16639</v>
      </c>
      <c r="K34293" s="1" t="s">
        <v>65948</v>
      </c>
      <c r="L34293" s="1" t="s">
        <v>65949</v>
      </c>
      <c r="M34293" s="1" t="s">
        <v>65950</v>
      </c>
      <c r="N34293" s="1" t="s">
        <v>65948</v>
      </c>
      <c r="O34293" s="1" t="s">
        <v>16392</v>
      </c>
      <c r="P34293" s="1">
        <v>20260531</v>
      </c>
      <c r="Q34293" s="1" t="s">
        <v>16898</v>
      </c>
      <c r="R34293" s="1" t="s">
        <v>16542</v>
      </c>
      <c r="U34293" s="1" t="s">
        <v>16395</v>
      </c>
      <c r="V34293" s="1">
        <v>20230523</v>
      </c>
      <c r="AA34293" s="1" t="s">
        <v>65103</v>
      </c>
      <c r="AC34293" s="1">
        <v>4987114226990</v>
      </c>
      <c r="AD34293" s="1" t="s">
        <v>65947</v>
      </c>
      <c r="AF34293" s="1">
        <v>24987114227007</v>
      </c>
    </row>
    <row r="34294" spans="1:37" x14ac:dyDescent="0.45">
      <c r="A34294" s="1" t="s">
        <v>64870</v>
      </c>
      <c r="B34294" s="1" t="s">
        <v>65951</v>
      </c>
      <c r="C34294" s="1">
        <v>14987447334420</v>
      </c>
      <c r="D34294" s="1">
        <v>50</v>
      </c>
      <c r="E34294" s="1" t="s">
        <v>64889</v>
      </c>
      <c r="G34294" s="1">
        <v>1</v>
      </c>
      <c r="H34294" s="1" t="s">
        <v>64889</v>
      </c>
      <c r="I34294" s="1" t="s">
        <v>64872</v>
      </c>
      <c r="J34294" s="1" t="s">
        <v>16639</v>
      </c>
      <c r="K34294" s="1" t="s">
        <v>65952</v>
      </c>
      <c r="L34294" s="1" t="s">
        <v>65953</v>
      </c>
      <c r="M34294" s="1" t="s">
        <v>65954</v>
      </c>
      <c r="N34294" s="1" t="s">
        <v>65952</v>
      </c>
      <c r="O34294" s="1" t="s">
        <v>16392</v>
      </c>
      <c r="P34294" s="1">
        <v>20260531</v>
      </c>
      <c r="Q34294" s="1" t="s">
        <v>16914</v>
      </c>
      <c r="R34294" s="1" t="s">
        <v>16542</v>
      </c>
      <c r="U34294" s="1" t="s">
        <v>16395</v>
      </c>
      <c r="V34294" s="1">
        <v>20080620</v>
      </c>
      <c r="W34294" s="1">
        <v>20200331</v>
      </c>
      <c r="AA34294" s="1" t="s">
        <v>16396</v>
      </c>
      <c r="AC34294" s="1">
        <v>4987447334973</v>
      </c>
      <c r="AD34294" s="1" t="s">
        <v>65951</v>
      </c>
      <c r="AE34294" s="1" t="s">
        <v>64945</v>
      </c>
      <c r="AJ34294" s="1">
        <v>20200331</v>
      </c>
    </row>
    <row r="34295" spans="1:37" x14ac:dyDescent="0.45">
      <c r="A34295" s="1" t="s">
        <v>64870</v>
      </c>
      <c r="B34295" s="1" t="s">
        <v>65955</v>
      </c>
      <c r="C34295" s="1">
        <v>14987447362225</v>
      </c>
      <c r="D34295" s="1">
        <v>50</v>
      </c>
      <c r="E34295" s="1" t="s">
        <v>64889</v>
      </c>
      <c r="G34295" s="1">
        <v>1</v>
      </c>
      <c r="H34295" s="1" t="s">
        <v>64889</v>
      </c>
      <c r="I34295" s="1" t="s">
        <v>64872</v>
      </c>
      <c r="J34295" s="1" t="s">
        <v>16639</v>
      </c>
      <c r="K34295" s="1" t="s">
        <v>65952</v>
      </c>
      <c r="L34295" s="1" t="s">
        <v>65953</v>
      </c>
      <c r="M34295" s="1" t="s">
        <v>65954</v>
      </c>
      <c r="N34295" s="1" t="s">
        <v>65952</v>
      </c>
      <c r="O34295" s="1" t="s">
        <v>16392</v>
      </c>
      <c r="P34295" s="1">
        <v>20260531</v>
      </c>
      <c r="Q34295" s="1" t="s">
        <v>16914</v>
      </c>
      <c r="R34295" s="1" t="s">
        <v>16542</v>
      </c>
      <c r="U34295" s="1" t="s">
        <v>16395</v>
      </c>
      <c r="V34295" s="1">
        <v>20080620</v>
      </c>
      <c r="W34295" s="1">
        <v>20200331</v>
      </c>
      <c r="AA34295" s="1" t="s">
        <v>16396</v>
      </c>
      <c r="AC34295" s="1">
        <v>4987447362747</v>
      </c>
      <c r="AD34295" s="1" t="s">
        <v>65955</v>
      </c>
      <c r="AE34295" s="1" t="s">
        <v>65021</v>
      </c>
      <c r="AF34295" s="1">
        <v>24987447362222</v>
      </c>
      <c r="AJ34295" s="1">
        <v>20200331</v>
      </c>
    </row>
    <row r="34296" spans="1:37" x14ac:dyDescent="0.45">
      <c r="A34296" s="1" t="s">
        <v>64870</v>
      </c>
      <c r="B34296" s="1" t="s">
        <v>65956</v>
      </c>
      <c r="C34296" s="1">
        <v>14987447362126</v>
      </c>
      <c r="D34296" s="1">
        <v>50</v>
      </c>
      <c r="E34296" s="1" t="s">
        <v>64889</v>
      </c>
      <c r="G34296" s="1">
        <v>1</v>
      </c>
      <c r="H34296" s="1" t="s">
        <v>64889</v>
      </c>
      <c r="I34296" s="1" t="s">
        <v>64872</v>
      </c>
      <c r="J34296" s="1" t="s">
        <v>16639</v>
      </c>
      <c r="K34296" s="1" t="s">
        <v>65952</v>
      </c>
      <c r="L34296" s="1" t="s">
        <v>65953</v>
      </c>
      <c r="M34296" s="1" t="s">
        <v>65954</v>
      </c>
      <c r="N34296" s="1" t="s">
        <v>65952</v>
      </c>
      <c r="O34296" s="1" t="s">
        <v>16392</v>
      </c>
      <c r="P34296" s="1">
        <v>20260531</v>
      </c>
      <c r="Q34296" s="1" t="s">
        <v>16914</v>
      </c>
      <c r="R34296" s="1" t="s">
        <v>16542</v>
      </c>
      <c r="U34296" s="1" t="s">
        <v>16395</v>
      </c>
      <c r="V34296" s="1">
        <v>20080620</v>
      </c>
      <c r="W34296" s="1">
        <v>20200331</v>
      </c>
      <c r="AA34296" s="1" t="s">
        <v>16396</v>
      </c>
      <c r="AC34296" s="1">
        <v>4987447362846</v>
      </c>
      <c r="AD34296" s="1" t="s">
        <v>65956</v>
      </c>
      <c r="AE34296" s="1" t="s">
        <v>65023</v>
      </c>
      <c r="AF34296" s="1">
        <v>24987447362123</v>
      </c>
      <c r="AJ34296" s="1">
        <v>20200331</v>
      </c>
    </row>
    <row r="34297" spans="1:37" x14ac:dyDescent="0.45">
      <c r="A34297" s="1" t="s">
        <v>64870</v>
      </c>
      <c r="B34297" s="1" t="s">
        <v>65957</v>
      </c>
      <c r="C34297" s="1">
        <v>14987976000452</v>
      </c>
      <c r="D34297" s="1">
        <v>18.5</v>
      </c>
      <c r="E34297" s="1" t="s">
        <v>65170</v>
      </c>
      <c r="G34297" s="1">
        <v>18.5</v>
      </c>
      <c r="H34297" s="1" t="s">
        <v>65170</v>
      </c>
      <c r="I34297" s="1" t="s">
        <v>64872</v>
      </c>
      <c r="J34297" s="1" t="s">
        <v>16639</v>
      </c>
      <c r="K34297" s="1" t="s">
        <v>65958</v>
      </c>
      <c r="L34297" s="1" t="s">
        <v>65959</v>
      </c>
      <c r="M34297" s="1" t="s">
        <v>65960</v>
      </c>
      <c r="N34297" s="1" t="s">
        <v>65958</v>
      </c>
      <c r="O34297" s="1" t="s">
        <v>16392</v>
      </c>
      <c r="P34297" s="1">
        <v>20260531</v>
      </c>
      <c r="Q34297" s="1" t="s">
        <v>57710</v>
      </c>
      <c r="R34297" s="1" t="s">
        <v>16542</v>
      </c>
      <c r="U34297" s="1" t="s">
        <v>16395</v>
      </c>
      <c r="W34297" s="1">
        <v>20270331</v>
      </c>
      <c r="AA34297" s="1" t="s">
        <v>16396</v>
      </c>
      <c r="AC34297" s="1">
        <v>4987976010454</v>
      </c>
      <c r="AD34297" s="1" t="s">
        <v>65957</v>
      </c>
      <c r="AJ34297" s="1">
        <v>20251225</v>
      </c>
      <c r="AK34297" s="1">
        <v>202601</v>
      </c>
    </row>
    <row r="34298" spans="1:37" x14ac:dyDescent="0.45">
      <c r="A34298" s="1" t="s">
        <v>64870</v>
      </c>
      <c r="B34298" s="1" t="s">
        <v>65957</v>
      </c>
      <c r="C34298" s="1">
        <v>14987473000450</v>
      </c>
      <c r="D34298" s="1">
        <v>18.5</v>
      </c>
      <c r="E34298" s="1" t="s">
        <v>65170</v>
      </c>
      <c r="G34298" s="1">
        <v>18.5</v>
      </c>
      <c r="H34298" s="1" t="s">
        <v>65170</v>
      </c>
      <c r="I34298" s="1" t="s">
        <v>64872</v>
      </c>
      <c r="J34298" s="1" t="s">
        <v>16639</v>
      </c>
      <c r="K34298" s="1" t="s">
        <v>65958</v>
      </c>
      <c r="L34298" s="1" t="s">
        <v>65959</v>
      </c>
      <c r="M34298" s="1" t="s">
        <v>65960</v>
      </c>
      <c r="N34298" s="1" t="s">
        <v>65958</v>
      </c>
      <c r="O34298" s="1" t="s">
        <v>16392</v>
      </c>
      <c r="P34298" s="1">
        <v>20260531</v>
      </c>
      <c r="Q34298" s="1" t="s">
        <v>18899</v>
      </c>
      <c r="R34298" s="1" t="s">
        <v>16542</v>
      </c>
      <c r="U34298" s="1" t="s">
        <v>16395</v>
      </c>
      <c r="W34298" s="1">
        <v>20270331</v>
      </c>
      <c r="AA34298" s="1" t="s">
        <v>16396</v>
      </c>
      <c r="AC34298" s="1">
        <v>4987473010452</v>
      </c>
      <c r="AD34298" s="1" t="s">
        <v>65957</v>
      </c>
      <c r="AJ34298" s="1">
        <v>20220327</v>
      </c>
    </row>
    <row r="34299" spans="1:37" x14ac:dyDescent="0.45">
      <c r="A34299" s="1" t="s">
        <v>64870</v>
      </c>
      <c r="B34299" s="1" t="s">
        <v>65961</v>
      </c>
      <c r="C34299" s="1">
        <v>14987976000469</v>
      </c>
      <c r="D34299" s="1">
        <v>37</v>
      </c>
      <c r="E34299" s="1" t="s">
        <v>65170</v>
      </c>
      <c r="G34299" s="1">
        <v>37</v>
      </c>
      <c r="H34299" s="1" t="s">
        <v>65170</v>
      </c>
      <c r="I34299" s="1" t="s">
        <v>64872</v>
      </c>
      <c r="J34299" s="1" t="s">
        <v>16639</v>
      </c>
      <c r="K34299" s="1" t="s">
        <v>65958</v>
      </c>
      <c r="L34299" s="1" t="s">
        <v>65959</v>
      </c>
      <c r="M34299" s="1" t="s">
        <v>65960</v>
      </c>
      <c r="N34299" s="1" t="s">
        <v>65958</v>
      </c>
      <c r="O34299" s="1" t="s">
        <v>16392</v>
      </c>
      <c r="P34299" s="1">
        <v>20260531</v>
      </c>
      <c r="Q34299" s="1" t="s">
        <v>57710</v>
      </c>
      <c r="R34299" s="1" t="s">
        <v>16542</v>
      </c>
      <c r="U34299" s="1" t="s">
        <v>16395</v>
      </c>
      <c r="W34299" s="1">
        <v>20270331</v>
      </c>
      <c r="AA34299" s="1" t="s">
        <v>16396</v>
      </c>
      <c r="AC34299" s="1">
        <v>4987976010461</v>
      </c>
      <c r="AD34299" s="1" t="s">
        <v>65961</v>
      </c>
      <c r="AJ34299" s="1">
        <v>20251225</v>
      </c>
      <c r="AK34299" s="1">
        <v>202601</v>
      </c>
    </row>
    <row r="34300" spans="1:37" x14ac:dyDescent="0.45">
      <c r="A34300" s="1" t="s">
        <v>64870</v>
      </c>
      <c r="B34300" s="1" t="s">
        <v>65961</v>
      </c>
      <c r="C34300" s="1">
        <v>14987473000467</v>
      </c>
      <c r="D34300" s="1">
        <v>37</v>
      </c>
      <c r="E34300" s="1" t="s">
        <v>65170</v>
      </c>
      <c r="G34300" s="1">
        <v>37</v>
      </c>
      <c r="H34300" s="1" t="s">
        <v>65170</v>
      </c>
      <c r="I34300" s="1" t="s">
        <v>64872</v>
      </c>
      <c r="J34300" s="1" t="s">
        <v>16639</v>
      </c>
      <c r="K34300" s="1" t="s">
        <v>65958</v>
      </c>
      <c r="L34300" s="1" t="s">
        <v>65959</v>
      </c>
      <c r="M34300" s="1" t="s">
        <v>65960</v>
      </c>
      <c r="N34300" s="1" t="s">
        <v>65958</v>
      </c>
      <c r="O34300" s="1" t="s">
        <v>16392</v>
      </c>
      <c r="P34300" s="1">
        <v>20260531</v>
      </c>
      <c r="Q34300" s="1" t="s">
        <v>18899</v>
      </c>
      <c r="R34300" s="1" t="s">
        <v>16542</v>
      </c>
      <c r="U34300" s="1" t="s">
        <v>16395</v>
      </c>
      <c r="W34300" s="1">
        <v>20270331</v>
      </c>
      <c r="AA34300" s="1" t="s">
        <v>16396</v>
      </c>
      <c r="AC34300" s="1">
        <v>4987473010469</v>
      </c>
      <c r="AD34300" s="1" t="s">
        <v>65961</v>
      </c>
      <c r="AJ34300" s="1">
        <v>20220327</v>
      </c>
    </row>
    <row r="34301" spans="1:37" x14ac:dyDescent="0.45">
      <c r="A34301" s="1" t="s">
        <v>64870</v>
      </c>
      <c r="B34301" s="1" t="s">
        <v>65962</v>
      </c>
      <c r="C34301" s="1">
        <v>14987123155974</v>
      </c>
      <c r="D34301" s="1">
        <v>1</v>
      </c>
      <c r="E34301" s="1" t="s">
        <v>25314</v>
      </c>
      <c r="G34301" s="1">
        <v>1</v>
      </c>
      <c r="H34301" s="1" t="s">
        <v>25314</v>
      </c>
      <c r="I34301" s="1" t="s">
        <v>64872</v>
      </c>
      <c r="J34301" s="1" t="s">
        <v>16387</v>
      </c>
      <c r="K34301" s="1" t="s">
        <v>65963</v>
      </c>
      <c r="L34301" s="1" t="s">
        <v>65564</v>
      </c>
      <c r="M34301" s="1" t="s">
        <v>65964</v>
      </c>
      <c r="N34301" s="1" t="s">
        <v>65963</v>
      </c>
      <c r="O34301" s="1" t="s">
        <v>16392</v>
      </c>
      <c r="P34301" s="1">
        <v>20260531</v>
      </c>
      <c r="Q34301" s="1" t="s">
        <v>16559</v>
      </c>
      <c r="R34301" s="1" t="s">
        <v>16542</v>
      </c>
      <c r="U34301" s="1" t="s">
        <v>16395</v>
      </c>
      <c r="V34301" s="1">
        <v>20140417</v>
      </c>
      <c r="AA34301" s="1" t="s">
        <v>65103</v>
      </c>
      <c r="AC34301" s="1">
        <v>4987123511162</v>
      </c>
      <c r="AD34301" s="1" t="s">
        <v>65962</v>
      </c>
      <c r="AF34301" s="1">
        <v>24987123155971</v>
      </c>
    </row>
    <row r="34302" spans="1:37" x14ac:dyDescent="0.45">
      <c r="A34302" s="1" t="s">
        <v>64870</v>
      </c>
      <c r="B34302" s="1" t="s">
        <v>65965</v>
      </c>
      <c r="C34302" s="1">
        <v>14987938000025</v>
      </c>
      <c r="D34302" s="1">
        <v>2</v>
      </c>
      <c r="E34302" s="1" t="s">
        <v>64926</v>
      </c>
      <c r="G34302" s="1">
        <v>1</v>
      </c>
      <c r="H34302" s="1" t="s">
        <v>64926</v>
      </c>
      <c r="I34302" s="1" t="s">
        <v>64872</v>
      </c>
      <c r="J34302" s="1" t="s">
        <v>64927</v>
      </c>
      <c r="K34302" s="1" t="s">
        <v>65966</v>
      </c>
      <c r="L34302" s="1" t="s">
        <v>65967</v>
      </c>
      <c r="M34302" s="1" t="s">
        <v>65968</v>
      </c>
      <c r="N34302" s="1" t="s">
        <v>65966</v>
      </c>
      <c r="O34302" s="1" t="s">
        <v>16392</v>
      </c>
      <c r="P34302" s="1">
        <v>20260531</v>
      </c>
      <c r="Q34302" s="1" t="s">
        <v>65969</v>
      </c>
      <c r="R34302" s="1" t="s">
        <v>16542</v>
      </c>
      <c r="U34302" s="1" t="s">
        <v>16395</v>
      </c>
      <c r="V34302" s="1">
        <v>20230314</v>
      </c>
      <c r="AA34302" s="1" t="s">
        <v>65103</v>
      </c>
      <c r="AC34302" s="1">
        <v>4987938000011</v>
      </c>
      <c r="AD34302" s="1" t="s">
        <v>65965</v>
      </c>
      <c r="AF34302" s="1">
        <v>24987938000022</v>
      </c>
    </row>
    <row r="34303" spans="1:37" x14ac:dyDescent="0.45">
      <c r="A34303" s="1" t="s">
        <v>64870</v>
      </c>
      <c r="B34303" s="1" t="s">
        <v>65970</v>
      </c>
      <c r="C34303" s="1">
        <v>14987938000384</v>
      </c>
      <c r="D34303" s="1">
        <v>1</v>
      </c>
      <c r="E34303" s="1" t="s">
        <v>58927</v>
      </c>
      <c r="G34303" s="1">
        <v>1</v>
      </c>
      <c r="H34303" s="1" t="s">
        <v>58927</v>
      </c>
      <c r="I34303" s="1" t="s">
        <v>64872</v>
      </c>
      <c r="J34303" s="1" t="s">
        <v>64927</v>
      </c>
      <c r="K34303" s="1" t="s">
        <v>65971</v>
      </c>
      <c r="L34303" s="1" t="s">
        <v>65972</v>
      </c>
      <c r="M34303" s="1" t="s">
        <v>65973</v>
      </c>
      <c r="N34303" s="1" t="s">
        <v>65971</v>
      </c>
      <c r="O34303" s="1" t="s">
        <v>16392</v>
      </c>
      <c r="P34303" s="1">
        <v>20260531</v>
      </c>
      <c r="Q34303" s="1" t="s">
        <v>65969</v>
      </c>
      <c r="R34303" s="1" t="s">
        <v>16542</v>
      </c>
      <c r="U34303" s="1" t="s">
        <v>16395</v>
      </c>
      <c r="V34303" s="1">
        <v>20241119</v>
      </c>
      <c r="AA34303" s="1" t="s">
        <v>65103</v>
      </c>
      <c r="AC34303" s="1">
        <v>4987938000370</v>
      </c>
      <c r="AD34303" s="1" t="s">
        <v>65970</v>
      </c>
    </row>
    <row r="34304" spans="1:37" x14ac:dyDescent="0.45">
      <c r="A34304" s="1" t="s">
        <v>64870</v>
      </c>
      <c r="B34304" s="1" t="s">
        <v>65974</v>
      </c>
      <c r="C34304" s="1">
        <v>14987155711025</v>
      </c>
      <c r="D34304" s="1">
        <v>50</v>
      </c>
      <c r="E34304" s="1" t="s">
        <v>64889</v>
      </c>
      <c r="G34304" s="1">
        <v>1</v>
      </c>
      <c r="H34304" s="1" t="s">
        <v>64889</v>
      </c>
      <c r="I34304" s="1" t="s">
        <v>64872</v>
      </c>
      <c r="J34304" s="1" t="s">
        <v>16639</v>
      </c>
      <c r="K34304" s="1" t="s">
        <v>65975</v>
      </c>
      <c r="L34304" s="1" t="s">
        <v>65953</v>
      </c>
      <c r="M34304" s="1" t="s">
        <v>65976</v>
      </c>
      <c r="N34304" s="1" t="s">
        <v>65975</v>
      </c>
      <c r="O34304" s="1" t="s">
        <v>16392</v>
      </c>
      <c r="P34304" s="1">
        <v>20260531</v>
      </c>
      <c r="Q34304" s="1" t="s">
        <v>16844</v>
      </c>
      <c r="R34304" s="1" t="s">
        <v>16542</v>
      </c>
      <c r="U34304" s="1" t="s">
        <v>16395</v>
      </c>
      <c r="V34304" s="1">
        <v>20080620</v>
      </c>
      <c r="W34304" s="1">
        <v>20180331</v>
      </c>
      <c r="AA34304" s="1" t="s">
        <v>16396</v>
      </c>
      <c r="AC34304" s="1">
        <v>4987155711523</v>
      </c>
      <c r="AD34304" s="1" t="s">
        <v>65974</v>
      </c>
      <c r="AJ34304" s="1">
        <v>20180331</v>
      </c>
    </row>
    <row r="34305" spans="1:36" x14ac:dyDescent="0.45">
      <c r="A34305" s="1" t="s">
        <v>64870</v>
      </c>
      <c r="B34305" s="1" t="s">
        <v>65977</v>
      </c>
      <c r="C34305" s="1">
        <v>14987813702860</v>
      </c>
      <c r="D34305" s="1">
        <v>50</v>
      </c>
      <c r="E34305" s="1" t="s">
        <v>64889</v>
      </c>
      <c r="G34305" s="1">
        <v>1</v>
      </c>
      <c r="H34305" s="1" t="s">
        <v>64889</v>
      </c>
      <c r="I34305" s="1" t="s">
        <v>64872</v>
      </c>
      <c r="J34305" s="1" t="s">
        <v>16639</v>
      </c>
      <c r="K34305" s="1" t="s">
        <v>65978</v>
      </c>
      <c r="L34305" s="1" t="s">
        <v>65953</v>
      </c>
      <c r="M34305" s="1" t="s">
        <v>65979</v>
      </c>
      <c r="N34305" s="1" t="s">
        <v>65978</v>
      </c>
      <c r="O34305" s="1" t="s">
        <v>16392</v>
      </c>
      <c r="P34305" s="1">
        <v>20260531</v>
      </c>
      <c r="Q34305" s="1" t="s">
        <v>17834</v>
      </c>
      <c r="R34305" s="1" t="s">
        <v>16542</v>
      </c>
      <c r="U34305" s="1" t="s">
        <v>16395</v>
      </c>
      <c r="V34305" s="1">
        <v>20050610</v>
      </c>
      <c r="AA34305" s="1" t="s">
        <v>16396</v>
      </c>
      <c r="AC34305" s="1">
        <v>4987813703617</v>
      </c>
      <c r="AD34305" s="1" t="s">
        <v>65977</v>
      </c>
      <c r="AF34305" s="1">
        <v>24987813702867</v>
      </c>
      <c r="AJ34305" s="1">
        <v>20250401</v>
      </c>
    </row>
    <row r="34306" spans="1:36" x14ac:dyDescent="0.45">
      <c r="A34306" s="1" t="s">
        <v>64870</v>
      </c>
      <c r="B34306" s="1" t="s">
        <v>65977</v>
      </c>
      <c r="C34306" s="1">
        <v>14987190169171</v>
      </c>
      <c r="D34306" s="1">
        <v>50</v>
      </c>
      <c r="E34306" s="1" t="s">
        <v>64889</v>
      </c>
      <c r="G34306" s="1">
        <v>1</v>
      </c>
      <c r="H34306" s="1" t="s">
        <v>64889</v>
      </c>
      <c r="I34306" s="1" t="s">
        <v>64872</v>
      </c>
      <c r="J34306" s="1" t="s">
        <v>16639</v>
      </c>
      <c r="K34306" s="1" t="s">
        <v>65978</v>
      </c>
      <c r="L34306" s="1" t="s">
        <v>65953</v>
      </c>
      <c r="M34306" s="1" t="s">
        <v>65979</v>
      </c>
      <c r="N34306" s="1" t="s">
        <v>65978</v>
      </c>
      <c r="O34306" s="1" t="s">
        <v>16392</v>
      </c>
      <c r="P34306" s="1">
        <v>20260531</v>
      </c>
      <c r="Q34306" s="1" t="s">
        <v>16626</v>
      </c>
      <c r="R34306" s="1" t="s">
        <v>16542</v>
      </c>
      <c r="U34306" s="1" t="s">
        <v>16395</v>
      </c>
      <c r="V34306" s="1">
        <v>20050610</v>
      </c>
      <c r="AA34306" s="1" t="s">
        <v>16396</v>
      </c>
      <c r="AC34306" s="1">
        <v>4987190851314</v>
      </c>
      <c r="AD34306" s="1" t="s">
        <v>65977</v>
      </c>
      <c r="AF34306" s="1">
        <v>24987190169178</v>
      </c>
    </row>
    <row r="34307" spans="1:36" x14ac:dyDescent="0.45">
      <c r="A34307" s="1" t="s">
        <v>64870</v>
      </c>
      <c r="B34307" s="1" t="s">
        <v>65980</v>
      </c>
      <c r="C34307" s="1">
        <v>14987813702877</v>
      </c>
      <c r="D34307" s="1">
        <v>10</v>
      </c>
      <c r="E34307" s="1" t="s">
        <v>64889</v>
      </c>
      <c r="G34307" s="1">
        <v>1</v>
      </c>
      <c r="H34307" s="1" t="s">
        <v>64889</v>
      </c>
      <c r="I34307" s="1" t="s">
        <v>64872</v>
      </c>
      <c r="J34307" s="1" t="s">
        <v>16639</v>
      </c>
      <c r="K34307" s="1" t="s">
        <v>65981</v>
      </c>
      <c r="L34307" s="1" t="s">
        <v>64901</v>
      </c>
      <c r="M34307" s="1" t="s">
        <v>65982</v>
      </c>
      <c r="N34307" s="1" t="s">
        <v>65981</v>
      </c>
      <c r="O34307" s="1" t="s">
        <v>16392</v>
      </c>
      <c r="P34307" s="1">
        <v>20260531</v>
      </c>
      <c r="Q34307" s="1" t="s">
        <v>17834</v>
      </c>
      <c r="R34307" s="1" t="s">
        <v>16542</v>
      </c>
      <c r="U34307" s="1" t="s">
        <v>16395</v>
      </c>
      <c r="V34307" s="1">
        <v>20050610</v>
      </c>
      <c r="AA34307" s="1" t="s">
        <v>16396</v>
      </c>
      <c r="AC34307" s="1">
        <v>4987813703594</v>
      </c>
      <c r="AD34307" s="1" t="s">
        <v>65980</v>
      </c>
      <c r="AF34307" s="1">
        <v>24987813702874</v>
      </c>
      <c r="AJ34307" s="1">
        <v>20250401</v>
      </c>
    </row>
    <row r="34308" spans="1:36" x14ac:dyDescent="0.45">
      <c r="A34308" s="1" t="s">
        <v>64870</v>
      </c>
      <c r="B34308" s="1" t="s">
        <v>65980</v>
      </c>
      <c r="C34308" s="1">
        <v>14987813702884</v>
      </c>
      <c r="D34308" s="1">
        <v>50</v>
      </c>
      <c r="E34308" s="1" t="s">
        <v>64889</v>
      </c>
      <c r="G34308" s="1">
        <v>1</v>
      </c>
      <c r="H34308" s="1" t="s">
        <v>64889</v>
      </c>
      <c r="I34308" s="1" t="s">
        <v>64872</v>
      </c>
      <c r="J34308" s="1" t="s">
        <v>16639</v>
      </c>
      <c r="K34308" s="1" t="s">
        <v>65981</v>
      </c>
      <c r="L34308" s="1" t="s">
        <v>64901</v>
      </c>
      <c r="M34308" s="1" t="s">
        <v>65982</v>
      </c>
      <c r="N34308" s="1" t="s">
        <v>65981</v>
      </c>
      <c r="O34308" s="1" t="s">
        <v>16392</v>
      </c>
      <c r="P34308" s="1">
        <v>20260531</v>
      </c>
      <c r="Q34308" s="1" t="s">
        <v>17834</v>
      </c>
      <c r="R34308" s="1" t="s">
        <v>16542</v>
      </c>
      <c r="U34308" s="1" t="s">
        <v>16395</v>
      </c>
      <c r="V34308" s="1">
        <v>20050610</v>
      </c>
      <c r="AA34308" s="1" t="s">
        <v>16396</v>
      </c>
      <c r="AC34308" s="1">
        <v>4987813703594</v>
      </c>
      <c r="AD34308" s="1" t="s">
        <v>65980</v>
      </c>
      <c r="AF34308" s="1">
        <v>24987813702881</v>
      </c>
      <c r="AJ34308" s="1">
        <v>20250401</v>
      </c>
    </row>
    <row r="34309" spans="1:36" x14ac:dyDescent="0.45">
      <c r="A34309" s="1" t="s">
        <v>64870</v>
      </c>
      <c r="B34309" s="1" t="s">
        <v>65980</v>
      </c>
      <c r="C34309" s="1">
        <v>14987190169133</v>
      </c>
      <c r="D34309" s="1">
        <v>10</v>
      </c>
      <c r="E34309" s="1" t="s">
        <v>64889</v>
      </c>
      <c r="G34309" s="1">
        <v>1</v>
      </c>
      <c r="H34309" s="1" t="s">
        <v>64889</v>
      </c>
      <c r="I34309" s="1" t="s">
        <v>64872</v>
      </c>
      <c r="J34309" s="1" t="s">
        <v>16639</v>
      </c>
      <c r="K34309" s="1" t="s">
        <v>65981</v>
      </c>
      <c r="L34309" s="1" t="s">
        <v>64901</v>
      </c>
      <c r="M34309" s="1" t="s">
        <v>65982</v>
      </c>
      <c r="N34309" s="1" t="s">
        <v>65981</v>
      </c>
      <c r="O34309" s="1" t="s">
        <v>16392</v>
      </c>
      <c r="P34309" s="1">
        <v>20260531</v>
      </c>
      <c r="Q34309" s="1" t="s">
        <v>16626</v>
      </c>
      <c r="R34309" s="1" t="s">
        <v>16542</v>
      </c>
      <c r="U34309" s="1" t="s">
        <v>16395</v>
      </c>
      <c r="V34309" s="1">
        <v>20050610</v>
      </c>
      <c r="AA34309" s="1" t="s">
        <v>16396</v>
      </c>
      <c r="AC34309" s="1">
        <v>4987190851291</v>
      </c>
      <c r="AD34309" s="1" t="s">
        <v>65980</v>
      </c>
      <c r="AF34309" s="1">
        <v>24987190169130</v>
      </c>
    </row>
    <row r="34310" spans="1:36" x14ac:dyDescent="0.45">
      <c r="A34310" s="1" t="s">
        <v>64870</v>
      </c>
      <c r="B34310" s="1" t="s">
        <v>65980</v>
      </c>
      <c r="C34310" s="1">
        <v>14987190169140</v>
      </c>
      <c r="D34310" s="1">
        <v>50</v>
      </c>
      <c r="E34310" s="1" t="s">
        <v>64889</v>
      </c>
      <c r="G34310" s="1">
        <v>1</v>
      </c>
      <c r="H34310" s="1" t="s">
        <v>64889</v>
      </c>
      <c r="I34310" s="1" t="s">
        <v>64872</v>
      </c>
      <c r="J34310" s="1" t="s">
        <v>16639</v>
      </c>
      <c r="K34310" s="1" t="s">
        <v>65981</v>
      </c>
      <c r="L34310" s="1" t="s">
        <v>64901</v>
      </c>
      <c r="M34310" s="1" t="s">
        <v>65982</v>
      </c>
      <c r="N34310" s="1" t="s">
        <v>65981</v>
      </c>
      <c r="O34310" s="1" t="s">
        <v>16392</v>
      </c>
      <c r="P34310" s="1">
        <v>20260531</v>
      </c>
      <c r="Q34310" s="1" t="s">
        <v>16626</v>
      </c>
      <c r="R34310" s="1" t="s">
        <v>16542</v>
      </c>
      <c r="U34310" s="1" t="s">
        <v>16395</v>
      </c>
      <c r="V34310" s="1">
        <v>20050610</v>
      </c>
      <c r="AA34310" s="1" t="s">
        <v>16396</v>
      </c>
      <c r="AC34310" s="1">
        <v>4987190851291</v>
      </c>
      <c r="AD34310" s="1" t="s">
        <v>65980</v>
      </c>
      <c r="AF34310" s="1">
        <v>24987190169147</v>
      </c>
    </row>
    <row r="34311" spans="1:36" x14ac:dyDescent="0.45">
      <c r="A34311" s="1" t="s">
        <v>64870</v>
      </c>
      <c r="B34311" s="1" t="s">
        <v>65983</v>
      </c>
      <c r="C34311" s="1">
        <v>14987813702891</v>
      </c>
      <c r="D34311" s="1">
        <v>10</v>
      </c>
      <c r="E34311" s="1" t="s">
        <v>64889</v>
      </c>
      <c r="G34311" s="1">
        <v>1</v>
      </c>
      <c r="H34311" s="1" t="s">
        <v>64889</v>
      </c>
      <c r="I34311" s="1" t="s">
        <v>64872</v>
      </c>
      <c r="J34311" s="1" t="s">
        <v>16639</v>
      </c>
      <c r="K34311" s="1" t="s">
        <v>65984</v>
      </c>
      <c r="L34311" s="1" t="s">
        <v>64904</v>
      </c>
      <c r="M34311" s="1" t="s">
        <v>65985</v>
      </c>
      <c r="N34311" s="1" t="s">
        <v>65984</v>
      </c>
      <c r="O34311" s="1" t="s">
        <v>16392</v>
      </c>
      <c r="P34311" s="1">
        <v>20260531</v>
      </c>
      <c r="Q34311" s="1" t="s">
        <v>17834</v>
      </c>
      <c r="R34311" s="1" t="s">
        <v>16542</v>
      </c>
      <c r="U34311" s="1" t="s">
        <v>16395</v>
      </c>
      <c r="V34311" s="1">
        <v>20050610</v>
      </c>
      <c r="AA34311" s="1" t="s">
        <v>16396</v>
      </c>
      <c r="AC34311" s="1">
        <v>4987813703600</v>
      </c>
      <c r="AD34311" s="1" t="s">
        <v>65983</v>
      </c>
      <c r="AF34311" s="1">
        <v>24987813702898</v>
      </c>
      <c r="AJ34311" s="1">
        <v>20250401</v>
      </c>
    </row>
    <row r="34312" spans="1:36" x14ac:dyDescent="0.45">
      <c r="A34312" s="1" t="s">
        <v>64870</v>
      </c>
      <c r="B34312" s="1" t="s">
        <v>65983</v>
      </c>
      <c r="C34312" s="1">
        <v>14987813702907</v>
      </c>
      <c r="D34312" s="1">
        <v>50</v>
      </c>
      <c r="E34312" s="1" t="s">
        <v>64889</v>
      </c>
      <c r="G34312" s="1">
        <v>1</v>
      </c>
      <c r="H34312" s="1" t="s">
        <v>64889</v>
      </c>
      <c r="I34312" s="1" t="s">
        <v>64872</v>
      </c>
      <c r="J34312" s="1" t="s">
        <v>16639</v>
      </c>
      <c r="K34312" s="1" t="s">
        <v>65984</v>
      </c>
      <c r="L34312" s="1" t="s">
        <v>64904</v>
      </c>
      <c r="M34312" s="1" t="s">
        <v>65985</v>
      </c>
      <c r="N34312" s="1" t="s">
        <v>65984</v>
      </c>
      <c r="O34312" s="1" t="s">
        <v>16392</v>
      </c>
      <c r="P34312" s="1">
        <v>20260531</v>
      </c>
      <c r="Q34312" s="1" t="s">
        <v>17834</v>
      </c>
      <c r="R34312" s="1" t="s">
        <v>16542</v>
      </c>
      <c r="U34312" s="1" t="s">
        <v>16395</v>
      </c>
      <c r="V34312" s="1">
        <v>20050610</v>
      </c>
      <c r="AA34312" s="1" t="s">
        <v>16396</v>
      </c>
      <c r="AC34312" s="1">
        <v>4987813703600</v>
      </c>
      <c r="AD34312" s="1" t="s">
        <v>65983</v>
      </c>
      <c r="AF34312" s="1">
        <v>24987813702904</v>
      </c>
      <c r="AJ34312" s="1">
        <v>20250401</v>
      </c>
    </row>
    <row r="34313" spans="1:36" x14ac:dyDescent="0.45">
      <c r="A34313" s="1" t="s">
        <v>64870</v>
      </c>
      <c r="B34313" s="1" t="s">
        <v>65983</v>
      </c>
      <c r="C34313" s="1">
        <v>14987190169157</v>
      </c>
      <c r="D34313" s="1">
        <v>10</v>
      </c>
      <c r="E34313" s="1" t="s">
        <v>64889</v>
      </c>
      <c r="G34313" s="1">
        <v>1</v>
      </c>
      <c r="H34313" s="1" t="s">
        <v>64889</v>
      </c>
      <c r="I34313" s="1" t="s">
        <v>64872</v>
      </c>
      <c r="J34313" s="1" t="s">
        <v>16639</v>
      </c>
      <c r="K34313" s="1" t="s">
        <v>65984</v>
      </c>
      <c r="L34313" s="1" t="s">
        <v>64904</v>
      </c>
      <c r="M34313" s="1" t="s">
        <v>65985</v>
      </c>
      <c r="N34313" s="1" t="s">
        <v>65984</v>
      </c>
      <c r="O34313" s="1" t="s">
        <v>16392</v>
      </c>
      <c r="P34313" s="1">
        <v>20260531</v>
      </c>
      <c r="Q34313" s="1" t="s">
        <v>16626</v>
      </c>
      <c r="R34313" s="1" t="s">
        <v>16542</v>
      </c>
      <c r="U34313" s="1" t="s">
        <v>16395</v>
      </c>
      <c r="V34313" s="1">
        <v>20050610</v>
      </c>
      <c r="AA34313" s="1" t="s">
        <v>16396</v>
      </c>
      <c r="AC34313" s="1">
        <v>4987190851307</v>
      </c>
      <c r="AD34313" s="1" t="s">
        <v>65983</v>
      </c>
      <c r="AF34313" s="1">
        <v>24987190169154</v>
      </c>
    </row>
    <row r="34314" spans="1:36" x14ac:dyDescent="0.45">
      <c r="A34314" s="1" t="s">
        <v>64870</v>
      </c>
      <c r="B34314" s="1" t="s">
        <v>65983</v>
      </c>
      <c r="C34314" s="1">
        <v>14987190169164</v>
      </c>
      <c r="D34314" s="1">
        <v>50</v>
      </c>
      <c r="E34314" s="1" t="s">
        <v>64889</v>
      </c>
      <c r="G34314" s="1">
        <v>1</v>
      </c>
      <c r="H34314" s="1" t="s">
        <v>64889</v>
      </c>
      <c r="I34314" s="1" t="s">
        <v>64872</v>
      </c>
      <c r="J34314" s="1" t="s">
        <v>16639</v>
      </c>
      <c r="K34314" s="1" t="s">
        <v>65984</v>
      </c>
      <c r="L34314" s="1" t="s">
        <v>64904</v>
      </c>
      <c r="M34314" s="1" t="s">
        <v>65985</v>
      </c>
      <c r="N34314" s="1" t="s">
        <v>65984</v>
      </c>
      <c r="O34314" s="1" t="s">
        <v>16392</v>
      </c>
      <c r="P34314" s="1">
        <v>20260531</v>
      </c>
      <c r="Q34314" s="1" t="s">
        <v>16626</v>
      </c>
      <c r="R34314" s="1" t="s">
        <v>16542</v>
      </c>
      <c r="U34314" s="1" t="s">
        <v>16395</v>
      </c>
      <c r="V34314" s="1">
        <v>20050610</v>
      </c>
      <c r="AA34314" s="1" t="s">
        <v>16396</v>
      </c>
      <c r="AC34314" s="1">
        <v>4987190851307</v>
      </c>
      <c r="AD34314" s="1" t="s">
        <v>65983</v>
      </c>
      <c r="AF34314" s="1">
        <v>24987190169161</v>
      </c>
    </row>
    <row r="34315" spans="1:36" x14ac:dyDescent="0.45">
      <c r="A34315" s="1" t="s">
        <v>64870</v>
      </c>
      <c r="B34315" s="1" t="s">
        <v>65986</v>
      </c>
      <c r="C34315" s="1">
        <v>14987813702914</v>
      </c>
      <c r="D34315" s="1">
        <v>10</v>
      </c>
      <c r="E34315" s="1" t="s">
        <v>64889</v>
      </c>
      <c r="G34315" s="1">
        <v>1</v>
      </c>
      <c r="H34315" s="1" t="s">
        <v>64889</v>
      </c>
      <c r="I34315" s="1" t="s">
        <v>64872</v>
      </c>
      <c r="J34315" s="1" t="s">
        <v>16639</v>
      </c>
      <c r="K34315" s="1" t="s">
        <v>65987</v>
      </c>
      <c r="L34315" s="1" t="s">
        <v>64894</v>
      </c>
      <c r="M34315" s="1" t="s">
        <v>65988</v>
      </c>
      <c r="N34315" s="1" t="s">
        <v>65987</v>
      </c>
      <c r="O34315" s="1" t="s">
        <v>16392</v>
      </c>
      <c r="P34315" s="1">
        <v>20260531</v>
      </c>
      <c r="Q34315" s="1" t="s">
        <v>17834</v>
      </c>
      <c r="R34315" s="1" t="s">
        <v>16542</v>
      </c>
      <c r="U34315" s="1" t="s">
        <v>16395</v>
      </c>
      <c r="V34315" s="1">
        <v>20050610</v>
      </c>
      <c r="AA34315" s="1" t="s">
        <v>16396</v>
      </c>
      <c r="AC34315" s="1">
        <v>4987813703587</v>
      </c>
      <c r="AD34315" s="1" t="s">
        <v>65986</v>
      </c>
      <c r="AF34315" s="1">
        <v>24987813702911</v>
      </c>
      <c r="AJ34315" s="1">
        <v>20250401</v>
      </c>
    </row>
    <row r="34316" spans="1:36" x14ac:dyDescent="0.45">
      <c r="A34316" s="1" t="s">
        <v>64870</v>
      </c>
      <c r="B34316" s="1" t="s">
        <v>65986</v>
      </c>
      <c r="C34316" s="1">
        <v>14987813702921</v>
      </c>
      <c r="D34316" s="1">
        <v>50</v>
      </c>
      <c r="E34316" s="1" t="s">
        <v>64889</v>
      </c>
      <c r="G34316" s="1">
        <v>1</v>
      </c>
      <c r="H34316" s="1" t="s">
        <v>64889</v>
      </c>
      <c r="I34316" s="1" t="s">
        <v>64872</v>
      </c>
      <c r="J34316" s="1" t="s">
        <v>16639</v>
      </c>
      <c r="K34316" s="1" t="s">
        <v>65987</v>
      </c>
      <c r="L34316" s="1" t="s">
        <v>64894</v>
      </c>
      <c r="M34316" s="1" t="s">
        <v>65988</v>
      </c>
      <c r="N34316" s="1" t="s">
        <v>65987</v>
      </c>
      <c r="O34316" s="1" t="s">
        <v>16392</v>
      </c>
      <c r="P34316" s="1">
        <v>20260531</v>
      </c>
      <c r="Q34316" s="1" t="s">
        <v>17834</v>
      </c>
      <c r="R34316" s="1" t="s">
        <v>16542</v>
      </c>
      <c r="U34316" s="1" t="s">
        <v>16395</v>
      </c>
      <c r="V34316" s="1">
        <v>20050610</v>
      </c>
      <c r="AA34316" s="1" t="s">
        <v>16396</v>
      </c>
      <c r="AC34316" s="1">
        <v>4987813703587</v>
      </c>
      <c r="AD34316" s="1" t="s">
        <v>65986</v>
      </c>
      <c r="AF34316" s="1">
        <v>24987813702928</v>
      </c>
      <c r="AJ34316" s="1">
        <v>20250401</v>
      </c>
    </row>
    <row r="34317" spans="1:36" x14ac:dyDescent="0.45">
      <c r="A34317" s="1" t="s">
        <v>64870</v>
      </c>
      <c r="B34317" s="1" t="s">
        <v>65986</v>
      </c>
      <c r="C34317" s="1">
        <v>14987190169119</v>
      </c>
      <c r="D34317" s="1">
        <v>10</v>
      </c>
      <c r="E34317" s="1" t="s">
        <v>64889</v>
      </c>
      <c r="G34317" s="1">
        <v>1</v>
      </c>
      <c r="H34317" s="1" t="s">
        <v>64889</v>
      </c>
      <c r="I34317" s="1" t="s">
        <v>64872</v>
      </c>
      <c r="J34317" s="1" t="s">
        <v>16639</v>
      </c>
      <c r="K34317" s="1" t="s">
        <v>65987</v>
      </c>
      <c r="L34317" s="1" t="s">
        <v>64894</v>
      </c>
      <c r="M34317" s="1" t="s">
        <v>65988</v>
      </c>
      <c r="N34317" s="1" t="s">
        <v>65987</v>
      </c>
      <c r="O34317" s="1" t="s">
        <v>16392</v>
      </c>
      <c r="P34317" s="1">
        <v>20260531</v>
      </c>
      <c r="Q34317" s="1" t="s">
        <v>16626</v>
      </c>
      <c r="R34317" s="1" t="s">
        <v>16542</v>
      </c>
      <c r="U34317" s="1" t="s">
        <v>16395</v>
      </c>
      <c r="V34317" s="1">
        <v>20050610</v>
      </c>
      <c r="AA34317" s="1" t="s">
        <v>16396</v>
      </c>
      <c r="AC34317" s="1">
        <v>4987190851284</v>
      </c>
      <c r="AD34317" s="1" t="s">
        <v>65986</v>
      </c>
      <c r="AF34317" s="1">
        <v>24987190169116</v>
      </c>
    </row>
    <row r="34318" spans="1:36" x14ac:dyDescent="0.45">
      <c r="A34318" s="1" t="s">
        <v>64870</v>
      </c>
      <c r="B34318" s="1" t="s">
        <v>65986</v>
      </c>
      <c r="C34318" s="1">
        <v>14987190169126</v>
      </c>
      <c r="D34318" s="1">
        <v>50</v>
      </c>
      <c r="E34318" s="1" t="s">
        <v>64889</v>
      </c>
      <c r="G34318" s="1">
        <v>1</v>
      </c>
      <c r="H34318" s="1" t="s">
        <v>64889</v>
      </c>
      <c r="I34318" s="1" t="s">
        <v>64872</v>
      </c>
      <c r="J34318" s="1" t="s">
        <v>16639</v>
      </c>
      <c r="K34318" s="1" t="s">
        <v>65987</v>
      </c>
      <c r="L34318" s="1" t="s">
        <v>64894</v>
      </c>
      <c r="M34318" s="1" t="s">
        <v>65988</v>
      </c>
      <c r="N34318" s="1" t="s">
        <v>65987</v>
      </c>
      <c r="O34318" s="1" t="s">
        <v>16392</v>
      </c>
      <c r="P34318" s="1">
        <v>20260531</v>
      </c>
      <c r="Q34318" s="1" t="s">
        <v>16626</v>
      </c>
      <c r="R34318" s="1" t="s">
        <v>16542</v>
      </c>
      <c r="U34318" s="1" t="s">
        <v>16395</v>
      </c>
      <c r="V34318" s="1">
        <v>20050610</v>
      </c>
      <c r="AA34318" s="1" t="s">
        <v>16396</v>
      </c>
      <c r="AC34318" s="1">
        <v>4987190851284</v>
      </c>
      <c r="AD34318" s="1" t="s">
        <v>65986</v>
      </c>
      <c r="AF34318" s="1">
        <v>24987190169123</v>
      </c>
    </row>
    <row r="34319" spans="1:36" x14ac:dyDescent="0.45">
      <c r="A34319" s="1" t="s">
        <v>64870</v>
      </c>
      <c r="B34319" s="1" t="s">
        <v>65989</v>
      </c>
      <c r="C34319" s="1">
        <v>14987123145920</v>
      </c>
      <c r="D34319" s="1">
        <v>10</v>
      </c>
      <c r="E34319" s="1" t="s">
        <v>64889</v>
      </c>
      <c r="G34319" s="1">
        <v>1</v>
      </c>
      <c r="H34319" s="1" t="s">
        <v>64889</v>
      </c>
      <c r="I34319" s="1" t="s">
        <v>64872</v>
      </c>
      <c r="J34319" s="1" t="s">
        <v>16639</v>
      </c>
      <c r="K34319" s="1" t="s">
        <v>65990</v>
      </c>
      <c r="L34319" s="1" t="s">
        <v>65991</v>
      </c>
      <c r="M34319" s="1" t="s">
        <v>65992</v>
      </c>
      <c r="N34319" s="1" t="s">
        <v>65993</v>
      </c>
      <c r="O34319" s="1" t="s">
        <v>16392</v>
      </c>
      <c r="P34319" s="1">
        <v>20260531</v>
      </c>
      <c r="Q34319" s="1" t="s">
        <v>16559</v>
      </c>
      <c r="R34319" s="1" t="s">
        <v>16542</v>
      </c>
      <c r="S34319" s="1" t="s">
        <v>16550</v>
      </c>
      <c r="U34319" s="1" t="s">
        <v>16395</v>
      </c>
      <c r="AA34319" s="1" t="s">
        <v>16396</v>
      </c>
      <c r="AC34319" s="1">
        <v>4987123502924</v>
      </c>
      <c r="AD34319" s="1" t="s">
        <v>65989</v>
      </c>
    </row>
    <row r="34320" spans="1:36" x14ac:dyDescent="0.45">
      <c r="A34320" s="1" t="s">
        <v>64870</v>
      </c>
      <c r="B34320" s="1" t="s">
        <v>65994</v>
      </c>
      <c r="C34320" s="1">
        <v>14987123145937</v>
      </c>
      <c r="D34320" s="1">
        <v>10</v>
      </c>
      <c r="E34320" s="1" t="s">
        <v>64889</v>
      </c>
      <c r="G34320" s="1">
        <v>1</v>
      </c>
      <c r="H34320" s="1" t="s">
        <v>64889</v>
      </c>
      <c r="I34320" s="1" t="s">
        <v>64872</v>
      </c>
      <c r="J34320" s="1" t="s">
        <v>16639</v>
      </c>
      <c r="K34320" s="1" t="s">
        <v>65995</v>
      </c>
      <c r="L34320" s="1" t="s">
        <v>65996</v>
      </c>
      <c r="M34320" s="1" t="s">
        <v>65997</v>
      </c>
      <c r="N34320" s="1" t="s">
        <v>65998</v>
      </c>
      <c r="O34320" s="1" t="s">
        <v>16392</v>
      </c>
      <c r="P34320" s="1">
        <v>20260531</v>
      </c>
      <c r="Q34320" s="1" t="s">
        <v>16559</v>
      </c>
      <c r="R34320" s="1" t="s">
        <v>16542</v>
      </c>
      <c r="S34320" s="1" t="s">
        <v>16550</v>
      </c>
      <c r="U34320" s="1" t="s">
        <v>16395</v>
      </c>
      <c r="V34320" s="1">
        <v>20060306</v>
      </c>
      <c r="AA34320" s="1" t="s">
        <v>16396</v>
      </c>
      <c r="AC34320" s="1">
        <v>4987123502931</v>
      </c>
      <c r="AD34320" s="1" t="s">
        <v>65994</v>
      </c>
    </row>
    <row r="34321" spans="1:32" x14ac:dyDescent="0.45">
      <c r="A34321" s="1" t="s">
        <v>64870</v>
      </c>
      <c r="B34321" s="1" t="s">
        <v>65994</v>
      </c>
      <c r="C34321" s="1">
        <v>14987123145944</v>
      </c>
      <c r="D34321" s="1">
        <v>50</v>
      </c>
      <c r="E34321" s="1" t="s">
        <v>64889</v>
      </c>
      <c r="G34321" s="1">
        <v>1</v>
      </c>
      <c r="H34321" s="1" t="s">
        <v>64889</v>
      </c>
      <c r="I34321" s="1" t="s">
        <v>64872</v>
      </c>
      <c r="J34321" s="1" t="s">
        <v>16639</v>
      </c>
      <c r="K34321" s="1" t="s">
        <v>65995</v>
      </c>
      <c r="L34321" s="1" t="s">
        <v>65996</v>
      </c>
      <c r="M34321" s="1" t="s">
        <v>65997</v>
      </c>
      <c r="N34321" s="1" t="s">
        <v>65998</v>
      </c>
      <c r="O34321" s="1" t="s">
        <v>16392</v>
      </c>
      <c r="P34321" s="1">
        <v>20260531</v>
      </c>
      <c r="Q34321" s="1" t="s">
        <v>16559</v>
      </c>
      <c r="R34321" s="1" t="s">
        <v>16542</v>
      </c>
      <c r="S34321" s="1" t="s">
        <v>16550</v>
      </c>
      <c r="U34321" s="1" t="s">
        <v>16395</v>
      </c>
      <c r="V34321" s="1">
        <v>20060306</v>
      </c>
      <c r="AA34321" s="1" t="s">
        <v>16396</v>
      </c>
      <c r="AC34321" s="1">
        <v>4987123502931</v>
      </c>
      <c r="AD34321" s="1" t="s">
        <v>65994</v>
      </c>
    </row>
    <row r="34322" spans="1:32" x14ac:dyDescent="0.45">
      <c r="A34322" s="1" t="s">
        <v>64870</v>
      </c>
      <c r="B34322" s="1" t="s">
        <v>65999</v>
      </c>
      <c r="C34322" s="1">
        <v>14987456504784</v>
      </c>
      <c r="D34322" s="1">
        <v>1</v>
      </c>
      <c r="E34322" s="1" t="s">
        <v>25314</v>
      </c>
      <c r="G34322" s="1">
        <v>1</v>
      </c>
      <c r="H34322" s="1" t="s">
        <v>25314</v>
      </c>
      <c r="I34322" s="1" t="s">
        <v>64872</v>
      </c>
      <c r="J34322" s="1" t="s">
        <v>16387</v>
      </c>
      <c r="K34322" s="1" t="s">
        <v>66000</v>
      </c>
      <c r="L34322" s="1" t="s">
        <v>66001</v>
      </c>
      <c r="M34322" s="1" t="s">
        <v>66002</v>
      </c>
      <c r="N34322" s="1" t="s">
        <v>66003</v>
      </c>
      <c r="O34322" s="1" t="s">
        <v>16392</v>
      </c>
      <c r="P34322" s="1">
        <v>20260531</v>
      </c>
      <c r="Q34322" s="1" t="s">
        <v>66004</v>
      </c>
      <c r="R34322" s="1" t="s">
        <v>16542</v>
      </c>
      <c r="U34322" s="1" t="s">
        <v>16395</v>
      </c>
      <c r="V34322" s="1">
        <v>20061201</v>
      </c>
      <c r="W34322" s="1">
        <v>20160331</v>
      </c>
      <c r="X34322" s="1" t="s">
        <v>65877</v>
      </c>
      <c r="Y34322" s="1">
        <v>5</v>
      </c>
      <c r="Z34322" s="1" t="s">
        <v>16638</v>
      </c>
      <c r="AA34322" s="1" t="s">
        <v>65103</v>
      </c>
      <c r="AC34322" s="1">
        <v>4987456505333</v>
      </c>
      <c r="AD34322" s="1" t="s">
        <v>65999</v>
      </c>
      <c r="AF34322" s="1">
        <v>24987456504781</v>
      </c>
    </row>
    <row r="34323" spans="1:32" x14ac:dyDescent="0.45">
      <c r="A34323" s="1" t="s">
        <v>64870</v>
      </c>
      <c r="B34323" s="1" t="s">
        <v>66005</v>
      </c>
      <c r="C34323" s="1">
        <v>14987456504760</v>
      </c>
      <c r="D34323" s="1">
        <v>1</v>
      </c>
      <c r="E34323" s="1" t="s">
        <v>25314</v>
      </c>
      <c r="G34323" s="1">
        <v>1</v>
      </c>
      <c r="H34323" s="1" t="s">
        <v>25314</v>
      </c>
      <c r="I34323" s="1" t="s">
        <v>64872</v>
      </c>
      <c r="J34323" s="1" t="s">
        <v>16387</v>
      </c>
      <c r="K34323" s="1" t="s">
        <v>66006</v>
      </c>
      <c r="L34323" s="1" t="s">
        <v>66007</v>
      </c>
      <c r="M34323" s="1" t="s">
        <v>66008</v>
      </c>
      <c r="N34323" s="1" t="s">
        <v>66009</v>
      </c>
      <c r="O34323" s="1" t="s">
        <v>16392</v>
      </c>
      <c r="P34323" s="1">
        <v>20260531</v>
      </c>
      <c r="Q34323" s="1" t="s">
        <v>66004</v>
      </c>
      <c r="R34323" s="1" t="s">
        <v>16542</v>
      </c>
      <c r="U34323" s="1" t="s">
        <v>16395</v>
      </c>
      <c r="V34323" s="1">
        <v>20061201</v>
      </c>
      <c r="W34323" s="1">
        <v>20160331</v>
      </c>
      <c r="X34323" s="1" t="s">
        <v>65877</v>
      </c>
      <c r="Y34323" s="1">
        <v>5</v>
      </c>
      <c r="Z34323" s="1" t="s">
        <v>16638</v>
      </c>
      <c r="AA34323" s="1" t="s">
        <v>65103</v>
      </c>
      <c r="AC34323" s="1">
        <v>4987456505319</v>
      </c>
      <c r="AD34323" s="1" t="s">
        <v>66005</v>
      </c>
      <c r="AF34323" s="1">
        <v>24987456504767</v>
      </c>
    </row>
    <row r="34324" spans="1:32" x14ac:dyDescent="0.45">
      <c r="A34324" s="1" t="s">
        <v>64870</v>
      </c>
      <c r="B34324" s="1" t="s">
        <v>66010</v>
      </c>
      <c r="C34324" s="1">
        <v>14987456504777</v>
      </c>
      <c r="D34324" s="1">
        <v>1</v>
      </c>
      <c r="E34324" s="1" t="s">
        <v>25314</v>
      </c>
      <c r="G34324" s="1">
        <v>1</v>
      </c>
      <c r="H34324" s="1" t="s">
        <v>25314</v>
      </c>
      <c r="I34324" s="1" t="s">
        <v>64872</v>
      </c>
      <c r="J34324" s="1" t="s">
        <v>16387</v>
      </c>
      <c r="K34324" s="1" t="s">
        <v>66011</v>
      </c>
      <c r="L34324" s="1" t="s">
        <v>66012</v>
      </c>
      <c r="M34324" s="1" t="s">
        <v>66013</v>
      </c>
      <c r="N34324" s="1" t="s">
        <v>66014</v>
      </c>
      <c r="O34324" s="1" t="s">
        <v>16392</v>
      </c>
      <c r="P34324" s="1">
        <v>20260531</v>
      </c>
      <c r="Q34324" s="1" t="s">
        <v>66004</v>
      </c>
      <c r="R34324" s="1" t="s">
        <v>16542</v>
      </c>
      <c r="U34324" s="1" t="s">
        <v>16395</v>
      </c>
      <c r="V34324" s="1">
        <v>20061201</v>
      </c>
      <c r="W34324" s="1">
        <v>20160331</v>
      </c>
      <c r="X34324" s="1" t="s">
        <v>65877</v>
      </c>
      <c r="Y34324" s="1">
        <v>5</v>
      </c>
      <c r="Z34324" s="1" t="s">
        <v>16638</v>
      </c>
      <c r="AA34324" s="1" t="s">
        <v>65103</v>
      </c>
      <c r="AC34324" s="1">
        <v>4987456505326</v>
      </c>
      <c r="AD34324" s="1" t="s">
        <v>66010</v>
      </c>
      <c r="AF34324" s="1">
        <v>24987456504774</v>
      </c>
    </row>
    <row r="34325" spans="1:32" x14ac:dyDescent="0.45">
      <c r="A34325" s="1" t="s">
        <v>64870</v>
      </c>
      <c r="B34325" s="1" t="s">
        <v>66015</v>
      </c>
      <c r="C34325" s="1">
        <v>14987893000306</v>
      </c>
      <c r="D34325" s="1">
        <v>1</v>
      </c>
      <c r="E34325" s="1" t="s">
        <v>25314</v>
      </c>
      <c r="G34325" s="1">
        <v>1</v>
      </c>
      <c r="H34325" s="1" t="s">
        <v>25314</v>
      </c>
      <c r="I34325" s="1" t="s">
        <v>64872</v>
      </c>
      <c r="J34325" s="1" t="s">
        <v>16387</v>
      </c>
      <c r="K34325" s="1" t="s">
        <v>66016</v>
      </c>
      <c r="L34325" s="1" t="s">
        <v>65875</v>
      </c>
      <c r="M34325" s="1" t="s">
        <v>66017</v>
      </c>
      <c r="N34325" s="1" t="s">
        <v>66016</v>
      </c>
      <c r="O34325" s="1" t="s">
        <v>16392</v>
      </c>
      <c r="P34325" s="1">
        <v>20260531</v>
      </c>
      <c r="Q34325" s="1" t="s">
        <v>17299</v>
      </c>
      <c r="R34325" s="1" t="s">
        <v>16542</v>
      </c>
      <c r="U34325" s="1" t="s">
        <v>16395</v>
      </c>
      <c r="V34325" s="1">
        <v>20150618</v>
      </c>
      <c r="W34325" s="1">
        <v>20210331</v>
      </c>
      <c r="X34325" s="1" t="s">
        <v>65877</v>
      </c>
      <c r="Y34325" s="1">
        <v>5</v>
      </c>
      <c r="Z34325" s="1" t="s">
        <v>16638</v>
      </c>
      <c r="AA34325" s="1" t="s">
        <v>65103</v>
      </c>
      <c r="AC34325" s="1">
        <v>4987893000293</v>
      </c>
      <c r="AD34325" s="1" t="s">
        <v>66015</v>
      </c>
    </row>
    <row r="34326" spans="1:32" x14ac:dyDescent="0.45">
      <c r="A34326" s="1" t="s">
        <v>64870</v>
      </c>
      <c r="B34326" s="1" t="s">
        <v>66015</v>
      </c>
      <c r="C34326" s="1">
        <v>14987456521910</v>
      </c>
      <c r="D34326" s="1">
        <v>1</v>
      </c>
      <c r="E34326" s="1" t="s">
        <v>25314</v>
      </c>
      <c r="G34326" s="1">
        <v>1</v>
      </c>
      <c r="H34326" s="1" t="s">
        <v>25314</v>
      </c>
      <c r="I34326" s="1" t="s">
        <v>64872</v>
      </c>
      <c r="J34326" s="1" t="s">
        <v>16387</v>
      </c>
      <c r="K34326" s="1" t="s">
        <v>66016</v>
      </c>
      <c r="L34326" s="1" t="s">
        <v>65875</v>
      </c>
      <c r="M34326" s="1" t="s">
        <v>66017</v>
      </c>
      <c r="N34326" s="1" t="s">
        <v>66016</v>
      </c>
      <c r="O34326" s="1" t="s">
        <v>16392</v>
      </c>
      <c r="P34326" s="1">
        <v>20260531</v>
      </c>
      <c r="Q34326" s="1" t="s">
        <v>66004</v>
      </c>
      <c r="R34326" s="1" t="s">
        <v>16542</v>
      </c>
      <c r="U34326" s="1" t="s">
        <v>16395</v>
      </c>
      <c r="V34326" s="1">
        <v>20150618</v>
      </c>
      <c r="W34326" s="1">
        <v>20210331</v>
      </c>
      <c r="X34326" s="1" t="s">
        <v>65877</v>
      </c>
      <c r="Y34326" s="1">
        <v>5</v>
      </c>
      <c r="Z34326" s="1" t="s">
        <v>16638</v>
      </c>
      <c r="AA34326" s="1" t="s">
        <v>65103</v>
      </c>
      <c r="AC34326" s="1">
        <v>4987456505333</v>
      </c>
      <c r="AD34326" s="1" t="s">
        <v>66015</v>
      </c>
      <c r="AF34326" s="1">
        <v>24987456521917</v>
      </c>
    </row>
    <row r="34327" spans="1:32" x14ac:dyDescent="0.45">
      <c r="A34327" s="1" t="s">
        <v>64870</v>
      </c>
      <c r="B34327" s="1" t="s">
        <v>66015</v>
      </c>
      <c r="C34327" s="1">
        <v>14987123161258</v>
      </c>
      <c r="D34327" s="1">
        <v>1</v>
      </c>
      <c r="E34327" s="1" t="s">
        <v>25314</v>
      </c>
      <c r="G34327" s="1">
        <v>1</v>
      </c>
      <c r="H34327" s="1" t="s">
        <v>25314</v>
      </c>
      <c r="I34327" s="1" t="s">
        <v>64872</v>
      </c>
      <c r="J34327" s="1" t="s">
        <v>16387</v>
      </c>
      <c r="K34327" s="1" t="s">
        <v>66016</v>
      </c>
      <c r="L34327" s="1" t="s">
        <v>65875</v>
      </c>
      <c r="M34327" s="1" t="s">
        <v>66017</v>
      </c>
      <c r="N34327" s="1" t="s">
        <v>66016</v>
      </c>
      <c r="O34327" s="1" t="s">
        <v>16392</v>
      </c>
      <c r="P34327" s="1">
        <v>20260531</v>
      </c>
      <c r="Q34327" s="1" t="s">
        <v>16559</v>
      </c>
      <c r="R34327" s="1" t="s">
        <v>16542</v>
      </c>
      <c r="U34327" s="1" t="s">
        <v>16395</v>
      </c>
      <c r="V34327" s="1">
        <v>20150618</v>
      </c>
      <c r="W34327" s="1">
        <v>20210331</v>
      </c>
      <c r="X34327" s="1" t="s">
        <v>65877</v>
      </c>
      <c r="Y34327" s="1">
        <v>5</v>
      </c>
      <c r="Z34327" s="1" t="s">
        <v>16638</v>
      </c>
      <c r="AA34327" s="1" t="s">
        <v>65103</v>
      </c>
      <c r="AC34327" s="1">
        <v>4987123514026</v>
      </c>
      <c r="AD34327" s="1" t="s">
        <v>66015</v>
      </c>
    </row>
    <row r="34328" spans="1:32" x14ac:dyDescent="0.45">
      <c r="A34328" s="1" t="s">
        <v>64870</v>
      </c>
      <c r="B34328" s="1" t="s">
        <v>66018</v>
      </c>
      <c r="C34328" s="1">
        <v>14987893000320</v>
      </c>
      <c r="D34328" s="1">
        <v>1</v>
      </c>
      <c r="E34328" s="1" t="s">
        <v>25314</v>
      </c>
      <c r="G34328" s="1">
        <v>1</v>
      </c>
      <c r="H34328" s="1" t="s">
        <v>25314</v>
      </c>
      <c r="I34328" s="1" t="s">
        <v>64872</v>
      </c>
      <c r="J34328" s="1" t="s">
        <v>16387</v>
      </c>
      <c r="K34328" s="1" t="s">
        <v>66019</v>
      </c>
      <c r="L34328" s="1" t="s">
        <v>65687</v>
      </c>
      <c r="M34328" s="1" t="s">
        <v>66020</v>
      </c>
      <c r="N34328" s="1" t="s">
        <v>66019</v>
      </c>
      <c r="O34328" s="1" t="s">
        <v>16392</v>
      </c>
      <c r="P34328" s="1">
        <v>20260531</v>
      </c>
      <c r="Q34328" s="1" t="s">
        <v>17299</v>
      </c>
      <c r="R34328" s="1" t="s">
        <v>16542</v>
      </c>
      <c r="U34328" s="1" t="s">
        <v>16395</v>
      </c>
      <c r="V34328" s="1">
        <v>20150618</v>
      </c>
      <c r="W34328" s="1">
        <v>20210331</v>
      </c>
      <c r="X34328" s="1" t="s">
        <v>65877</v>
      </c>
      <c r="Y34328" s="1">
        <v>5</v>
      </c>
      <c r="Z34328" s="1" t="s">
        <v>16638</v>
      </c>
      <c r="AA34328" s="1" t="s">
        <v>65103</v>
      </c>
      <c r="AC34328" s="1">
        <v>4987893000316</v>
      </c>
      <c r="AD34328" s="1" t="s">
        <v>66018</v>
      </c>
    </row>
    <row r="34329" spans="1:32" x14ac:dyDescent="0.45">
      <c r="A34329" s="1" t="s">
        <v>64870</v>
      </c>
      <c r="B34329" s="1" t="s">
        <v>66018</v>
      </c>
      <c r="C34329" s="1">
        <v>14987456510631</v>
      </c>
      <c r="D34329" s="1">
        <v>1</v>
      </c>
      <c r="E34329" s="1" t="s">
        <v>25314</v>
      </c>
      <c r="G34329" s="1">
        <v>1</v>
      </c>
      <c r="H34329" s="1" t="s">
        <v>25314</v>
      </c>
      <c r="I34329" s="1" t="s">
        <v>64872</v>
      </c>
      <c r="J34329" s="1" t="s">
        <v>16387</v>
      </c>
      <c r="K34329" s="1" t="s">
        <v>66019</v>
      </c>
      <c r="L34329" s="1" t="s">
        <v>65687</v>
      </c>
      <c r="M34329" s="1" t="s">
        <v>66020</v>
      </c>
      <c r="N34329" s="1" t="s">
        <v>66019</v>
      </c>
      <c r="O34329" s="1" t="s">
        <v>16392</v>
      </c>
      <c r="P34329" s="1">
        <v>20260531</v>
      </c>
      <c r="Q34329" s="1" t="s">
        <v>66004</v>
      </c>
      <c r="R34329" s="1" t="s">
        <v>16542</v>
      </c>
      <c r="U34329" s="1" t="s">
        <v>16395</v>
      </c>
      <c r="V34329" s="1">
        <v>20150618</v>
      </c>
      <c r="W34329" s="1">
        <v>20210331</v>
      </c>
      <c r="X34329" s="1" t="s">
        <v>65877</v>
      </c>
      <c r="Y34329" s="1">
        <v>5</v>
      </c>
      <c r="Z34329" s="1" t="s">
        <v>16638</v>
      </c>
      <c r="AA34329" s="1" t="s">
        <v>65103</v>
      </c>
      <c r="AC34329" s="1">
        <v>4987456510627</v>
      </c>
      <c r="AD34329" s="1" t="s">
        <v>66018</v>
      </c>
      <c r="AF34329" s="1">
        <v>24987456510638</v>
      </c>
    </row>
    <row r="34330" spans="1:32" x14ac:dyDescent="0.45">
      <c r="A34330" s="1" t="s">
        <v>64870</v>
      </c>
      <c r="B34330" s="1" t="s">
        <v>66018</v>
      </c>
      <c r="C34330" s="1">
        <v>14987123161265</v>
      </c>
      <c r="D34330" s="1">
        <v>1</v>
      </c>
      <c r="E34330" s="1" t="s">
        <v>25314</v>
      </c>
      <c r="G34330" s="1">
        <v>1</v>
      </c>
      <c r="H34330" s="1" t="s">
        <v>25314</v>
      </c>
      <c r="I34330" s="1" t="s">
        <v>64872</v>
      </c>
      <c r="J34330" s="1" t="s">
        <v>16387</v>
      </c>
      <c r="K34330" s="1" t="s">
        <v>66019</v>
      </c>
      <c r="L34330" s="1" t="s">
        <v>65687</v>
      </c>
      <c r="M34330" s="1" t="s">
        <v>66020</v>
      </c>
      <c r="N34330" s="1" t="s">
        <v>66019</v>
      </c>
      <c r="O34330" s="1" t="s">
        <v>16392</v>
      </c>
      <c r="P34330" s="1">
        <v>20260531</v>
      </c>
      <c r="Q34330" s="1" t="s">
        <v>16559</v>
      </c>
      <c r="R34330" s="1" t="s">
        <v>16542</v>
      </c>
      <c r="U34330" s="1" t="s">
        <v>16395</v>
      </c>
      <c r="V34330" s="1">
        <v>20150618</v>
      </c>
      <c r="W34330" s="1">
        <v>20210331</v>
      </c>
      <c r="X34330" s="1" t="s">
        <v>65877</v>
      </c>
      <c r="Y34330" s="1">
        <v>5</v>
      </c>
      <c r="Z34330" s="1" t="s">
        <v>16638</v>
      </c>
      <c r="AA34330" s="1" t="s">
        <v>65103</v>
      </c>
      <c r="AC34330" s="1">
        <v>4987123514033</v>
      </c>
      <c r="AD34330" s="1" t="s">
        <v>66018</v>
      </c>
    </row>
    <row r="34331" spans="1:32" x14ac:dyDescent="0.45">
      <c r="A34331" s="1" t="s">
        <v>64870</v>
      </c>
      <c r="B34331" s="1" t="s">
        <v>66021</v>
      </c>
      <c r="C34331" s="1">
        <v>14987893000344</v>
      </c>
      <c r="D34331" s="1">
        <v>1</v>
      </c>
      <c r="E34331" s="1" t="s">
        <v>25314</v>
      </c>
      <c r="G34331" s="1">
        <v>1</v>
      </c>
      <c r="H34331" s="1" t="s">
        <v>25314</v>
      </c>
      <c r="I34331" s="1" t="s">
        <v>64872</v>
      </c>
      <c r="J34331" s="1" t="s">
        <v>16387</v>
      </c>
      <c r="K34331" s="1" t="s">
        <v>66022</v>
      </c>
      <c r="L34331" s="1" t="s">
        <v>65880</v>
      </c>
      <c r="M34331" s="1" t="s">
        <v>66023</v>
      </c>
      <c r="N34331" s="1" t="s">
        <v>66022</v>
      </c>
      <c r="O34331" s="1" t="s">
        <v>16392</v>
      </c>
      <c r="P34331" s="1">
        <v>20260531</v>
      </c>
      <c r="Q34331" s="1" t="s">
        <v>17299</v>
      </c>
      <c r="R34331" s="1" t="s">
        <v>16542</v>
      </c>
      <c r="U34331" s="1" t="s">
        <v>16395</v>
      </c>
      <c r="V34331" s="1">
        <v>20150618</v>
      </c>
      <c r="W34331" s="1">
        <v>20210331</v>
      </c>
      <c r="X34331" s="1" t="s">
        <v>65877</v>
      </c>
      <c r="Y34331" s="1">
        <v>5</v>
      </c>
      <c r="Z34331" s="1" t="s">
        <v>16638</v>
      </c>
      <c r="AA34331" s="1" t="s">
        <v>65103</v>
      </c>
      <c r="AC34331" s="1">
        <v>4987893000330</v>
      </c>
      <c r="AD34331" s="1" t="s">
        <v>66021</v>
      </c>
    </row>
    <row r="34332" spans="1:32" x14ac:dyDescent="0.45">
      <c r="A34332" s="1" t="s">
        <v>64870</v>
      </c>
      <c r="B34332" s="1" t="s">
        <v>66021</v>
      </c>
      <c r="C34332" s="1">
        <v>14987456521934</v>
      </c>
      <c r="D34332" s="1">
        <v>1</v>
      </c>
      <c r="E34332" s="1" t="s">
        <v>25314</v>
      </c>
      <c r="G34332" s="1">
        <v>1</v>
      </c>
      <c r="H34332" s="1" t="s">
        <v>25314</v>
      </c>
      <c r="I34332" s="1" t="s">
        <v>64872</v>
      </c>
      <c r="J34332" s="1" t="s">
        <v>16387</v>
      </c>
      <c r="K34332" s="1" t="s">
        <v>66022</v>
      </c>
      <c r="L34332" s="1" t="s">
        <v>65880</v>
      </c>
      <c r="M34332" s="1" t="s">
        <v>66023</v>
      </c>
      <c r="N34332" s="1" t="s">
        <v>66022</v>
      </c>
      <c r="O34332" s="1" t="s">
        <v>16392</v>
      </c>
      <c r="P34332" s="1">
        <v>20260531</v>
      </c>
      <c r="Q34332" s="1" t="s">
        <v>66004</v>
      </c>
      <c r="R34332" s="1" t="s">
        <v>16542</v>
      </c>
      <c r="U34332" s="1" t="s">
        <v>16395</v>
      </c>
      <c r="V34332" s="1">
        <v>20150618</v>
      </c>
      <c r="W34332" s="1">
        <v>20210331</v>
      </c>
      <c r="X34332" s="1" t="s">
        <v>65877</v>
      </c>
      <c r="Y34332" s="1">
        <v>5</v>
      </c>
      <c r="Z34332" s="1" t="s">
        <v>16638</v>
      </c>
      <c r="AA34332" s="1" t="s">
        <v>65103</v>
      </c>
      <c r="AC34332" s="1">
        <v>4987456508358</v>
      </c>
      <c r="AD34332" s="1" t="s">
        <v>66021</v>
      </c>
    </row>
    <row r="34333" spans="1:32" x14ac:dyDescent="0.45">
      <c r="A34333" s="1" t="s">
        <v>64870</v>
      </c>
      <c r="B34333" s="1" t="s">
        <v>66021</v>
      </c>
      <c r="C34333" s="1">
        <v>14987123161272</v>
      </c>
      <c r="D34333" s="1">
        <v>1</v>
      </c>
      <c r="E34333" s="1" t="s">
        <v>25314</v>
      </c>
      <c r="G34333" s="1">
        <v>1</v>
      </c>
      <c r="H34333" s="1" t="s">
        <v>25314</v>
      </c>
      <c r="I34333" s="1" t="s">
        <v>64872</v>
      </c>
      <c r="J34333" s="1" t="s">
        <v>16387</v>
      </c>
      <c r="K34333" s="1" t="s">
        <v>66022</v>
      </c>
      <c r="L34333" s="1" t="s">
        <v>65880</v>
      </c>
      <c r="M34333" s="1" t="s">
        <v>66023</v>
      </c>
      <c r="N34333" s="1" t="s">
        <v>66022</v>
      </c>
      <c r="O34333" s="1" t="s">
        <v>16392</v>
      </c>
      <c r="P34333" s="1">
        <v>20260531</v>
      </c>
      <c r="Q34333" s="1" t="s">
        <v>16559</v>
      </c>
      <c r="R34333" s="1" t="s">
        <v>16542</v>
      </c>
      <c r="U34333" s="1" t="s">
        <v>16395</v>
      </c>
      <c r="V34333" s="1">
        <v>20150618</v>
      </c>
      <c r="W34333" s="1">
        <v>20210331</v>
      </c>
      <c r="X34333" s="1" t="s">
        <v>65877</v>
      </c>
      <c r="Y34333" s="1">
        <v>5</v>
      </c>
      <c r="Z34333" s="1" t="s">
        <v>16638</v>
      </c>
      <c r="AA34333" s="1" t="s">
        <v>65103</v>
      </c>
      <c r="AC34333" s="1">
        <v>4987123514064</v>
      </c>
      <c r="AD34333" s="1" t="s">
        <v>66021</v>
      </c>
    </row>
    <row r="34334" spans="1:32" x14ac:dyDescent="0.45">
      <c r="A34334" s="1" t="s">
        <v>64870</v>
      </c>
      <c r="B34334" s="1" t="s">
        <v>66024</v>
      </c>
      <c r="C34334" s="1">
        <v>14987893000269</v>
      </c>
      <c r="D34334" s="1">
        <v>1</v>
      </c>
      <c r="E34334" s="1" t="s">
        <v>25314</v>
      </c>
      <c r="G34334" s="1">
        <v>1</v>
      </c>
      <c r="H34334" s="1" t="s">
        <v>25314</v>
      </c>
      <c r="I34334" s="1" t="s">
        <v>64872</v>
      </c>
      <c r="J34334" s="1" t="s">
        <v>16387</v>
      </c>
      <c r="K34334" s="1" t="s">
        <v>66025</v>
      </c>
      <c r="L34334" s="1" t="s">
        <v>66026</v>
      </c>
      <c r="M34334" s="1" t="s">
        <v>66027</v>
      </c>
      <c r="N34334" s="1" t="s">
        <v>66025</v>
      </c>
      <c r="O34334" s="1" t="s">
        <v>16392</v>
      </c>
      <c r="P34334" s="1">
        <v>20260531</v>
      </c>
      <c r="Q34334" s="1" t="s">
        <v>17299</v>
      </c>
      <c r="R34334" s="1" t="s">
        <v>16542</v>
      </c>
      <c r="U34334" s="1" t="s">
        <v>16395</v>
      </c>
      <c r="V34334" s="1">
        <v>20150618</v>
      </c>
      <c r="W34334" s="1">
        <v>20210331</v>
      </c>
      <c r="X34334" s="1" t="s">
        <v>65877</v>
      </c>
      <c r="Y34334" s="1">
        <v>5</v>
      </c>
      <c r="Z34334" s="1" t="s">
        <v>16638</v>
      </c>
      <c r="AA34334" s="1" t="s">
        <v>65103</v>
      </c>
      <c r="AC34334" s="1">
        <v>4987893000255</v>
      </c>
      <c r="AD34334" s="1" t="s">
        <v>66024</v>
      </c>
    </row>
    <row r="34335" spans="1:32" x14ac:dyDescent="0.45">
      <c r="A34335" s="1" t="s">
        <v>64870</v>
      </c>
      <c r="B34335" s="1" t="s">
        <v>66024</v>
      </c>
      <c r="C34335" s="1">
        <v>14987456521873</v>
      </c>
      <c r="D34335" s="1">
        <v>1</v>
      </c>
      <c r="E34335" s="1" t="s">
        <v>25314</v>
      </c>
      <c r="G34335" s="1">
        <v>1</v>
      </c>
      <c r="H34335" s="1" t="s">
        <v>25314</v>
      </c>
      <c r="I34335" s="1" t="s">
        <v>64872</v>
      </c>
      <c r="J34335" s="1" t="s">
        <v>16387</v>
      </c>
      <c r="K34335" s="1" t="s">
        <v>66025</v>
      </c>
      <c r="L34335" s="1" t="s">
        <v>66026</v>
      </c>
      <c r="M34335" s="1" t="s">
        <v>66027</v>
      </c>
      <c r="N34335" s="1" t="s">
        <v>66025</v>
      </c>
      <c r="O34335" s="1" t="s">
        <v>16392</v>
      </c>
      <c r="P34335" s="1">
        <v>20260531</v>
      </c>
      <c r="Q34335" s="1" t="s">
        <v>66004</v>
      </c>
      <c r="R34335" s="1" t="s">
        <v>16542</v>
      </c>
      <c r="U34335" s="1" t="s">
        <v>16395</v>
      </c>
      <c r="V34335" s="1">
        <v>20150618</v>
      </c>
      <c r="W34335" s="1">
        <v>20210331</v>
      </c>
      <c r="X34335" s="1" t="s">
        <v>65877</v>
      </c>
      <c r="Y34335" s="1">
        <v>5</v>
      </c>
      <c r="Z34335" s="1" t="s">
        <v>16638</v>
      </c>
      <c r="AA34335" s="1" t="s">
        <v>65103</v>
      </c>
      <c r="AC34335" s="1">
        <v>4987456505319</v>
      </c>
      <c r="AD34335" s="1" t="s">
        <v>66024</v>
      </c>
      <c r="AF34335" s="1">
        <v>24987456521870</v>
      </c>
    </row>
    <row r="34336" spans="1:32" x14ac:dyDescent="0.45">
      <c r="A34336" s="1" t="s">
        <v>64870</v>
      </c>
      <c r="B34336" s="1" t="s">
        <v>66024</v>
      </c>
      <c r="C34336" s="1">
        <v>14987123161234</v>
      </c>
      <c r="D34336" s="1">
        <v>1</v>
      </c>
      <c r="E34336" s="1" t="s">
        <v>25314</v>
      </c>
      <c r="G34336" s="1">
        <v>1</v>
      </c>
      <c r="H34336" s="1" t="s">
        <v>25314</v>
      </c>
      <c r="I34336" s="1" t="s">
        <v>64872</v>
      </c>
      <c r="J34336" s="1" t="s">
        <v>16387</v>
      </c>
      <c r="K34336" s="1" t="s">
        <v>66025</v>
      </c>
      <c r="L34336" s="1" t="s">
        <v>66026</v>
      </c>
      <c r="M34336" s="1" t="s">
        <v>66027</v>
      </c>
      <c r="N34336" s="1" t="s">
        <v>66025</v>
      </c>
      <c r="O34336" s="1" t="s">
        <v>16392</v>
      </c>
      <c r="P34336" s="1">
        <v>20260531</v>
      </c>
      <c r="Q34336" s="1" t="s">
        <v>16559</v>
      </c>
      <c r="R34336" s="1" t="s">
        <v>16542</v>
      </c>
      <c r="U34336" s="1" t="s">
        <v>16395</v>
      </c>
      <c r="V34336" s="1">
        <v>20150618</v>
      </c>
      <c r="W34336" s="1">
        <v>20210331</v>
      </c>
      <c r="X34336" s="1" t="s">
        <v>65877</v>
      </c>
      <c r="Y34336" s="1">
        <v>5</v>
      </c>
      <c r="Z34336" s="1" t="s">
        <v>16638</v>
      </c>
      <c r="AA34336" s="1" t="s">
        <v>65103</v>
      </c>
      <c r="AC34336" s="1">
        <v>4987123514002</v>
      </c>
      <c r="AD34336" s="1" t="s">
        <v>66024</v>
      </c>
    </row>
    <row r="34337" spans="1:32" x14ac:dyDescent="0.45">
      <c r="A34337" s="1" t="s">
        <v>64870</v>
      </c>
      <c r="B34337" s="1" t="s">
        <v>66028</v>
      </c>
      <c r="C34337" s="1">
        <v>14987893010275</v>
      </c>
      <c r="D34337" s="1">
        <v>1</v>
      </c>
      <c r="E34337" s="1" t="s">
        <v>25314</v>
      </c>
      <c r="G34337" s="1">
        <v>1</v>
      </c>
      <c r="H34337" s="1" t="s">
        <v>25314</v>
      </c>
      <c r="I34337" s="1" t="s">
        <v>64872</v>
      </c>
      <c r="J34337" s="1" t="s">
        <v>16387</v>
      </c>
      <c r="K34337" s="1" t="s">
        <v>66029</v>
      </c>
      <c r="L34337" s="1" t="s">
        <v>66030</v>
      </c>
      <c r="M34337" s="1" t="s">
        <v>66031</v>
      </c>
      <c r="N34337" s="1" t="s">
        <v>66029</v>
      </c>
      <c r="O34337" s="1" t="s">
        <v>16392</v>
      </c>
      <c r="P34337" s="1">
        <v>20260531</v>
      </c>
      <c r="Q34337" s="1" t="s">
        <v>17299</v>
      </c>
      <c r="R34337" s="1" t="s">
        <v>16542</v>
      </c>
      <c r="U34337" s="1" t="s">
        <v>16395</v>
      </c>
      <c r="V34337" s="1">
        <v>20180614</v>
      </c>
      <c r="W34337" s="1">
        <v>20210331</v>
      </c>
      <c r="X34337" s="1" t="s">
        <v>65269</v>
      </c>
      <c r="Y34337" s="1">
        <v>5</v>
      </c>
      <c r="Z34337" s="1" t="s">
        <v>16638</v>
      </c>
      <c r="AA34337" s="1" t="s">
        <v>65103</v>
      </c>
      <c r="AC34337" s="1">
        <v>4987893010261</v>
      </c>
      <c r="AD34337" s="1" t="s">
        <v>66028</v>
      </c>
    </row>
    <row r="34338" spans="1:32" x14ac:dyDescent="0.45">
      <c r="A34338" s="1" t="s">
        <v>64870</v>
      </c>
      <c r="B34338" s="1" t="s">
        <v>66028</v>
      </c>
      <c r="C34338" s="1">
        <v>14987123161289</v>
      </c>
      <c r="D34338" s="1">
        <v>1</v>
      </c>
      <c r="E34338" s="1" t="s">
        <v>25314</v>
      </c>
      <c r="G34338" s="1">
        <v>1</v>
      </c>
      <c r="H34338" s="1" t="s">
        <v>25314</v>
      </c>
      <c r="I34338" s="1" t="s">
        <v>64872</v>
      </c>
      <c r="J34338" s="1" t="s">
        <v>16387</v>
      </c>
      <c r="K34338" s="1" t="s">
        <v>66029</v>
      </c>
      <c r="L34338" s="1" t="s">
        <v>66030</v>
      </c>
      <c r="M34338" s="1" t="s">
        <v>66031</v>
      </c>
      <c r="N34338" s="1" t="s">
        <v>66029</v>
      </c>
      <c r="O34338" s="1" t="s">
        <v>16392</v>
      </c>
      <c r="P34338" s="1">
        <v>20260531</v>
      </c>
      <c r="Q34338" s="1" t="s">
        <v>16559</v>
      </c>
      <c r="R34338" s="1" t="s">
        <v>16542</v>
      </c>
      <c r="U34338" s="1" t="s">
        <v>16395</v>
      </c>
      <c r="V34338" s="1">
        <v>20180614</v>
      </c>
      <c r="W34338" s="1">
        <v>20210331</v>
      </c>
      <c r="X34338" s="1" t="s">
        <v>65877</v>
      </c>
      <c r="Y34338" s="1">
        <v>5</v>
      </c>
      <c r="Z34338" s="1" t="s">
        <v>16638</v>
      </c>
      <c r="AA34338" s="1" t="s">
        <v>65103</v>
      </c>
      <c r="AC34338" s="1">
        <v>4987123514071</v>
      </c>
      <c r="AD34338" s="1" t="s">
        <v>66028</v>
      </c>
    </row>
    <row r="34339" spans="1:32" x14ac:dyDescent="0.45">
      <c r="A34339" s="1" t="s">
        <v>64870</v>
      </c>
      <c r="B34339" s="1" t="s">
        <v>66032</v>
      </c>
      <c r="C34339" s="1">
        <v>14987893000283</v>
      </c>
      <c r="D34339" s="1">
        <v>1</v>
      </c>
      <c r="E34339" s="1" t="s">
        <v>25314</v>
      </c>
      <c r="G34339" s="1">
        <v>1</v>
      </c>
      <c r="H34339" s="1" t="s">
        <v>25314</v>
      </c>
      <c r="I34339" s="1" t="s">
        <v>64872</v>
      </c>
      <c r="J34339" s="1" t="s">
        <v>16387</v>
      </c>
      <c r="K34339" s="1" t="s">
        <v>66033</v>
      </c>
      <c r="L34339" s="1" t="s">
        <v>65352</v>
      </c>
      <c r="M34339" s="1" t="s">
        <v>66034</v>
      </c>
      <c r="N34339" s="1" t="s">
        <v>66033</v>
      </c>
      <c r="O34339" s="1" t="s">
        <v>16392</v>
      </c>
      <c r="P34339" s="1">
        <v>20260531</v>
      </c>
      <c r="Q34339" s="1" t="s">
        <v>17299</v>
      </c>
      <c r="R34339" s="1" t="s">
        <v>16542</v>
      </c>
      <c r="U34339" s="1" t="s">
        <v>16395</v>
      </c>
      <c r="V34339" s="1">
        <v>20150618</v>
      </c>
      <c r="W34339" s="1">
        <v>20210331</v>
      </c>
      <c r="X34339" s="1" t="s">
        <v>65877</v>
      </c>
      <c r="Y34339" s="1">
        <v>5</v>
      </c>
      <c r="Z34339" s="1" t="s">
        <v>16638</v>
      </c>
      <c r="AA34339" s="1" t="s">
        <v>65103</v>
      </c>
      <c r="AC34339" s="1">
        <v>4987893000279</v>
      </c>
      <c r="AD34339" s="1" t="s">
        <v>66032</v>
      </c>
    </row>
    <row r="34340" spans="1:32" x14ac:dyDescent="0.45">
      <c r="A34340" s="1" t="s">
        <v>64870</v>
      </c>
      <c r="B34340" s="1" t="s">
        <v>66032</v>
      </c>
      <c r="C34340" s="1">
        <v>14987456521897</v>
      </c>
      <c r="D34340" s="1">
        <v>1</v>
      </c>
      <c r="E34340" s="1" t="s">
        <v>25314</v>
      </c>
      <c r="G34340" s="1">
        <v>1</v>
      </c>
      <c r="H34340" s="1" t="s">
        <v>25314</v>
      </c>
      <c r="I34340" s="1" t="s">
        <v>64872</v>
      </c>
      <c r="J34340" s="1" t="s">
        <v>16387</v>
      </c>
      <c r="K34340" s="1" t="s">
        <v>66033</v>
      </c>
      <c r="L34340" s="1" t="s">
        <v>65352</v>
      </c>
      <c r="M34340" s="1" t="s">
        <v>66034</v>
      </c>
      <c r="N34340" s="1" t="s">
        <v>66033</v>
      </c>
      <c r="O34340" s="1" t="s">
        <v>16392</v>
      </c>
      <c r="P34340" s="1">
        <v>20260531</v>
      </c>
      <c r="Q34340" s="1" t="s">
        <v>66004</v>
      </c>
      <c r="R34340" s="1" t="s">
        <v>16542</v>
      </c>
      <c r="U34340" s="1" t="s">
        <v>16395</v>
      </c>
      <c r="V34340" s="1">
        <v>20150618</v>
      </c>
      <c r="W34340" s="1">
        <v>20210331</v>
      </c>
      <c r="X34340" s="1" t="s">
        <v>65877</v>
      </c>
      <c r="Y34340" s="1">
        <v>5</v>
      </c>
      <c r="Z34340" s="1" t="s">
        <v>16638</v>
      </c>
      <c r="AA34340" s="1" t="s">
        <v>65103</v>
      </c>
      <c r="AC34340" s="1">
        <v>4987456505326</v>
      </c>
      <c r="AD34340" s="1" t="s">
        <v>66032</v>
      </c>
      <c r="AF34340" s="1">
        <v>24987456521894</v>
      </c>
    </row>
    <row r="34341" spans="1:32" x14ac:dyDescent="0.45">
      <c r="A34341" s="1" t="s">
        <v>64870</v>
      </c>
      <c r="B34341" s="1" t="s">
        <v>66032</v>
      </c>
      <c r="C34341" s="1">
        <v>14987123161241</v>
      </c>
      <c r="D34341" s="1">
        <v>1</v>
      </c>
      <c r="E34341" s="1" t="s">
        <v>25314</v>
      </c>
      <c r="G34341" s="1">
        <v>1</v>
      </c>
      <c r="H34341" s="1" t="s">
        <v>25314</v>
      </c>
      <c r="I34341" s="1" t="s">
        <v>64872</v>
      </c>
      <c r="J34341" s="1" t="s">
        <v>16387</v>
      </c>
      <c r="K34341" s="1" t="s">
        <v>66033</v>
      </c>
      <c r="L34341" s="1" t="s">
        <v>65352</v>
      </c>
      <c r="M34341" s="1" t="s">
        <v>66034</v>
      </c>
      <c r="N34341" s="1" t="s">
        <v>66033</v>
      </c>
      <c r="O34341" s="1" t="s">
        <v>16392</v>
      </c>
      <c r="P34341" s="1">
        <v>20260531</v>
      </c>
      <c r="Q34341" s="1" t="s">
        <v>16559</v>
      </c>
      <c r="R34341" s="1" t="s">
        <v>16542</v>
      </c>
      <c r="U34341" s="1" t="s">
        <v>16395</v>
      </c>
      <c r="V34341" s="1">
        <v>20150618</v>
      </c>
      <c r="W34341" s="1">
        <v>20210331</v>
      </c>
      <c r="X34341" s="1" t="s">
        <v>65877</v>
      </c>
      <c r="Y34341" s="1">
        <v>5</v>
      </c>
      <c r="Z34341" s="1" t="s">
        <v>16638</v>
      </c>
      <c r="AA34341" s="1" t="s">
        <v>65103</v>
      </c>
      <c r="AC34341" s="1">
        <v>4987123514019</v>
      </c>
      <c r="AD34341" s="1" t="s">
        <v>66032</v>
      </c>
    </row>
    <row r="34342" spans="1:32" x14ac:dyDescent="0.45">
      <c r="A34342" s="1" t="s">
        <v>64870</v>
      </c>
      <c r="B34342" s="1" t="s">
        <v>66035</v>
      </c>
      <c r="C34342" s="1">
        <v>14987893011135</v>
      </c>
      <c r="D34342" s="1">
        <v>1</v>
      </c>
      <c r="E34342" s="1" t="s">
        <v>58927</v>
      </c>
      <c r="G34342" s="1">
        <v>1</v>
      </c>
      <c r="H34342" s="1" t="s">
        <v>58927</v>
      </c>
      <c r="I34342" s="1" t="s">
        <v>64872</v>
      </c>
      <c r="J34342" s="1" t="s">
        <v>64927</v>
      </c>
      <c r="K34342" s="1" t="s">
        <v>66036</v>
      </c>
      <c r="L34342" s="1" t="s">
        <v>65887</v>
      </c>
      <c r="M34342" s="1" t="s">
        <v>66037</v>
      </c>
      <c r="N34342" s="1" t="s">
        <v>66036</v>
      </c>
      <c r="O34342" s="1" t="s">
        <v>16392</v>
      </c>
      <c r="P34342" s="1">
        <v>20260531</v>
      </c>
      <c r="Q34342" s="1" t="s">
        <v>17299</v>
      </c>
      <c r="R34342" s="1" t="s">
        <v>16542</v>
      </c>
      <c r="U34342" s="1" t="s">
        <v>16395</v>
      </c>
      <c r="V34342" s="1">
        <v>20191126</v>
      </c>
      <c r="X34342" s="1" t="s">
        <v>65877</v>
      </c>
      <c r="Y34342" s="1">
        <v>5</v>
      </c>
      <c r="Z34342" s="1" t="s">
        <v>16638</v>
      </c>
      <c r="AA34342" s="1" t="s">
        <v>65103</v>
      </c>
      <c r="AC34342" s="1">
        <v>4987893011121</v>
      </c>
      <c r="AD34342" s="1" t="s">
        <v>66035</v>
      </c>
      <c r="AF34342" s="1">
        <v>24987893011132</v>
      </c>
    </row>
    <row r="34343" spans="1:32" x14ac:dyDescent="0.45">
      <c r="A34343" s="1" t="s">
        <v>64870</v>
      </c>
      <c r="B34343" s="1" t="s">
        <v>66035</v>
      </c>
      <c r="C34343" s="1">
        <v>14987123161487</v>
      </c>
      <c r="D34343" s="1">
        <v>1</v>
      </c>
      <c r="E34343" s="1" t="s">
        <v>58927</v>
      </c>
      <c r="G34343" s="1">
        <v>1</v>
      </c>
      <c r="H34343" s="1" t="s">
        <v>58927</v>
      </c>
      <c r="I34343" s="1" t="s">
        <v>64872</v>
      </c>
      <c r="J34343" s="1" t="s">
        <v>64927</v>
      </c>
      <c r="K34343" s="1" t="s">
        <v>66036</v>
      </c>
      <c r="L34343" s="1" t="s">
        <v>65887</v>
      </c>
      <c r="M34343" s="1" t="s">
        <v>66037</v>
      </c>
      <c r="N34343" s="1" t="s">
        <v>66036</v>
      </c>
      <c r="O34343" s="1" t="s">
        <v>16392</v>
      </c>
      <c r="P34343" s="1">
        <v>20260531</v>
      </c>
      <c r="Q34343" s="1" t="s">
        <v>16559</v>
      </c>
      <c r="R34343" s="1" t="s">
        <v>16542</v>
      </c>
      <c r="U34343" s="1" t="s">
        <v>16395</v>
      </c>
      <c r="V34343" s="1">
        <v>20191126</v>
      </c>
      <c r="X34343" s="1" t="s">
        <v>65877</v>
      </c>
      <c r="Y34343" s="1">
        <v>5</v>
      </c>
      <c r="Z34343" s="1" t="s">
        <v>16638</v>
      </c>
      <c r="AA34343" s="1" t="s">
        <v>65103</v>
      </c>
      <c r="AC34343" s="1">
        <v>4987123514279</v>
      </c>
      <c r="AD34343" s="1" t="s">
        <v>66035</v>
      </c>
    </row>
    <row r="34344" spans="1:32" x14ac:dyDescent="0.45">
      <c r="A34344" s="1" t="s">
        <v>64870</v>
      </c>
      <c r="B34344" s="1" t="s">
        <v>66038</v>
      </c>
      <c r="C34344" s="1">
        <v>14987893011159</v>
      </c>
      <c r="D34344" s="1">
        <v>1</v>
      </c>
      <c r="E34344" s="1" t="s">
        <v>58927</v>
      </c>
      <c r="G34344" s="1">
        <v>1</v>
      </c>
      <c r="H34344" s="1" t="s">
        <v>58927</v>
      </c>
      <c r="I34344" s="1" t="s">
        <v>64872</v>
      </c>
      <c r="J34344" s="1" t="s">
        <v>64927</v>
      </c>
      <c r="K34344" s="1" t="s">
        <v>66039</v>
      </c>
      <c r="L34344" s="1" t="s">
        <v>65891</v>
      </c>
      <c r="M34344" s="1" t="s">
        <v>66040</v>
      </c>
      <c r="N34344" s="1" t="s">
        <v>66039</v>
      </c>
      <c r="O34344" s="1" t="s">
        <v>16392</v>
      </c>
      <c r="P34344" s="1">
        <v>20260531</v>
      </c>
      <c r="Q34344" s="1" t="s">
        <v>17299</v>
      </c>
      <c r="R34344" s="1" t="s">
        <v>16542</v>
      </c>
      <c r="U34344" s="1" t="s">
        <v>16395</v>
      </c>
      <c r="V34344" s="1">
        <v>20191126</v>
      </c>
      <c r="X34344" s="1" t="s">
        <v>65269</v>
      </c>
      <c r="Y34344" s="1">
        <v>5</v>
      </c>
      <c r="Z34344" s="1" t="s">
        <v>16638</v>
      </c>
      <c r="AA34344" s="1" t="s">
        <v>65103</v>
      </c>
      <c r="AC34344" s="1">
        <v>4987893011145</v>
      </c>
      <c r="AD34344" s="1" t="s">
        <v>66038</v>
      </c>
      <c r="AF34344" s="1">
        <v>24987893011156</v>
      </c>
    </row>
    <row r="34345" spans="1:32" x14ac:dyDescent="0.45">
      <c r="A34345" s="1" t="s">
        <v>64870</v>
      </c>
      <c r="B34345" s="1" t="s">
        <v>66038</v>
      </c>
      <c r="C34345" s="1">
        <v>14987123161494</v>
      </c>
      <c r="D34345" s="1">
        <v>1</v>
      </c>
      <c r="E34345" s="1" t="s">
        <v>58927</v>
      </c>
      <c r="G34345" s="1">
        <v>1</v>
      </c>
      <c r="H34345" s="1" t="s">
        <v>58927</v>
      </c>
      <c r="I34345" s="1" t="s">
        <v>64872</v>
      </c>
      <c r="J34345" s="1" t="s">
        <v>64927</v>
      </c>
      <c r="K34345" s="1" t="s">
        <v>66039</v>
      </c>
      <c r="L34345" s="1" t="s">
        <v>65891</v>
      </c>
      <c r="M34345" s="1" t="s">
        <v>66040</v>
      </c>
      <c r="N34345" s="1" t="s">
        <v>66039</v>
      </c>
      <c r="O34345" s="1" t="s">
        <v>16392</v>
      </c>
      <c r="P34345" s="1">
        <v>20260531</v>
      </c>
      <c r="Q34345" s="1" t="s">
        <v>16559</v>
      </c>
      <c r="R34345" s="1" t="s">
        <v>16542</v>
      </c>
      <c r="U34345" s="1" t="s">
        <v>16395</v>
      </c>
      <c r="V34345" s="1">
        <v>20191126</v>
      </c>
      <c r="X34345" s="1" t="s">
        <v>65877</v>
      </c>
      <c r="Y34345" s="1">
        <v>5</v>
      </c>
      <c r="Z34345" s="1" t="s">
        <v>16638</v>
      </c>
      <c r="AA34345" s="1" t="s">
        <v>65103</v>
      </c>
      <c r="AC34345" s="1">
        <v>4987123514286</v>
      </c>
      <c r="AD34345" s="1" t="s">
        <v>66038</v>
      </c>
    </row>
    <row r="34346" spans="1:32" x14ac:dyDescent="0.45">
      <c r="A34346" s="1" t="s">
        <v>64870</v>
      </c>
      <c r="B34346" s="1" t="s">
        <v>66041</v>
      </c>
      <c r="C34346" s="1">
        <v>14987893011173</v>
      </c>
      <c r="D34346" s="1">
        <v>1</v>
      </c>
      <c r="E34346" s="1" t="s">
        <v>58927</v>
      </c>
      <c r="G34346" s="1">
        <v>1</v>
      </c>
      <c r="H34346" s="1" t="s">
        <v>58927</v>
      </c>
      <c r="I34346" s="1" t="s">
        <v>64872</v>
      </c>
      <c r="J34346" s="1" t="s">
        <v>64927</v>
      </c>
      <c r="K34346" s="1" t="s">
        <v>66042</v>
      </c>
      <c r="L34346" s="1" t="s">
        <v>65895</v>
      </c>
      <c r="M34346" s="1" t="s">
        <v>66043</v>
      </c>
      <c r="N34346" s="1" t="s">
        <v>66042</v>
      </c>
      <c r="O34346" s="1" t="s">
        <v>16392</v>
      </c>
      <c r="P34346" s="1">
        <v>20260531</v>
      </c>
      <c r="Q34346" s="1" t="s">
        <v>17299</v>
      </c>
      <c r="R34346" s="1" t="s">
        <v>16542</v>
      </c>
      <c r="U34346" s="1" t="s">
        <v>16395</v>
      </c>
      <c r="V34346" s="1">
        <v>20191126</v>
      </c>
      <c r="X34346" s="1" t="s">
        <v>65269</v>
      </c>
      <c r="Y34346" s="1">
        <v>5</v>
      </c>
      <c r="Z34346" s="1" t="s">
        <v>16638</v>
      </c>
      <c r="AA34346" s="1" t="s">
        <v>65103</v>
      </c>
      <c r="AC34346" s="1">
        <v>4987893011169</v>
      </c>
      <c r="AD34346" s="1" t="s">
        <v>66041</v>
      </c>
      <c r="AF34346" s="1">
        <v>24987893011170</v>
      </c>
    </row>
    <row r="34347" spans="1:32" x14ac:dyDescent="0.45">
      <c r="A34347" s="1" t="s">
        <v>64870</v>
      </c>
      <c r="B34347" s="1" t="s">
        <v>66041</v>
      </c>
      <c r="C34347" s="1">
        <v>14987123161500</v>
      </c>
      <c r="D34347" s="1">
        <v>1</v>
      </c>
      <c r="E34347" s="1" t="s">
        <v>58927</v>
      </c>
      <c r="G34347" s="1">
        <v>1</v>
      </c>
      <c r="H34347" s="1" t="s">
        <v>58927</v>
      </c>
      <c r="I34347" s="1" t="s">
        <v>64872</v>
      </c>
      <c r="J34347" s="1" t="s">
        <v>64927</v>
      </c>
      <c r="K34347" s="1" t="s">
        <v>66042</v>
      </c>
      <c r="L34347" s="1" t="s">
        <v>65895</v>
      </c>
      <c r="M34347" s="1" t="s">
        <v>66043</v>
      </c>
      <c r="N34347" s="1" t="s">
        <v>66042</v>
      </c>
      <c r="O34347" s="1" t="s">
        <v>16392</v>
      </c>
      <c r="P34347" s="1">
        <v>20260531</v>
      </c>
      <c r="Q34347" s="1" t="s">
        <v>16559</v>
      </c>
      <c r="R34347" s="1" t="s">
        <v>16542</v>
      </c>
      <c r="U34347" s="1" t="s">
        <v>16395</v>
      </c>
      <c r="V34347" s="1">
        <v>20191126</v>
      </c>
      <c r="X34347" s="1" t="s">
        <v>65877</v>
      </c>
      <c r="Y34347" s="1">
        <v>5</v>
      </c>
      <c r="Z34347" s="1" t="s">
        <v>16638</v>
      </c>
      <c r="AA34347" s="1" t="s">
        <v>65103</v>
      </c>
      <c r="AC34347" s="1">
        <v>4987123514293</v>
      </c>
      <c r="AD34347" s="1" t="s">
        <v>66041</v>
      </c>
    </row>
    <row r="34348" spans="1:32" x14ac:dyDescent="0.45">
      <c r="A34348" s="1" t="s">
        <v>64870</v>
      </c>
      <c r="B34348" s="1" t="s">
        <v>66044</v>
      </c>
      <c r="C34348" s="1">
        <v>14987893011098</v>
      </c>
      <c r="D34348" s="1">
        <v>1</v>
      </c>
      <c r="E34348" s="1" t="s">
        <v>58927</v>
      </c>
      <c r="G34348" s="1">
        <v>1</v>
      </c>
      <c r="H34348" s="1" t="s">
        <v>58927</v>
      </c>
      <c r="I34348" s="1" t="s">
        <v>64872</v>
      </c>
      <c r="J34348" s="1" t="s">
        <v>64927</v>
      </c>
      <c r="K34348" s="1" t="s">
        <v>66045</v>
      </c>
      <c r="L34348" s="1" t="s">
        <v>65899</v>
      </c>
      <c r="M34348" s="1" t="s">
        <v>66046</v>
      </c>
      <c r="N34348" s="1" t="s">
        <v>66045</v>
      </c>
      <c r="O34348" s="1" t="s">
        <v>16392</v>
      </c>
      <c r="P34348" s="1">
        <v>20260531</v>
      </c>
      <c r="Q34348" s="1" t="s">
        <v>17299</v>
      </c>
      <c r="R34348" s="1" t="s">
        <v>16542</v>
      </c>
      <c r="U34348" s="1" t="s">
        <v>16395</v>
      </c>
      <c r="V34348" s="1">
        <v>20191126</v>
      </c>
      <c r="X34348" s="1" t="s">
        <v>65877</v>
      </c>
      <c r="Y34348" s="1">
        <v>5</v>
      </c>
      <c r="Z34348" s="1" t="s">
        <v>16638</v>
      </c>
      <c r="AA34348" s="1" t="s">
        <v>65103</v>
      </c>
      <c r="AC34348" s="1">
        <v>4987893011084</v>
      </c>
      <c r="AD34348" s="1" t="s">
        <v>66044</v>
      </c>
      <c r="AF34348" s="1">
        <v>24987893011095</v>
      </c>
    </row>
    <row r="34349" spans="1:32" x14ac:dyDescent="0.45">
      <c r="A34349" s="1" t="s">
        <v>64870</v>
      </c>
      <c r="B34349" s="1" t="s">
        <v>66044</v>
      </c>
      <c r="C34349" s="1">
        <v>14987123161463</v>
      </c>
      <c r="D34349" s="1">
        <v>1</v>
      </c>
      <c r="E34349" s="1" t="s">
        <v>58927</v>
      </c>
      <c r="G34349" s="1">
        <v>1</v>
      </c>
      <c r="H34349" s="1" t="s">
        <v>58927</v>
      </c>
      <c r="I34349" s="1" t="s">
        <v>64872</v>
      </c>
      <c r="J34349" s="1" t="s">
        <v>64927</v>
      </c>
      <c r="K34349" s="1" t="s">
        <v>66045</v>
      </c>
      <c r="L34349" s="1" t="s">
        <v>65899</v>
      </c>
      <c r="M34349" s="1" t="s">
        <v>66046</v>
      </c>
      <c r="N34349" s="1" t="s">
        <v>66045</v>
      </c>
      <c r="O34349" s="1" t="s">
        <v>16392</v>
      </c>
      <c r="P34349" s="1">
        <v>20260531</v>
      </c>
      <c r="Q34349" s="1" t="s">
        <v>16559</v>
      </c>
      <c r="R34349" s="1" t="s">
        <v>16542</v>
      </c>
      <c r="U34349" s="1" t="s">
        <v>16395</v>
      </c>
      <c r="V34349" s="1">
        <v>20191126</v>
      </c>
      <c r="X34349" s="1" t="s">
        <v>65877</v>
      </c>
      <c r="Y34349" s="1">
        <v>5</v>
      </c>
      <c r="Z34349" s="1" t="s">
        <v>16638</v>
      </c>
      <c r="AA34349" s="1" t="s">
        <v>65103</v>
      </c>
      <c r="AC34349" s="1">
        <v>4987123514255</v>
      </c>
      <c r="AD34349" s="1" t="s">
        <v>66044</v>
      </c>
    </row>
    <row r="34350" spans="1:32" x14ac:dyDescent="0.45">
      <c r="A34350" s="1" t="s">
        <v>64870</v>
      </c>
      <c r="B34350" s="1" t="s">
        <v>66047</v>
      </c>
      <c r="C34350" s="1">
        <v>14987893011197</v>
      </c>
      <c r="D34350" s="1">
        <v>1</v>
      </c>
      <c r="E34350" s="1" t="s">
        <v>58927</v>
      </c>
      <c r="G34350" s="1">
        <v>1</v>
      </c>
      <c r="H34350" s="1" t="s">
        <v>58927</v>
      </c>
      <c r="I34350" s="1" t="s">
        <v>64872</v>
      </c>
      <c r="J34350" s="1" t="s">
        <v>64927</v>
      </c>
      <c r="K34350" s="1" t="s">
        <v>66048</v>
      </c>
      <c r="L34350" s="1" t="s">
        <v>65903</v>
      </c>
      <c r="M34350" s="1" t="s">
        <v>66049</v>
      </c>
      <c r="N34350" s="1" t="s">
        <v>66048</v>
      </c>
      <c r="O34350" s="1" t="s">
        <v>16392</v>
      </c>
      <c r="P34350" s="1">
        <v>20260531</v>
      </c>
      <c r="Q34350" s="1" t="s">
        <v>17299</v>
      </c>
      <c r="R34350" s="1" t="s">
        <v>16542</v>
      </c>
      <c r="U34350" s="1" t="s">
        <v>16395</v>
      </c>
      <c r="V34350" s="1">
        <v>20191126</v>
      </c>
      <c r="X34350" s="1" t="s">
        <v>65269</v>
      </c>
      <c r="Y34350" s="1">
        <v>5</v>
      </c>
      <c r="Z34350" s="1" t="s">
        <v>16638</v>
      </c>
      <c r="AA34350" s="1" t="s">
        <v>65103</v>
      </c>
      <c r="AC34350" s="1">
        <v>4987893011183</v>
      </c>
      <c r="AD34350" s="1" t="s">
        <v>66047</v>
      </c>
      <c r="AF34350" s="1">
        <v>24987893011194</v>
      </c>
    </row>
    <row r="34351" spans="1:32" x14ac:dyDescent="0.45">
      <c r="A34351" s="1" t="s">
        <v>64870</v>
      </c>
      <c r="B34351" s="1" t="s">
        <v>66047</v>
      </c>
      <c r="C34351" s="1">
        <v>14987123161517</v>
      </c>
      <c r="D34351" s="1">
        <v>1</v>
      </c>
      <c r="E34351" s="1" t="s">
        <v>58927</v>
      </c>
      <c r="G34351" s="1">
        <v>1</v>
      </c>
      <c r="H34351" s="1" t="s">
        <v>58927</v>
      </c>
      <c r="I34351" s="1" t="s">
        <v>64872</v>
      </c>
      <c r="J34351" s="1" t="s">
        <v>64927</v>
      </c>
      <c r="K34351" s="1" t="s">
        <v>66048</v>
      </c>
      <c r="L34351" s="1" t="s">
        <v>65903</v>
      </c>
      <c r="M34351" s="1" t="s">
        <v>66049</v>
      </c>
      <c r="N34351" s="1" t="s">
        <v>66048</v>
      </c>
      <c r="O34351" s="1" t="s">
        <v>16392</v>
      </c>
      <c r="P34351" s="1">
        <v>20260531</v>
      </c>
      <c r="Q34351" s="1" t="s">
        <v>16559</v>
      </c>
      <c r="R34351" s="1" t="s">
        <v>16542</v>
      </c>
      <c r="U34351" s="1" t="s">
        <v>16395</v>
      </c>
      <c r="V34351" s="1">
        <v>20191126</v>
      </c>
      <c r="X34351" s="1" t="s">
        <v>65877</v>
      </c>
      <c r="Y34351" s="1">
        <v>5</v>
      </c>
      <c r="Z34351" s="1" t="s">
        <v>16638</v>
      </c>
      <c r="AA34351" s="1" t="s">
        <v>65103</v>
      </c>
      <c r="AC34351" s="1">
        <v>4987123514309</v>
      </c>
      <c r="AD34351" s="1" t="s">
        <v>66047</v>
      </c>
    </row>
    <row r="34352" spans="1:32" x14ac:dyDescent="0.45">
      <c r="A34352" s="1" t="s">
        <v>64870</v>
      </c>
      <c r="B34352" s="1" t="s">
        <v>66050</v>
      </c>
      <c r="C34352" s="1">
        <v>14987893011111</v>
      </c>
      <c r="D34352" s="1">
        <v>1</v>
      </c>
      <c r="E34352" s="1" t="s">
        <v>58927</v>
      </c>
      <c r="G34352" s="1">
        <v>1</v>
      </c>
      <c r="H34352" s="1" t="s">
        <v>58927</v>
      </c>
      <c r="I34352" s="1" t="s">
        <v>64872</v>
      </c>
      <c r="J34352" s="1" t="s">
        <v>64927</v>
      </c>
      <c r="K34352" s="1" t="s">
        <v>66051</v>
      </c>
      <c r="L34352" s="1" t="s">
        <v>65907</v>
      </c>
      <c r="M34352" s="1" t="s">
        <v>66052</v>
      </c>
      <c r="N34352" s="1" t="s">
        <v>66051</v>
      </c>
      <c r="O34352" s="1" t="s">
        <v>16392</v>
      </c>
      <c r="P34352" s="1">
        <v>20260531</v>
      </c>
      <c r="Q34352" s="1" t="s">
        <v>17299</v>
      </c>
      <c r="R34352" s="1" t="s">
        <v>16542</v>
      </c>
      <c r="U34352" s="1" t="s">
        <v>16395</v>
      </c>
      <c r="V34352" s="1">
        <v>20191126</v>
      </c>
      <c r="X34352" s="1" t="s">
        <v>65877</v>
      </c>
      <c r="Y34352" s="1">
        <v>5</v>
      </c>
      <c r="Z34352" s="1" t="s">
        <v>16638</v>
      </c>
      <c r="AA34352" s="1" t="s">
        <v>65103</v>
      </c>
      <c r="AC34352" s="1">
        <v>4987893011107</v>
      </c>
      <c r="AD34352" s="1" t="s">
        <v>66050</v>
      </c>
      <c r="AF34352" s="1">
        <v>24987893011118</v>
      </c>
    </row>
    <row r="34353" spans="1:36" x14ac:dyDescent="0.45">
      <c r="A34353" s="1" t="s">
        <v>64870</v>
      </c>
      <c r="B34353" s="1" t="s">
        <v>66050</v>
      </c>
      <c r="C34353" s="1">
        <v>14987123161470</v>
      </c>
      <c r="D34353" s="1">
        <v>1</v>
      </c>
      <c r="E34353" s="1" t="s">
        <v>58927</v>
      </c>
      <c r="G34353" s="1">
        <v>1</v>
      </c>
      <c r="H34353" s="1" t="s">
        <v>58927</v>
      </c>
      <c r="I34353" s="1" t="s">
        <v>64872</v>
      </c>
      <c r="J34353" s="1" t="s">
        <v>64927</v>
      </c>
      <c r="K34353" s="1" t="s">
        <v>66051</v>
      </c>
      <c r="L34353" s="1" t="s">
        <v>65907</v>
      </c>
      <c r="M34353" s="1" t="s">
        <v>66052</v>
      </c>
      <c r="N34353" s="1" t="s">
        <v>66051</v>
      </c>
      <c r="O34353" s="1" t="s">
        <v>16392</v>
      </c>
      <c r="P34353" s="1">
        <v>20260531</v>
      </c>
      <c r="Q34353" s="1" t="s">
        <v>16559</v>
      </c>
      <c r="R34353" s="1" t="s">
        <v>16542</v>
      </c>
      <c r="U34353" s="1" t="s">
        <v>16395</v>
      </c>
      <c r="V34353" s="1">
        <v>20191126</v>
      </c>
      <c r="X34353" s="1" t="s">
        <v>65877</v>
      </c>
      <c r="Y34353" s="1">
        <v>5</v>
      </c>
      <c r="Z34353" s="1" t="s">
        <v>16638</v>
      </c>
      <c r="AA34353" s="1" t="s">
        <v>65103</v>
      </c>
      <c r="AC34353" s="1">
        <v>4987123514262</v>
      </c>
      <c r="AD34353" s="1" t="s">
        <v>66050</v>
      </c>
    </row>
    <row r="34354" spans="1:36" x14ac:dyDescent="0.45">
      <c r="A34354" s="1" t="s">
        <v>64870</v>
      </c>
      <c r="B34354" s="1" t="s">
        <v>66053</v>
      </c>
      <c r="C34354" s="1">
        <v>14987456508348</v>
      </c>
      <c r="D34354" s="1">
        <v>1</v>
      </c>
      <c r="E34354" s="1" t="s">
        <v>25314</v>
      </c>
      <c r="G34354" s="1">
        <v>1</v>
      </c>
      <c r="H34354" s="1" t="s">
        <v>25314</v>
      </c>
      <c r="I34354" s="1" t="s">
        <v>64872</v>
      </c>
      <c r="J34354" s="1" t="s">
        <v>16387</v>
      </c>
      <c r="K34354" s="1" t="s">
        <v>66054</v>
      </c>
      <c r="L34354" s="1" t="s">
        <v>66055</v>
      </c>
      <c r="M34354" s="1" t="s">
        <v>66056</v>
      </c>
      <c r="N34354" s="1" t="s">
        <v>66054</v>
      </c>
      <c r="O34354" s="1" t="s">
        <v>16392</v>
      </c>
      <c r="P34354" s="1">
        <v>20260531</v>
      </c>
      <c r="Q34354" s="1" t="s">
        <v>66004</v>
      </c>
      <c r="R34354" s="1" t="s">
        <v>16542</v>
      </c>
      <c r="U34354" s="1" t="s">
        <v>16395</v>
      </c>
      <c r="V34354" s="1">
        <v>20100423</v>
      </c>
      <c r="W34354" s="1">
        <v>20160331</v>
      </c>
      <c r="X34354" s="1" t="s">
        <v>65877</v>
      </c>
      <c r="Y34354" s="1">
        <v>5</v>
      </c>
      <c r="Z34354" s="1" t="s">
        <v>16638</v>
      </c>
      <c r="AA34354" s="1" t="s">
        <v>65103</v>
      </c>
      <c r="AC34354" s="1">
        <v>4987456508358</v>
      </c>
      <c r="AD34354" s="1" t="s">
        <v>66053</v>
      </c>
    </row>
    <row r="34355" spans="1:36" x14ac:dyDescent="0.45">
      <c r="A34355" s="1" t="s">
        <v>64870</v>
      </c>
      <c r="B34355" s="1" t="s">
        <v>66057</v>
      </c>
      <c r="C34355" s="1">
        <v>14987123409725</v>
      </c>
      <c r="D34355" s="1">
        <v>50</v>
      </c>
      <c r="E34355" s="1" t="s">
        <v>64889</v>
      </c>
      <c r="G34355" s="1">
        <v>1</v>
      </c>
      <c r="H34355" s="1" t="s">
        <v>64889</v>
      </c>
      <c r="I34355" s="1" t="s">
        <v>64872</v>
      </c>
      <c r="J34355" s="1" t="s">
        <v>16639</v>
      </c>
      <c r="K34355" s="1" t="s">
        <v>66058</v>
      </c>
      <c r="L34355" s="1" t="s">
        <v>65870</v>
      </c>
      <c r="M34355" s="1" t="s">
        <v>66059</v>
      </c>
      <c r="N34355" s="1" t="s">
        <v>66060</v>
      </c>
      <c r="O34355" s="1" t="s">
        <v>16392</v>
      </c>
      <c r="P34355" s="1">
        <v>20260531</v>
      </c>
      <c r="Q34355" s="1" t="s">
        <v>16559</v>
      </c>
      <c r="R34355" s="1" t="s">
        <v>16542</v>
      </c>
      <c r="U34355" s="1" t="s">
        <v>16395</v>
      </c>
      <c r="V34355" s="1">
        <v>20120305</v>
      </c>
      <c r="AA34355" s="1" t="s">
        <v>16396</v>
      </c>
      <c r="AC34355" s="1">
        <v>4987123560573</v>
      </c>
      <c r="AD34355" s="1" t="s">
        <v>66057</v>
      </c>
    </row>
    <row r="34356" spans="1:36" x14ac:dyDescent="0.45">
      <c r="A34356" s="1" t="s">
        <v>64870</v>
      </c>
      <c r="B34356" s="1" t="s">
        <v>66057</v>
      </c>
      <c r="C34356" s="1">
        <v>14987123409732</v>
      </c>
      <c r="D34356" s="1">
        <v>10</v>
      </c>
      <c r="E34356" s="1" t="s">
        <v>64889</v>
      </c>
      <c r="G34356" s="1">
        <v>1</v>
      </c>
      <c r="H34356" s="1" t="s">
        <v>64889</v>
      </c>
      <c r="I34356" s="1" t="s">
        <v>64872</v>
      </c>
      <c r="J34356" s="1" t="s">
        <v>16639</v>
      </c>
      <c r="K34356" s="1" t="s">
        <v>66058</v>
      </c>
      <c r="L34356" s="1" t="s">
        <v>65870</v>
      </c>
      <c r="M34356" s="1" t="s">
        <v>66059</v>
      </c>
      <c r="N34356" s="1" t="s">
        <v>66060</v>
      </c>
      <c r="O34356" s="1" t="s">
        <v>16392</v>
      </c>
      <c r="P34356" s="1">
        <v>20260531</v>
      </c>
      <c r="Q34356" s="1" t="s">
        <v>16559</v>
      </c>
      <c r="R34356" s="1" t="s">
        <v>16542</v>
      </c>
      <c r="U34356" s="1" t="s">
        <v>16395</v>
      </c>
      <c r="V34356" s="1">
        <v>20120305</v>
      </c>
      <c r="AA34356" s="1" t="s">
        <v>16396</v>
      </c>
      <c r="AC34356" s="1">
        <v>4987123560573</v>
      </c>
      <c r="AD34356" s="1" t="s">
        <v>66057</v>
      </c>
    </row>
    <row r="34357" spans="1:36" x14ac:dyDescent="0.45">
      <c r="A34357" s="1" t="s">
        <v>64870</v>
      </c>
      <c r="B34357" s="1" t="s">
        <v>66061</v>
      </c>
      <c r="C34357" s="1">
        <v>14987886003086</v>
      </c>
      <c r="D34357" s="1">
        <v>10</v>
      </c>
      <c r="E34357" s="1" t="s">
        <v>25314</v>
      </c>
      <c r="G34357" s="1">
        <v>1</v>
      </c>
      <c r="H34357" s="1" t="s">
        <v>25314</v>
      </c>
      <c r="I34357" s="1" t="s">
        <v>64872</v>
      </c>
      <c r="J34357" s="1" t="s">
        <v>16387</v>
      </c>
      <c r="K34357" s="1" t="s">
        <v>66062</v>
      </c>
      <c r="L34357" s="1" t="s">
        <v>65560</v>
      </c>
      <c r="M34357" s="1" t="s">
        <v>66063</v>
      </c>
      <c r="N34357" s="1" t="s">
        <v>66064</v>
      </c>
      <c r="O34357" s="1" t="s">
        <v>16392</v>
      </c>
      <c r="P34357" s="1">
        <v>20260531</v>
      </c>
      <c r="Q34357" s="1" t="s">
        <v>17985</v>
      </c>
      <c r="R34357" s="1" t="s">
        <v>16542</v>
      </c>
      <c r="U34357" s="1" t="s">
        <v>16395</v>
      </c>
      <c r="V34357" s="1">
        <v>20060609</v>
      </c>
      <c r="AA34357" s="1" t="s">
        <v>16396</v>
      </c>
      <c r="AC34357" s="1">
        <v>4987886001030</v>
      </c>
      <c r="AD34357" s="1" t="s">
        <v>66061</v>
      </c>
      <c r="AF34357" s="1">
        <v>24987886003083</v>
      </c>
    </row>
    <row r="34358" spans="1:36" x14ac:dyDescent="0.45">
      <c r="A34358" s="1" t="s">
        <v>64870</v>
      </c>
      <c r="B34358" s="1" t="s">
        <v>66061</v>
      </c>
      <c r="C34358" s="1">
        <v>14987614434403</v>
      </c>
      <c r="D34358" s="1">
        <v>10</v>
      </c>
      <c r="E34358" s="1" t="s">
        <v>25314</v>
      </c>
      <c r="G34358" s="1">
        <v>1</v>
      </c>
      <c r="H34358" s="1" t="s">
        <v>25314</v>
      </c>
      <c r="I34358" s="1" t="s">
        <v>64872</v>
      </c>
      <c r="J34358" s="1" t="s">
        <v>16697</v>
      </c>
      <c r="K34358" s="1" t="s">
        <v>66062</v>
      </c>
      <c r="L34358" s="1" t="s">
        <v>65560</v>
      </c>
      <c r="M34358" s="1" t="s">
        <v>66063</v>
      </c>
      <c r="N34358" s="1" t="s">
        <v>66064</v>
      </c>
      <c r="O34358" s="1" t="s">
        <v>16392</v>
      </c>
      <c r="P34358" s="1">
        <v>20260531</v>
      </c>
      <c r="Q34358" s="1" t="s">
        <v>17494</v>
      </c>
      <c r="R34358" s="1" t="s">
        <v>16542</v>
      </c>
      <c r="U34358" s="1" t="s">
        <v>16395</v>
      </c>
      <c r="V34358" s="1">
        <v>20060609</v>
      </c>
      <c r="AA34358" s="1" t="s">
        <v>16396</v>
      </c>
      <c r="AC34358" s="1">
        <v>4987614434468</v>
      </c>
      <c r="AD34358" s="1" t="s">
        <v>66061</v>
      </c>
      <c r="AF34358" s="1">
        <v>24987614434400</v>
      </c>
    </row>
    <row r="34359" spans="1:36" x14ac:dyDescent="0.45">
      <c r="A34359" s="1" t="s">
        <v>64870</v>
      </c>
      <c r="B34359" s="1" t="s">
        <v>66061</v>
      </c>
      <c r="C34359" s="1">
        <v>14987057516261</v>
      </c>
      <c r="D34359" s="1">
        <v>10</v>
      </c>
      <c r="E34359" s="1" t="s">
        <v>25314</v>
      </c>
      <c r="G34359" s="1">
        <v>1</v>
      </c>
      <c r="H34359" s="1" t="s">
        <v>25314</v>
      </c>
      <c r="I34359" s="1" t="s">
        <v>64872</v>
      </c>
      <c r="J34359" s="1" t="s">
        <v>16387</v>
      </c>
      <c r="K34359" s="1" t="s">
        <v>66062</v>
      </c>
      <c r="L34359" s="1" t="s">
        <v>65560</v>
      </c>
      <c r="M34359" s="1" t="s">
        <v>66063</v>
      </c>
      <c r="N34359" s="1" t="s">
        <v>66064</v>
      </c>
      <c r="O34359" s="1" t="s">
        <v>16392</v>
      </c>
      <c r="P34359" s="1">
        <v>20260531</v>
      </c>
      <c r="Q34359" s="1" t="s">
        <v>16594</v>
      </c>
      <c r="R34359" s="1" t="s">
        <v>16542</v>
      </c>
      <c r="U34359" s="1" t="s">
        <v>16395</v>
      </c>
      <c r="V34359" s="1">
        <v>20060609</v>
      </c>
      <c r="AA34359" s="1" t="s">
        <v>16396</v>
      </c>
      <c r="AC34359" s="1">
        <v>4987057532141</v>
      </c>
      <c r="AD34359" s="1" t="s">
        <v>66061</v>
      </c>
      <c r="AF34359" s="1">
        <v>24987057516268</v>
      </c>
    </row>
    <row r="34360" spans="1:36" x14ac:dyDescent="0.45">
      <c r="A34360" s="1" t="s">
        <v>64870</v>
      </c>
      <c r="B34360" s="1" t="s">
        <v>66065</v>
      </c>
      <c r="C34360" s="1">
        <v>14987886003093</v>
      </c>
      <c r="D34360" s="1">
        <v>1</v>
      </c>
      <c r="E34360" s="1" t="s">
        <v>25314</v>
      </c>
      <c r="G34360" s="1">
        <v>1</v>
      </c>
      <c r="H34360" s="1" t="s">
        <v>25314</v>
      </c>
      <c r="I34360" s="1" t="s">
        <v>64872</v>
      </c>
      <c r="J34360" s="1" t="s">
        <v>16697</v>
      </c>
      <c r="K34360" s="1" t="s">
        <v>66066</v>
      </c>
      <c r="L34360" s="1" t="s">
        <v>65564</v>
      </c>
      <c r="M34360" s="1" t="s">
        <v>66067</v>
      </c>
      <c r="N34360" s="1" t="s">
        <v>66068</v>
      </c>
      <c r="O34360" s="1" t="s">
        <v>16392</v>
      </c>
      <c r="P34360" s="1">
        <v>20260531</v>
      </c>
      <c r="Q34360" s="1" t="s">
        <v>17985</v>
      </c>
      <c r="R34360" s="1" t="s">
        <v>16542</v>
      </c>
      <c r="U34360" s="1" t="s">
        <v>16395</v>
      </c>
      <c r="V34360" s="1">
        <v>20101119</v>
      </c>
      <c r="AA34360" s="1" t="s">
        <v>16396</v>
      </c>
      <c r="AC34360" s="1">
        <v>4987886001047</v>
      </c>
      <c r="AD34360" s="1" t="s">
        <v>66065</v>
      </c>
      <c r="AF34360" s="1">
        <v>24987886003090</v>
      </c>
    </row>
    <row r="34361" spans="1:36" x14ac:dyDescent="0.45">
      <c r="A34361" s="1" t="s">
        <v>64870</v>
      </c>
      <c r="B34361" s="1" t="s">
        <v>66065</v>
      </c>
      <c r="C34361" s="1">
        <v>14987614434304</v>
      </c>
      <c r="D34361" s="1">
        <v>1</v>
      </c>
      <c r="E34361" s="1" t="s">
        <v>25314</v>
      </c>
      <c r="G34361" s="1">
        <v>1</v>
      </c>
      <c r="H34361" s="1" t="s">
        <v>25314</v>
      </c>
      <c r="I34361" s="1" t="s">
        <v>64872</v>
      </c>
      <c r="J34361" s="1" t="s">
        <v>16697</v>
      </c>
      <c r="K34361" s="1" t="s">
        <v>66066</v>
      </c>
      <c r="L34361" s="1" t="s">
        <v>65564</v>
      </c>
      <c r="M34361" s="1" t="s">
        <v>66067</v>
      </c>
      <c r="N34361" s="1" t="s">
        <v>66068</v>
      </c>
      <c r="O34361" s="1" t="s">
        <v>16392</v>
      </c>
      <c r="P34361" s="1">
        <v>20260531</v>
      </c>
      <c r="Q34361" s="1" t="s">
        <v>17494</v>
      </c>
      <c r="R34361" s="1" t="s">
        <v>16542</v>
      </c>
      <c r="U34361" s="1" t="s">
        <v>16395</v>
      </c>
      <c r="V34361" s="1">
        <v>20101119</v>
      </c>
      <c r="AA34361" s="1" t="s">
        <v>16396</v>
      </c>
      <c r="AC34361" s="1">
        <v>4987614434369</v>
      </c>
      <c r="AD34361" s="1" t="s">
        <v>66065</v>
      </c>
      <c r="AF34361" s="1">
        <v>24987614434301</v>
      </c>
    </row>
    <row r="34362" spans="1:36" x14ac:dyDescent="0.45">
      <c r="A34362" s="1" t="s">
        <v>64870</v>
      </c>
      <c r="B34362" s="1" t="s">
        <v>66065</v>
      </c>
      <c r="C34362" s="1">
        <v>14987057549672</v>
      </c>
      <c r="D34362" s="1">
        <v>1</v>
      </c>
      <c r="E34362" s="1" t="s">
        <v>25314</v>
      </c>
      <c r="G34362" s="1">
        <v>1</v>
      </c>
      <c r="H34362" s="1" t="s">
        <v>25314</v>
      </c>
      <c r="I34362" s="1" t="s">
        <v>64872</v>
      </c>
      <c r="J34362" s="1" t="s">
        <v>16697</v>
      </c>
      <c r="K34362" s="1" t="s">
        <v>66066</v>
      </c>
      <c r="L34362" s="1" t="s">
        <v>65564</v>
      </c>
      <c r="M34362" s="1" t="s">
        <v>66067</v>
      </c>
      <c r="N34362" s="1" t="s">
        <v>66068</v>
      </c>
      <c r="O34362" s="1" t="s">
        <v>16392</v>
      </c>
      <c r="P34362" s="1">
        <v>20260531</v>
      </c>
      <c r="Q34362" s="1" t="s">
        <v>16594</v>
      </c>
      <c r="R34362" s="1" t="s">
        <v>16542</v>
      </c>
      <c r="U34362" s="1" t="s">
        <v>16395</v>
      </c>
      <c r="V34362" s="1">
        <v>20101119</v>
      </c>
      <c r="AA34362" s="1" t="s">
        <v>16396</v>
      </c>
      <c r="AC34362" s="1">
        <v>4987057570686</v>
      </c>
      <c r="AD34362" s="1" t="s">
        <v>66065</v>
      </c>
      <c r="AF34362" s="1">
        <v>24987057549679</v>
      </c>
    </row>
    <row r="34363" spans="1:36" x14ac:dyDescent="0.45">
      <c r="A34363" s="1" t="s">
        <v>64870</v>
      </c>
      <c r="B34363" s="1" t="s">
        <v>66069</v>
      </c>
      <c r="C34363" s="1">
        <v>14987350365818</v>
      </c>
      <c r="D34363" s="1">
        <v>10</v>
      </c>
      <c r="E34363" s="1" t="s">
        <v>64926</v>
      </c>
      <c r="G34363" s="1">
        <v>1</v>
      </c>
      <c r="H34363" s="1" t="s">
        <v>64926</v>
      </c>
      <c r="I34363" s="1" t="s">
        <v>64872</v>
      </c>
      <c r="J34363" s="1" t="s">
        <v>64927</v>
      </c>
      <c r="K34363" s="1" t="s">
        <v>66070</v>
      </c>
      <c r="L34363" s="1" t="s">
        <v>66071</v>
      </c>
      <c r="M34363" s="1" t="s">
        <v>66072</v>
      </c>
      <c r="N34363" s="1" t="s">
        <v>66070</v>
      </c>
      <c r="O34363" s="1" t="s">
        <v>16392</v>
      </c>
      <c r="P34363" s="1">
        <v>20260531</v>
      </c>
      <c r="Q34363" s="1" t="s">
        <v>18821</v>
      </c>
      <c r="R34363" s="1" t="s">
        <v>16542</v>
      </c>
      <c r="U34363" s="1" t="s">
        <v>16395</v>
      </c>
      <c r="V34363" s="1">
        <v>20090925</v>
      </c>
      <c r="AA34363" s="1" t="s">
        <v>16396</v>
      </c>
      <c r="AC34363" s="1">
        <v>4987350365828</v>
      </c>
      <c r="AD34363" s="1" t="s">
        <v>66069</v>
      </c>
      <c r="AF34363" s="1">
        <v>24987350365815</v>
      </c>
    </row>
    <row r="34364" spans="1:36" x14ac:dyDescent="0.45">
      <c r="A34364" s="1" t="s">
        <v>64870</v>
      </c>
      <c r="B34364" s="1" t="s">
        <v>66073</v>
      </c>
      <c r="C34364" s="1">
        <v>14987350026337</v>
      </c>
      <c r="D34364" s="1">
        <v>10</v>
      </c>
      <c r="E34364" s="1" t="s">
        <v>64926</v>
      </c>
      <c r="G34364" s="1">
        <v>1</v>
      </c>
      <c r="H34364" s="1" t="s">
        <v>64926</v>
      </c>
      <c r="I34364" s="1" t="s">
        <v>64872</v>
      </c>
      <c r="J34364" s="1" t="s">
        <v>64927</v>
      </c>
      <c r="K34364" s="1" t="s">
        <v>66074</v>
      </c>
      <c r="L34364" s="1" t="s">
        <v>66075</v>
      </c>
      <c r="M34364" s="1" t="s">
        <v>66076</v>
      </c>
      <c r="N34364" s="1" t="s">
        <v>66074</v>
      </c>
      <c r="O34364" s="1" t="s">
        <v>16392</v>
      </c>
      <c r="P34364" s="1">
        <v>20260531</v>
      </c>
      <c r="Q34364" s="1" t="s">
        <v>18821</v>
      </c>
      <c r="R34364" s="1" t="s">
        <v>16542</v>
      </c>
      <c r="U34364" s="1" t="s">
        <v>16395</v>
      </c>
      <c r="V34364" s="1">
        <v>20050610</v>
      </c>
      <c r="AA34364" s="1" t="s">
        <v>16396</v>
      </c>
      <c r="AC34364" s="1">
        <v>4987350026347</v>
      </c>
      <c r="AD34364" s="1" t="s">
        <v>66073</v>
      </c>
      <c r="AF34364" s="1">
        <v>24987350026334</v>
      </c>
    </row>
    <row r="34365" spans="1:36" x14ac:dyDescent="0.45">
      <c r="A34365" s="1" t="s">
        <v>64870</v>
      </c>
      <c r="B34365" s="1" t="s">
        <v>66077</v>
      </c>
      <c r="C34365" s="1">
        <v>14987813800542</v>
      </c>
      <c r="D34365" s="1">
        <v>10</v>
      </c>
      <c r="E34365" s="1" t="s">
        <v>64889</v>
      </c>
      <c r="G34365" s="1">
        <v>1</v>
      </c>
      <c r="H34365" s="1" t="s">
        <v>64889</v>
      </c>
      <c r="I34365" s="1" t="s">
        <v>64872</v>
      </c>
      <c r="J34365" s="1" t="s">
        <v>16639</v>
      </c>
      <c r="K34365" s="1" t="s">
        <v>66078</v>
      </c>
      <c r="L34365" s="1" t="s">
        <v>66079</v>
      </c>
      <c r="M34365" s="1" t="s">
        <v>66080</v>
      </c>
      <c r="N34365" s="1" t="s">
        <v>66081</v>
      </c>
      <c r="O34365" s="1" t="s">
        <v>16392</v>
      </c>
      <c r="P34365" s="1">
        <v>20260531</v>
      </c>
      <c r="Q34365" s="1" t="s">
        <v>17834</v>
      </c>
      <c r="R34365" s="1" t="s">
        <v>16542</v>
      </c>
      <c r="U34365" s="1" t="s">
        <v>16395</v>
      </c>
      <c r="V34365" s="1">
        <v>20111111</v>
      </c>
      <c r="AA34365" s="1" t="s">
        <v>16396</v>
      </c>
      <c r="AC34365" s="1">
        <v>4987813800569</v>
      </c>
      <c r="AD34365" s="1" t="s">
        <v>66077</v>
      </c>
      <c r="AF34365" s="1">
        <v>24987813800549</v>
      </c>
      <c r="AJ34365" s="1">
        <v>20250401</v>
      </c>
    </row>
    <row r="34366" spans="1:36" x14ac:dyDescent="0.45">
      <c r="A34366" s="1" t="s">
        <v>64870</v>
      </c>
      <c r="B34366" s="1" t="s">
        <v>66077</v>
      </c>
      <c r="C34366" s="1">
        <v>14987813800559</v>
      </c>
      <c r="D34366" s="1">
        <v>50</v>
      </c>
      <c r="E34366" s="1" t="s">
        <v>64889</v>
      </c>
      <c r="G34366" s="1">
        <v>1</v>
      </c>
      <c r="H34366" s="1" t="s">
        <v>64889</v>
      </c>
      <c r="I34366" s="1" t="s">
        <v>64872</v>
      </c>
      <c r="J34366" s="1" t="s">
        <v>16639</v>
      </c>
      <c r="K34366" s="1" t="s">
        <v>66078</v>
      </c>
      <c r="L34366" s="1" t="s">
        <v>66079</v>
      </c>
      <c r="M34366" s="1" t="s">
        <v>66080</v>
      </c>
      <c r="N34366" s="1" t="s">
        <v>66081</v>
      </c>
      <c r="O34366" s="1" t="s">
        <v>16392</v>
      </c>
      <c r="P34366" s="1">
        <v>20260531</v>
      </c>
      <c r="Q34366" s="1" t="s">
        <v>17834</v>
      </c>
      <c r="R34366" s="1" t="s">
        <v>16542</v>
      </c>
      <c r="U34366" s="1" t="s">
        <v>16395</v>
      </c>
      <c r="V34366" s="1">
        <v>20111111</v>
      </c>
      <c r="AA34366" s="1" t="s">
        <v>16396</v>
      </c>
      <c r="AC34366" s="1">
        <v>4987813800569</v>
      </c>
      <c r="AD34366" s="1" t="s">
        <v>66077</v>
      </c>
      <c r="AF34366" s="1">
        <v>24987813800556</v>
      </c>
      <c r="AJ34366" s="1">
        <v>20250401</v>
      </c>
    </row>
    <row r="34367" spans="1:36" x14ac:dyDescent="0.45">
      <c r="A34367" s="1" t="s">
        <v>64870</v>
      </c>
      <c r="B34367" s="1" t="s">
        <v>66077</v>
      </c>
      <c r="C34367" s="1">
        <v>14987190169188</v>
      </c>
      <c r="D34367" s="1">
        <v>10</v>
      </c>
      <c r="E34367" s="1" t="s">
        <v>64889</v>
      </c>
      <c r="G34367" s="1">
        <v>1</v>
      </c>
      <c r="H34367" s="1" t="s">
        <v>64889</v>
      </c>
      <c r="I34367" s="1" t="s">
        <v>64872</v>
      </c>
      <c r="J34367" s="1" t="s">
        <v>16639</v>
      </c>
      <c r="K34367" s="1" t="s">
        <v>66078</v>
      </c>
      <c r="L34367" s="1" t="s">
        <v>66079</v>
      </c>
      <c r="M34367" s="1" t="s">
        <v>66080</v>
      </c>
      <c r="N34367" s="1" t="s">
        <v>66081</v>
      </c>
      <c r="O34367" s="1" t="s">
        <v>16392</v>
      </c>
      <c r="P34367" s="1">
        <v>20260531</v>
      </c>
      <c r="Q34367" s="1" t="s">
        <v>16626</v>
      </c>
      <c r="R34367" s="1" t="s">
        <v>16542</v>
      </c>
      <c r="U34367" s="1" t="s">
        <v>16395</v>
      </c>
      <c r="V34367" s="1">
        <v>20111111</v>
      </c>
      <c r="AA34367" s="1" t="s">
        <v>16396</v>
      </c>
      <c r="AC34367" s="1">
        <v>4987190851321</v>
      </c>
      <c r="AD34367" s="1" t="s">
        <v>66077</v>
      </c>
      <c r="AF34367" s="1">
        <v>24987190169185</v>
      </c>
    </row>
    <row r="34368" spans="1:36" x14ac:dyDescent="0.45">
      <c r="A34368" s="1" t="s">
        <v>64870</v>
      </c>
      <c r="B34368" s="1" t="s">
        <v>66077</v>
      </c>
      <c r="C34368" s="1">
        <v>14987190169195</v>
      </c>
      <c r="D34368" s="1">
        <v>50</v>
      </c>
      <c r="E34368" s="1" t="s">
        <v>64889</v>
      </c>
      <c r="G34368" s="1">
        <v>1</v>
      </c>
      <c r="H34368" s="1" t="s">
        <v>64889</v>
      </c>
      <c r="I34368" s="1" t="s">
        <v>64872</v>
      </c>
      <c r="J34368" s="1" t="s">
        <v>16639</v>
      </c>
      <c r="K34368" s="1" t="s">
        <v>66078</v>
      </c>
      <c r="L34368" s="1" t="s">
        <v>66079</v>
      </c>
      <c r="M34368" s="1" t="s">
        <v>66080</v>
      </c>
      <c r="N34368" s="1" t="s">
        <v>66081</v>
      </c>
      <c r="O34368" s="1" t="s">
        <v>16392</v>
      </c>
      <c r="P34368" s="1">
        <v>20260531</v>
      </c>
      <c r="Q34368" s="1" t="s">
        <v>16626</v>
      </c>
      <c r="R34368" s="1" t="s">
        <v>16542</v>
      </c>
      <c r="U34368" s="1" t="s">
        <v>16395</v>
      </c>
      <c r="V34368" s="1">
        <v>20111111</v>
      </c>
      <c r="AA34368" s="1" t="s">
        <v>16396</v>
      </c>
      <c r="AC34368" s="1">
        <v>4987190851321</v>
      </c>
      <c r="AD34368" s="1" t="s">
        <v>66077</v>
      </c>
      <c r="AF34368" s="1">
        <v>24987190169192</v>
      </c>
    </row>
    <row r="34369" spans="1:32" x14ac:dyDescent="0.45">
      <c r="A34369" s="1" t="s">
        <v>64870</v>
      </c>
      <c r="B34369" s="1" t="s">
        <v>66082</v>
      </c>
      <c r="C34369" s="1">
        <v>14987274057868</v>
      </c>
      <c r="D34369" s="1">
        <v>10</v>
      </c>
      <c r="E34369" s="1" t="s">
        <v>64889</v>
      </c>
      <c r="G34369" s="1">
        <v>1</v>
      </c>
      <c r="H34369" s="1" t="s">
        <v>64889</v>
      </c>
      <c r="I34369" s="1" t="s">
        <v>64872</v>
      </c>
      <c r="J34369" s="1" t="s">
        <v>16639</v>
      </c>
      <c r="K34369" s="1" t="s">
        <v>66083</v>
      </c>
      <c r="L34369" s="1" t="s">
        <v>66079</v>
      </c>
      <c r="M34369" s="1" t="s">
        <v>66080</v>
      </c>
      <c r="N34369" s="1" t="s">
        <v>66081</v>
      </c>
      <c r="O34369" s="1" t="s">
        <v>16392</v>
      </c>
      <c r="P34369" s="1">
        <v>20260531</v>
      </c>
      <c r="Q34369" s="1" t="s">
        <v>16621</v>
      </c>
      <c r="R34369" s="1" t="s">
        <v>16542</v>
      </c>
      <c r="U34369" s="1" t="s">
        <v>16395</v>
      </c>
      <c r="V34369" s="1">
        <v>20111111</v>
      </c>
      <c r="AA34369" s="1" t="s">
        <v>16396</v>
      </c>
      <c r="AC34369" s="1">
        <v>4987274057960</v>
      </c>
      <c r="AD34369" s="1" t="s">
        <v>66082</v>
      </c>
      <c r="AF34369" s="1">
        <v>24987274057865</v>
      </c>
    </row>
    <row r="34370" spans="1:32" x14ac:dyDescent="0.45">
      <c r="A34370" s="1" t="s">
        <v>64870</v>
      </c>
      <c r="B34370" s="1" t="s">
        <v>66082</v>
      </c>
      <c r="C34370" s="1">
        <v>14987274057875</v>
      </c>
      <c r="D34370" s="1">
        <v>50</v>
      </c>
      <c r="E34370" s="1" t="s">
        <v>64889</v>
      </c>
      <c r="G34370" s="1">
        <v>1</v>
      </c>
      <c r="H34370" s="1" t="s">
        <v>64889</v>
      </c>
      <c r="I34370" s="1" t="s">
        <v>64872</v>
      </c>
      <c r="J34370" s="1" t="s">
        <v>16639</v>
      </c>
      <c r="K34370" s="1" t="s">
        <v>66083</v>
      </c>
      <c r="L34370" s="1" t="s">
        <v>66079</v>
      </c>
      <c r="M34370" s="1" t="s">
        <v>66080</v>
      </c>
      <c r="N34370" s="1" t="s">
        <v>66081</v>
      </c>
      <c r="O34370" s="1" t="s">
        <v>16392</v>
      </c>
      <c r="P34370" s="1">
        <v>20260531</v>
      </c>
      <c r="Q34370" s="1" t="s">
        <v>16621</v>
      </c>
      <c r="R34370" s="1" t="s">
        <v>16542</v>
      </c>
      <c r="U34370" s="1" t="s">
        <v>16395</v>
      </c>
      <c r="V34370" s="1">
        <v>20111111</v>
      </c>
      <c r="AA34370" s="1" t="s">
        <v>16396</v>
      </c>
      <c r="AC34370" s="1">
        <v>4987274057960</v>
      </c>
      <c r="AD34370" s="1" t="s">
        <v>66082</v>
      </c>
      <c r="AF34370" s="1">
        <v>24987274057872</v>
      </c>
    </row>
    <row r="34371" spans="1:32" x14ac:dyDescent="0.45">
      <c r="A34371" s="1" t="s">
        <v>64870</v>
      </c>
      <c r="B34371" s="1" t="s">
        <v>66082</v>
      </c>
      <c r="C34371" s="1">
        <v>14987197924148</v>
      </c>
      <c r="D34371" s="1">
        <v>10</v>
      </c>
      <c r="E34371" s="1" t="s">
        <v>64889</v>
      </c>
      <c r="G34371" s="1">
        <v>1</v>
      </c>
      <c r="H34371" s="1" t="s">
        <v>64889</v>
      </c>
      <c r="I34371" s="1" t="s">
        <v>64872</v>
      </c>
      <c r="J34371" s="1" t="s">
        <v>16639</v>
      </c>
      <c r="K34371" s="1" t="s">
        <v>66083</v>
      </c>
      <c r="L34371" s="1" t="s">
        <v>66079</v>
      </c>
      <c r="M34371" s="1" t="s">
        <v>66080</v>
      </c>
      <c r="N34371" s="1" t="s">
        <v>66081</v>
      </c>
      <c r="O34371" s="1" t="s">
        <v>16392</v>
      </c>
      <c r="P34371" s="1">
        <v>20260531</v>
      </c>
      <c r="Q34371" s="1" t="s">
        <v>16745</v>
      </c>
      <c r="R34371" s="1" t="s">
        <v>16542</v>
      </c>
      <c r="U34371" s="1" t="s">
        <v>16395</v>
      </c>
      <c r="V34371" s="1">
        <v>20111111</v>
      </c>
      <c r="AA34371" s="1" t="s">
        <v>16396</v>
      </c>
      <c r="AC34371" s="1">
        <v>4987197924011</v>
      </c>
      <c r="AD34371" s="1" t="s">
        <v>66082</v>
      </c>
    </row>
    <row r="34372" spans="1:32" x14ac:dyDescent="0.45">
      <c r="A34372" s="1" t="s">
        <v>64870</v>
      </c>
      <c r="B34372" s="1" t="s">
        <v>66082</v>
      </c>
      <c r="C34372" s="1">
        <v>14987197924155</v>
      </c>
      <c r="D34372" s="1">
        <v>50</v>
      </c>
      <c r="E34372" s="1" t="s">
        <v>64889</v>
      </c>
      <c r="G34372" s="1">
        <v>1</v>
      </c>
      <c r="H34372" s="1" t="s">
        <v>64889</v>
      </c>
      <c r="I34372" s="1" t="s">
        <v>64872</v>
      </c>
      <c r="J34372" s="1" t="s">
        <v>16639</v>
      </c>
      <c r="K34372" s="1" t="s">
        <v>66083</v>
      </c>
      <c r="L34372" s="1" t="s">
        <v>66079</v>
      </c>
      <c r="M34372" s="1" t="s">
        <v>66080</v>
      </c>
      <c r="N34372" s="1" t="s">
        <v>66081</v>
      </c>
      <c r="O34372" s="1" t="s">
        <v>16392</v>
      </c>
      <c r="P34372" s="1">
        <v>20260531</v>
      </c>
      <c r="Q34372" s="1" t="s">
        <v>16745</v>
      </c>
      <c r="R34372" s="1" t="s">
        <v>16542</v>
      </c>
      <c r="U34372" s="1" t="s">
        <v>16395</v>
      </c>
      <c r="V34372" s="1">
        <v>20111111</v>
      </c>
      <c r="AA34372" s="1" t="s">
        <v>16396</v>
      </c>
      <c r="AC34372" s="1">
        <v>4987197924011</v>
      </c>
      <c r="AD34372" s="1" t="s">
        <v>66082</v>
      </c>
    </row>
    <row r="34373" spans="1:32" x14ac:dyDescent="0.45">
      <c r="A34373" s="1" t="s">
        <v>64870</v>
      </c>
      <c r="B34373" s="1" t="s">
        <v>66084</v>
      </c>
      <c r="C34373" s="1">
        <v>14987350028294</v>
      </c>
      <c r="D34373" s="1">
        <v>10</v>
      </c>
      <c r="E34373" s="1" t="s">
        <v>64926</v>
      </c>
      <c r="G34373" s="1">
        <v>1</v>
      </c>
      <c r="H34373" s="1" t="s">
        <v>64926</v>
      </c>
      <c r="I34373" s="1" t="s">
        <v>64872</v>
      </c>
      <c r="J34373" s="1" t="s">
        <v>64927</v>
      </c>
      <c r="K34373" s="1" t="s">
        <v>66085</v>
      </c>
      <c r="L34373" s="1" t="s">
        <v>66086</v>
      </c>
      <c r="M34373" s="1" t="s">
        <v>66087</v>
      </c>
      <c r="N34373" s="1" t="s">
        <v>66085</v>
      </c>
      <c r="O34373" s="1" t="s">
        <v>16392</v>
      </c>
      <c r="P34373" s="1">
        <v>20260531</v>
      </c>
      <c r="Q34373" s="1" t="s">
        <v>18821</v>
      </c>
      <c r="R34373" s="1" t="s">
        <v>16542</v>
      </c>
      <c r="U34373" s="1" t="s">
        <v>16395</v>
      </c>
      <c r="V34373" s="1">
        <v>20080912</v>
      </c>
      <c r="W34373" s="1">
        <v>20240331</v>
      </c>
      <c r="AA34373" s="1" t="s">
        <v>16396</v>
      </c>
      <c r="AC34373" s="1">
        <v>4987350028303</v>
      </c>
      <c r="AD34373" s="1" t="s">
        <v>66084</v>
      </c>
      <c r="AF34373" s="1">
        <v>24987350028291</v>
      </c>
    </row>
    <row r="34374" spans="1:32" x14ac:dyDescent="0.45">
      <c r="A34374" s="1" t="s">
        <v>64870</v>
      </c>
      <c r="B34374" s="1" t="s">
        <v>66088</v>
      </c>
      <c r="C34374" s="1">
        <v>14987350028317</v>
      </c>
      <c r="D34374" s="1">
        <v>10</v>
      </c>
      <c r="E34374" s="1" t="s">
        <v>64926</v>
      </c>
      <c r="G34374" s="1">
        <v>1</v>
      </c>
      <c r="H34374" s="1" t="s">
        <v>64926</v>
      </c>
      <c r="I34374" s="1" t="s">
        <v>64872</v>
      </c>
      <c r="J34374" s="1" t="s">
        <v>64927</v>
      </c>
      <c r="K34374" s="1" t="s">
        <v>66089</v>
      </c>
      <c r="L34374" s="1" t="s">
        <v>66090</v>
      </c>
      <c r="M34374" s="1" t="s">
        <v>66091</v>
      </c>
      <c r="N34374" s="1" t="s">
        <v>66089</v>
      </c>
      <c r="O34374" s="1" t="s">
        <v>16392</v>
      </c>
      <c r="P34374" s="1">
        <v>20260531</v>
      </c>
      <c r="Q34374" s="1" t="s">
        <v>18821</v>
      </c>
      <c r="R34374" s="1" t="s">
        <v>16542</v>
      </c>
      <c r="U34374" s="1" t="s">
        <v>16395</v>
      </c>
      <c r="V34374" s="1">
        <v>20080912</v>
      </c>
      <c r="AA34374" s="1" t="s">
        <v>16396</v>
      </c>
      <c r="AC34374" s="1">
        <v>4987350028327</v>
      </c>
      <c r="AD34374" s="1" t="s">
        <v>66088</v>
      </c>
      <c r="AF34374" s="1">
        <v>24987350028314</v>
      </c>
    </row>
    <row r="34375" spans="1:32" x14ac:dyDescent="0.45">
      <c r="A34375" s="1" t="s">
        <v>64870</v>
      </c>
      <c r="B34375" s="1" t="s">
        <v>66092</v>
      </c>
      <c r="C34375" s="1">
        <v>14987731000260</v>
      </c>
      <c r="D34375" s="1">
        <v>1</v>
      </c>
      <c r="E34375" s="1" t="s">
        <v>58927</v>
      </c>
      <c r="G34375" s="1">
        <v>1</v>
      </c>
      <c r="H34375" s="1" t="s">
        <v>58927</v>
      </c>
      <c r="I34375" s="1" t="s">
        <v>64872</v>
      </c>
      <c r="J34375" s="1" t="s">
        <v>64927</v>
      </c>
      <c r="K34375" s="1" t="s">
        <v>66093</v>
      </c>
      <c r="L34375" s="1" t="s">
        <v>66094</v>
      </c>
      <c r="M34375" s="1" t="s">
        <v>66095</v>
      </c>
      <c r="N34375" s="1" t="s">
        <v>66093</v>
      </c>
      <c r="O34375" s="1" t="s">
        <v>16392</v>
      </c>
      <c r="P34375" s="1">
        <v>20260531</v>
      </c>
      <c r="Q34375" s="1" t="s">
        <v>66096</v>
      </c>
      <c r="R34375" s="1" t="s">
        <v>16542</v>
      </c>
      <c r="U34375" s="1" t="s">
        <v>16395</v>
      </c>
      <c r="V34375" s="1">
        <v>20250415</v>
      </c>
      <c r="AA34375" s="1" t="s">
        <v>65103</v>
      </c>
      <c r="AC34375" s="1">
        <v>4987731900266</v>
      </c>
      <c r="AD34375" s="1" t="s">
        <v>66092</v>
      </c>
      <c r="AF34375" s="1">
        <v>24987731000267</v>
      </c>
    </row>
    <row r="34376" spans="1:32" x14ac:dyDescent="0.45">
      <c r="A34376" s="1" t="s">
        <v>64870</v>
      </c>
      <c r="B34376" s="1" t="s">
        <v>66097</v>
      </c>
      <c r="C34376" s="1">
        <v>14987274061155</v>
      </c>
      <c r="D34376" s="1">
        <v>10</v>
      </c>
      <c r="E34376" s="1" t="s">
        <v>64889</v>
      </c>
      <c r="G34376" s="1">
        <v>1</v>
      </c>
      <c r="H34376" s="1" t="s">
        <v>64889</v>
      </c>
      <c r="I34376" s="1" t="s">
        <v>64872</v>
      </c>
      <c r="J34376" s="1" t="s">
        <v>16639</v>
      </c>
      <c r="K34376" s="1" t="s">
        <v>66098</v>
      </c>
      <c r="L34376" s="1" t="s">
        <v>66099</v>
      </c>
      <c r="M34376" s="1" t="s">
        <v>66100</v>
      </c>
      <c r="N34376" s="1" t="s">
        <v>66098</v>
      </c>
      <c r="O34376" s="1" t="s">
        <v>16392</v>
      </c>
      <c r="P34376" s="1">
        <v>20260531</v>
      </c>
      <c r="Q34376" s="1" t="s">
        <v>16621</v>
      </c>
      <c r="R34376" s="1" t="s">
        <v>16542</v>
      </c>
      <c r="U34376" s="1" t="s">
        <v>16395</v>
      </c>
      <c r="V34376" s="1">
        <v>20080620</v>
      </c>
      <c r="AA34376" s="1" t="s">
        <v>16396</v>
      </c>
      <c r="AC34376" s="1">
        <v>4987274061189</v>
      </c>
      <c r="AD34376" s="1" t="s">
        <v>66097</v>
      </c>
    </row>
    <row r="34377" spans="1:32" x14ac:dyDescent="0.45">
      <c r="A34377" s="1" t="s">
        <v>64870</v>
      </c>
      <c r="B34377" s="1" t="s">
        <v>66097</v>
      </c>
      <c r="C34377" s="1">
        <v>14987274061162</v>
      </c>
      <c r="D34377" s="1">
        <v>50</v>
      </c>
      <c r="E34377" s="1" t="s">
        <v>64889</v>
      </c>
      <c r="G34377" s="1">
        <v>1</v>
      </c>
      <c r="H34377" s="1" t="s">
        <v>64889</v>
      </c>
      <c r="I34377" s="1" t="s">
        <v>64872</v>
      </c>
      <c r="J34377" s="1" t="s">
        <v>16639</v>
      </c>
      <c r="K34377" s="1" t="s">
        <v>66098</v>
      </c>
      <c r="L34377" s="1" t="s">
        <v>66099</v>
      </c>
      <c r="M34377" s="1" t="s">
        <v>66100</v>
      </c>
      <c r="N34377" s="1" t="s">
        <v>66098</v>
      </c>
      <c r="O34377" s="1" t="s">
        <v>16392</v>
      </c>
      <c r="P34377" s="1">
        <v>20260531</v>
      </c>
      <c r="Q34377" s="1" t="s">
        <v>16621</v>
      </c>
      <c r="R34377" s="1" t="s">
        <v>16542</v>
      </c>
      <c r="U34377" s="1" t="s">
        <v>16395</v>
      </c>
      <c r="V34377" s="1">
        <v>20080620</v>
      </c>
      <c r="AA34377" s="1" t="s">
        <v>16396</v>
      </c>
      <c r="AC34377" s="1">
        <v>4987274061189</v>
      </c>
      <c r="AD34377" s="1" t="s">
        <v>66097</v>
      </c>
    </row>
    <row r="34378" spans="1:32" x14ac:dyDescent="0.45">
      <c r="A34378" s="1" t="s">
        <v>64870</v>
      </c>
      <c r="B34378" s="1" t="s">
        <v>66101</v>
      </c>
      <c r="C34378" s="1">
        <v>14987650640103</v>
      </c>
      <c r="D34378" s="1">
        <v>10</v>
      </c>
      <c r="E34378" s="1" t="s">
        <v>64889</v>
      </c>
      <c r="G34378" s="1">
        <v>1</v>
      </c>
      <c r="H34378" s="1" t="s">
        <v>64889</v>
      </c>
      <c r="I34378" s="1" t="s">
        <v>64872</v>
      </c>
      <c r="J34378" s="1" t="s">
        <v>16639</v>
      </c>
      <c r="K34378" s="1" t="s">
        <v>66102</v>
      </c>
      <c r="L34378" s="1" t="s">
        <v>64953</v>
      </c>
      <c r="M34378" s="1" t="s">
        <v>66103</v>
      </c>
      <c r="N34378" s="1" t="s">
        <v>66102</v>
      </c>
      <c r="O34378" s="1" t="s">
        <v>16392</v>
      </c>
      <c r="P34378" s="1">
        <v>20260531</v>
      </c>
      <c r="Q34378" s="1" t="s">
        <v>20720</v>
      </c>
      <c r="R34378" s="1" t="s">
        <v>16542</v>
      </c>
      <c r="S34378" s="1" t="s">
        <v>16550</v>
      </c>
      <c r="U34378" s="1" t="s">
        <v>16395</v>
      </c>
      <c r="V34378" s="1">
        <v>20010601</v>
      </c>
      <c r="AA34378" s="1" t="s">
        <v>16396</v>
      </c>
      <c r="AC34378" s="1">
        <v>4987650640014</v>
      </c>
      <c r="AD34378" s="1" t="s">
        <v>66101</v>
      </c>
      <c r="AF34378" s="1">
        <v>24987650640100</v>
      </c>
    </row>
    <row r="34379" spans="1:32" x14ac:dyDescent="0.45">
      <c r="A34379" s="1" t="s">
        <v>64870</v>
      </c>
      <c r="B34379" s="1" t="s">
        <v>66101</v>
      </c>
      <c r="C34379" s="1">
        <v>14987650640202</v>
      </c>
      <c r="D34379" s="1">
        <v>10</v>
      </c>
      <c r="E34379" s="1" t="s">
        <v>64889</v>
      </c>
      <c r="G34379" s="1">
        <v>1</v>
      </c>
      <c r="H34379" s="1" t="s">
        <v>64889</v>
      </c>
      <c r="I34379" s="1" t="s">
        <v>64872</v>
      </c>
      <c r="J34379" s="1" t="s">
        <v>16639</v>
      </c>
      <c r="K34379" s="1" t="s">
        <v>66102</v>
      </c>
      <c r="L34379" s="1" t="s">
        <v>66104</v>
      </c>
      <c r="M34379" s="1" t="s">
        <v>66105</v>
      </c>
      <c r="N34379" s="1" t="s">
        <v>66102</v>
      </c>
      <c r="O34379" s="1" t="s">
        <v>16392</v>
      </c>
      <c r="P34379" s="1">
        <v>20260531</v>
      </c>
      <c r="Q34379" s="1" t="s">
        <v>20720</v>
      </c>
      <c r="R34379" s="1" t="s">
        <v>16542</v>
      </c>
      <c r="S34379" s="1" t="s">
        <v>16550</v>
      </c>
      <c r="U34379" s="1" t="s">
        <v>16395</v>
      </c>
      <c r="V34379" s="1">
        <v>20010601</v>
      </c>
      <c r="AA34379" s="1" t="s">
        <v>16396</v>
      </c>
      <c r="AC34379" s="1">
        <v>4987650640021</v>
      </c>
      <c r="AD34379" s="1" t="s">
        <v>66101</v>
      </c>
      <c r="AF34379" s="1">
        <v>24987650640209</v>
      </c>
    </row>
    <row r="34380" spans="1:32" x14ac:dyDescent="0.45">
      <c r="A34380" s="1" t="s">
        <v>64870</v>
      </c>
      <c r="B34380" s="1" t="s">
        <v>66101</v>
      </c>
      <c r="C34380" s="1">
        <v>14987886002980</v>
      </c>
      <c r="D34380" s="1">
        <v>10</v>
      </c>
      <c r="E34380" s="1" t="s">
        <v>64889</v>
      </c>
      <c r="G34380" s="1">
        <v>1</v>
      </c>
      <c r="H34380" s="1" t="s">
        <v>64889</v>
      </c>
      <c r="I34380" s="1" t="s">
        <v>64872</v>
      </c>
      <c r="J34380" s="1" t="s">
        <v>16639</v>
      </c>
      <c r="K34380" s="1" t="s">
        <v>66102</v>
      </c>
      <c r="L34380" s="1" t="s">
        <v>64953</v>
      </c>
      <c r="M34380" s="1" t="s">
        <v>66103</v>
      </c>
      <c r="N34380" s="1" t="s">
        <v>66102</v>
      </c>
      <c r="O34380" s="1" t="s">
        <v>16392</v>
      </c>
      <c r="P34380" s="1">
        <v>20260531</v>
      </c>
      <c r="Q34380" s="1" t="s">
        <v>17985</v>
      </c>
      <c r="R34380" s="1" t="s">
        <v>16542</v>
      </c>
      <c r="U34380" s="1" t="s">
        <v>16395</v>
      </c>
      <c r="V34380" s="1">
        <v>20010601</v>
      </c>
      <c r="AA34380" s="1" t="s">
        <v>16396</v>
      </c>
      <c r="AC34380" s="1">
        <v>4987886000934</v>
      </c>
      <c r="AD34380" s="1" t="s">
        <v>66101</v>
      </c>
      <c r="AF34380" s="1">
        <v>24987886002987</v>
      </c>
    </row>
    <row r="34381" spans="1:32" x14ac:dyDescent="0.45">
      <c r="A34381" s="1" t="s">
        <v>64870</v>
      </c>
      <c r="B34381" s="1" t="s">
        <v>66101</v>
      </c>
      <c r="C34381" s="1">
        <v>14987886002997</v>
      </c>
      <c r="D34381" s="1">
        <v>10</v>
      </c>
      <c r="E34381" s="1" t="s">
        <v>64889</v>
      </c>
      <c r="G34381" s="1">
        <v>1</v>
      </c>
      <c r="H34381" s="1" t="s">
        <v>64889</v>
      </c>
      <c r="I34381" s="1" t="s">
        <v>64872</v>
      </c>
      <c r="J34381" s="1" t="s">
        <v>16639</v>
      </c>
      <c r="K34381" s="1" t="s">
        <v>66102</v>
      </c>
      <c r="L34381" s="1" t="s">
        <v>66104</v>
      </c>
      <c r="M34381" s="1" t="s">
        <v>66105</v>
      </c>
      <c r="N34381" s="1" t="s">
        <v>66102</v>
      </c>
      <c r="O34381" s="1" t="s">
        <v>16392</v>
      </c>
      <c r="P34381" s="1">
        <v>20260531</v>
      </c>
      <c r="Q34381" s="1" t="s">
        <v>17985</v>
      </c>
      <c r="R34381" s="1" t="s">
        <v>16542</v>
      </c>
      <c r="U34381" s="1" t="s">
        <v>16395</v>
      </c>
      <c r="V34381" s="1">
        <v>20010601</v>
      </c>
      <c r="AA34381" s="1" t="s">
        <v>16396</v>
      </c>
      <c r="AC34381" s="1">
        <v>4987886000941</v>
      </c>
      <c r="AD34381" s="1" t="s">
        <v>66101</v>
      </c>
      <c r="AF34381" s="1">
        <v>24987886002994</v>
      </c>
    </row>
    <row r="34382" spans="1:32" x14ac:dyDescent="0.45">
      <c r="A34382" s="1" t="s">
        <v>64870</v>
      </c>
      <c r="B34382" s="1" t="s">
        <v>66101</v>
      </c>
      <c r="C34382" s="1">
        <v>14987614430207</v>
      </c>
      <c r="D34382" s="1">
        <v>10</v>
      </c>
      <c r="E34382" s="1" t="s">
        <v>64889</v>
      </c>
      <c r="G34382" s="1">
        <v>1</v>
      </c>
      <c r="H34382" s="1" t="s">
        <v>64889</v>
      </c>
      <c r="I34382" s="1" t="s">
        <v>64872</v>
      </c>
      <c r="J34382" s="1" t="s">
        <v>16639</v>
      </c>
      <c r="K34382" s="1" t="s">
        <v>66102</v>
      </c>
      <c r="L34382" s="1" t="s">
        <v>64953</v>
      </c>
      <c r="M34382" s="1" t="s">
        <v>66103</v>
      </c>
      <c r="N34382" s="1" t="s">
        <v>66102</v>
      </c>
      <c r="O34382" s="1" t="s">
        <v>16392</v>
      </c>
      <c r="P34382" s="1">
        <v>20260531</v>
      </c>
      <c r="Q34382" s="1" t="s">
        <v>17494</v>
      </c>
      <c r="R34382" s="1" t="s">
        <v>16542</v>
      </c>
      <c r="U34382" s="1" t="s">
        <v>16395</v>
      </c>
      <c r="V34382" s="1">
        <v>20010601</v>
      </c>
      <c r="AA34382" s="1" t="s">
        <v>16396</v>
      </c>
      <c r="AC34382" s="1">
        <v>4987614430262</v>
      </c>
      <c r="AD34382" s="1" t="s">
        <v>66101</v>
      </c>
      <c r="AF34382" s="1">
        <v>24987614430204</v>
      </c>
    </row>
    <row r="34383" spans="1:32" x14ac:dyDescent="0.45">
      <c r="A34383" s="1" t="s">
        <v>64870</v>
      </c>
      <c r="B34383" s="1" t="s">
        <v>66101</v>
      </c>
      <c r="C34383" s="1">
        <v>14987614430108</v>
      </c>
      <c r="D34383" s="1">
        <v>10</v>
      </c>
      <c r="E34383" s="1" t="s">
        <v>64889</v>
      </c>
      <c r="G34383" s="1">
        <v>1</v>
      </c>
      <c r="H34383" s="1" t="s">
        <v>64889</v>
      </c>
      <c r="I34383" s="1" t="s">
        <v>64872</v>
      </c>
      <c r="J34383" s="1" t="s">
        <v>16639</v>
      </c>
      <c r="K34383" s="1" t="s">
        <v>66102</v>
      </c>
      <c r="L34383" s="1" t="s">
        <v>66104</v>
      </c>
      <c r="M34383" s="1" t="s">
        <v>66105</v>
      </c>
      <c r="N34383" s="1" t="s">
        <v>66102</v>
      </c>
      <c r="O34383" s="1" t="s">
        <v>16392</v>
      </c>
      <c r="P34383" s="1">
        <v>20260531</v>
      </c>
      <c r="Q34383" s="1" t="s">
        <v>17494</v>
      </c>
      <c r="R34383" s="1" t="s">
        <v>16542</v>
      </c>
      <c r="U34383" s="1" t="s">
        <v>16395</v>
      </c>
      <c r="V34383" s="1">
        <v>20010601</v>
      </c>
      <c r="AA34383" s="1" t="s">
        <v>16396</v>
      </c>
      <c r="AC34383" s="1">
        <v>4987614430163</v>
      </c>
      <c r="AD34383" s="1" t="s">
        <v>66101</v>
      </c>
      <c r="AF34383" s="1">
        <v>24987614430105</v>
      </c>
    </row>
    <row r="34384" spans="1:32" x14ac:dyDescent="0.45">
      <c r="A34384" s="1" t="s">
        <v>64870</v>
      </c>
      <c r="B34384" s="1" t="s">
        <v>66106</v>
      </c>
      <c r="C34384" s="1">
        <v>14987650638100</v>
      </c>
      <c r="D34384" s="1">
        <v>10</v>
      </c>
      <c r="E34384" s="1" t="s">
        <v>64889</v>
      </c>
      <c r="G34384" s="1">
        <v>1</v>
      </c>
      <c r="H34384" s="1" t="s">
        <v>64889</v>
      </c>
      <c r="I34384" s="1" t="s">
        <v>64872</v>
      </c>
      <c r="J34384" s="1" t="s">
        <v>16639</v>
      </c>
      <c r="K34384" s="1" t="s">
        <v>66107</v>
      </c>
      <c r="L34384" s="1" t="s">
        <v>66108</v>
      </c>
      <c r="M34384" s="1" t="s">
        <v>66109</v>
      </c>
      <c r="N34384" s="1" t="s">
        <v>66107</v>
      </c>
      <c r="O34384" s="1" t="s">
        <v>16392</v>
      </c>
      <c r="P34384" s="1">
        <v>20260531</v>
      </c>
      <c r="Q34384" s="1" t="s">
        <v>20720</v>
      </c>
      <c r="R34384" s="1" t="s">
        <v>16542</v>
      </c>
      <c r="S34384" s="1" t="s">
        <v>16550</v>
      </c>
      <c r="U34384" s="1" t="s">
        <v>16395</v>
      </c>
      <c r="V34384" s="1">
        <v>20010601</v>
      </c>
      <c r="AA34384" s="1" t="s">
        <v>16396</v>
      </c>
      <c r="AC34384" s="1">
        <v>4987650638011</v>
      </c>
      <c r="AD34384" s="1" t="s">
        <v>66106</v>
      </c>
      <c r="AF34384" s="1">
        <v>24987650638107</v>
      </c>
    </row>
    <row r="34385" spans="1:36" x14ac:dyDescent="0.45">
      <c r="A34385" s="1" t="s">
        <v>64870</v>
      </c>
      <c r="B34385" s="1" t="s">
        <v>66106</v>
      </c>
      <c r="C34385" s="1">
        <v>14987886002942</v>
      </c>
      <c r="D34385" s="1">
        <v>10</v>
      </c>
      <c r="E34385" s="1" t="s">
        <v>64889</v>
      </c>
      <c r="G34385" s="1">
        <v>1</v>
      </c>
      <c r="H34385" s="1" t="s">
        <v>64889</v>
      </c>
      <c r="I34385" s="1" t="s">
        <v>64872</v>
      </c>
      <c r="J34385" s="1" t="s">
        <v>16639</v>
      </c>
      <c r="K34385" s="1" t="s">
        <v>66107</v>
      </c>
      <c r="L34385" s="1" t="s">
        <v>66108</v>
      </c>
      <c r="M34385" s="1" t="s">
        <v>66109</v>
      </c>
      <c r="N34385" s="1" t="s">
        <v>66107</v>
      </c>
      <c r="O34385" s="1" t="s">
        <v>16392</v>
      </c>
      <c r="P34385" s="1">
        <v>20260531</v>
      </c>
      <c r="Q34385" s="1" t="s">
        <v>17985</v>
      </c>
      <c r="R34385" s="1" t="s">
        <v>16542</v>
      </c>
      <c r="U34385" s="1" t="s">
        <v>16395</v>
      </c>
      <c r="V34385" s="1">
        <v>20010601</v>
      </c>
      <c r="AA34385" s="1" t="s">
        <v>16396</v>
      </c>
      <c r="AC34385" s="1">
        <v>4987886000897</v>
      </c>
      <c r="AD34385" s="1" t="s">
        <v>66106</v>
      </c>
      <c r="AF34385" s="1">
        <v>24987886002949</v>
      </c>
    </row>
    <row r="34386" spans="1:36" x14ac:dyDescent="0.45">
      <c r="A34386" s="1" t="s">
        <v>64870</v>
      </c>
      <c r="B34386" s="1" t="s">
        <v>66106</v>
      </c>
      <c r="C34386" s="1">
        <v>14987614430603</v>
      </c>
      <c r="D34386" s="1">
        <v>10</v>
      </c>
      <c r="E34386" s="1" t="s">
        <v>64889</v>
      </c>
      <c r="G34386" s="1">
        <v>1</v>
      </c>
      <c r="H34386" s="1" t="s">
        <v>64889</v>
      </c>
      <c r="I34386" s="1" t="s">
        <v>64872</v>
      </c>
      <c r="J34386" s="1" t="s">
        <v>16639</v>
      </c>
      <c r="K34386" s="1" t="s">
        <v>66107</v>
      </c>
      <c r="L34386" s="1" t="s">
        <v>66108</v>
      </c>
      <c r="M34386" s="1" t="s">
        <v>66109</v>
      </c>
      <c r="N34386" s="1" t="s">
        <v>66107</v>
      </c>
      <c r="O34386" s="1" t="s">
        <v>16392</v>
      </c>
      <c r="P34386" s="1">
        <v>20260531</v>
      </c>
      <c r="Q34386" s="1" t="s">
        <v>17494</v>
      </c>
      <c r="R34386" s="1" t="s">
        <v>16542</v>
      </c>
      <c r="U34386" s="1" t="s">
        <v>16395</v>
      </c>
      <c r="V34386" s="1">
        <v>20010601</v>
      </c>
      <c r="AA34386" s="1" t="s">
        <v>16396</v>
      </c>
      <c r="AC34386" s="1">
        <v>4987614430668</v>
      </c>
      <c r="AD34386" s="1" t="s">
        <v>66106</v>
      </c>
      <c r="AF34386" s="1">
        <v>24987614430600</v>
      </c>
    </row>
    <row r="34387" spans="1:36" x14ac:dyDescent="0.45">
      <c r="A34387" s="1" t="s">
        <v>64870</v>
      </c>
      <c r="B34387" s="1" t="s">
        <v>66110</v>
      </c>
      <c r="C34387" s="1">
        <v>14987650638209</v>
      </c>
      <c r="D34387" s="1">
        <v>1</v>
      </c>
      <c r="E34387" s="1" t="s">
        <v>47750</v>
      </c>
      <c r="G34387" s="1">
        <v>1</v>
      </c>
      <c r="H34387" s="1" t="s">
        <v>47750</v>
      </c>
      <c r="I34387" s="1" t="s">
        <v>64872</v>
      </c>
      <c r="J34387" s="1" t="s">
        <v>16639</v>
      </c>
      <c r="K34387" s="1" t="s">
        <v>66107</v>
      </c>
      <c r="L34387" s="1" t="s">
        <v>66111</v>
      </c>
      <c r="M34387" s="1" t="s">
        <v>66112</v>
      </c>
      <c r="N34387" s="1" t="s">
        <v>66107</v>
      </c>
      <c r="O34387" s="1" t="s">
        <v>16392</v>
      </c>
      <c r="P34387" s="1">
        <v>20260531</v>
      </c>
      <c r="Q34387" s="1" t="s">
        <v>20720</v>
      </c>
      <c r="R34387" s="1" t="s">
        <v>16542</v>
      </c>
      <c r="S34387" s="1" t="s">
        <v>16550</v>
      </c>
      <c r="U34387" s="1" t="s">
        <v>16395</v>
      </c>
      <c r="V34387" s="1">
        <v>20010601</v>
      </c>
      <c r="AA34387" s="1" t="s">
        <v>16396</v>
      </c>
      <c r="AC34387" s="1">
        <v>4987650638028</v>
      </c>
      <c r="AD34387" s="1" t="s">
        <v>66110</v>
      </c>
      <c r="AF34387" s="1">
        <v>24987650638206</v>
      </c>
    </row>
    <row r="34388" spans="1:36" x14ac:dyDescent="0.45">
      <c r="A34388" s="1" t="s">
        <v>64870</v>
      </c>
      <c r="B34388" s="1" t="s">
        <v>66110</v>
      </c>
      <c r="C34388" s="1">
        <v>14987886002959</v>
      </c>
      <c r="D34388" s="1">
        <v>1</v>
      </c>
      <c r="E34388" s="1" t="s">
        <v>47750</v>
      </c>
      <c r="G34388" s="1">
        <v>1</v>
      </c>
      <c r="H34388" s="1" t="s">
        <v>47750</v>
      </c>
      <c r="I34388" s="1" t="s">
        <v>64872</v>
      </c>
      <c r="J34388" s="1" t="s">
        <v>16639</v>
      </c>
      <c r="K34388" s="1" t="s">
        <v>66107</v>
      </c>
      <c r="L34388" s="1" t="s">
        <v>66111</v>
      </c>
      <c r="M34388" s="1" t="s">
        <v>66112</v>
      </c>
      <c r="N34388" s="1" t="s">
        <v>66107</v>
      </c>
      <c r="O34388" s="1" t="s">
        <v>16392</v>
      </c>
      <c r="P34388" s="1">
        <v>20260531</v>
      </c>
      <c r="Q34388" s="1" t="s">
        <v>17985</v>
      </c>
      <c r="R34388" s="1" t="s">
        <v>16542</v>
      </c>
      <c r="U34388" s="1" t="s">
        <v>16395</v>
      </c>
      <c r="V34388" s="1">
        <v>20010601</v>
      </c>
      <c r="AA34388" s="1" t="s">
        <v>16396</v>
      </c>
      <c r="AC34388" s="1">
        <v>4987886000903</v>
      </c>
      <c r="AD34388" s="1" t="s">
        <v>66110</v>
      </c>
      <c r="AF34388" s="1">
        <v>24987886002956</v>
      </c>
    </row>
    <row r="34389" spans="1:36" x14ac:dyDescent="0.45">
      <c r="A34389" s="1" t="s">
        <v>64870</v>
      </c>
      <c r="B34389" s="1" t="s">
        <v>66110</v>
      </c>
      <c r="C34389" s="1">
        <v>14987614428709</v>
      </c>
      <c r="D34389" s="1">
        <v>1</v>
      </c>
      <c r="E34389" s="1" t="s">
        <v>47750</v>
      </c>
      <c r="G34389" s="1">
        <v>1</v>
      </c>
      <c r="H34389" s="1" t="s">
        <v>47750</v>
      </c>
      <c r="I34389" s="1" t="s">
        <v>64872</v>
      </c>
      <c r="J34389" s="1" t="s">
        <v>16639</v>
      </c>
      <c r="K34389" s="1" t="s">
        <v>66107</v>
      </c>
      <c r="L34389" s="1" t="s">
        <v>66111</v>
      </c>
      <c r="M34389" s="1" t="s">
        <v>66112</v>
      </c>
      <c r="N34389" s="1" t="s">
        <v>66107</v>
      </c>
      <c r="O34389" s="1" t="s">
        <v>16392</v>
      </c>
      <c r="P34389" s="1">
        <v>20260531</v>
      </c>
      <c r="Q34389" s="1" t="s">
        <v>17494</v>
      </c>
      <c r="R34389" s="1" t="s">
        <v>16542</v>
      </c>
      <c r="U34389" s="1" t="s">
        <v>16395</v>
      </c>
      <c r="V34389" s="1">
        <v>20010601</v>
      </c>
      <c r="AA34389" s="1" t="s">
        <v>16396</v>
      </c>
      <c r="AC34389" s="1">
        <v>4987614428764</v>
      </c>
      <c r="AD34389" s="1" t="s">
        <v>66110</v>
      </c>
      <c r="AF34389" s="1">
        <v>24987614428706</v>
      </c>
    </row>
    <row r="34390" spans="1:36" x14ac:dyDescent="0.45">
      <c r="A34390" s="1" t="s">
        <v>64870</v>
      </c>
      <c r="B34390" s="1" t="s">
        <v>66113</v>
      </c>
      <c r="C34390" s="1">
        <v>14987650639107</v>
      </c>
      <c r="D34390" s="1">
        <v>10</v>
      </c>
      <c r="E34390" s="1" t="s">
        <v>64889</v>
      </c>
      <c r="G34390" s="1">
        <v>1</v>
      </c>
      <c r="H34390" s="1" t="s">
        <v>64889</v>
      </c>
      <c r="I34390" s="1" t="s">
        <v>64872</v>
      </c>
      <c r="J34390" s="1" t="s">
        <v>16639</v>
      </c>
      <c r="K34390" s="1" t="s">
        <v>66114</v>
      </c>
      <c r="L34390" s="1" t="s">
        <v>66115</v>
      </c>
      <c r="M34390" s="1" t="s">
        <v>66116</v>
      </c>
      <c r="N34390" s="1" t="s">
        <v>66114</v>
      </c>
      <c r="O34390" s="1" t="s">
        <v>16392</v>
      </c>
      <c r="P34390" s="1">
        <v>20260531</v>
      </c>
      <c r="Q34390" s="1" t="s">
        <v>20720</v>
      </c>
      <c r="R34390" s="1" t="s">
        <v>16542</v>
      </c>
      <c r="S34390" s="1" t="s">
        <v>16550</v>
      </c>
      <c r="U34390" s="1" t="s">
        <v>16395</v>
      </c>
      <c r="V34390" s="1">
        <v>20010601</v>
      </c>
      <c r="AA34390" s="1" t="s">
        <v>16396</v>
      </c>
      <c r="AC34390" s="1">
        <v>4987650639018</v>
      </c>
      <c r="AD34390" s="1" t="s">
        <v>66113</v>
      </c>
      <c r="AF34390" s="1">
        <v>24987650639104</v>
      </c>
    </row>
    <row r="34391" spans="1:36" x14ac:dyDescent="0.45">
      <c r="A34391" s="1" t="s">
        <v>64870</v>
      </c>
      <c r="B34391" s="1" t="s">
        <v>66113</v>
      </c>
      <c r="C34391" s="1">
        <v>14987650639206</v>
      </c>
      <c r="D34391" s="1">
        <v>10</v>
      </c>
      <c r="E34391" s="1" t="s">
        <v>64889</v>
      </c>
      <c r="G34391" s="1">
        <v>1</v>
      </c>
      <c r="H34391" s="1" t="s">
        <v>64889</v>
      </c>
      <c r="I34391" s="1" t="s">
        <v>64872</v>
      </c>
      <c r="J34391" s="1" t="s">
        <v>16639</v>
      </c>
      <c r="K34391" s="1" t="s">
        <v>66114</v>
      </c>
      <c r="L34391" s="1" t="s">
        <v>66117</v>
      </c>
      <c r="M34391" s="1" t="s">
        <v>66118</v>
      </c>
      <c r="N34391" s="1" t="s">
        <v>66114</v>
      </c>
      <c r="O34391" s="1" t="s">
        <v>16392</v>
      </c>
      <c r="P34391" s="1">
        <v>20260531</v>
      </c>
      <c r="Q34391" s="1" t="s">
        <v>20720</v>
      </c>
      <c r="R34391" s="1" t="s">
        <v>16542</v>
      </c>
      <c r="S34391" s="1" t="s">
        <v>16550</v>
      </c>
      <c r="U34391" s="1" t="s">
        <v>16395</v>
      </c>
      <c r="V34391" s="1">
        <v>20010601</v>
      </c>
      <c r="AA34391" s="1" t="s">
        <v>16396</v>
      </c>
      <c r="AC34391" s="1">
        <v>4987650639025</v>
      </c>
      <c r="AD34391" s="1" t="s">
        <v>66113</v>
      </c>
      <c r="AF34391" s="1">
        <v>24987650639203</v>
      </c>
    </row>
    <row r="34392" spans="1:36" x14ac:dyDescent="0.45">
      <c r="A34392" s="1" t="s">
        <v>64870</v>
      </c>
      <c r="B34392" s="1" t="s">
        <v>66113</v>
      </c>
      <c r="C34392" s="1">
        <v>14987886002966</v>
      </c>
      <c r="D34392" s="1">
        <v>10</v>
      </c>
      <c r="E34392" s="1" t="s">
        <v>64889</v>
      </c>
      <c r="G34392" s="1">
        <v>1</v>
      </c>
      <c r="H34392" s="1" t="s">
        <v>64889</v>
      </c>
      <c r="I34392" s="1" t="s">
        <v>64872</v>
      </c>
      <c r="J34392" s="1" t="s">
        <v>16639</v>
      </c>
      <c r="K34392" s="1" t="s">
        <v>66114</v>
      </c>
      <c r="L34392" s="1" t="s">
        <v>66115</v>
      </c>
      <c r="M34392" s="1" t="s">
        <v>66116</v>
      </c>
      <c r="N34392" s="1" t="s">
        <v>66114</v>
      </c>
      <c r="O34392" s="1" t="s">
        <v>16392</v>
      </c>
      <c r="P34392" s="1">
        <v>20260531</v>
      </c>
      <c r="Q34392" s="1" t="s">
        <v>17985</v>
      </c>
      <c r="R34392" s="1" t="s">
        <v>16542</v>
      </c>
      <c r="U34392" s="1" t="s">
        <v>16395</v>
      </c>
      <c r="V34392" s="1">
        <v>20010601</v>
      </c>
      <c r="AA34392" s="1" t="s">
        <v>16396</v>
      </c>
      <c r="AC34392" s="1">
        <v>4987886000910</v>
      </c>
      <c r="AD34392" s="1" t="s">
        <v>66113</v>
      </c>
      <c r="AF34392" s="1">
        <v>24987886002963</v>
      </c>
    </row>
    <row r="34393" spans="1:36" x14ac:dyDescent="0.45">
      <c r="A34393" s="1" t="s">
        <v>64870</v>
      </c>
      <c r="B34393" s="1" t="s">
        <v>66113</v>
      </c>
      <c r="C34393" s="1">
        <v>14987886002973</v>
      </c>
      <c r="D34393" s="1">
        <v>10</v>
      </c>
      <c r="E34393" s="1" t="s">
        <v>64889</v>
      </c>
      <c r="G34393" s="1">
        <v>1</v>
      </c>
      <c r="H34393" s="1" t="s">
        <v>64889</v>
      </c>
      <c r="I34393" s="1" t="s">
        <v>64872</v>
      </c>
      <c r="J34393" s="1" t="s">
        <v>16639</v>
      </c>
      <c r="K34393" s="1" t="s">
        <v>66114</v>
      </c>
      <c r="L34393" s="1" t="s">
        <v>66117</v>
      </c>
      <c r="M34393" s="1" t="s">
        <v>66118</v>
      </c>
      <c r="N34393" s="1" t="s">
        <v>66114</v>
      </c>
      <c r="O34393" s="1" t="s">
        <v>16392</v>
      </c>
      <c r="P34393" s="1">
        <v>20260531</v>
      </c>
      <c r="Q34393" s="1" t="s">
        <v>17985</v>
      </c>
      <c r="R34393" s="1" t="s">
        <v>16542</v>
      </c>
      <c r="U34393" s="1" t="s">
        <v>16395</v>
      </c>
      <c r="V34393" s="1">
        <v>20010601</v>
      </c>
      <c r="AA34393" s="1" t="s">
        <v>16396</v>
      </c>
      <c r="AC34393" s="1">
        <v>4987886000927</v>
      </c>
      <c r="AD34393" s="1" t="s">
        <v>66113</v>
      </c>
      <c r="AF34393" s="1">
        <v>24987886002970</v>
      </c>
    </row>
    <row r="34394" spans="1:36" x14ac:dyDescent="0.45">
      <c r="A34394" s="1" t="s">
        <v>64870</v>
      </c>
      <c r="B34394" s="1" t="s">
        <v>66113</v>
      </c>
      <c r="C34394" s="1">
        <v>14987614430405</v>
      </c>
      <c r="D34394" s="1">
        <v>10</v>
      </c>
      <c r="E34394" s="1" t="s">
        <v>64889</v>
      </c>
      <c r="G34394" s="1">
        <v>1</v>
      </c>
      <c r="H34394" s="1" t="s">
        <v>64889</v>
      </c>
      <c r="I34394" s="1" t="s">
        <v>64872</v>
      </c>
      <c r="J34394" s="1" t="s">
        <v>16639</v>
      </c>
      <c r="K34394" s="1" t="s">
        <v>66114</v>
      </c>
      <c r="L34394" s="1" t="s">
        <v>66115</v>
      </c>
      <c r="M34394" s="1" t="s">
        <v>66116</v>
      </c>
      <c r="N34394" s="1" t="s">
        <v>66114</v>
      </c>
      <c r="O34394" s="1" t="s">
        <v>16392</v>
      </c>
      <c r="P34394" s="1">
        <v>20260531</v>
      </c>
      <c r="Q34394" s="1" t="s">
        <v>17494</v>
      </c>
      <c r="R34394" s="1" t="s">
        <v>16542</v>
      </c>
      <c r="U34394" s="1" t="s">
        <v>16395</v>
      </c>
      <c r="V34394" s="1">
        <v>20010601</v>
      </c>
      <c r="AA34394" s="1" t="s">
        <v>16396</v>
      </c>
      <c r="AC34394" s="1">
        <v>4987614430460</v>
      </c>
      <c r="AD34394" s="1" t="s">
        <v>66113</v>
      </c>
      <c r="AF34394" s="1">
        <v>24987614430402</v>
      </c>
    </row>
    <row r="34395" spans="1:36" x14ac:dyDescent="0.45">
      <c r="A34395" s="1" t="s">
        <v>64870</v>
      </c>
      <c r="B34395" s="1" t="s">
        <v>66113</v>
      </c>
      <c r="C34395" s="1">
        <v>14987614430306</v>
      </c>
      <c r="D34395" s="1">
        <v>10</v>
      </c>
      <c r="E34395" s="1" t="s">
        <v>64889</v>
      </c>
      <c r="G34395" s="1">
        <v>1</v>
      </c>
      <c r="H34395" s="1" t="s">
        <v>64889</v>
      </c>
      <c r="I34395" s="1" t="s">
        <v>64872</v>
      </c>
      <c r="J34395" s="1" t="s">
        <v>16639</v>
      </c>
      <c r="K34395" s="1" t="s">
        <v>66114</v>
      </c>
      <c r="L34395" s="1" t="s">
        <v>66117</v>
      </c>
      <c r="M34395" s="1" t="s">
        <v>66118</v>
      </c>
      <c r="N34395" s="1" t="s">
        <v>66114</v>
      </c>
      <c r="O34395" s="1" t="s">
        <v>16392</v>
      </c>
      <c r="P34395" s="1">
        <v>20260531</v>
      </c>
      <c r="Q34395" s="1" t="s">
        <v>17494</v>
      </c>
      <c r="R34395" s="1" t="s">
        <v>16542</v>
      </c>
      <c r="U34395" s="1" t="s">
        <v>16395</v>
      </c>
      <c r="V34395" s="1">
        <v>20010601</v>
      </c>
      <c r="AA34395" s="1" t="s">
        <v>16396</v>
      </c>
      <c r="AC34395" s="1">
        <v>4987614430361</v>
      </c>
      <c r="AD34395" s="1" t="s">
        <v>66113</v>
      </c>
      <c r="AF34395" s="1">
        <v>24987614430303</v>
      </c>
    </row>
    <row r="34396" spans="1:36" x14ac:dyDescent="0.45">
      <c r="A34396" s="1" t="s">
        <v>64870</v>
      </c>
      <c r="B34396" s="1" t="s">
        <v>66119</v>
      </c>
      <c r="C34396" s="1">
        <v>14987233010729</v>
      </c>
      <c r="D34396" s="1">
        <v>5</v>
      </c>
      <c r="E34396" s="1" t="s">
        <v>64889</v>
      </c>
      <c r="G34396" s="1">
        <v>1</v>
      </c>
      <c r="H34396" s="1" t="s">
        <v>64889</v>
      </c>
      <c r="I34396" s="1" t="s">
        <v>64872</v>
      </c>
      <c r="J34396" s="1" t="s">
        <v>16639</v>
      </c>
      <c r="K34396" s="1" t="s">
        <v>66120</v>
      </c>
      <c r="L34396" s="1" t="s">
        <v>66121</v>
      </c>
      <c r="M34396" s="1" t="s">
        <v>66122</v>
      </c>
      <c r="N34396" s="1" t="s">
        <v>66120</v>
      </c>
      <c r="O34396" s="1" t="s">
        <v>16392</v>
      </c>
      <c r="P34396" s="1">
        <v>20260531</v>
      </c>
      <c r="Q34396" s="1" t="s">
        <v>17058</v>
      </c>
      <c r="R34396" s="1" t="s">
        <v>16542</v>
      </c>
      <c r="U34396" s="1" t="s">
        <v>16395</v>
      </c>
      <c r="V34396" s="1">
        <v>19920417</v>
      </c>
      <c r="AA34396" s="1" t="s">
        <v>16396</v>
      </c>
      <c r="AC34396" s="1">
        <v>4987233740247</v>
      </c>
      <c r="AD34396" s="1" t="s">
        <v>66119</v>
      </c>
      <c r="AF34396" s="1">
        <v>24987233010726</v>
      </c>
      <c r="AJ34396" s="1">
        <v>20181231</v>
      </c>
    </row>
    <row r="34397" spans="1:36" x14ac:dyDescent="0.45">
      <c r="A34397" s="1" t="s">
        <v>64870</v>
      </c>
      <c r="B34397" s="1" t="s">
        <v>66119</v>
      </c>
      <c r="C34397" s="1">
        <v>14987886003116</v>
      </c>
      <c r="D34397" s="1">
        <v>5</v>
      </c>
      <c r="E34397" s="1" t="s">
        <v>64889</v>
      </c>
      <c r="G34397" s="1">
        <v>1</v>
      </c>
      <c r="H34397" s="1" t="s">
        <v>64889</v>
      </c>
      <c r="I34397" s="1" t="s">
        <v>64872</v>
      </c>
      <c r="J34397" s="1" t="s">
        <v>16639</v>
      </c>
      <c r="K34397" s="1" t="s">
        <v>66120</v>
      </c>
      <c r="L34397" s="1" t="s">
        <v>66121</v>
      </c>
      <c r="M34397" s="1" t="s">
        <v>66122</v>
      </c>
      <c r="N34397" s="1" t="s">
        <v>66120</v>
      </c>
      <c r="O34397" s="1" t="s">
        <v>16392</v>
      </c>
      <c r="P34397" s="1">
        <v>20260531</v>
      </c>
      <c r="Q34397" s="1" t="s">
        <v>17985</v>
      </c>
      <c r="R34397" s="1" t="s">
        <v>16542</v>
      </c>
      <c r="U34397" s="1" t="s">
        <v>16395</v>
      </c>
      <c r="V34397" s="1">
        <v>19920417</v>
      </c>
      <c r="AA34397" s="1" t="s">
        <v>16396</v>
      </c>
      <c r="AC34397" s="1">
        <v>4987886001061</v>
      </c>
      <c r="AD34397" s="1" t="s">
        <v>66119</v>
      </c>
      <c r="AF34397" s="1">
        <v>24987886003113</v>
      </c>
    </row>
    <row r="34398" spans="1:36" x14ac:dyDescent="0.45">
      <c r="A34398" s="1" t="s">
        <v>64870</v>
      </c>
      <c r="B34398" s="1" t="s">
        <v>66119</v>
      </c>
      <c r="C34398" s="1">
        <v>14987614429003</v>
      </c>
      <c r="D34398" s="1">
        <v>5</v>
      </c>
      <c r="E34398" s="1" t="s">
        <v>64889</v>
      </c>
      <c r="G34398" s="1">
        <v>1</v>
      </c>
      <c r="H34398" s="1" t="s">
        <v>64889</v>
      </c>
      <c r="I34398" s="1" t="s">
        <v>64872</v>
      </c>
      <c r="J34398" s="1" t="s">
        <v>16639</v>
      </c>
      <c r="K34398" s="1" t="s">
        <v>66120</v>
      </c>
      <c r="L34398" s="1" t="s">
        <v>66121</v>
      </c>
      <c r="M34398" s="1" t="s">
        <v>66122</v>
      </c>
      <c r="N34398" s="1" t="s">
        <v>66120</v>
      </c>
      <c r="O34398" s="1" t="s">
        <v>16392</v>
      </c>
      <c r="P34398" s="1">
        <v>20260531</v>
      </c>
      <c r="Q34398" s="1" t="s">
        <v>17494</v>
      </c>
      <c r="R34398" s="1" t="s">
        <v>16542</v>
      </c>
      <c r="U34398" s="1" t="s">
        <v>16395</v>
      </c>
      <c r="V34398" s="1">
        <v>19920417</v>
      </c>
      <c r="AA34398" s="1" t="s">
        <v>16396</v>
      </c>
      <c r="AC34398" s="1">
        <v>4987614429068</v>
      </c>
      <c r="AD34398" s="1" t="s">
        <v>66119</v>
      </c>
      <c r="AF34398" s="1">
        <v>24987614429000</v>
      </c>
    </row>
    <row r="34399" spans="1:36" x14ac:dyDescent="0.45">
      <c r="A34399" s="1" t="s">
        <v>64870</v>
      </c>
      <c r="B34399" s="1" t="s">
        <v>66123</v>
      </c>
      <c r="C34399" s="1">
        <v>14987114126907</v>
      </c>
      <c r="D34399" s="1">
        <v>5</v>
      </c>
      <c r="E34399" s="1" t="s">
        <v>25314</v>
      </c>
      <c r="G34399" s="1">
        <v>1</v>
      </c>
      <c r="H34399" s="1" t="s">
        <v>25314</v>
      </c>
      <c r="I34399" s="1" t="s">
        <v>64872</v>
      </c>
      <c r="J34399" s="1" t="s">
        <v>16639</v>
      </c>
      <c r="K34399" s="1" t="s">
        <v>66124</v>
      </c>
      <c r="L34399" s="1" t="s">
        <v>65408</v>
      </c>
      <c r="M34399" s="1" t="s">
        <v>66125</v>
      </c>
      <c r="N34399" s="1" t="s">
        <v>66124</v>
      </c>
      <c r="O34399" s="1" t="s">
        <v>16392</v>
      </c>
      <c r="P34399" s="1">
        <v>20260531</v>
      </c>
      <c r="Q34399" s="1" t="s">
        <v>16898</v>
      </c>
      <c r="R34399" s="1" t="s">
        <v>16542</v>
      </c>
      <c r="U34399" s="1" t="s">
        <v>16395</v>
      </c>
      <c r="V34399" s="1">
        <v>20140902</v>
      </c>
      <c r="AA34399" s="1" t="s">
        <v>16396</v>
      </c>
      <c r="AC34399" s="1">
        <v>4987114126993</v>
      </c>
      <c r="AD34399" s="1" t="s">
        <v>66123</v>
      </c>
      <c r="AF34399" s="1">
        <v>24987114126904</v>
      </c>
    </row>
    <row r="34400" spans="1:36" x14ac:dyDescent="0.45">
      <c r="A34400" s="1" t="s">
        <v>64870</v>
      </c>
      <c r="B34400" s="1" t="s">
        <v>66126</v>
      </c>
      <c r="C34400" s="1">
        <v>14987906030139</v>
      </c>
      <c r="D34400" s="1">
        <v>10</v>
      </c>
      <c r="E34400" s="1" t="s">
        <v>25314</v>
      </c>
      <c r="G34400" s="1">
        <v>1</v>
      </c>
      <c r="H34400" s="1" t="s">
        <v>25314</v>
      </c>
      <c r="I34400" s="1" t="s">
        <v>64872</v>
      </c>
      <c r="J34400" s="1" t="s">
        <v>16387</v>
      </c>
      <c r="K34400" s="1" t="s">
        <v>66127</v>
      </c>
      <c r="L34400" s="1" t="s">
        <v>65586</v>
      </c>
      <c r="M34400" s="1" t="s">
        <v>66128</v>
      </c>
      <c r="N34400" s="1" t="s">
        <v>66127</v>
      </c>
      <c r="O34400" s="1" t="s">
        <v>16392</v>
      </c>
      <c r="P34400" s="1">
        <v>20260531</v>
      </c>
      <c r="Q34400" s="1" t="s">
        <v>38385</v>
      </c>
      <c r="R34400" s="1" t="s">
        <v>16542</v>
      </c>
      <c r="U34400" s="1" t="s">
        <v>16395</v>
      </c>
      <c r="V34400" s="1">
        <v>20250813</v>
      </c>
      <c r="AA34400" s="1" t="s">
        <v>16396</v>
      </c>
      <c r="AC34400" s="1">
        <v>4987906013135</v>
      </c>
      <c r="AD34400" s="1" t="s">
        <v>66126</v>
      </c>
      <c r="AF34400" s="1">
        <v>24987906030136</v>
      </c>
    </row>
    <row r="34401" spans="1:36" x14ac:dyDescent="0.45">
      <c r="A34401" s="1" t="s">
        <v>64870</v>
      </c>
      <c r="B34401" s="1" t="s">
        <v>66129</v>
      </c>
      <c r="C34401" s="1">
        <v>14987906081322</v>
      </c>
      <c r="D34401" s="1">
        <v>10</v>
      </c>
      <c r="E34401" s="1" t="s">
        <v>25314</v>
      </c>
      <c r="G34401" s="1">
        <v>1</v>
      </c>
      <c r="H34401" s="1" t="s">
        <v>25314</v>
      </c>
      <c r="I34401" s="1" t="s">
        <v>64872</v>
      </c>
      <c r="J34401" s="1" t="s">
        <v>16387</v>
      </c>
      <c r="K34401" s="1" t="s">
        <v>66130</v>
      </c>
      <c r="L34401" s="1" t="s">
        <v>65564</v>
      </c>
      <c r="M34401" s="1" t="s">
        <v>66131</v>
      </c>
      <c r="N34401" s="1" t="s">
        <v>66130</v>
      </c>
      <c r="O34401" s="1" t="s">
        <v>16392</v>
      </c>
      <c r="P34401" s="1">
        <v>20260531</v>
      </c>
      <c r="Q34401" s="1" t="s">
        <v>38385</v>
      </c>
      <c r="R34401" s="1" t="s">
        <v>16542</v>
      </c>
      <c r="U34401" s="1" t="s">
        <v>16395</v>
      </c>
      <c r="V34401" s="1">
        <v>20200519</v>
      </c>
      <c r="AA34401" s="1" t="s">
        <v>16396</v>
      </c>
      <c r="AC34401" s="1">
        <v>4987906081318</v>
      </c>
      <c r="AD34401" s="1" t="s">
        <v>66129</v>
      </c>
      <c r="AF34401" s="1">
        <v>24987906081329</v>
      </c>
    </row>
    <row r="34402" spans="1:36" x14ac:dyDescent="0.45">
      <c r="A34402" s="1" t="s">
        <v>64870</v>
      </c>
      <c r="B34402" s="1" t="s">
        <v>66132</v>
      </c>
      <c r="C34402" s="1">
        <v>14987136118065</v>
      </c>
      <c r="D34402" s="1">
        <v>1</v>
      </c>
      <c r="E34402" s="1" t="s">
        <v>25314</v>
      </c>
      <c r="G34402" s="1">
        <v>1</v>
      </c>
      <c r="H34402" s="1" t="s">
        <v>25314</v>
      </c>
      <c r="I34402" s="1" t="s">
        <v>64872</v>
      </c>
      <c r="J34402" s="1" t="s">
        <v>16639</v>
      </c>
      <c r="K34402" s="1" t="s">
        <v>66133</v>
      </c>
      <c r="L34402" s="1" t="s">
        <v>66134</v>
      </c>
      <c r="M34402" s="1" t="s">
        <v>66135</v>
      </c>
      <c r="N34402" s="1" t="s">
        <v>66133</v>
      </c>
      <c r="O34402" s="1" t="s">
        <v>16392</v>
      </c>
      <c r="P34402" s="1">
        <v>20260531</v>
      </c>
      <c r="Q34402" s="1" t="s">
        <v>20755</v>
      </c>
      <c r="R34402" s="1" t="s">
        <v>16542</v>
      </c>
      <c r="U34402" s="1" t="s">
        <v>16395</v>
      </c>
      <c r="V34402" s="1">
        <v>20070608</v>
      </c>
      <c r="AA34402" s="1" t="s">
        <v>65103</v>
      </c>
      <c r="AC34402" s="1">
        <v>4987136550028</v>
      </c>
      <c r="AD34402" s="1" t="s">
        <v>66132</v>
      </c>
      <c r="AF34402" s="1">
        <v>24987136118062</v>
      </c>
    </row>
    <row r="34403" spans="1:36" x14ac:dyDescent="0.45">
      <c r="A34403" s="1" t="s">
        <v>64870</v>
      </c>
      <c r="B34403" s="1" t="s">
        <v>66136</v>
      </c>
      <c r="C34403" s="1">
        <v>14987136118058</v>
      </c>
      <c r="D34403" s="1">
        <v>1</v>
      </c>
      <c r="E34403" s="1" t="s">
        <v>25314</v>
      </c>
      <c r="G34403" s="1">
        <v>1</v>
      </c>
      <c r="H34403" s="1" t="s">
        <v>25314</v>
      </c>
      <c r="I34403" s="1" t="s">
        <v>64872</v>
      </c>
      <c r="J34403" s="1" t="s">
        <v>16639</v>
      </c>
      <c r="K34403" s="1" t="s">
        <v>66137</v>
      </c>
      <c r="L34403" s="1" t="s">
        <v>66138</v>
      </c>
      <c r="M34403" s="1" t="s">
        <v>66139</v>
      </c>
      <c r="N34403" s="1" t="s">
        <v>66137</v>
      </c>
      <c r="O34403" s="1" t="s">
        <v>16392</v>
      </c>
      <c r="P34403" s="1">
        <v>20260531</v>
      </c>
      <c r="Q34403" s="1" t="s">
        <v>20755</v>
      </c>
      <c r="R34403" s="1" t="s">
        <v>16542</v>
      </c>
      <c r="U34403" s="1" t="s">
        <v>16395</v>
      </c>
      <c r="V34403" s="1">
        <v>20070608</v>
      </c>
      <c r="AA34403" s="1" t="s">
        <v>65103</v>
      </c>
      <c r="AC34403" s="1">
        <v>4987136550035</v>
      </c>
      <c r="AD34403" s="1" t="s">
        <v>66136</v>
      </c>
      <c r="AF34403" s="1">
        <v>24987136118055</v>
      </c>
    </row>
    <row r="34404" spans="1:36" x14ac:dyDescent="0.45">
      <c r="A34404" s="1" t="s">
        <v>64870</v>
      </c>
      <c r="B34404" s="1" t="s">
        <v>66140</v>
      </c>
      <c r="C34404" s="1">
        <v>14987171124229</v>
      </c>
      <c r="D34404" s="1">
        <v>10</v>
      </c>
      <c r="E34404" s="1" t="s">
        <v>64889</v>
      </c>
      <c r="G34404" s="1">
        <v>1</v>
      </c>
      <c r="H34404" s="1" t="s">
        <v>64889</v>
      </c>
      <c r="I34404" s="1" t="s">
        <v>64872</v>
      </c>
      <c r="J34404" s="1" t="s">
        <v>16387</v>
      </c>
      <c r="K34404" s="1" t="s">
        <v>66141</v>
      </c>
      <c r="L34404" s="1" t="s">
        <v>66142</v>
      </c>
      <c r="M34404" s="1" t="s">
        <v>66143</v>
      </c>
      <c r="N34404" s="1" t="s">
        <v>66141</v>
      </c>
      <c r="O34404" s="1" t="s">
        <v>16392</v>
      </c>
      <c r="P34404" s="1">
        <v>20260531</v>
      </c>
      <c r="Q34404" s="1" t="s">
        <v>17433</v>
      </c>
      <c r="R34404" s="1" t="s">
        <v>16542</v>
      </c>
      <c r="U34404" s="1" t="s">
        <v>16395</v>
      </c>
      <c r="V34404" s="1">
        <v>20180305</v>
      </c>
      <c r="W34404" s="1">
        <v>20200331</v>
      </c>
      <c r="AA34404" s="1" t="s">
        <v>16396</v>
      </c>
      <c r="AC34404" s="1">
        <v>4987171124017</v>
      </c>
      <c r="AD34404" s="1" t="s">
        <v>66140</v>
      </c>
    </row>
    <row r="34405" spans="1:36" x14ac:dyDescent="0.45">
      <c r="A34405" s="1" t="s">
        <v>64870</v>
      </c>
      <c r="B34405" s="1" t="s">
        <v>66140</v>
      </c>
      <c r="C34405" s="1">
        <v>14987171124366</v>
      </c>
      <c r="D34405" s="1">
        <v>30</v>
      </c>
      <c r="E34405" s="1" t="s">
        <v>64889</v>
      </c>
      <c r="G34405" s="1">
        <v>1</v>
      </c>
      <c r="H34405" s="1" t="s">
        <v>64889</v>
      </c>
      <c r="I34405" s="1" t="s">
        <v>64872</v>
      </c>
      <c r="J34405" s="1" t="s">
        <v>16387</v>
      </c>
      <c r="K34405" s="1" t="s">
        <v>66141</v>
      </c>
      <c r="L34405" s="1" t="s">
        <v>66142</v>
      </c>
      <c r="M34405" s="1" t="s">
        <v>66143</v>
      </c>
      <c r="N34405" s="1" t="s">
        <v>66141</v>
      </c>
      <c r="O34405" s="1" t="s">
        <v>16392</v>
      </c>
      <c r="P34405" s="1">
        <v>20260531</v>
      </c>
      <c r="Q34405" s="1" t="s">
        <v>17433</v>
      </c>
      <c r="R34405" s="1" t="s">
        <v>16542</v>
      </c>
      <c r="U34405" s="1" t="s">
        <v>16395</v>
      </c>
      <c r="V34405" s="1">
        <v>20180305</v>
      </c>
      <c r="W34405" s="1">
        <v>20200331</v>
      </c>
      <c r="AA34405" s="1" t="s">
        <v>16396</v>
      </c>
      <c r="AC34405" s="1">
        <v>4987171124017</v>
      </c>
      <c r="AD34405" s="1" t="s">
        <v>66140</v>
      </c>
    </row>
    <row r="34406" spans="1:36" x14ac:dyDescent="0.45">
      <c r="A34406" s="1" t="s">
        <v>64870</v>
      </c>
      <c r="B34406" s="1" t="s">
        <v>66140</v>
      </c>
      <c r="C34406" s="1">
        <v>14987431298806</v>
      </c>
      <c r="D34406" s="1">
        <v>10</v>
      </c>
      <c r="E34406" s="1" t="s">
        <v>64889</v>
      </c>
      <c r="G34406" s="1">
        <v>1</v>
      </c>
      <c r="H34406" s="1" t="s">
        <v>64889</v>
      </c>
      <c r="I34406" s="1" t="s">
        <v>64872</v>
      </c>
      <c r="J34406" s="1" t="s">
        <v>16387</v>
      </c>
      <c r="K34406" s="1" t="s">
        <v>66141</v>
      </c>
      <c r="L34406" s="1" t="s">
        <v>66142</v>
      </c>
      <c r="M34406" s="1" t="s">
        <v>66143</v>
      </c>
      <c r="N34406" s="1" t="s">
        <v>66141</v>
      </c>
      <c r="O34406" s="1" t="s">
        <v>16392</v>
      </c>
      <c r="P34406" s="1">
        <v>20260531</v>
      </c>
      <c r="Q34406" s="1" t="s">
        <v>17331</v>
      </c>
      <c r="R34406" s="1" t="s">
        <v>16542</v>
      </c>
      <c r="U34406" s="1" t="s">
        <v>16395</v>
      </c>
      <c r="V34406" s="1">
        <v>20180305</v>
      </c>
      <c r="W34406" s="1">
        <v>20200331</v>
      </c>
      <c r="AA34406" s="1" t="s">
        <v>16396</v>
      </c>
      <c r="AC34406" s="1">
        <v>4987431200598</v>
      </c>
      <c r="AD34406" s="1" t="s">
        <v>66140</v>
      </c>
      <c r="AF34406" s="1">
        <v>24987431298803</v>
      </c>
      <c r="AJ34406" s="1">
        <v>20190918</v>
      </c>
    </row>
    <row r="34407" spans="1:36" x14ac:dyDescent="0.45">
      <c r="A34407" s="1" t="s">
        <v>64870</v>
      </c>
      <c r="B34407" s="1" t="s">
        <v>66140</v>
      </c>
      <c r="C34407" s="1">
        <v>14987431298813</v>
      </c>
      <c r="D34407" s="1">
        <v>30</v>
      </c>
      <c r="E34407" s="1" t="s">
        <v>64889</v>
      </c>
      <c r="G34407" s="1">
        <v>1</v>
      </c>
      <c r="H34407" s="1" t="s">
        <v>64889</v>
      </c>
      <c r="I34407" s="1" t="s">
        <v>64872</v>
      </c>
      <c r="J34407" s="1" t="s">
        <v>16387</v>
      </c>
      <c r="K34407" s="1" t="s">
        <v>66141</v>
      </c>
      <c r="L34407" s="1" t="s">
        <v>66142</v>
      </c>
      <c r="M34407" s="1" t="s">
        <v>66143</v>
      </c>
      <c r="N34407" s="1" t="s">
        <v>66141</v>
      </c>
      <c r="O34407" s="1" t="s">
        <v>16392</v>
      </c>
      <c r="P34407" s="1">
        <v>20260531</v>
      </c>
      <c r="Q34407" s="1" t="s">
        <v>17331</v>
      </c>
      <c r="R34407" s="1" t="s">
        <v>16542</v>
      </c>
      <c r="U34407" s="1" t="s">
        <v>16395</v>
      </c>
      <c r="V34407" s="1">
        <v>20180305</v>
      </c>
      <c r="W34407" s="1">
        <v>20200331</v>
      </c>
      <c r="AA34407" s="1" t="s">
        <v>16396</v>
      </c>
      <c r="AC34407" s="1">
        <v>4987431200598</v>
      </c>
      <c r="AD34407" s="1" t="s">
        <v>66140</v>
      </c>
      <c r="AF34407" s="1">
        <v>24987431298810</v>
      </c>
      <c r="AJ34407" s="1">
        <v>20200318</v>
      </c>
    </row>
    <row r="34408" spans="1:36" x14ac:dyDescent="0.45">
      <c r="A34408" s="1" t="s">
        <v>64870</v>
      </c>
      <c r="B34408" s="1" t="s">
        <v>66144</v>
      </c>
      <c r="C34408" s="1">
        <v>14987171127244</v>
      </c>
      <c r="D34408" s="1">
        <v>5</v>
      </c>
      <c r="E34408" s="1" t="s">
        <v>25314</v>
      </c>
      <c r="G34408" s="1">
        <v>1</v>
      </c>
      <c r="H34408" s="1" t="s">
        <v>25314</v>
      </c>
      <c r="I34408" s="1" t="s">
        <v>64872</v>
      </c>
      <c r="J34408" s="1" t="s">
        <v>16387</v>
      </c>
      <c r="K34408" s="1" t="s">
        <v>66145</v>
      </c>
      <c r="L34408" s="1" t="s">
        <v>66146</v>
      </c>
      <c r="M34408" s="1" t="s">
        <v>66147</v>
      </c>
      <c r="N34408" s="1" t="s">
        <v>66145</v>
      </c>
      <c r="O34408" s="1" t="s">
        <v>16392</v>
      </c>
      <c r="P34408" s="1">
        <v>20260531</v>
      </c>
      <c r="Q34408" s="1" t="s">
        <v>17433</v>
      </c>
      <c r="R34408" s="1" t="s">
        <v>16542</v>
      </c>
      <c r="U34408" s="1" t="s">
        <v>16395</v>
      </c>
      <c r="V34408" s="1">
        <v>20061208</v>
      </c>
      <c r="W34408" s="1">
        <v>20200331</v>
      </c>
      <c r="AA34408" s="1" t="s">
        <v>16396</v>
      </c>
      <c r="AC34408" s="1">
        <v>4987171127032</v>
      </c>
      <c r="AD34408" s="1" t="s">
        <v>66144</v>
      </c>
    </row>
    <row r="34409" spans="1:36" x14ac:dyDescent="0.45">
      <c r="A34409" s="1" t="s">
        <v>64870</v>
      </c>
      <c r="B34409" s="1" t="s">
        <v>66144</v>
      </c>
      <c r="C34409" s="1">
        <v>14987431298820</v>
      </c>
      <c r="D34409" s="1">
        <v>1</v>
      </c>
      <c r="E34409" s="1" t="s">
        <v>25314</v>
      </c>
      <c r="G34409" s="1">
        <v>1</v>
      </c>
      <c r="H34409" s="1" t="s">
        <v>25314</v>
      </c>
      <c r="I34409" s="1" t="s">
        <v>64872</v>
      </c>
      <c r="J34409" s="1" t="s">
        <v>16387</v>
      </c>
      <c r="K34409" s="1" t="s">
        <v>66145</v>
      </c>
      <c r="L34409" s="1" t="s">
        <v>66146</v>
      </c>
      <c r="M34409" s="1" t="s">
        <v>66147</v>
      </c>
      <c r="N34409" s="1" t="s">
        <v>66145</v>
      </c>
      <c r="O34409" s="1" t="s">
        <v>16392</v>
      </c>
      <c r="P34409" s="1">
        <v>20260531</v>
      </c>
      <c r="Q34409" s="1" t="s">
        <v>17331</v>
      </c>
      <c r="R34409" s="1" t="s">
        <v>16542</v>
      </c>
      <c r="U34409" s="1" t="s">
        <v>16395</v>
      </c>
      <c r="V34409" s="1">
        <v>20061208</v>
      </c>
      <c r="W34409" s="1">
        <v>20200331</v>
      </c>
      <c r="AA34409" s="1" t="s">
        <v>16396</v>
      </c>
      <c r="AC34409" s="1">
        <v>4987431200604</v>
      </c>
      <c r="AD34409" s="1" t="s">
        <v>66144</v>
      </c>
      <c r="AJ34409" s="1">
        <v>20191023</v>
      </c>
    </row>
    <row r="34410" spans="1:36" x14ac:dyDescent="0.45">
      <c r="A34410" s="1" t="s">
        <v>64870</v>
      </c>
      <c r="B34410" s="1" t="s">
        <v>66148</v>
      </c>
      <c r="C34410" s="1">
        <v>14987199102681</v>
      </c>
      <c r="D34410" s="1">
        <v>10</v>
      </c>
      <c r="E34410" s="1" t="s">
        <v>16638</v>
      </c>
      <c r="G34410" s="1">
        <v>10</v>
      </c>
      <c r="H34410" s="1" t="s">
        <v>16638</v>
      </c>
      <c r="I34410" s="1" t="s">
        <v>64872</v>
      </c>
      <c r="J34410" s="1" t="s">
        <v>16639</v>
      </c>
      <c r="K34410" s="1" t="s">
        <v>66149</v>
      </c>
      <c r="L34410" s="1" t="s">
        <v>66150</v>
      </c>
      <c r="M34410" s="1" t="s">
        <v>66151</v>
      </c>
      <c r="N34410" s="1" t="s">
        <v>66149</v>
      </c>
      <c r="O34410" s="1" t="s">
        <v>16392</v>
      </c>
      <c r="P34410" s="1">
        <v>20260531</v>
      </c>
      <c r="Q34410" s="1" t="s">
        <v>17977</v>
      </c>
      <c r="R34410" s="1" t="s">
        <v>16542</v>
      </c>
      <c r="S34410" s="1" t="s">
        <v>16550</v>
      </c>
      <c r="U34410" s="1" t="s">
        <v>16395</v>
      </c>
      <c r="V34410" s="1">
        <v>20090619</v>
      </c>
      <c r="AA34410" s="1" t="s">
        <v>16396</v>
      </c>
      <c r="AC34410" s="1">
        <v>4987199600036</v>
      </c>
      <c r="AD34410" s="1" t="s">
        <v>66148</v>
      </c>
    </row>
    <row r="34411" spans="1:36" x14ac:dyDescent="0.45">
      <c r="A34411" s="1" t="s">
        <v>64870</v>
      </c>
      <c r="B34411" s="1" t="s">
        <v>66152</v>
      </c>
      <c r="C34411" s="1">
        <v>14987199102650</v>
      </c>
      <c r="D34411" s="1">
        <v>2</v>
      </c>
      <c r="E34411" s="1" t="s">
        <v>64926</v>
      </c>
      <c r="G34411" s="1">
        <v>1</v>
      </c>
      <c r="H34411" s="1" t="s">
        <v>64926</v>
      </c>
      <c r="I34411" s="1" t="s">
        <v>64872</v>
      </c>
      <c r="J34411" s="1" t="s">
        <v>16639</v>
      </c>
      <c r="K34411" s="1" t="s">
        <v>66153</v>
      </c>
      <c r="L34411" s="1" t="s">
        <v>66154</v>
      </c>
      <c r="M34411" s="1" t="s">
        <v>66155</v>
      </c>
      <c r="N34411" s="1" t="s">
        <v>66153</v>
      </c>
      <c r="O34411" s="1" t="s">
        <v>16392</v>
      </c>
      <c r="P34411" s="1">
        <v>20260531</v>
      </c>
      <c r="Q34411" s="1" t="s">
        <v>17977</v>
      </c>
      <c r="R34411" s="1" t="s">
        <v>16542</v>
      </c>
      <c r="S34411" s="1" t="s">
        <v>16550</v>
      </c>
      <c r="U34411" s="1" t="s">
        <v>16395</v>
      </c>
      <c r="V34411" s="1">
        <v>20090619</v>
      </c>
      <c r="AA34411" s="1" t="s">
        <v>16396</v>
      </c>
      <c r="AC34411" s="1">
        <v>4987199600005</v>
      </c>
      <c r="AD34411" s="1" t="s">
        <v>66152</v>
      </c>
    </row>
    <row r="34412" spans="1:36" x14ac:dyDescent="0.45">
      <c r="A34412" s="1" t="s">
        <v>64870</v>
      </c>
      <c r="B34412" s="1" t="s">
        <v>66156</v>
      </c>
      <c r="C34412" s="1">
        <v>14987199102674</v>
      </c>
      <c r="D34412" s="1">
        <v>2</v>
      </c>
      <c r="E34412" s="1" t="s">
        <v>58927</v>
      </c>
      <c r="G34412" s="1">
        <v>1</v>
      </c>
      <c r="H34412" s="1" t="s">
        <v>58927</v>
      </c>
      <c r="I34412" s="1" t="s">
        <v>64872</v>
      </c>
      <c r="J34412" s="1" t="s">
        <v>64927</v>
      </c>
      <c r="K34412" s="1" t="s">
        <v>66157</v>
      </c>
      <c r="L34412" s="1" t="s">
        <v>65453</v>
      </c>
      <c r="M34412" s="1" t="s">
        <v>66158</v>
      </c>
      <c r="N34412" s="1" t="s">
        <v>66157</v>
      </c>
      <c r="O34412" s="1" t="s">
        <v>16392</v>
      </c>
      <c r="P34412" s="1">
        <v>20260531</v>
      </c>
      <c r="Q34412" s="1" t="s">
        <v>17977</v>
      </c>
      <c r="R34412" s="1" t="s">
        <v>16542</v>
      </c>
      <c r="S34412" s="1" t="s">
        <v>16550</v>
      </c>
      <c r="U34412" s="1" t="s">
        <v>16395</v>
      </c>
      <c r="V34412" s="1">
        <v>20090619</v>
      </c>
      <c r="AA34412" s="1" t="s">
        <v>16396</v>
      </c>
      <c r="AC34412" s="1">
        <v>4987199600029</v>
      </c>
      <c r="AD34412" s="1" t="s">
        <v>66156</v>
      </c>
    </row>
    <row r="34413" spans="1:36" x14ac:dyDescent="0.45">
      <c r="A34413" s="1" t="s">
        <v>64870</v>
      </c>
      <c r="B34413" s="1" t="s">
        <v>66159</v>
      </c>
      <c r="C34413" s="1">
        <v>14987028211119</v>
      </c>
      <c r="D34413" s="1">
        <v>10</v>
      </c>
      <c r="E34413" s="1" t="s">
        <v>64889</v>
      </c>
      <c r="G34413" s="1">
        <v>1</v>
      </c>
      <c r="H34413" s="1" t="s">
        <v>64889</v>
      </c>
      <c r="I34413" s="1" t="s">
        <v>64872</v>
      </c>
      <c r="J34413" s="1" t="s">
        <v>16639</v>
      </c>
      <c r="K34413" s="1" t="s">
        <v>66160</v>
      </c>
      <c r="L34413" s="1" t="s">
        <v>66161</v>
      </c>
      <c r="M34413" s="1" t="s">
        <v>66162</v>
      </c>
      <c r="N34413" s="1" t="s">
        <v>66160</v>
      </c>
      <c r="O34413" s="1" t="s">
        <v>16392</v>
      </c>
      <c r="P34413" s="1">
        <v>20260531</v>
      </c>
      <c r="Q34413" s="1" t="s">
        <v>17268</v>
      </c>
      <c r="R34413" s="1" t="s">
        <v>16542</v>
      </c>
      <c r="U34413" s="1" t="s">
        <v>16395</v>
      </c>
      <c r="V34413" s="1">
        <v>20080620</v>
      </c>
      <c r="AA34413" s="1" t="s">
        <v>16396</v>
      </c>
      <c r="AC34413" s="1">
        <v>4987028528319</v>
      </c>
      <c r="AD34413" s="1" t="s">
        <v>66159</v>
      </c>
      <c r="AF34413" s="1">
        <v>24987028211116</v>
      </c>
    </row>
    <row r="34414" spans="1:36" x14ac:dyDescent="0.45">
      <c r="A34414" s="1" t="s">
        <v>64870</v>
      </c>
      <c r="B34414" s="1" t="s">
        <v>66163</v>
      </c>
      <c r="C34414" s="1">
        <v>14987117114017</v>
      </c>
      <c r="D34414" s="1">
        <v>1</v>
      </c>
      <c r="E34414" s="1" t="s">
        <v>25314</v>
      </c>
      <c r="G34414" s="1">
        <v>1</v>
      </c>
      <c r="H34414" s="1" t="s">
        <v>25314</v>
      </c>
      <c r="I34414" s="1" t="s">
        <v>64872</v>
      </c>
      <c r="J34414" s="1" t="s">
        <v>16697</v>
      </c>
      <c r="K34414" s="1" t="s">
        <v>66164</v>
      </c>
      <c r="L34414" s="1" t="s">
        <v>65416</v>
      </c>
      <c r="M34414" s="1" t="s">
        <v>66165</v>
      </c>
      <c r="N34414" s="1" t="s">
        <v>66164</v>
      </c>
      <c r="O34414" s="1" t="s">
        <v>16392</v>
      </c>
      <c r="P34414" s="1">
        <v>20260531</v>
      </c>
      <c r="Q34414" s="1" t="s">
        <v>17071</v>
      </c>
      <c r="R34414" s="1" t="s">
        <v>16542</v>
      </c>
      <c r="U34414" s="1" t="s">
        <v>16395</v>
      </c>
      <c r="V34414" s="1">
        <v>20100917</v>
      </c>
      <c r="AA34414" s="1" t="s">
        <v>64877</v>
      </c>
      <c r="AC34414" s="1">
        <v>4987117114027</v>
      </c>
      <c r="AD34414" s="1" t="s">
        <v>66163</v>
      </c>
      <c r="AF34414" s="1">
        <v>24987117114014</v>
      </c>
    </row>
    <row r="34415" spans="1:36" x14ac:dyDescent="0.45">
      <c r="A34415" s="1" t="s">
        <v>64870</v>
      </c>
      <c r="B34415" s="1" t="s">
        <v>66166</v>
      </c>
      <c r="C34415" s="1">
        <v>14987114973006</v>
      </c>
      <c r="D34415" s="1">
        <v>1</v>
      </c>
      <c r="E34415" s="1" t="s">
        <v>25314</v>
      </c>
      <c r="G34415" s="1">
        <v>1</v>
      </c>
      <c r="H34415" s="1" t="s">
        <v>25314</v>
      </c>
      <c r="I34415" s="1" t="s">
        <v>64872</v>
      </c>
      <c r="J34415" s="1" t="s">
        <v>16387</v>
      </c>
      <c r="K34415" s="1" t="s">
        <v>66167</v>
      </c>
      <c r="L34415" s="1" t="s">
        <v>66168</v>
      </c>
      <c r="N34415" s="1" t="s">
        <v>66169</v>
      </c>
      <c r="O34415" s="1" t="s">
        <v>16392</v>
      </c>
      <c r="P34415" s="1">
        <v>20260531</v>
      </c>
      <c r="Q34415" s="1" t="s">
        <v>16898</v>
      </c>
      <c r="R34415" s="1" t="s">
        <v>16542</v>
      </c>
      <c r="U34415" s="1" t="s">
        <v>21418</v>
      </c>
      <c r="X34415" s="1" t="s">
        <v>65356</v>
      </c>
      <c r="Y34415" s="1">
        <v>0.5</v>
      </c>
      <c r="Z34415" s="1" t="s">
        <v>16638</v>
      </c>
      <c r="AA34415" s="1" t="s">
        <v>65103</v>
      </c>
      <c r="AC34415" s="1">
        <v>4987114973092</v>
      </c>
      <c r="AD34415" s="1" t="s">
        <v>66166</v>
      </c>
      <c r="AF34415" s="1">
        <v>24987114973003</v>
      </c>
    </row>
    <row r="34416" spans="1:36" x14ac:dyDescent="0.45">
      <c r="A34416" s="1" t="s">
        <v>64870</v>
      </c>
      <c r="B34416" s="1" t="s">
        <v>66170</v>
      </c>
      <c r="C34416" s="1">
        <v>14987497310214</v>
      </c>
      <c r="D34416" s="1">
        <v>1</v>
      </c>
      <c r="E34416" s="1" t="s">
        <v>25314</v>
      </c>
      <c r="G34416" s="1">
        <v>1</v>
      </c>
      <c r="H34416" s="1" t="s">
        <v>25314</v>
      </c>
      <c r="I34416" s="1" t="s">
        <v>64872</v>
      </c>
      <c r="J34416" s="1" t="s">
        <v>16639</v>
      </c>
      <c r="K34416" s="1" t="s">
        <v>66171</v>
      </c>
      <c r="L34416" s="1" t="s">
        <v>65445</v>
      </c>
      <c r="M34416" s="1" t="s">
        <v>66172</v>
      </c>
      <c r="N34416" s="1" t="s">
        <v>66171</v>
      </c>
      <c r="O34416" s="1" t="s">
        <v>16392</v>
      </c>
      <c r="P34416" s="1">
        <v>20260531</v>
      </c>
      <c r="Q34416" s="1" t="s">
        <v>19400</v>
      </c>
      <c r="R34416" s="1" t="s">
        <v>16542</v>
      </c>
      <c r="U34416" s="1" t="s">
        <v>16395</v>
      </c>
      <c r="V34416" s="1">
        <v>20251111</v>
      </c>
      <c r="AA34416" s="1" t="s">
        <v>65103</v>
      </c>
      <c r="AC34416" s="1">
        <v>4987497310200</v>
      </c>
      <c r="AD34416" s="1" t="s">
        <v>66170</v>
      </c>
      <c r="AF34416" s="1">
        <v>24987497310211</v>
      </c>
    </row>
    <row r="34417" spans="1:36" x14ac:dyDescent="0.45">
      <c r="A34417" s="1" t="s">
        <v>64870</v>
      </c>
      <c r="B34417" s="1" t="s">
        <v>66173</v>
      </c>
      <c r="C34417" s="1">
        <v>14987497310313</v>
      </c>
      <c r="D34417" s="1">
        <v>1</v>
      </c>
      <c r="E34417" s="1" t="s">
        <v>64926</v>
      </c>
      <c r="G34417" s="1">
        <v>1</v>
      </c>
      <c r="H34417" s="1" t="s">
        <v>64926</v>
      </c>
      <c r="I34417" s="1" t="s">
        <v>64872</v>
      </c>
      <c r="J34417" s="1" t="s">
        <v>64927</v>
      </c>
      <c r="K34417" s="1" t="s">
        <v>66174</v>
      </c>
      <c r="L34417" s="1" t="s">
        <v>65449</v>
      </c>
      <c r="M34417" s="1" t="s">
        <v>66175</v>
      </c>
      <c r="N34417" s="1" t="s">
        <v>66174</v>
      </c>
      <c r="O34417" s="1" t="s">
        <v>16392</v>
      </c>
      <c r="P34417" s="1">
        <v>20260531</v>
      </c>
      <c r="Q34417" s="1" t="s">
        <v>19400</v>
      </c>
      <c r="R34417" s="1" t="s">
        <v>16542</v>
      </c>
      <c r="U34417" s="1" t="s">
        <v>16395</v>
      </c>
      <c r="V34417" s="1">
        <v>20251111</v>
      </c>
      <c r="AA34417" s="1" t="s">
        <v>65103</v>
      </c>
      <c r="AC34417" s="1">
        <v>4987497310309</v>
      </c>
      <c r="AD34417" s="1" t="s">
        <v>66173</v>
      </c>
      <c r="AF34417" s="1">
        <v>24987497310310</v>
      </c>
    </row>
    <row r="34418" spans="1:36" x14ac:dyDescent="0.45">
      <c r="A34418" s="1" t="s">
        <v>64870</v>
      </c>
      <c r="B34418" s="1" t="s">
        <v>66176</v>
      </c>
      <c r="C34418" s="1">
        <v>14987084319040</v>
      </c>
      <c r="D34418" s="1">
        <v>1</v>
      </c>
      <c r="E34418" s="1" t="s">
        <v>64926</v>
      </c>
      <c r="G34418" s="1">
        <v>1</v>
      </c>
      <c r="H34418" s="1" t="s">
        <v>64926</v>
      </c>
      <c r="I34418" s="1" t="s">
        <v>64872</v>
      </c>
      <c r="J34418" s="1" t="s">
        <v>64927</v>
      </c>
      <c r="K34418" s="1" t="s">
        <v>66177</v>
      </c>
      <c r="L34418" s="1" t="s">
        <v>65449</v>
      </c>
      <c r="M34418" s="1" t="s">
        <v>66178</v>
      </c>
      <c r="N34418" s="1" t="s">
        <v>66177</v>
      </c>
      <c r="O34418" s="1" t="s">
        <v>16392</v>
      </c>
      <c r="P34418" s="1">
        <v>20260531</v>
      </c>
      <c r="Q34418" s="1" t="s">
        <v>65438</v>
      </c>
      <c r="R34418" s="1" t="s">
        <v>16542</v>
      </c>
      <c r="U34418" s="1" t="s">
        <v>16395</v>
      </c>
      <c r="V34418" s="1">
        <v>20251204</v>
      </c>
      <c r="AA34418" s="1" t="s">
        <v>65103</v>
      </c>
      <c r="AC34418" s="1">
        <v>4987084010605</v>
      </c>
      <c r="AD34418" s="1" t="s">
        <v>66176</v>
      </c>
      <c r="AF34418" s="1">
        <v>24987084319047</v>
      </c>
    </row>
    <row r="34419" spans="1:36" x14ac:dyDescent="0.45">
      <c r="A34419" s="1" t="s">
        <v>64870</v>
      </c>
      <c r="B34419" s="1" t="s">
        <v>66179</v>
      </c>
      <c r="C34419" s="1">
        <v>14987047211008</v>
      </c>
      <c r="D34419" s="1">
        <v>10</v>
      </c>
      <c r="E34419" s="1" t="s">
        <v>64889</v>
      </c>
      <c r="G34419" s="1">
        <v>1</v>
      </c>
      <c r="H34419" s="1" t="s">
        <v>64889</v>
      </c>
      <c r="I34419" s="1" t="s">
        <v>64872</v>
      </c>
      <c r="J34419" s="1" t="s">
        <v>16639</v>
      </c>
      <c r="K34419" s="1" t="s">
        <v>66180</v>
      </c>
      <c r="L34419" s="1" t="s">
        <v>65097</v>
      </c>
      <c r="M34419" s="1" t="s">
        <v>66181</v>
      </c>
      <c r="N34419" s="1" t="s">
        <v>66182</v>
      </c>
      <c r="O34419" s="1" t="s">
        <v>16392</v>
      </c>
      <c r="P34419" s="1">
        <v>20260531</v>
      </c>
      <c r="Q34419" s="1" t="s">
        <v>16541</v>
      </c>
      <c r="R34419" s="1" t="s">
        <v>16542</v>
      </c>
      <c r="U34419" s="1" t="s">
        <v>16395</v>
      </c>
      <c r="V34419" s="1">
        <v>20111111</v>
      </c>
      <c r="AA34419" s="1" t="s">
        <v>16396</v>
      </c>
      <c r="AC34419" s="1">
        <v>4987047210318</v>
      </c>
      <c r="AD34419" s="1" t="s">
        <v>66179</v>
      </c>
      <c r="AF34419" s="1">
        <v>24987047211005</v>
      </c>
    </row>
    <row r="34420" spans="1:36" x14ac:dyDescent="0.45">
      <c r="A34420" s="1" t="s">
        <v>64870</v>
      </c>
      <c r="B34420" s="1" t="s">
        <v>66179</v>
      </c>
      <c r="C34420" s="1">
        <v>14987443322636</v>
      </c>
      <c r="D34420" s="1">
        <v>5</v>
      </c>
      <c r="E34420" s="1" t="s">
        <v>64889</v>
      </c>
      <c r="G34420" s="1">
        <v>1</v>
      </c>
      <c r="H34420" s="1" t="s">
        <v>64889</v>
      </c>
      <c r="I34420" s="1" t="s">
        <v>64872</v>
      </c>
      <c r="J34420" s="1" t="s">
        <v>16387</v>
      </c>
      <c r="K34420" s="1" t="s">
        <v>66180</v>
      </c>
      <c r="L34420" s="1" t="s">
        <v>65097</v>
      </c>
      <c r="M34420" s="1" t="s">
        <v>66181</v>
      </c>
      <c r="N34420" s="1" t="s">
        <v>66182</v>
      </c>
      <c r="O34420" s="1" t="s">
        <v>16392</v>
      </c>
      <c r="P34420" s="1">
        <v>20260531</v>
      </c>
      <c r="Q34420" s="1" t="s">
        <v>16548</v>
      </c>
      <c r="R34420" s="1" t="s">
        <v>16542</v>
      </c>
      <c r="S34420" s="1" t="s">
        <v>16418</v>
      </c>
      <c r="T34420" s="1" t="s">
        <v>16549</v>
      </c>
      <c r="U34420" s="1" t="s">
        <v>16395</v>
      </c>
      <c r="V34420" s="1">
        <v>20111111</v>
      </c>
      <c r="AA34420" s="1" t="s">
        <v>16396</v>
      </c>
      <c r="AC34420" s="1">
        <v>4987443326224</v>
      </c>
      <c r="AD34420" s="1" t="s">
        <v>66179</v>
      </c>
      <c r="AF34420" s="1">
        <v>24987443322633</v>
      </c>
    </row>
    <row r="34421" spans="1:36" x14ac:dyDescent="0.45">
      <c r="A34421" s="1" t="s">
        <v>64870</v>
      </c>
      <c r="B34421" s="1" t="s">
        <v>66179</v>
      </c>
      <c r="C34421" s="1">
        <v>14987443322643</v>
      </c>
      <c r="D34421" s="1">
        <v>20</v>
      </c>
      <c r="E34421" s="1" t="s">
        <v>64889</v>
      </c>
      <c r="G34421" s="1">
        <v>1</v>
      </c>
      <c r="H34421" s="1" t="s">
        <v>64889</v>
      </c>
      <c r="I34421" s="1" t="s">
        <v>64872</v>
      </c>
      <c r="J34421" s="1" t="s">
        <v>16387</v>
      </c>
      <c r="K34421" s="1" t="s">
        <v>66180</v>
      </c>
      <c r="L34421" s="1" t="s">
        <v>65097</v>
      </c>
      <c r="M34421" s="1" t="s">
        <v>66181</v>
      </c>
      <c r="N34421" s="1" t="s">
        <v>66182</v>
      </c>
      <c r="O34421" s="1" t="s">
        <v>16392</v>
      </c>
      <c r="P34421" s="1">
        <v>20260531</v>
      </c>
      <c r="Q34421" s="1" t="s">
        <v>16548</v>
      </c>
      <c r="R34421" s="1" t="s">
        <v>16542</v>
      </c>
      <c r="S34421" s="1" t="s">
        <v>16418</v>
      </c>
      <c r="T34421" s="1" t="s">
        <v>16549</v>
      </c>
      <c r="U34421" s="1" t="s">
        <v>16395</v>
      </c>
      <c r="V34421" s="1">
        <v>20111111</v>
      </c>
      <c r="AA34421" s="1" t="s">
        <v>16396</v>
      </c>
      <c r="AC34421" s="1">
        <v>4987443326224</v>
      </c>
      <c r="AD34421" s="1" t="s">
        <v>66179</v>
      </c>
      <c r="AF34421" s="1">
        <v>24987443322640</v>
      </c>
    </row>
    <row r="34422" spans="1:36" x14ac:dyDescent="0.45">
      <c r="A34422" s="1" t="s">
        <v>64870</v>
      </c>
      <c r="B34422" s="1" t="s">
        <v>66179</v>
      </c>
      <c r="C34422" s="1">
        <v>14987443361765</v>
      </c>
      <c r="D34422" s="1">
        <v>10</v>
      </c>
      <c r="E34422" s="1" t="s">
        <v>64889</v>
      </c>
      <c r="G34422" s="1">
        <v>1</v>
      </c>
      <c r="H34422" s="1" t="s">
        <v>64889</v>
      </c>
      <c r="I34422" s="1" t="s">
        <v>64872</v>
      </c>
      <c r="J34422" s="1" t="s">
        <v>16387</v>
      </c>
      <c r="K34422" s="1" t="s">
        <v>66180</v>
      </c>
      <c r="L34422" s="1" t="s">
        <v>65097</v>
      </c>
      <c r="M34422" s="1" t="s">
        <v>66181</v>
      </c>
      <c r="N34422" s="1" t="s">
        <v>66182</v>
      </c>
      <c r="O34422" s="1" t="s">
        <v>16392</v>
      </c>
      <c r="P34422" s="1">
        <v>20260531</v>
      </c>
      <c r="Q34422" s="1" t="s">
        <v>16548</v>
      </c>
      <c r="R34422" s="1" t="s">
        <v>16542</v>
      </c>
      <c r="S34422" s="1" t="s">
        <v>16418</v>
      </c>
      <c r="T34422" s="1" t="s">
        <v>16549</v>
      </c>
      <c r="U34422" s="1" t="s">
        <v>16395</v>
      </c>
      <c r="V34422" s="1">
        <v>20111111</v>
      </c>
      <c r="AA34422" s="1" t="s">
        <v>16396</v>
      </c>
      <c r="AC34422" s="1">
        <v>4987443326224</v>
      </c>
      <c r="AD34422" s="1" t="s">
        <v>66179</v>
      </c>
      <c r="AF34422" s="1">
        <v>24987443361762</v>
      </c>
      <c r="AJ34422" s="1">
        <v>20161129</v>
      </c>
    </row>
    <row r="34423" spans="1:36" x14ac:dyDescent="0.45">
      <c r="A34423" s="1" t="s">
        <v>64870</v>
      </c>
      <c r="B34423" s="1" t="s">
        <v>66183</v>
      </c>
      <c r="C34423" s="1">
        <v>14987279162215</v>
      </c>
      <c r="D34423" s="1">
        <v>1</v>
      </c>
      <c r="E34423" s="1" t="s">
        <v>66184</v>
      </c>
      <c r="G34423" s="1">
        <v>1</v>
      </c>
      <c r="H34423" s="1" t="s">
        <v>66184</v>
      </c>
      <c r="I34423" s="1" t="s">
        <v>64872</v>
      </c>
      <c r="J34423" s="1" t="s">
        <v>16639</v>
      </c>
      <c r="K34423" s="1" t="s">
        <v>66185</v>
      </c>
      <c r="L34423" s="1" t="s">
        <v>66186</v>
      </c>
      <c r="M34423" s="1" t="s">
        <v>66187</v>
      </c>
      <c r="N34423" s="1" t="s">
        <v>66185</v>
      </c>
      <c r="O34423" s="1" t="s">
        <v>16392</v>
      </c>
      <c r="P34423" s="1">
        <v>20260531</v>
      </c>
      <c r="Q34423" s="1" t="s">
        <v>22791</v>
      </c>
      <c r="R34423" s="1" t="s">
        <v>16542</v>
      </c>
      <c r="U34423" s="1" t="s">
        <v>16395</v>
      </c>
      <c r="V34423" s="1">
        <v>20220419</v>
      </c>
      <c r="AB34423" s="1" t="s">
        <v>65495</v>
      </c>
      <c r="AC34423" s="1">
        <v>4987279562216</v>
      </c>
      <c r="AD34423" s="1" t="s">
        <v>66183</v>
      </c>
    </row>
    <row r="34424" spans="1:36" x14ac:dyDescent="0.45">
      <c r="A34424" s="1" t="s">
        <v>64870</v>
      </c>
      <c r="B34424" s="1" t="s">
        <v>66188</v>
      </c>
      <c r="C34424" s="1">
        <v>14987057586394</v>
      </c>
      <c r="D34424" s="1">
        <v>2</v>
      </c>
      <c r="E34424" s="1" t="s">
        <v>64926</v>
      </c>
      <c r="G34424" s="1">
        <v>1</v>
      </c>
      <c r="H34424" s="1" t="s">
        <v>64926</v>
      </c>
      <c r="I34424" s="1" t="s">
        <v>64872</v>
      </c>
      <c r="J34424" s="1" t="s">
        <v>16639</v>
      </c>
      <c r="K34424" s="1" t="s">
        <v>66189</v>
      </c>
      <c r="L34424" s="1" t="s">
        <v>66190</v>
      </c>
      <c r="M34424" s="1" t="s">
        <v>66191</v>
      </c>
      <c r="N34424" s="1" t="s">
        <v>66189</v>
      </c>
      <c r="O34424" s="1" t="s">
        <v>16392</v>
      </c>
      <c r="P34424" s="1">
        <v>20260531</v>
      </c>
      <c r="Q34424" s="1" t="s">
        <v>16594</v>
      </c>
      <c r="R34424" s="1" t="s">
        <v>16542</v>
      </c>
      <c r="U34424" s="1" t="s">
        <v>16395</v>
      </c>
      <c r="V34424" s="1">
        <v>20120529</v>
      </c>
      <c r="AA34424" s="1" t="s">
        <v>16396</v>
      </c>
      <c r="AC34424" s="1">
        <v>4987057586403</v>
      </c>
      <c r="AD34424" s="1" t="s">
        <v>66188</v>
      </c>
      <c r="AF34424" s="1">
        <v>24987057586391</v>
      </c>
    </row>
    <row r="34425" spans="1:36" x14ac:dyDescent="0.45">
      <c r="A34425" s="1" t="s">
        <v>64870</v>
      </c>
      <c r="B34425" s="1" t="s">
        <v>66188</v>
      </c>
      <c r="C34425" s="1">
        <v>14987407300304</v>
      </c>
      <c r="D34425" s="1">
        <v>2</v>
      </c>
      <c r="E34425" s="1" t="s">
        <v>64926</v>
      </c>
      <c r="G34425" s="1">
        <v>1</v>
      </c>
      <c r="H34425" s="1" t="s">
        <v>64926</v>
      </c>
      <c r="I34425" s="1" t="s">
        <v>64872</v>
      </c>
      <c r="J34425" s="1" t="s">
        <v>16639</v>
      </c>
      <c r="K34425" s="1" t="s">
        <v>66189</v>
      </c>
      <c r="L34425" s="1" t="s">
        <v>66190</v>
      </c>
      <c r="M34425" s="1" t="s">
        <v>66191</v>
      </c>
      <c r="N34425" s="1" t="s">
        <v>66189</v>
      </c>
      <c r="O34425" s="1" t="s">
        <v>16392</v>
      </c>
      <c r="P34425" s="1">
        <v>20260531</v>
      </c>
      <c r="Q34425" s="1" t="s">
        <v>17022</v>
      </c>
      <c r="R34425" s="1" t="s">
        <v>16542</v>
      </c>
      <c r="U34425" s="1" t="s">
        <v>16395</v>
      </c>
      <c r="V34425" s="1">
        <v>20120529</v>
      </c>
      <c r="AA34425" s="1" t="s">
        <v>16396</v>
      </c>
      <c r="AC34425" s="1">
        <v>4987407000306</v>
      </c>
      <c r="AD34425" s="1" t="s">
        <v>66188</v>
      </c>
      <c r="AF34425" s="1">
        <v>24987407300301</v>
      </c>
    </row>
    <row r="34426" spans="1:36" x14ac:dyDescent="0.45">
      <c r="A34426" s="1" t="s">
        <v>64870</v>
      </c>
      <c r="B34426" s="1" t="s">
        <v>66192</v>
      </c>
      <c r="C34426" s="1">
        <v>14987798010035</v>
      </c>
      <c r="D34426" s="1">
        <v>1</v>
      </c>
      <c r="E34426" s="1" t="s">
        <v>58927</v>
      </c>
      <c r="G34426" s="1">
        <v>1</v>
      </c>
      <c r="H34426" s="1" t="s">
        <v>58927</v>
      </c>
      <c r="I34426" s="1" t="s">
        <v>64872</v>
      </c>
      <c r="J34426" s="1" t="s">
        <v>64927</v>
      </c>
      <c r="K34426" s="1" t="s">
        <v>66193</v>
      </c>
      <c r="L34426" s="1" t="s">
        <v>66194</v>
      </c>
      <c r="M34426" s="1" t="s">
        <v>66195</v>
      </c>
      <c r="N34426" s="1" t="s">
        <v>66193</v>
      </c>
      <c r="O34426" s="1" t="s">
        <v>16392</v>
      </c>
      <c r="P34426" s="1">
        <v>20260531</v>
      </c>
      <c r="Q34426" s="1" t="s">
        <v>40091</v>
      </c>
      <c r="R34426" s="1" t="s">
        <v>16542</v>
      </c>
      <c r="U34426" s="1" t="s">
        <v>16395</v>
      </c>
      <c r="V34426" s="1">
        <v>20140530</v>
      </c>
      <c r="AA34426" s="1" t="s">
        <v>65103</v>
      </c>
      <c r="AC34426" s="1">
        <v>4987798010038</v>
      </c>
      <c r="AD34426" s="1" t="s">
        <v>66192</v>
      </c>
    </row>
    <row r="34427" spans="1:36" x14ac:dyDescent="0.45">
      <c r="A34427" s="1" t="s">
        <v>64870</v>
      </c>
      <c r="B34427" s="1" t="s">
        <v>66196</v>
      </c>
      <c r="C34427" s="1">
        <v>14987798010011</v>
      </c>
      <c r="D34427" s="1">
        <v>1</v>
      </c>
      <c r="E34427" s="1" t="s">
        <v>64926</v>
      </c>
      <c r="G34427" s="1">
        <v>1</v>
      </c>
      <c r="H34427" s="1" t="s">
        <v>64926</v>
      </c>
      <c r="I34427" s="1" t="s">
        <v>64872</v>
      </c>
      <c r="J34427" s="1" t="s">
        <v>64927</v>
      </c>
      <c r="K34427" s="1" t="s">
        <v>66197</v>
      </c>
      <c r="L34427" s="1" t="s">
        <v>66198</v>
      </c>
      <c r="M34427" s="1" t="s">
        <v>66199</v>
      </c>
      <c r="N34427" s="1" t="s">
        <v>66197</v>
      </c>
      <c r="O34427" s="1" t="s">
        <v>16392</v>
      </c>
      <c r="P34427" s="1">
        <v>20260531</v>
      </c>
      <c r="Q34427" s="1" t="s">
        <v>40091</v>
      </c>
      <c r="R34427" s="1" t="s">
        <v>16542</v>
      </c>
      <c r="U34427" s="1" t="s">
        <v>16395</v>
      </c>
      <c r="V34427" s="1">
        <v>20060915</v>
      </c>
      <c r="AA34427" s="1" t="s">
        <v>65103</v>
      </c>
      <c r="AC34427" s="1">
        <v>4987798910017</v>
      </c>
      <c r="AD34427" s="1" t="s">
        <v>66196</v>
      </c>
      <c r="AF34427" s="1">
        <v>24987798010018</v>
      </c>
    </row>
    <row r="34428" spans="1:36" x14ac:dyDescent="0.45">
      <c r="A34428" s="1" t="s">
        <v>64870</v>
      </c>
      <c r="B34428" s="1" t="s">
        <v>66200</v>
      </c>
      <c r="C34428" s="1">
        <v>14987976002203</v>
      </c>
      <c r="D34428" s="1">
        <v>1</v>
      </c>
      <c r="E34428" s="1" t="s">
        <v>25314</v>
      </c>
      <c r="G34428" s="1">
        <v>1</v>
      </c>
      <c r="H34428" s="1" t="s">
        <v>25314</v>
      </c>
      <c r="I34428" s="1" t="s">
        <v>64872</v>
      </c>
      <c r="J34428" s="1" t="s">
        <v>16639</v>
      </c>
      <c r="K34428" s="1" t="s">
        <v>66201</v>
      </c>
      <c r="L34428" s="1" t="s">
        <v>66202</v>
      </c>
      <c r="M34428" s="1" t="s">
        <v>66203</v>
      </c>
      <c r="N34428" s="1" t="s">
        <v>66201</v>
      </c>
      <c r="O34428" s="1" t="s">
        <v>16392</v>
      </c>
      <c r="P34428" s="1">
        <v>20260531</v>
      </c>
      <c r="Q34428" s="1" t="s">
        <v>57710</v>
      </c>
      <c r="R34428" s="1" t="s">
        <v>16542</v>
      </c>
      <c r="U34428" s="1" t="s">
        <v>16395</v>
      </c>
      <c r="V34428" s="1">
        <v>20240521</v>
      </c>
      <c r="AA34428" s="1" t="s">
        <v>16396</v>
      </c>
      <c r="AC34428" s="1">
        <v>4987976012205</v>
      </c>
      <c r="AD34428" s="1" t="s">
        <v>66200</v>
      </c>
    </row>
    <row r="34429" spans="1:36" x14ac:dyDescent="0.45">
      <c r="A34429" s="1" t="s">
        <v>64870</v>
      </c>
      <c r="B34429" s="1" t="s">
        <v>66204</v>
      </c>
      <c r="C34429" s="1">
        <v>14987473002201</v>
      </c>
      <c r="D34429" s="1">
        <v>370</v>
      </c>
      <c r="E34429" s="1" t="s">
        <v>65170</v>
      </c>
      <c r="G34429" s="1">
        <v>370</v>
      </c>
      <c r="H34429" s="1" t="s">
        <v>65170</v>
      </c>
      <c r="I34429" s="1" t="s">
        <v>64872</v>
      </c>
      <c r="J34429" s="1" t="s">
        <v>16639</v>
      </c>
      <c r="K34429" s="1" t="s">
        <v>66201</v>
      </c>
      <c r="L34429" s="1" t="s">
        <v>65172</v>
      </c>
      <c r="M34429" s="1" t="s">
        <v>66203</v>
      </c>
      <c r="N34429" s="1" t="s">
        <v>66205</v>
      </c>
      <c r="O34429" s="1" t="s">
        <v>16392</v>
      </c>
      <c r="P34429" s="1">
        <v>20260531</v>
      </c>
      <c r="Q34429" s="1" t="s">
        <v>18899</v>
      </c>
      <c r="R34429" s="1" t="s">
        <v>16542</v>
      </c>
      <c r="U34429" s="1" t="s">
        <v>21418</v>
      </c>
      <c r="AA34429" s="1" t="s">
        <v>16396</v>
      </c>
      <c r="AC34429" s="1">
        <v>4987473012203</v>
      </c>
      <c r="AD34429" s="1" t="s">
        <v>66204</v>
      </c>
      <c r="AJ34429" s="1">
        <v>20220327</v>
      </c>
    </row>
    <row r="34430" spans="1:36" x14ac:dyDescent="0.45">
      <c r="A34430" s="1" t="s">
        <v>64870</v>
      </c>
      <c r="B34430" s="1" t="s">
        <v>66206</v>
      </c>
      <c r="C34430" s="1">
        <v>14987233105104</v>
      </c>
      <c r="D34430" s="1">
        <v>10</v>
      </c>
      <c r="E34430" s="1" t="s">
        <v>64889</v>
      </c>
      <c r="G34430" s="1">
        <v>1</v>
      </c>
      <c r="H34430" s="1" t="s">
        <v>64889</v>
      </c>
      <c r="I34430" s="1" t="s">
        <v>64872</v>
      </c>
      <c r="J34430" s="1" t="s">
        <v>16639</v>
      </c>
      <c r="K34430" s="1" t="s">
        <v>66207</v>
      </c>
      <c r="L34430" s="1" t="s">
        <v>66208</v>
      </c>
      <c r="M34430" s="1" t="s">
        <v>66209</v>
      </c>
      <c r="N34430" s="1" t="s">
        <v>66207</v>
      </c>
      <c r="O34430" s="1" t="s">
        <v>16392</v>
      </c>
      <c r="P34430" s="1">
        <v>20260531</v>
      </c>
      <c r="Q34430" s="1" t="s">
        <v>17058</v>
      </c>
      <c r="R34430" s="1" t="s">
        <v>16542</v>
      </c>
      <c r="U34430" s="1" t="s">
        <v>16395</v>
      </c>
      <c r="V34430" s="1">
        <v>20180614</v>
      </c>
      <c r="AA34430" s="1" t="s">
        <v>16396</v>
      </c>
      <c r="AC34430" s="1">
        <v>4987233745846</v>
      </c>
      <c r="AD34430" s="1" t="s">
        <v>66206</v>
      </c>
      <c r="AJ34430" s="1">
        <v>20220331</v>
      </c>
    </row>
    <row r="34431" spans="1:36" x14ac:dyDescent="0.45">
      <c r="A34431" s="1" t="s">
        <v>64870</v>
      </c>
      <c r="B34431" s="1" t="s">
        <v>66206</v>
      </c>
      <c r="C34431" s="1">
        <v>14987142352019</v>
      </c>
      <c r="D34431" s="1">
        <v>10</v>
      </c>
      <c r="E34431" s="1" t="s">
        <v>64889</v>
      </c>
      <c r="G34431" s="1">
        <v>1</v>
      </c>
      <c r="H34431" s="1" t="s">
        <v>64889</v>
      </c>
      <c r="I34431" s="1" t="s">
        <v>64872</v>
      </c>
      <c r="J34431" s="1" t="s">
        <v>16639</v>
      </c>
      <c r="K34431" s="1" t="s">
        <v>66207</v>
      </c>
      <c r="L34431" s="1" t="s">
        <v>66208</v>
      </c>
      <c r="M34431" s="1" t="s">
        <v>66209</v>
      </c>
      <c r="N34431" s="1" t="s">
        <v>66207</v>
      </c>
      <c r="O34431" s="1" t="s">
        <v>16392</v>
      </c>
      <c r="P34431" s="1">
        <v>20260531</v>
      </c>
      <c r="Q34431" s="1" t="s">
        <v>17059</v>
      </c>
      <c r="R34431" s="1" t="s">
        <v>16542</v>
      </c>
      <c r="U34431" s="1" t="s">
        <v>16395</v>
      </c>
      <c r="V34431" s="1">
        <v>20180614</v>
      </c>
      <c r="AA34431" s="1" t="s">
        <v>16396</v>
      </c>
      <c r="AC34431" s="1">
        <v>4987142999545</v>
      </c>
      <c r="AD34431" s="1" t="s">
        <v>66206</v>
      </c>
      <c r="AF34431" s="1">
        <v>24987142352016</v>
      </c>
    </row>
    <row r="34432" spans="1:36" x14ac:dyDescent="0.45">
      <c r="A34432" s="1" t="s">
        <v>64870</v>
      </c>
      <c r="B34432" s="1" t="s">
        <v>66210</v>
      </c>
      <c r="C34432" s="1">
        <v>14987190041033</v>
      </c>
      <c r="D34432" s="1">
        <v>10</v>
      </c>
      <c r="E34432" s="1" t="s">
        <v>64889</v>
      </c>
      <c r="G34432" s="1">
        <v>1</v>
      </c>
      <c r="H34432" s="1" t="s">
        <v>64889</v>
      </c>
      <c r="I34432" s="1" t="s">
        <v>64872</v>
      </c>
      <c r="J34432" s="1" t="s">
        <v>16639</v>
      </c>
      <c r="K34432" s="1" t="s">
        <v>66211</v>
      </c>
      <c r="L34432" s="1" t="s">
        <v>65691</v>
      </c>
      <c r="M34432" s="1" t="s">
        <v>66212</v>
      </c>
      <c r="N34432" s="1" t="s">
        <v>66213</v>
      </c>
      <c r="O34432" s="1" t="s">
        <v>16392</v>
      </c>
      <c r="P34432" s="1">
        <v>20260531</v>
      </c>
      <c r="Q34432" s="1" t="s">
        <v>16626</v>
      </c>
      <c r="R34432" s="1" t="s">
        <v>16542</v>
      </c>
      <c r="U34432" s="1" t="s">
        <v>16395</v>
      </c>
      <c r="V34432" s="1">
        <v>20200305</v>
      </c>
      <c r="AA34432" s="1" t="s">
        <v>16396</v>
      </c>
      <c r="AC34432" s="1">
        <v>4987190604712</v>
      </c>
      <c r="AD34432" s="1" t="s">
        <v>66210</v>
      </c>
    </row>
    <row r="34433" spans="1:36" x14ac:dyDescent="0.45">
      <c r="A34433" s="1" t="s">
        <v>64870</v>
      </c>
      <c r="B34433" s="1" t="s">
        <v>66214</v>
      </c>
      <c r="C34433" s="1">
        <v>14987190041132</v>
      </c>
      <c r="D34433" s="1">
        <v>10</v>
      </c>
      <c r="E34433" s="1" t="s">
        <v>64889</v>
      </c>
      <c r="G34433" s="1">
        <v>1</v>
      </c>
      <c r="H34433" s="1" t="s">
        <v>64889</v>
      </c>
      <c r="I34433" s="1" t="s">
        <v>64872</v>
      </c>
      <c r="J34433" s="1" t="s">
        <v>16639</v>
      </c>
      <c r="K34433" s="1" t="s">
        <v>66215</v>
      </c>
      <c r="L34433" s="1" t="s">
        <v>66216</v>
      </c>
      <c r="M34433" s="1" t="s">
        <v>66217</v>
      </c>
      <c r="N34433" s="1" t="s">
        <v>66218</v>
      </c>
      <c r="O34433" s="1" t="s">
        <v>16392</v>
      </c>
      <c r="P34433" s="1">
        <v>20260531</v>
      </c>
      <c r="Q34433" s="1" t="s">
        <v>16626</v>
      </c>
      <c r="R34433" s="1" t="s">
        <v>16542</v>
      </c>
      <c r="U34433" s="1" t="s">
        <v>16395</v>
      </c>
      <c r="V34433" s="1">
        <v>20200305</v>
      </c>
      <c r="AA34433" s="1" t="s">
        <v>16396</v>
      </c>
      <c r="AC34433" s="1">
        <v>4987190604811</v>
      </c>
      <c r="AD34433" s="1" t="s">
        <v>66214</v>
      </c>
    </row>
    <row r="34434" spans="1:36" x14ac:dyDescent="0.45">
      <c r="A34434" s="1" t="s">
        <v>64870</v>
      </c>
      <c r="B34434" s="1" t="s">
        <v>66219</v>
      </c>
      <c r="C34434" s="1">
        <v>14987431210112</v>
      </c>
      <c r="D34434" s="1">
        <v>10</v>
      </c>
      <c r="E34434" s="1" t="s">
        <v>64889</v>
      </c>
      <c r="G34434" s="1">
        <v>1</v>
      </c>
      <c r="H34434" s="1" t="s">
        <v>64889</v>
      </c>
      <c r="I34434" s="1" t="s">
        <v>64872</v>
      </c>
      <c r="J34434" s="1" t="s">
        <v>16639</v>
      </c>
      <c r="K34434" s="1" t="s">
        <v>66220</v>
      </c>
      <c r="L34434" s="1" t="s">
        <v>65691</v>
      </c>
      <c r="M34434" s="1" t="s">
        <v>66221</v>
      </c>
      <c r="N34434" s="1" t="s">
        <v>66222</v>
      </c>
      <c r="O34434" s="1" t="s">
        <v>16392</v>
      </c>
      <c r="P34434" s="1">
        <v>20260531</v>
      </c>
      <c r="Q34434" s="1" t="s">
        <v>17331</v>
      </c>
      <c r="R34434" s="1" t="s">
        <v>16542</v>
      </c>
      <c r="U34434" s="1" t="s">
        <v>16395</v>
      </c>
      <c r="V34434" s="1">
        <v>20240401</v>
      </c>
      <c r="AA34434" s="1" t="s">
        <v>16396</v>
      </c>
      <c r="AC34434" s="1">
        <v>4987431202127</v>
      </c>
      <c r="AD34434" s="1" t="s">
        <v>66219</v>
      </c>
    </row>
    <row r="34435" spans="1:36" x14ac:dyDescent="0.45">
      <c r="A34435" s="1" t="s">
        <v>64870</v>
      </c>
      <c r="B34435" s="1" t="s">
        <v>66223</v>
      </c>
      <c r="C34435" s="1">
        <v>14987376541616</v>
      </c>
      <c r="D34435" s="1">
        <v>10</v>
      </c>
      <c r="E34435" s="1" t="s">
        <v>64889</v>
      </c>
      <c r="G34435" s="1">
        <v>1</v>
      </c>
      <c r="H34435" s="1" t="s">
        <v>64889</v>
      </c>
      <c r="I34435" s="1" t="s">
        <v>64872</v>
      </c>
      <c r="J34435" s="1" t="s">
        <v>16639</v>
      </c>
      <c r="K34435" s="1" t="s">
        <v>66224</v>
      </c>
      <c r="L34435" s="1" t="s">
        <v>65691</v>
      </c>
      <c r="M34435" s="1" t="s">
        <v>66225</v>
      </c>
      <c r="N34435" s="1" t="s">
        <v>66226</v>
      </c>
      <c r="O34435" s="1" t="s">
        <v>16392</v>
      </c>
      <c r="P34435" s="1">
        <v>20260531</v>
      </c>
      <c r="Q34435" s="1" t="s">
        <v>16635</v>
      </c>
      <c r="R34435" s="1" t="s">
        <v>16542</v>
      </c>
      <c r="U34435" s="1" t="s">
        <v>16395</v>
      </c>
      <c r="V34435" s="1">
        <v>20180305</v>
      </c>
      <c r="W34435" s="1">
        <v>20250331</v>
      </c>
      <c r="AA34435" s="1" t="s">
        <v>16396</v>
      </c>
      <c r="AC34435" s="1">
        <v>4987376541695</v>
      </c>
      <c r="AD34435" s="1" t="s">
        <v>66223</v>
      </c>
      <c r="AF34435" s="1">
        <v>24987376541613</v>
      </c>
    </row>
    <row r="34436" spans="1:36" x14ac:dyDescent="0.45">
      <c r="A34436" s="1" t="s">
        <v>64870</v>
      </c>
      <c r="B34436" s="1" t="s">
        <v>66227</v>
      </c>
      <c r="C34436" s="1">
        <v>14987080275517</v>
      </c>
      <c r="D34436" s="1">
        <v>10</v>
      </c>
      <c r="E34436" s="1" t="s">
        <v>64889</v>
      </c>
      <c r="G34436" s="1">
        <v>1</v>
      </c>
      <c r="H34436" s="1" t="s">
        <v>64889</v>
      </c>
      <c r="I34436" s="1" t="s">
        <v>64872</v>
      </c>
      <c r="J34436" s="1" t="s">
        <v>16639</v>
      </c>
      <c r="K34436" s="1" t="s">
        <v>66228</v>
      </c>
      <c r="L34436" s="1" t="s">
        <v>65691</v>
      </c>
      <c r="M34436" s="1" t="s">
        <v>66229</v>
      </c>
      <c r="N34436" s="1" t="s">
        <v>66230</v>
      </c>
      <c r="O34436" s="1" t="s">
        <v>16392</v>
      </c>
      <c r="P34436" s="1">
        <v>20260531</v>
      </c>
      <c r="Q34436" s="1" t="s">
        <v>16849</v>
      </c>
      <c r="R34436" s="1" t="s">
        <v>16542</v>
      </c>
      <c r="U34436" s="1" t="s">
        <v>16395</v>
      </c>
      <c r="V34436" s="1">
        <v>20230615</v>
      </c>
      <c r="AA34436" s="1" t="s">
        <v>16396</v>
      </c>
      <c r="AC34436" s="1">
        <v>4987080910794</v>
      </c>
      <c r="AD34436" s="1" t="s">
        <v>66227</v>
      </c>
      <c r="AF34436" s="1">
        <v>24987080275514</v>
      </c>
    </row>
    <row r="34437" spans="1:36" x14ac:dyDescent="0.45">
      <c r="A34437" s="1" t="s">
        <v>64870</v>
      </c>
      <c r="B34437" s="1" t="s">
        <v>66231</v>
      </c>
      <c r="C34437" s="1">
        <v>14987080532023</v>
      </c>
      <c r="D34437" s="1">
        <v>10</v>
      </c>
      <c r="E34437" s="1" t="s">
        <v>64889</v>
      </c>
      <c r="G34437" s="1">
        <v>1</v>
      </c>
      <c r="H34437" s="1" t="s">
        <v>64889</v>
      </c>
      <c r="I34437" s="1" t="s">
        <v>64872</v>
      </c>
      <c r="J34437" s="1" t="s">
        <v>16639</v>
      </c>
      <c r="K34437" s="1" t="s">
        <v>66232</v>
      </c>
      <c r="L34437" s="1" t="s">
        <v>65691</v>
      </c>
      <c r="M34437" s="1" t="s">
        <v>66233</v>
      </c>
      <c r="N34437" s="1" t="s">
        <v>66234</v>
      </c>
      <c r="O34437" s="1" t="s">
        <v>16392</v>
      </c>
      <c r="P34437" s="1">
        <v>20260531</v>
      </c>
      <c r="Q34437" s="1" t="s">
        <v>16849</v>
      </c>
      <c r="R34437" s="1" t="s">
        <v>16542</v>
      </c>
      <c r="U34437" s="1" t="s">
        <v>16395</v>
      </c>
      <c r="V34437" s="1">
        <v>20220401</v>
      </c>
      <c r="W34437" s="1">
        <v>20240331</v>
      </c>
      <c r="AA34437" s="1" t="s">
        <v>16396</v>
      </c>
      <c r="AC34437" s="1">
        <v>4987080999300</v>
      </c>
      <c r="AD34437" s="1" t="s">
        <v>66231</v>
      </c>
      <c r="AF34437" s="1">
        <v>24987080532020</v>
      </c>
      <c r="AJ34437" s="1">
        <v>20230731</v>
      </c>
    </row>
    <row r="34438" spans="1:36" x14ac:dyDescent="0.45">
      <c r="A34438" s="1" t="s">
        <v>64870</v>
      </c>
      <c r="B34438" s="1" t="s">
        <v>66235</v>
      </c>
      <c r="C34438" s="1">
        <v>14987376552711</v>
      </c>
      <c r="D34438" s="1">
        <v>10</v>
      </c>
      <c r="E34438" s="1" t="s">
        <v>64889</v>
      </c>
      <c r="G34438" s="1">
        <v>1</v>
      </c>
      <c r="H34438" s="1" t="s">
        <v>64889</v>
      </c>
      <c r="I34438" s="1" t="s">
        <v>64872</v>
      </c>
      <c r="J34438" s="1" t="s">
        <v>16639</v>
      </c>
      <c r="K34438" s="1" t="s">
        <v>66236</v>
      </c>
      <c r="L34438" s="1" t="s">
        <v>65691</v>
      </c>
      <c r="M34438" s="1" t="s">
        <v>66237</v>
      </c>
      <c r="N34438" s="1" t="s">
        <v>66238</v>
      </c>
      <c r="O34438" s="1" t="s">
        <v>16392</v>
      </c>
      <c r="P34438" s="1">
        <v>20260531</v>
      </c>
      <c r="Q34438" s="1" t="s">
        <v>16635</v>
      </c>
      <c r="R34438" s="1" t="s">
        <v>16542</v>
      </c>
      <c r="U34438" s="1" t="s">
        <v>16395</v>
      </c>
      <c r="V34438" s="1">
        <v>20110624</v>
      </c>
      <c r="AA34438" s="1" t="s">
        <v>16396</v>
      </c>
      <c r="AC34438" s="1">
        <v>4987376552790</v>
      </c>
      <c r="AD34438" s="1" t="s">
        <v>66235</v>
      </c>
    </row>
    <row r="34439" spans="1:36" x14ac:dyDescent="0.45">
      <c r="A34439" s="1" t="s">
        <v>64870</v>
      </c>
      <c r="B34439" s="1" t="s">
        <v>66239</v>
      </c>
      <c r="C34439" s="1">
        <v>14987222000205</v>
      </c>
      <c r="D34439" s="1">
        <v>10</v>
      </c>
      <c r="E34439" s="1" t="s">
        <v>64889</v>
      </c>
      <c r="G34439" s="1">
        <v>1</v>
      </c>
      <c r="H34439" s="1" t="s">
        <v>64889</v>
      </c>
      <c r="I34439" s="1" t="s">
        <v>64872</v>
      </c>
      <c r="J34439" s="1" t="s">
        <v>16639</v>
      </c>
      <c r="K34439" s="1" t="s">
        <v>66240</v>
      </c>
      <c r="L34439" s="1" t="s">
        <v>65691</v>
      </c>
      <c r="M34439" s="1" t="s">
        <v>66241</v>
      </c>
      <c r="N34439" s="1" t="s">
        <v>66242</v>
      </c>
      <c r="O34439" s="1" t="s">
        <v>16392</v>
      </c>
      <c r="P34439" s="1">
        <v>20260531</v>
      </c>
      <c r="Q34439" s="1" t="s">
        <v>16978</v>
      </c>
      <c r="R34439" s="1" t="s">
        <v>16542</v>
      </c>
      <c r="U34439" s="1" t="s">
        <v>16395</v>
      </c>
      <c r="V34439" s="1">
        <v>20190613</v>
      </c>
      <c r="AA34439" s="1" t="s">
        <v>16396</v>
      </c>
      <c r="AC34439" s="1">
        <v>4987222250108</v>
      </c>
      <c r="AD34439" s="1" t="s">
        <v>66239</v>
      </c>
      <c r="AF34439" s="1">
        <v>24987222000202</v>
      </c>
    </row>
    <row r="34440" spans="1:36" x14ac:dyDescent="0.45">
      <c r="A34440" s="1" t="s">
        <v>64870</v>
      </c>
      <c r="B34440" s="1" t="s">
        <v>66243</v>
      </c>
      <c r="C34440" s="1">
        <v>14987431210129</v>
      </c>
      <c r="D34440" s="1">
        <v>10</v>
      </c>
      <c r="E34440" s="1" t="s">
        <v>64889</v>
      </c>
      <c r="G34440" s="1">
        <v>1</v>
      </c>
      <c r="H34440" s="1" t="s">
        <v>64889</v>
      </c>
      <c r="I34440" s="1" t="s">
        <v>64872</v>
      </c>
      <c r="J34440" s="1" t="s">
        <v>16639</v>
      </c>
      <c r="K34440" s="1" t="s">
        <v>66244</v>
      </c>
      <c r="L34440" s="1" t="s">
        <v>66216</v>
      </c>
      <c r="M34440" s="1" t="s">
        <v>66245</v>
      </c>
      <c r="N34440" s="1" t="s">
        <v>66246</v>
      </c>
      <c r="O34440" s="1" t="s">
        <v>16392</v>
      </c>
      <c r="P34440" s="1">
        <v>20260531</v>
      </c>
      <c r="Q34440" s="1" t="s">
        <v>17331</v>
      </c>
      <c r="R34440" s="1" t="s">
        <v>16542</v>
      </c>
      <c r="U34440" s="1" t="s">
        <v>16395</v>
      </c>
      <c r="V34440" s="1">
        <v>20260401</v>
      </c>
      <c r="AA34440" s="1" t="s">
        <v>16396</v>
      </c>
      <c r="AC34440" s="1">
        <v>4987431202134</v>
      </c>
      <c r="AD34440" s="1" t="s">
        <v>66243</v>
      </c>
      <c r="AF34440" s="1">
        <v>24987431210126</v>
      </c>
    </row>
    <row r="34441" spans="1:36" x14ac:dyDescent="0.45">
      <c r="A34441" s="1" t="s">
        <v>64870</v>
      </c>
      <c r="B34441" s="1" t="s">
        <v>66243</v>
      </c>
      <c r="C34441" s="1">
        <v>14987431210136</v>
      </c>
      <c r="D34441" s="1">
        <v>50</v>
      </c>
      <c r="E34441" s="1" t="s">
        <v>64889</v>
      </c>
      <c r="G34441" s="1">
        <v>1</v>
      </c>
      <c r="H34441" s="1" t="s">
        <v>64889</v>
      </c>
      <c r="I34441" s="1" t="s">
        <v>64872</v>
      </c>
      <c r="J34441" s="1" t="s">
        <v>16639</v>
      </c>
      <c r="K34441" s="1" t="s">
        <v>66244</v>
      </c>
      <c r="L34441" s="1" t="s">
        <v>66216</v>
      </c>
      <c r="M34441" s="1" t="s">
        <v>66245</v>
      </c>
      <c r="N34441" s="1" t="s">
        <v>66246</v>
      </c>
      <c r="O34441" s="1" t="s">
        <v>16392</v>
      </c>
      <c r="P34441" s="1">
        <v>20260531</v>
      </c>
      <c r="Q34441" s="1" t="s">
        <v>17331</v>
      </c>
      <c r="R34441" s="1" t="s">
        <v>16542</v>
      </c>
      <c r="U34441" s="1" t="s">
        <v>16395</v>
      </c>
      <c r="V34441" s="1">
        <v>20260401</v>
      </c>
      <c r="AA34441" s="1" t="s">
        <v>16396</v>
      </c>
      <c r="AC34441" s="1">
        <v>4987431202134</v>
      </c>
      <c r="AD34441" s="1" t="s">
        <v>66243</v>
      </c>
      <c r="AF34441" s="1">
        <v>24987431210133</v>
      </c>
    </row>
    <row r="34442" spans="1:36" x14ac:dyDescent="0.45">
      <c r="A34442" s="1" t="s">
        <v>64870</v>
      </c>
      <c r="B34442" s="1" t="s">
        <v>66247</v>
      </c>
      <c r="C34442" s="1">
        <v>14987376541715</v>
      </c>
      <c r="D34442" s="1">
        <v>10</v>
      </c>
      <c r="E34442" s="1" t="s">
        <v>64889</v>
      </c>
      <c r="G34442" s="1">
        <v>1</v>
      </c>
      <c r="H34442" s="1" t="s">
        <v>64889</v>
      </c>
      <c r="I34442" s="1" t="s">
        <v>64872</v>
      </c>
      <c r="J34442" s="1" t="s">
        <v>16639</v>
      </c>
      <c r="K34442" s="1" t="s">
        <v>66248</v>
      </c>
      <c r="L34442" s="1" t="s">
        <v>66216</v>
      </c>
      <c r="M34442" s="1" t="s">
        <v>66249</v>
      </c>
      <c r="N34442" s="1" t="s">
        <v>66250</v>
      </c>
      <c r="O34442" s="1" t="s">
        <v>16392</v>
      </c>
      <c r="P34442" s="1">
        <v>20260531</v>
      </c>
      <c r="Q34442" s="1" t="s">
        <v>16635</v>
      </c>
      <c r="R34442" s="1" t="s">
        <v>16542</v>
      </c>
      <c r="U34442" s="1" t="s">
        <v>16395</v>
      </c>
      <c r="V34442" s="1">
        <v>20180305</v>
      </c>
      <c r="W34442" s="1">
        <v>20250331</v>
      </c>
      <c r="AA34442" s="1" t="s">
        <v>16396</v>
      </c>
      <c r="AC34442" s="1">
        <v>4987376541794</v>
      </c>
      <c r="AD34442" s="1" t="s">
        <v>66247</v>
      </c>
      <c r="AF34442" s="1">
        <v>24987376541712</v>
      </c>
    </row>
    <row r="34443" spans="1:36" x14ac:dyDescent="0.45">
      <c r="A34443" s="1" t="s">
        <v>64870</v>
      </c>
      <c r="B34443" s="1" t="s">
        <v>66251</v>
      </c>
      <c r="C34443" s="1">
        <v>14987080276514</v>
      </c>
      <c r="D34443" s="1">
        <v>10</v>
      </c>
      <c r="E34443" s="1" t="s">
        <v>64889</v>
      </c>
      <c r="G34443" s="1">
        <v>1</v>
      </c>
      <c r="H34443" s="1" t="s">
        <v>64889</v>
      </c>
      <c r="I34443" s="1" t="s">
        <v>64872</v>
      </c>
      <c r="J34443" s="1" t="s">
        <v>16639</v>
      </c>
      <c r="K34443" s="1" t="s">
        <v>66252</v>
      </c>
      <c r="L34443" s="1" t="s">
        <v>66216</v>
      </c>
      <c r="M34443" s="1" t="s">
        <v>66253</v>
      </c>
      <c r="N34443" s="1" t="s">
        <v>66254</v>
      </c>
      <c r="O34443" s="1" t="s">
        <v>16392</v>
      </c>
      <c r="P34443" s="1">
        <v>20260531</v>
      </c>
      <c r="Q34443" s="1" t="s">
        <v>16849</v>
      </c>
      <c r="R34443" s="1" t="s">
        <v>16542</v>
      </c>
      <c r="U34443" s="1" t="s">
        <v>16395</v>
      </c>
      <c r="V34443" s="1">
        <v>20260401</v>
      </c>
      <c r="AA34443" s="1" t="s">
        <v>16396</v>
      </c>
      <c r="AC34443" s="1">
        <v>4987080910800</v>
      </c>
      <c r="AD34443" s="1" t="s">
        <v>66251</v>
      </c>
      <c r="AF34443" s="1">
        <v>24987080276511</v>
      </c>
    </row>
    <row r="34444" spans="1:36" x14ac:dyDescent="0.45">
      <c r="A34444" s="1" t="s">
        <v>64870</v>
      </c>
      <c r="B34444" s="1" t="s">
        <v>66255</v>
      </c>
      <c r="C34444" s="1">
        <v>14987080531026</v>
      </c>
      <c r="D34444" s="1">
        <v>10</v>
      </c>
      <c r="E34444" s="1" t="s">
        <v>64889</v>
      </c>
      <c r="G34444" s="1">
        <v>1</v>
      </c>
      <c r="H34444" s="1" t="s">
        <v>64889</v>
      </c>
      <c r="I34444" s="1" t="s">
        <v>64872</v>
      </c>
      <c r="J34444" s="1" t="s">
        <v>16639</v>
      </c>
      <c r="K34444" s="1" t="s">
        <v>66256</v>
      </c>
      <c r="L34444" s="1" t="s">
        <v>66216</v>
      </c>
      <c r="M34444" s="1" t="s">
        <v>66257</v>
      </c>
      <c r="N34444" s="1" t="s">
        <v>66258</v>
      </c>
      <c r="O34444" s="1" t="s">
        <v>16392</v>
      </c>
      <c r="P34444" s="1">
        <v>20260531</v>
      </c>
      <c r="Q34444" s="1" t="s">
        <v>16849</v>
      </c>
      <c r="R34444" s="1" t="s">
        <v>16542</v>
      </c>
      <c r="U34444" s="1" t="s">
        <v>16395</v>
      </c>
      <c r="V34444" s="1">
        <v>20220401</v>
      </c>
      <c r="W34444" s="1">
        <v>20240331</v>
      </c>
      <c r="AA34444" s="1" t="s">
        <v>16396</v>
      </c>
      <c r="AC34444" s="1">
        <v>4987080999294</v>
      </c>
      <c r="AD34444" s="1" t="s">
        <v>66255</v>
      </c>
      <c r="AF34444" s="1">
        <v>24987080531023</v>
      </c>
      <c r="AJ34444" s="1">
        <v>20230731</v>
      </c>
    </row>
    <row r="34445" spans="1:36" x14ac:dyDescent="0.45">
      <c r="A34445" s="1" t="s">
        <v>64870</v>
      </c>
      <c r="B34445" s="1" t="s">
        <v>66259</v>
      </c>
      <c r="C34445" s="1">
        <v>14987376552810</v>
      </c>
      <c r="D34445" s="1">
        <v>10</v>
      </c>
      <c r="E34445" s="1" t="s">
        <v>64889</v>
      </c>
      <c r="G34445" s="1">
        <v>1</v>
      </c>
      <c r="H34445" s="1" t="s">
        <v>64889</v>
      </c>
      <c r="I34445" s="1" t="s">
        <v>64872</v>
      </c>
      <c r="J34445" s="1" t="s">
        <v>16639</v>
      </c>
      <c r="K34445" s="1" t="s">
        <v>66260</v>
      </c>
      <c r="L34445" s="1" t="s">
        <v>66216</v>
      </c>
      <c r="M34445" s="1" t="s">
        <v>66261</v>
      </c>
      <c r="N34445" s="1" t="s">
        <v>66262</v>
      </c>
      <c r="O34445" s="1" t="s">
        <v>16392</v>
      </c>
      <c r="P34445" s="1">
        <v>20260531</v>
      </c>
      <c r="Q34445" s="1" t="s">
        <v>16635</v>
      </c>
      <c r="R34445" s="1" t="s">
        <v>16542</v>
      </c>
      <c r="U34445" s="1" t="s">
        <v>16395</v>
      </c>
      <c r="V34445" s="1">
        <v>20110624</v>
      </c>
      <c r="AA34445" s="1" t="s">
        <v>16396</v>
      </c>
      <c r="AC34445" s="1">
        <v>4987376552899</v>
      </c>
      <c r="AD34445" s="1" t="s">
        <v>66259</v>
      </c>
    </row>
    <row r="34446" spans="1:36" x14ac:dyDescent="0.45">
      <c r="A34446" s="1" t="s">
        <v>64870</v>
      </c>
      <c r="B34446" s="1" t="s">
        <v>66263</v>
      </c>
      <c r="C34446" s="1">
        <v>14987222000212</v>
      </c>
      <c r="D34446" s="1">
        <v>10</v>
      </c>
      <c r="E34446" s="1" t="s">
        <v>64889</v>
      </c>
      <c r="G34446" s="1">
        <v>1</v>
      </c>
      <c r="H34446" s="1" t="s">
        <v>64889</v>
      </c>
      <c r="I34446" s="1" t="s">
        <v>64872</v>
      </c>
      <c r="J34446" s="1" t="s">
        <v>16639</v>
      </c>
      <c r="K34446" s="1" t="s">
        <v>66264</v>
      </c>
      <c r="L34446" s="1" t="s">
        <v>66216</v>
      </c>
      <c r="M34446" s="1" t="s">
        <v>66265</v>
      </c>
      <c r="N34446" s="1" t="s">
        <v>66266</v>
      </c>
      <c r="O34446" s="1" t="s">
        <v>16392</v>
      </c>
      <c r="P34446" s="1">
        <v>20260531</v>
      </c>
      <c r="Q34446" s="1" t="s">
        <v>16978</v>
      </c>
      <c r="R34446" s="1" t="s">
        <v>16542</v>
      </c>
      <c r="U34446" s="1" t="s">
        <v>16395</v>
      </c>
      <c r="V34446" s="1">
        <v>20190613</v>
      </c>
      <c r="AA34446" s="1" t="s">
        <v>16396</v>
      </c>
      <c r="AC34446" s="1">
        <v>4987222250115</v>
      </c>
      <c r="AD34446" s="1" t="s">
        <v>66263</v>
      </c>
      <c r="AF34446" s="1">
        <v>24987222000219</v>
      </c>
    </row>
    <row r="34447" spans="1:36" x14ac:dyDescent="0.45">
      <c r="A34447" s="1" t="s">
        <v>64870</v>
      </c>
      <c r="B34447" s="1" t="s">
        <v>66267</v>
      </c>
      <c r="C34447" s="1">
        <v>14987376552919</v>
      </c>
      <c r="D34447" s="1">
        <v>10</v>
      </c>
      <c r="E34447" s="1" t="s">
        <v>25314</v>
      </c>
      <c r="G34447" s="1">
        <v>1</v>
      </c>
      <c r="H34447" s="1" t="s">
        <v>25314</v>
      </c>
      <c r="I34447" s="1" t="s">
        <v>64872</v>
      </c>
      <c r="J34447" s="1" t="s">
        <v>16387</v>
      </c>
      <c r="K34447" s="1" t="s">
        <v>66268</v>
      </c>
      <c r="L34447" s="1" t="s">
        <v>65416</v>
      </c>
      <c r="M34447" s="1" t="s">
        <v>66269</v>
      </c>
      <c r="N34447" s="1" t="s">
        <v>66270</v>
      </c>
      <c r="O34447" s="1" t="s">
        <v>16392</v>
      </c>
      <c r="P34447" s="1">
        <v>20260531</v>
      </c>
      <c r="Q34447" s="1" t="s">
        <v>16635</v>
      </c>
      <c r="R34447" s="1" t="s">
        <v>16542</v>
      </c>
      <c r="U34447" s="1" t="s">
        <v>16395</v>
      </c>
      <c r="V34447" s="1">
        <v>20110624</v>
      </c>
      <c r="W34447" s="1">
        <v>20240331</v>
      </c>
      <c r="AA34447" s="1" t="s">
        <v>16396</v>
      </c>
      <c r="AC34447" s="1">
        <v>4987376552998</v>
      </c>
      <c r="AD34447" s="1" t="s">
        <v>66267</v>
      </c>
    </row>
    <row r="34448" spans="1:36" x14ac:dyDescent="0.45">
      <c r="A34448" s="1" t="s">
        <v>64870</v>
      </c>
      <c r="B34448" s="1" t="s">
        <v>66271</v>
      </c>
      <c r="C34448" s="1">
        <v>14987376553015</v>
      </c>
      <c r="D34448" s="1">
        <v>10</v>
      </c>
      <c r="E34448" s="1" t="s">
        <v>25314</v>
      </c>
      <c r="G34448" s="1">
        <v>1</v>
      </c>
      <c r="H34448" s="1" t="s">
        <v>25314</v>
      </c>
      <c r="I34448" s="1" t="s">
        <v>64872</v>
      </c>
      <c r="J34448" s="1" t="s">
        <v>16387</v>
      </c>
      <c r="K34448" s="1" t="s">
        <v>66272</v>
      </c>
      <c r="L34448" s="1" t="s">
        <v>66273</v>
      </c>
      <c r="M34448" s="1" t="s">
        <v>66274</v>
      </c>
      <c r="N34448" s="1" t="s">
        <v>66275</v>
      </c>
      <c r="O34448" s="1" t="s">
        <v>16392</v>
      </c>
      <c r="P34448" s="1">
        <v>20260531</v>
      </c>
      <c r="Q34448" s="1" t="s">
        <v>16635</v>
      </c>
      <c r="R34448" s="1" t="s">
        <v>16542</v>
      </c>
      <c r="U34448" s="1" t="s">
        <v>16395</v>
      </c>
      <c r="V34448" s="1">
        <v>20110624</v>
      </c>
      <c r="W34448" s="1">
        <v>20240331</v>
      </c>
      <c r="AA34448" s="1" t="s">
        <v>16396</v>
      </c>
      <c r="AC34448" s="1">
        <v>4987376553094</v>
      </c>
      <c r="AD34448" s="1" t="s">
        <v>66271</v>
      </c>
    </row>
    <row r="34449" spans="1:36" x14ac:dyDescent="0.45">
      <c r="A34449" s="1" t="s">
        <v>64870</v>
      </c>
      <c r="B34449" s="1" t="s">
        <v>66276</v>
      </c>
      <c r="C34449" s="1">
        <v>14987222665473</v>
      </c>
      <c r="D34449" s="1">
        <v>10</v>
      </c>
      <c r="E34449" s="1" t="s">
        <v>64889</v>
      </c>
      <c r="G34449" s="1">
        <v>1</v>
      </c>
      <c r="H34449" s="1" t="s">
        <v>64889</v>
      </c>
      <c r="I34449" s="1" t="s">
        <v>64872</v>
      </c>
      <c r="J34449" s="1" t="s">
        <v>16639</v>
      </c>
      <c r="K34449" s="1" t="s">
        <v>66277</v>
      </c>
      <c r="L34449" s="1" t="s">
        <v>65691</v>
      </c>
      <c r="M34449" s="1" t="s">
        <v>66278</v>
      </c>
      <c r="N34449" s="1" t="s">
        <v>66279</v>
      </c>
      <c r="O34449" s="1" t="s">
        <v>16392</v>
      </c>
      <c r="P34449" s="1">
        <v>20260531</v>
      </c>
      <c r="Q34449" s="1" t="s">
        <v>16978</v>
      </c>
      <c r="R34449" s="1" t="s">
        <v>16542</v>
      </c>
      <c r="U34449" s="1" t="s">
        <v>16395</v>
      </c>
      <c r="V34449" s="1">
        <v>20051216</v>
      </c>
      <c r="W34449" s="1">
        <v>20200331</v>
      </c>
      <c r="AA34449" s="1" t="s">
        <v>16396</v>
      </c>
      <c r="AC34449" s="1">
        <v>4987222730549</v>
      </c>
      <c r="AD34449" s="1" t="s">
        <v>66276</v>
      </c>
      <c r="AF34449" s="1">
        <v>24987222665470</v>
      </c>
    </row>
    <row r="34450" spans="1:36" x14ac:dyDescent="0.45">
      <c r="A34450" s="1" t="s">
        <v>64870</v>
      </c>
      <c r="B34450" s="1" t="s">
        <v>66280</v>
      </c>
      <c r="C34450" s="1">
        <v>14987222665565</v>
      </c>
      <c r="D34450" s="1">
        <v>10</v>
      </c>
      <c r="E34450" s="1" t="s">
        <v>64889</v>
      </c>
      <c r="G34450" s="1">
        <v>1</v>
      </c>
      <c r="H34450" s="1" t="s">
        <v>64889</v>
      </c>
      <c r="I34450" s="1" t="s">
        <v>64872</v>
      </c>
      <c r="J34450" s="1" t="s">
        <v>16639</v>
      </c>
      <c r="K34450" s="1" t="s">
        <v>66281</v>
      </c>
      <c r="L34450" s="1" t="s">
        <v>66216</v>
      </c>
      <c r="M34450" s="1" t="s">
        <v>66282</v>
      </c>
      <c r="N34450" s="1" t="s">
        <v>66283</v>
      </c>
      <c r="O34450" s="1" t="s">
        <v>16392</v>
      </c>
      <c r="P34450" s="1">
        <v>20260531</v>
      </c>
      <c r="Q34450" s="1" t="s">
        <v>16978</v>
      </c>
      <c r="R34450" s="1" t="s">
        <v>16542</v>
      </c>
      <c r="U34450" s="1" t="s">
        <v>16395</v>
      </c>
      <c r="V34450" s="1">
        <v>20051216</v>
      </c>
      <c r="W34450" s="1">
        <v>20200331</v>
      </c>
      <c r="AA34450" s="1" t="s">
        <v>16396</v>
      </c>
      <c r="AC34450" s="1">
        <v>4987222730471</v>
      </c>
      <c r="AD34450" s="1" t="s">
        <v>66280</v>
      </c>
      <c r="AF34450" s="1">
        <v>24987222665562</v>
      </c>
    </row>
    <row r="34451" spans="1:36" x14ac:dyDescent="0.45">
      <c r="A34451" s="1" t="s">
        <v>64870</v>
      </c>
      <c r="B34451" s="1" t="s">
        <v>66284</v>
      </c>
      <c r="C34451" s="1">
        <v>14987350142631</v>
      </c>
      <c r="D34451" s="1">
        <v>10</v>
      </c>
      <c r="E34451" s="1" t="s">
        <v>47750</v>
      </c>
      <c r="G34451" s="1">
        <v>1</v>
      </c>
      <c r="H34451" s="1" t="s">
        <v>47750</v>
      </c>
      <c r="I34451" s="1" t="s">
        <v>64872</v>
      </c>
      <c r="J34451" s="1" t="s">
        <v>16639</v>
      </c>
      <c r="K34451" s="1" t="s">
        <v>66285</v>
      </c>
      <c r="L34451" s="1" t="s">
        <v>64960</v>
      </c>
      <c r="M34451" s="1" t="s">
        <v>66286</v>
      </c>
      <c r="N34451" s="1" t="s">
        <v>66285</v>
      </c>
      <c r="O34451" s="1" t="s">
        <v>16392</v>
      </c>
      <c r="P34451" s="1">
        <v>20260531</v>
      </c>
      <c r="Q34451" s="1" t="s">
        <v>18821</v>
      </c>
      <c r="R34451" s="1" t="s">
        <v>16542</v>
      </c>
      <c r="U34451" s="1" t="s">
        <v>16395</v>
      </c>
      <c r="V34451" s="1">
        <v>20080620</v>
      </c>
      <c r="W34451" s="1">
        <v>20200331</v>
      </c>
      <c r="AA34451" s="1" t="s">
        <v>16396</v>
      </c>
      <c r="AC34451" s="1">
        <v>4987350142641</v>
      </c>
      <c r="AD34451" s="1" t="s">
        <v>66284</v>
      </c>
      <c r="AF34451" s="1">
        <v>24987350142638</v>
      </c>
    </row>
    <row r="34452" spans="1:36" x14ac:dyDescent="0.45">
      <c r="A34452" s="1" t="s">
        <v>64870</v>
      </c>
      <c r="B34452" s="1" t="s">
        <v>66284</v>
      </c>
      <c r="C34452" s="1">
        <v>14987350142310</v>
      </c>
      <c r="D34452" s="1">
        <v>20</v>
      </c>
      <c r="E34452" s="1" t="s">
        <v>47750</v>
      </c>
      <c r="G34452" s="1">
        <v>1</v>
      </c>
      <c r="H34452" s="1" t="s">
        <v>47750</v>
      </c>
      <c r="I34452" s="1" t="s">
        <v>64872</v>
      </c>
      <c r="J34452" s="1" t="s">
        <v>16639</v>
      </c>
      <c r="K34452" s="1" t="s">
        <v>66285</v>
      </c>
      <c r="L34452" s="1" t="s">
        <v>65303</v>
      </c>
      <c r="M34452" s="1" t="s">
        <v>66287</v>
      </c>
      <c r="N34452" s="1" t="s">
        <v>66285</v>
      </c>
      <c r="O34452" s="1" t="s">
        <v>16392</v>
      </c>
      <c r="P34452" s="1">
        <v>20260531</v>
      </c>
      <c r="Q34452" s="1" t="s">
        <v>18821</v>
      </c>
      <c r="R34452" s="1" t="s">
        <v>16542</v>
      </c>
      <c r="U34452" s="1" t="s">
        <v>16395</v>
      </c>
      <c r="V34452" s="1">
        <v>20080620</v>
      </c>
      <c r="W34452" s="1">
        <v>20200331</v>
      </c>
      <c r="AA34452" s="1" t="s">
        <v>16396</v>
      </c>
      <c r="AC34452" s="1">
        <v>4987350142320</v>
      </c>
      <c r="AD34452" s="1" t="s">
        <v>66284</v>
      </c>
      <c r="AF34452" s="1">
        <v>24987350142317</v>
      </c>
    </row>
    <row r="34453" spans="1:36" x14ac:dyDescent="0.45">
      <c r="A34453" s="1" t="s">
        <v>64870</v>
      </c>
      <c r="B34453" s="1" t="s">
        <v>66288</v>
      </c>
      <c r="C34453" s="1">
        <v>14987350142617</v>
      </c>
      <c r="D34453" s="1">
        <v>20</v>
      </c>
      <c r="E34453" s="1" t="s">
        <v>58927</v>
      </c>
      <c r="G34453" s="1">
        <v>1</v>
      </c>
      <c r="H34453" s="1" t="s">
        <v>58927</v>
      </c>
      <c r="I34453" s="1" t="s">
        <v>64872</v>
      </c>
      <c r="J34453" s="1" t="s">
        <v>64927</v>
      </c>
      <c r="K34453" s="1" t="s">
        <v>66289</v>
      </c>
      <c r="L34453" s="1" t="s">
        <v>65404</v>
      </c>
      <c r="M34453" s="1" t="s">
        <v>66290</v>
      </c>
      <c r="N34453" s="1" t="s">
        <v>66289</v>
      </c>
      <c r="O34453" s="1" t="s">
        <v>16392</v>
      </c>
      <c r="P34453" s="1">
        <v>20260531</v>
      </c>
      <c r="Q34453" s="1" t="s">
        <v>18821</v>
      </c>
      <c r="R34453" s="1" t="s">
        <v>16542</v>
      </c>
      <c r="U34453" s="1" t="s">
        <v>16395</v>
      </c>
      <c r="V34453" s="1">
        <v>20081219</v>
      </c>
      <c r="W34453" s="1">
        <v>20190331</v>
      </c>
      <c r="AA34453" s="1" t="s">
        <v>16396</v>
      </c>
      <c r="AC34453" s="1">
        <v>4987350142627</v>
      </c>
      <c r="AD34453" s="1" t="s">
        <v>66288</v>
      </c>
      <c r="AF34453" s="1">
        <v>24987350142614</v>
      </c>
    </row>
    <row r="34454" spans="1:36" x14ac:dyDescent="0.45">
      <c r="A34454" s="1" t="s">
        <v>64870</v>
      </c>
      <c r="B34454" s="1" t="s">
        <v>66291</v>
      </c>
      <c r="C34454" s="1">
        <v>14987274129978</v>
      </c>
      <c r="D34454" s="1">
        <v>10</v>
      </c>
      <c r="E34454" s="1" t="s">
        <v>64889</v>
      </c>
      <c r="G34454" s="1">
        <v>1</v>
      </c>
      <c r="H34454" s="1" t="s">
        <v>64889</v>
      </c>
      <c r="I34454" s="1" t="s">
        <v>64872</v>
      </c>
      <c r="J34454" s="1" t="s">
        <v>16639</v>
      </c>
      <c r="K34454" s="1" t="s">
        <v>66292</v>
      </c>
      <c r="L34454" s="1" t="s">
        <v>66293</v>
      </c>
      <c r="M34454" s="1" t="s">
        <v>66294</v>
      </c>
      <c r="N34454" s="1" t="s">
        <v>66295</v>
      </c>
      <c r="O34454" s="1" t="s">
        <v>16392</v>
      </c>
      <c r="P34454" s="1">
        <v>20260531</v>
      </c>
      <c r="Q34454" s="1" t="s">
        <v>16621</v>
      </c>
      <c r="R34454" s="1" t="s">
        <v>16542</v>
      </c>
      <c r="U34454" s="1" t="s">
        <v>16395</v>
      </c>
      <c r="V34454" s="1">
        <v>20111111</v>
      </c>
      <c r="AA34454" s="1" t="s">
        <v>16396</v>
      </c>
      <c r="AC34454" s="1">
        <v>4987274129988</v>
      </c>
      <c r="AD34454" s="1" t="s">
        <v>66291</v>
      </c>
      <c r="AF34454" s="1">
        <v>24987274129975</v>
      </c>
    </row>
    <row r="34455" spans="1:36" x14ac:dyDescent="0.45">
      <c r="A34455" s="1" t="s">
        <v>64870</v>
      </c>
      <c r="B34455" s="1" t="s">
        <v>66296</v>
      </c>
      <c r="C34455" s="1">
        <v>14987274129992</v>
      </c>
      <c r="D34455" s="1">
        <v>10</v>
      </c>
      <c r="E34455" s="1" t="s">
        <v>64889</v>
      </c>
      <c r="G34455" s="1">
        <v>1</v>
      </c>
      <c r="H34455" s="1" t="s">
        <v>64889</v>
      </c>
      <c r="I34455" s="1" t="s">
        <v>64872</v>
      </c>
      <c r="J34455" s="1" t="s">
        <v>16639</v>
      </c>
      <c r="K34455" s="1" t="s">
        <v>66297</v>
      </c>
      <c r="L34455" s="1" t="s">
        <v>66298</v>
      </c>
      <c r="M34455" s="1" t="s">
        <v>66299</v>
      </c>
      <c r="N34455" s="1" t="s">
        <v>66295</v>
      </c>
      <c r="O34455" s="1" t="s">
        <v>16392</v>
      </c>
      <c r="P34455" s="1">
        <v>20260531</v>
      </c>
      <c r="Q34455" s="1" t="s">
        <v>16621</v>
      </c>
      <c r="R34455" s="1" t="s">
        <v>16542</v>
      </c>
      <c r="U34455" s="1" t="s">
        <v>16395</v>
      </c>
      <c r="V34455" s="1">
        <v>20111111</v>
      </c>
      <c r="AA34455" s="1" t="s">
        <v>16396</v>
      </c>
      <c r="AC34455" s="1">
        <v>4987274130007</v>
      </c>
      <c r="AD34455" s="1" t="s">
        <v>66296</v>
      </c>
      <c r="AF34455" s="1">
        <v>24987274129999</v>
      </c>
    </row>
    <row r="34456" spans="1:36" x14ac:dyDescent="0.45">
      <c r="A34456" s="1" t="s">
        <v>64870</v>
      </c>
      <c r="B34456" s="1" t="s">
        <v>66300</v>
      </c>
      <c r="C34456" s="1">
        <v>14987350029598</v>
      </c>
      <c r="D34456" s="1">
        <v>20</v>
      </c>
      <c r="E34456" s="1" t="s">
        <v>47750</v>
      </c>
      <c r="G34456" s="1">
        <v>1</v>
      </c>
      <c r="H34456" s="1" t="s">
        <v>47750</v>
      </c>
      <c r="I34456" s="1" t="s">
        <v>64872</v>
      </c>
      <c r="J34456" s="1" t="s">
        <v>16639</v>
      </c>
      <c r="K34456" s="1" t="s">
        <v>66301</v>
      </c>
      <c r="L34456" s="1" t="s">
        <v>65303</v>
      </c>
      <c r="M34456" s="1" t="s">
        <v>66302</v>
      </c>
      <c r="N34456" s="1" t="s">
        <v>66301</v>
      </c>
      <c r="O34456" s="1" t="s">
        <v>16392</v>
      </c>
      <c r="P34456" s="1">
        <v>20260531</v>
      </c>
      <c r="Q34456" s="1" t="s">
        <v>18821</v>
      </c>
      <c r="R34456" s="1" t="s">
        <v>16542</v>
      </c>
      <c r="U34456" s="1" t="s">
        <v>16395</v>
      </c>
      <c r="V34456" s="1">
        <v>20071221</v>
      </c>
      <c r="AA34456" s="1" t="s">
        <v>16396</v>
      </c>
      <c r="AC34456" s="1">
        <v>4987350029607</v>
      </c>
      <c r="AD34456" s="1" t="s">
        <v>66300</v>
      </c>
      <c r="AF34456" s="1">
        <v>24987350029595</v>
      </c>
    </row>
    <row r="34457" spans="1:36" x14ac:dyDescent="0.45">
      <c r="A34457" s="1" t="s">
        <v>64870</v>
      </c>
      <c r="B34457" s="1" t="s">
        <v>66303</v>
      </c>
      <c r="C34457" s="1">
        <v>14987476159902</v>
      </c>
      <c r="D34457" s="1">
        <v>30</v>
      </c>
      <c r="E34457" s="1" t="s">
        <v>47750</v>
      </c>
      <c r="G34457" s="1">
        <v>1</v>
      </c>
      <c r="H34457" s="1" t="s">
        <v>47750</v>
      </c>
      <c r="I34457" s="1" t="s">
        <v>64872</v>
      </c>
      <c r="J34457" s="1" t="s">
        <v>16639</v>
      </c>
      <c r="K34457" s="1" t="s">
        <v>66304</v>
      </c>
      <c r="L34457" s="1" t="s">
        <v>65303</v>
      </c>
      <c r="M34457" s="1" t="s">
        <v>66305</v>
      </c>
      <c r="N34457" s="1" t="s">
        <v>66304</v>
      </c>
      <c r="O34457" s="1" t="s">
        <v>16392</v>
      </c>
      <c r="P34457" s="1">
        <v>20260531</v>
      </c>
      <c r="Q34457" s="1" t="s">
        <v>18159</v>
      </c>
      <c r="R34457" s="1" t="s">
        <v>16542</v>
      </c>
      <c r="U34457" s="1" t="s">
        <v>16395</v>
      </c>
      <c r="V34457" s="1">
        <v>20080620</v>
      </c>
      <c r="AA34457" s="1" t="s">
        <v>16396</v>
      </c>
      <c r="AC34457" s="1">
        <v>4987476239713</v>
      </c>
      <c r="AD34457" s="1" t="s">
        <v>66303</v>
      </c>
      <c r="AE34457" s="1" t="s">
        <v>65035</v>
      </c>
      <c r="AF34457" s="1">
        <v>24987476159909</v>
      </c>
    </row>
    <row r="34458" spans="1:36" x14ac:dyDescent="0.45">
      <c r="A34458" s="1" t="s">
        <v>64870</v>
      </c>
      <c r="B34458" s="1" t="s">
        <v>66306</v>
      </c>
      <c r="C34458" s="1">
        <v>14987035193804</v>
      </c>
      <c r="D34458" s="1">
        <v>10</v>
      </c>
      <c r="E34458" s="1" t="s">
        <v>58927</v>
      </c>
      <c r="G34458" s="1">
        <v>1</v>
      </c>
      <c r="H34458" s="1" t="s">
        <v>58927</v>
      </c>
      <c r="I34458" s="1" t="s">
        <v>64872</v>
      </c>
      <c r="J34458" s="1" t="s">
        <v>64927</v>
      </c>
      <c r="K34458" s="1" t="s">
        <v>66307</v>
      </c>
      <c r="L34458" s="1" t="s">
        <v>66308</v>
      </c>
      <c r="M34458" s="1" t="s">
        <v>66309</v>
      </c>
      <c r="N34458" s="1" t="s">
        <v>66307</v>
      </c>
      <c r="O34458" s="1" t="s">
        <v>16392</v>
      </c>
      <c r="P34458" s="1">
        <v>20260531</v>
      </c>
      <c r="Q34458" s="1" t="s">
        <v>17043</v>
      </c>
      <c r="R34458" s="1" t="s">
        <v>16542</v>
      </c>
      <c r="U34458" s="1" t="s">
        <v>16395</v>
      </c>
      <c r="V34458" s="1">
        <v>20080620</v>
      </c>
      <c r="W34458" s="1">
        <v>20190331</v>
      </c>
      <c r="AA34458" s="1" t="s">
        <v>16396</v>
      </c>
      <c r="AC34458" s="1">
        <v>4987035193814</v>
      </c>
      <c r="AD34458" s="1" t="s">
        <v>66306</v>
      </c>
      <c r="AE34458" s="1" t="s">
        <v>65302</v>
      </c>
      <c r="AF34458" s="1">
        <v>24987035193801</v>
      </c>
      <c r="AJ34458" s="1">
        <v>20180100</v>
      </c>
    </row>
    <row r="34459" spans="1:36" x14ac:dyDescent="0.45">
      <c r="A34459" s="1" t="s">
        <v>64870</v>
      </c>
      <c r="B34459" s="1" t="s">
        <v>66310</v>
      </c>
      <c r="C34459" s="1">
        <v>14987035194009</v>
      </c>
      <c r="D34459" s="1">
        <v>10</v>
      </c>
      <c r="E34459" s="1" t="s">
        <v>58927</v>
      </c>
      <c r="G34459" s="1">
        <v>1</v>
      </c>
      <c r="H34459" s="1" t="s">
        <v>58927</v>
      </c>
      <c r="I34459" s="1" t="s">
        <v>64872</v>
      </c>
      <c r="J34459" s="1" t="s">
        <v>64927</v>
      </c>
      <c r="K34459" s="1" t="s">
        <v>66311</v>
      </c>
      <c r="L34459" s="1" t="s">
        <v>66312</v>
      </c>
      <c r="M34459" s="1" t="s">
        <v>66313</v>
      </c>
      <c r="N34459" s="1" t="s">
        <v>66311</v>
      </c>
      <c r="O34459" s="1" t="s">
        <v>16392</v>
      </c>
      <c r="P34459" s="1">
        <v>20260531</v>
      </c>
      <c r="Q34459" s="1" t="s">
        <v>17043</v>
      </c>
      <c r="R34459" s="1" t="s">
        <v>16542</v>
      </c>
      <c r="U34459" s="1" t="s">
        <v>16395</v>
      </c>
      <c r="V34459" s="1">
        <v>20080620</v>
      </c>
      <c r="W34459" s="1">
        <v>20190331</v>
      </c>
      <c r="AA34459" s="1" t="s">
        <v>16396</v>
      </c>
      <c r="AC34459" s="1">
        <v>4987035194019</v>
      </c>
      <c r="AD34459" s="1" t="s">
        <v>66310</v>
      </c>
      <c r="AE34459" s="1" t="s">
        <v>65302</v>
      </c>
      <c r="AF34459" s="1">
        <v>24987035194006</v>
      </c>
      <c r="AJ34459" s="1">
        <v>20180100</v>
      </c>
    </row>
    <row r="34460" spans="1:36" x14ac:dyDescent="0.45">
      <c r="A34460" s="1" t="s">
        <v>64870</v>
      </c>
      <c r="B34460" s="1" t="s">
        <v>66314</v>
      </c>
      <c r="C34460" s="1">
        <v>14987060303155</v>
      </c>
      <c r="D34460" s="1">
        <v>50</v>
      </c>
      <c r="E34460" s="1" t="s">
        <v>64889</v>
      </c>
      <c r="G34460" s="1">
        <v>1</v>
      </c>
      <c r="H34460" s="1" t="s">
        <v>64889</v>
      </c>
      <c r="I34460" s="1" t="s">
        <v>64872</v>
      </c>
      <c r="J34460" s="1" t="s">
        <v>16639</v>
      </c>
      <c r="K34460" s="1" t="s">
        <v>66315</v>
      </c>
      <c r="L34460" s="1" t="s">
        <v>66316</v>
      </c>
      <c r="M34460" s="1" t="s">
        <v>66317</v>
      </c>
      <c r="N34460" s="1" t="s">
        <v>66318</v>
      </c>
      <c r="O34460" s="1" t="s">
        <v>16392</v>
      </c>
      <c r="P34460" s="1">
        <v>20260531</v>
      </c>
      <c r="Q34460" s="1" t="s">
        <v>16954</v>
      </c>
      <c r="R34460" s="1" t="s">
        <v>16542</v>
      </c>
      <c r="U34460" s="1" t="s">
        <v>16395</v>
      </c>
      <c r="AA34460" s="1" t="s">
        <v>16396</v>
      </c>
      <c r="AC34460" s="1">
        <v>4987060503152</v>
      </c>
      <c r="AD34460" s="1" t="s">
        <v>66314</v>
      </c>
      <c r="AF34460" s="1">
        <v>24987060303152</v>
      </c>
    </row>
    <row r="34461" spans="1:36" x14ac:dyDescent="0.45">
      <c r="A34461" s="1" t="s">
        <v>64870</v>
      </c>
      <c r="B34461" s="1" t="s">
        <v>66319</v>
      </c>
      <c r="C34461" s="1">
        <v>14987155748021</v>
      </c>
      <c r="D34461" s="1">
        <v>50</v>
      </c>
      <c r="E34461" s="1" t="s">
        <v>64889</v>
      </c>
      <c r="G34461" s="1">
        <v>1</v>
      </c>
      <c r="H34461" s="1" t="s">
        <v>64889</v>
      </c>
      <c r="I34461" s="1" t="s">
        <v>64872</v>
      </c>
      <c r="J34461" s="1" t="s">
        <v>16639</v>
      </c>
      <c r="K34461" s="1" t="s">
        <v>66320</v>
      </c>
      <c r="L34461" s="1" t="s">
        <v>66316</v>
      </c>
      <c r="M34461" s="1" t="s">
        <v>66317</v>
      </c>
      <c r="N34461" s="1" t="s">
        <v>66318</v>
      </c>
      <c r="O34461" s="1" t="s">
        <v>16392</v>
      </c>
      <c r="P34461" s="1">
        <v>20260531</v>
      </c>
      <c r="Q34461" s="1" t="s">
        <v>16844</v>
      </c>
      <c r="R34461" s="1" t="s">
        <v>16542</v>
      </c>
      <c r="U34461" s="1" t="s">
        <v>16395</v>
      </c>
      <c r="AA34461" s="1" t="s">
        <v>16396</v>
      </c>
      <c r="AC34461" s="1">
        <v>4987155748529</v>
      </c>
      <c r="AD34461" s="1" t="s">
        <v>66319</v>
      </c>
    </row>
    <row r="34462" spans="1:36" x14ac:dyDescent="0.45">
      <c r="A34462" s="1" t="s">
        <v>64870</v>
      </c>
      <c r="B34462" s="1" t="s">
        <v>66321</v>
      </c>
      <c r="C34462" s="1">
        <v>14987447204228</v>
      </c>
      <c r="D34462" s="1">
        <v>50</v>
      </c>
      <c r="E34462" s="1" t="s">
        <v>64889</v>
      </c>
      <c r="G34462" s="1">
        <v>1</v>
      </c>
      <c r="H34462" s="1" t="s">
        <v>64889</v>
      </c>
      <c r="I34462" s="1" t="s">
        <v>64872</v>
      </c>
      <c r="J34462" s="1" t="s">
        <v>16639</v>
      </c>
      <c r="K34462" s="1" t="s">
        <v>66322</v>
      </c>
      <c r="L34462" s="1" t="s">
        <v>66316</v>
      </c>
      <c r="M34462" s="1" t="s">
        <v>66317</v>
      </c>
      <c r="N34462" s="1" t="s">
        <v>66318</v>
      </c>
      <c r="O34462" s="1" t="s">
        <v>16392</v>
      </c>
      <c r="P34462" s="1">
        <v>20260531</v>
      </c>
      <c r="Q34462" s="1" t="s">
        <v>16914</v>
      </c>
      <c r="R34462" s="1" t="s">
        <v>16542</v>
      </c>
      <c r="U34462" s="1" t="s">
        <v>16395</v>
      </c>
      <c r="AA34462" s="1" t="s">
        <v>16396</v>
      </c>
      <c r="AC34462" s="1">
        <v>4987447204863</v>
      </c>
      <c r="AD34462" s="1" t="s">
        <v>66321</v>
      </c>
      <c r="AE34462" s="1" t="s">
        <v>64945</v>
      </c>
      <c r="AF34462" s="1">
        <v>24987447204225</v>
      </c>
    </row>
    <row r="34463" spans="1:36" x14ac:dyDescent="0.45">
      <c r="A34463" s="1" t="s">
        <v>64870</v>
      </c>
      <c r="B34463" s="1" t="s">
        <v>66323</v>
      </c>
      <c r="C34463" s="1">
        <v>14987447521226</v>
      </c>
      <c r="D34463" s="1">
        <v>50</v>
      </c>
      <c r="E34463" s="1" t="s">
        <v>64889</v>
      </c>
      <c r="G34463" s="1">
        <v>1</v>
      </c>
      <c r="H34463" s="1" t="s">
        <v>64889</v>
      </c>
      <c r="I34463" s="1" t="s">
        <v>64872</v>
      </c>
      <c r="J34463" s="1" t="s">
        <v>16639</v>
      </c>
      <c r="K34463" s="1" t="s">
        <v>66324</v>
      </c>
      <c r="L34463" s="1" t="s">
        <v>66316</v>
      </c>
      <c r="M34463" s="1" t="s">
        <v>66325</v>
      </c>
      <c r="N34463" s="1" t="s">
        <v>66326</v>
      </c>
      <c r="O34463" s="1" t="s">
        <v>16392</v>
      </c>
      <c r="P34463" s="1">
        <v>20260531</v>
      </c>
      <c r="Q34463" s="1" t="s">
        <v>16914</v>
      </c>
      <c r="R34463" s="1" t="s">
        <v>16542</v>
      </c>
      <c r="U34463" s="1" t="s">
        <v>16395</v>
      </c>
      <c r="V34463" s="1">
        <v>20150618</v>
      </c>
      <c r="AA34463" s="1" t="s">
        <v>16396</v>
      </c>
      <c r="AC34463" s="1">
        <v>4987447521731</v>
      </c>
      <c r="AD34463" s="1" t="s">
        <v>66323</v>
      </c>
      <c r="AE34463" s="1" t="s">
        <v>64907</v>
      </c>
      <c r="AF34463" s="1">
        <v>24987447521223</v>
      </c>
    </row>
    <row r="34464" spans="1:36" x14ac:dyDescent="0.45">
      <c r="A34464" s="1" t="s">
        <v>64870</v>
      </c>
      <c r="B34464" s="1" t="s">
        <v>66327</v>
      </c>
      <c r="C34464" s="1">
        <v>14987271103650</v>
      </c>
      <c r="D34464" s="1">
        <v>50</v>
      </c>
      <c r="E34464" s="1" t="s">
        <v>64889</v>
      </c>
      <c r="G34464" s="1">
        <v>1</v>
      </c>
      <c r="H34464" s="1" t="s">
        <v>64889</v>
      </c>
      <c r="I34464" s="1" t="s">
        <v>64872</v>
      </c>
      <c r="J34464" s="1" t="s">
        <v>16639</v>
      </c>
      <c r="K34464" s="1" t="s">
        <v>66328</v>
      </c>
      <c r="L34464" s="1" t="s">
        <v>66316</v>
      </c>
      <c r="M34464" s="1" t="s">
        <v>66317</v>
      </c>
      <c r="N34464" s="1" t="s">
        <v>66318</v>
      </c>
      <c r="O34464" s="1" t="s">
        <v>16392</v>
      </c>
      <c r="P34464" s="1">
        <v>20260531</v>
      </c>
      <c r="Q34464" s="1" t="s">
        <v>16643</v>
      </c>
      <c r="R34464" s="1" t="s">
        <v>16542</v>
      </c>
      <c r="U34464" s="1" t="s">
        <v>16395</v>
      </c>
      <c r="AA34464" s="1" t="s">
        <v>16396</v>
      </c>
      <c r="AC34464" s="1">
        <v>4987271003601</v>
      </c>
      <c r="AD34464" s="1" t="s">
        <v>66327</v>
      </c>
    </row>
    <row r="34465" spans="1:36" x14ac:dyDescent="0.45">
      <c r="A34465" s="1" t="s">
        <v>64870</v>
      </c>
      <c r="B34465" s="1" t="s">
        <v>66329</v>
      </c>
      <c r="C34465" s="1">
        <v>14987376505113</v>
      </c>
      <c r="D34465" s="1">
        <v>50</v>
      </c>
      <c r="E34465" s="1" t="s">
        <v>64889</v>
      </c>
      <c r="G34465" s="1">
        <v>1</v>
      </c>
      <c r="H34465" s="1" t="s">
        <v>64889</v>
      </c>
      <c r="I34465" s="1" t="s">
        <v>64872</v>
      </c>
      <c r="J34465" s="1" t="s">
        <v>16639</v>
      </c>
      <c r="K34465" s="1" t="s">
        <v>66330</v>
      </c>
      <c r="L34465" s="1" t="s">
        <v>66316</v>
      </c>
      <c r="M34465" s="1" t="s">
        <v>66317</v>
      </c>
      <c r="N34465" s="1" t="s">
        <v>66318</v>
      </c>
      <c r="O34465" s="1" t="s">
        <v>16392</v>
      </c>
      <c r="P34465" s="1">
        <v>20260531</v>
      </c>
      <c r="Q34465" s="1" t="s">
        <v>16635</v>
      </c>
      <c r="R34465" s="1" t="s">
        <v>16542</v>
      </c>
      <c r="U34465" s="1" t="s">
        <v>16395</v>
      </c>
      <c r="AA34465" s="1" t="s">
        <v>16396</v>
      </c>
      <c r="AC34465" s="1">
        <v>4987376505192</v>
      </c>
      <c r="AD34465" s="1" t="s">
        <v>66329</v>
      </c>
      <c r="AF34465" s="1">
        <v>24987376505110</v>
      </c>
    </row>
    <row r="34466" spans="1:36" x14ac:dyDescent="0.45">
      <c r="A34466" s="1" t="s">
        <v>64870</v>
      </c>
      <c r="B34466" s="1" t="s">
        <v>66331</v>
      </c>
      <c r="C34466" s="1">
        <v>14987190049411</v>
      </c>
      <c r="D34466" s="1">
        <v>50</v>
      </c>
      <c r="E34466" s="1" t="s">
        <v>64889</v>
      </c>
      <c r="G34466" s="1">
        <v>1</v>
      </c>
      <c r="H34466" s="1" t="s">
        <v>64889</v>
      </c>
      <c r="I34466" s="1" t="s">
        <v>64872</v>
      </c>
      <c r="J34466" s="1" t="s">
        <v>16639</v>
      </c>
      <c r="K34466" s="1" t="s">
        <v>66332</v>
      </c>
      <c r="L34466" s="1" t="s">
        <v>66316</v>
      </c>
      <c r="M34466" s="1" t="s">
        <v>66317</v>
      </c>
      <c r="N34466" s="1" t="s">
        <v>66318</v>
      </c>
      <c r="O34466" s="1" t="s">
        <v>16392</v>
      </c>
      <c r="P34466" s="1">
        <v>20260531</v>
      </c>
      <c r="Q34466" s="1" t="s">
        <v>16626</v>
      </c>
      <c r="R34466" s="1" t="s">
        <v>16542</v>
      </c>
      <c r="U34466" s="1" t="s">
        <v>16395</v>
      </c>
      <c r="AA34466" s="1" t="s">
        <v>16396</v>
      </c>
      <c r="AC34466" s="1">
        <v>4987190601407</v>
      </c>
      <c r="AD34466" s="1" t="s">
        <v>66331</v>
      </c>
    </row>
    <row r="34467" spans="1:36" x14ac:dyDescent="0.45">
      <c r="A34467" s="1" t="s">
        <v>64870</v>
      </c>
      <c r="B34467" s="1" t="s">
        <v>66333</v>
      </c>
      <c r="C34467" s="1">
        <v>14987035194702</v>
      </c>
      <c r="D34467" s="1">
        <v>20</v>
      </c>
      <c r="E34467" s="1" t="s">
        <v>58927</v>
      </c>
      <c r="G34467" s="1">
        <v>1</v>
      </c>
      <c r="H34467" s="1" t="s">
        <v>58927</v>
      </c>
      <c r="I34467" s="1" t="s">
        <v>64872</v>
      </c>
      <c r="J34467" s="1" t="s">
        <v>64927</v>
      </c>
      <c r="K34467" s="1" t="s">
        <v>66334</v>
      </c>
      <c r="L34467" s="1" t="s">
        <v>65404</v>
      </c>
      <c r="M34467" s="1" t="s">
        <v>66335</v>
      </c>
      <c r="N34467" s="1" t="s">
        <v>66334</v>
      </c>
      <c r="O34467" s="1" t="s">
        <v>16392</v>
      </c>
      <c r="P34467" s="1">
        <v>20260531</v>
      </c>
      <c r="Q34467" s="1" t="s">
        <v>17043</v>
      </c>
      <c r="R34467" s="1" t="s">
        <v>16542</v>
      </c>
      <c r="U34467" s="1" t="s">
        <v>16395</v>
      </c>
      <c r="V34467" s="1">
        <v>20080620</v>
      </c>
      <c r="W34467" s="1">
        <v>20200331</v>
      </c>
      <c r="AA34467" s="1" t="s">
        <v>16396</v>
      </c>
      <c r="AC34467" s="1">
        <v>4987035194712</v>
      </c>
      <c r="AD34467" s="1" t="s">
        <v>66333</v>
      </c>
      <c r="AE34467" s="1" t="s">
        <v>65302</v>
      </c>
      <c r="AF34467" s="1">
        <v>24987035194709</v>
      </c>
      <c r="AJ34467" s="1">
        <v>20190100</v>
      </c>
    </row>
    <row r="34468" spans="1:36" x14ac:dyDescent="0.45">
      <c r="A34468" s="1" t="s">
        <v>64870</v>
      </c>
      <c r="B34468" s="1" t="s">
        <v>66333</v>
      </c>
      <c r="C34468" s="1">
        <v>14987035194801</v>
      </c>
      <c r="D34468" s="1">
        <v>10</v>
      </c>
      <c r="E34468" s="1" t="s">
        <v>58927</v>
      </c>
      <c r="G34468" s="1">
        <v>1</v>
      </c>
      <c r="H34468" s="1" t="s">
        <v>58927</v>
      </c>
      <c r="I34468" s="1" t="s">
        <v>64872</v>
      </c>
      <c r="J34468" s="1" t="s">
        <v>64927</v>
      </c>
      <c r="K34468" s="1" t="s">
        <v>66334</v>
      </c>
      <c r="L34468" s="1" t="s">
        <v>66336</v>
      </c>
      <c r="M34468" s="1" t="s">
        <v>66337</v>
      </c>
      <c r="N34468" s="1" t="s">
        <v>66334</v>
      </c>
      <c r="O34468" s="1" t="s">
        <v>16392</v>
      </c>
      <c r="P34468" s="1">
        <v>20260531</v>
      </c>
      <c r="Q34468" s="1" t="s">
        <v>17043</v>
      </c>
      <c r="R34468" s="1" t="s">
        <v>16542</v>
      </c>
      <c r="U34468" s="1" t="s">
        <v>16395</v>
      </c>
      <c r="V34468" s="1">
        <v>20080620</v>
      </c>
      <c r="W34468" s="1">
        <v>20200331</v>
      </c>
      <c r="AA34468" s="1" t="s">
        <v>16396</v>
      </c>
      <c r="AC34468" s="1">
        <v>4987035194811</v>
      </c>
      <c r="AD34468" s="1" t="s">
        <v>66333</v>
      </c>
      <c r="AE34468" s="1" t="s">
        <v>65302</v>
      </c>
      <c r="AF34468" s="1">
        <v>24987035194808</v>
      </c>
      <c r="AJ34468" s="1">
        <v>20190100</v>
      </c>
    </row>
    <row r="34469" spans="1:36" x14ac:dyDescent="0.45">
      <c r="A34469" s="1" t="s">
        <v>64870</v>
      </c>
      <c r="B34469" s="1" t="s">
        <v>66338</v>
      </c>
      <c r="C34469" s="1">
        <v>14987035194207</v>
      </c>
      <c r="D34469" s="1">
        <v>20</v>
      </c>
      <c r="E34469" s="1" t="s">
        <v>47750</v>
      </c>
      <c r="G34469" s="1">
        <v>1</v>
      </c>
      <c r="H34469" s="1" t="s">
        <v>47750</v>
      </c>
      <c r="I34469" s="1" t="s">
        <v>64872</v>
      </c>
      <c r="J34469" s="1" t="s">
        <v>16639</v>
      </c>
      <c r="K34469" s="1" t="s">
        <v>66339</v>
      </c>
      <c r="L34469" s="1" t="s">
        <v>65303</v>
      </c>
      <c r="M34469" s="1" t="s">
        <v>66340</v>
      </c>
      <c r="N34469" s="1" t="s">
        <v>66339</v>
      </c>
      <c r="O34469" s="1" t="s">
        <v>16392</v>
      </c>
      <c r="P34469" s="1">
        <v>20260531</v>
      </c>
      <c r="Q34469" s="1" t="s">
        <v>17043</v>
      </c>
      <c r="R34469" s="1" t="s">
        <v>16542</v>
      </c>
      <c r="U34469" s="1" t="s">
        <v>16395</v>
      </c>
      <c r="V34469" s="1">
        <v>20080620</v>
      </c>
      <c r="AA34469" s="1" t="s">
        <v>16396</v>
      </c>
      <c r="AC34469" s="1">
        <v>4987035194217</v>
      </c>
      <c r="AD34469" s="1" t="s">
        <v>66338</v>
      </c>
      <c r="AE34469" s="1" t="s">
        <v>65302</v>
      </c>
      <c r="AF34469" s="1">
        <v>24987035194204</v>
      </c>
    </row>
    <row r="34470" spans="1:36" x14ac:dyDescent="0.45">
      <c r="A34470" s="1" t="s">
        <v>64870</v>
      </c>
      <c r="B34470" s="1" t="s">
        <v>66338</v>
      </c>
      <c r="C34470" s="1">
        <v>14987035194306</v>
      </c>
      <c r="D34470" s="1">
        <v>20</v>
      </c>
      <c r="E34470" s="1" t="s">
        <v>47750</v>
      </c>
      <c r="G34470" s="1">
        <v>1</v>
      </c>
      <c r="H34470" s="1" t="s">
        <v>47750</v>
      </c>
      <c r="I34470" s="1" t="s">
        <v>64872</v>
      </c>
      <c r="J34470" s="1" t="s">
        <v>16639</v>
      </c>
      <c r="K34470" s="1" t="s">
        <v>66339</v>
      </c>
      <c r="L34470" s="1" t="s">
        <v>64960</v>
      </c>
      <c r="M34470" s="1" t="s">
        <v>66341</v>
      </c>
      <c r="N34470" s="1" t="s">
        <v>66339</v>
      </c>
      <c r="O34470" s="1" t="s">
        <v>16392</v>
      </c>
      <c r="P34470" s="1">
        <v>20260531</v>
      </c>
      <c r="Q34470" s="1" t="s">
        <v>17043</v>
      </c>
      <c r="R34470" s="1" t="s">
        <v>16542</v>
      </c>
      <c r="U34470" s="1" t="s">
        <v>16395</v>
      </c>
      <c r="V34470" s="1">
        <v>20080620</v>
      </c>
      <c r="AA34470" s="1" t="s">
        <v>16396</v>
      </c>
      <c r="AC34470" s="1">
        <v>4987035194316</v>
      </c>
      <c r="AD34470" s="1" t="s">
        <v>66338</v>
      </c>
      <c r="AE34470" s="1" t="s">
        <v>65302</v>
      </c>
      <c r="AF34470" s="1">
        <v>24987035194303</v>
      </c>
    </row>
    <row r="34471" spans="1:36" x14ac:dyDescent="0.45">
      <c r="A34471" s="1" t="s">
        <v>64870</v>
      </c>
      <c r="B34471" s="1" t="s">
        <v>66342</v>
      </c>
      <c r="C34471" s="1">
        <v>14987035194405</v>
      </c>
      <c r="D34471" s="1">
        <v>20</v>
      </c>
      <c r="E34471" s="1" t="s">
        <v>47750</v>
      </c>
      <c r="G34471" s="1">
        <v>1</v>
      </c>
      <c r="H34471" s="1" t="s">
        <v>47750</v>
      </c>
      <c r="I34471" s="1" t="s">
        <v>64872</v>
      </c>
      <c r="J34471" s="1" t="s">
        <v>16639</v>
      </c>
      <c r="K34471" s="1" t="s">
        <v>66343</v>
      </c>
      <c r="L34471" s="1" t="s">
        <v>65303</v>
      </c>
      <c r="M34471" s="1" t="s">
        <v>66344</v>
      </c>
      <c r="N34471" s="1" t="s">
        <v>66343</v>
      </c>
      <c r="O34471" s="1" t="s">
        <v>16392</v>
      </c>
      <c r="P34471" s="1">
        <v>20260531</v>
      </c>
      <c r="Q34471" s="1" t="s">
        <v>17043</v>
      </c>
      <c r="R34471" s="1" t="s">
        <v>16542</v>
      </c>
      <c r="U34471" s="1" t="s">
        <v>16395</v>
      </c>
      <c r="V34471" s="1">
        <v>20080620</v>
      </c>
      <c r="AA34471" s="1" t="s">
        <v>16396</v>
      </c>
      <c r="AC34471" s="1">
        <v>4987035194415</v>
      </c>
      <c r="AD34471" s="1" t="s">
        <v>66342</v>
      </c>
      <c r="AE34471" s="1" t="s">
        <v>65302</v>
      </c>
      <c r="AF34471" s="1">
        <v>24987035194402</v>
      </c>
    </row>
    <row r="34472" spans="1:36" x14ac:dyDescent="0.45">
      <c r="A34472" s="1" t="s">
        <v>64870</v>
      </c>
      <c r="B34472" s="1" t="s">
        <v>66342</v>
      </c>
      <c r="C34472" s="1">
        <v>14987035194504</v>
      </c>
      <c r="D34472" s="1">
        <v>20</v>
      </c>
      <c r="E34472" s="1" t="s">
        <v>47750</v>
      </c>
      <c r="G34472" s="1">
        <v>1</v>
      </c>
      <c r="H34472" s="1" t="s">
        <v>47750</v>
      </c>
      <c r="I34472" s="1" t="s">
        <v>64872</v>
      </c>
      <c r="J34472" s="1" t="s">
        <v>16639</v>
      </c>
      <c r="K34472" s="1" t="s">
        <v>66343</v>
      </c>
      <c r="L34472" s="1" t="s">
        <v>66345</v>
      </c>
      <c r="M34472" s="1" t="s">
        <v>66346</v>
      </c>
      <c r="N34472" s="1" t="s">
        <v>66343</v>
      </c>
      <c r="O34472" s="1" t="s">
        <v>16392</v>
      </c>
      <c r="P34472" s="1">
        <v>20260531</v>
      </c>
      <c r="Q34472" s="1" t="s">
        <v>17043</v>
      </c>
      <c r="R34472" s="1" t="s">
        <v>16542</v>
      </c>
      <c r="U34472" s="1" t="s">
        <v>16395</v>
      </c>
      <c r="V34472" s="1">
        <v>20080620</v>
      </c>
      <c r="AA34472" s="1" t="s">
        <v>16396</v>
      </c>
      <c r="AC34472" s="1">
        <v>4987035194514</v>
      </c>
      <c r="AD34472" s="1" t="s">
        <v>66342</v>
      </c>
      <c r="AE34472" s="1" t="s">
        <v>65302</v>
      </c>
      <c r="AF34472" s="1">
        <v>24987035194501</v>
      </c>
    </row>
    <row r="34473" spans="1:36" x14ac:dyDescent="0.45">
      <c r="A34473" s="1" t="s">
        <v>64870</v>
      </c>
      <c r="B34473" s="1" t="s">
        <v>66342</v>
      </c>
      <c r="C34473" s="1">
        <v>14987035194603</v>
      </c>
      <c r="D34473" s="1">
        <v>20</v>
      </c>
      <c r="E34473" s="1" t="s">
        <v>47750</v>
      </c>
      <c r="G34473" s="1">
        <v>1</v>
      </c>
      <c r="H34473" s="1" t="s">
        <v>47750</v>
      </c>
      <c r="I34473" s="1" t="s">
        <v>64872</v>
      </c>
      <c r="J34473" s="1" t="s">
        <v>16639</v>
      </c>
      <c r="K34473" s="1" t="s">
        <v>66343</v>
      </c>
      <c r="L34473" s="1" t="s">
        <v>66347</v>
      </c>
      <c r="M34473" s="1" t="s">
        <v>66348</v>
      </c>
      <c r="N34473" s="1" t="s">
        <v>66343</v>
      </c>
      <c r="O34473" s="1" t="s">
        <v>16392</v>
      </c>
      <c r="P34473" s="1">
        <v>20260531</v>
      </c>
      <c r="Q34473" s="1" t="s">
        <v>17043</v>
      </c>
      <c r="R34473" s="1" t="s">
        <v>16542</v>
      </c>
      <c r="U34473" s="1" t="s">
        <v>16395</v>
      </c>
      <c r="V34473" s="1">
        <v>20080620</v>
      </c>
      <c r="AA34473" s="1" t="s">
        <v>16396</v>
      </c>
      <c r="AC34473" s="1">
        <v>4987035194613</v>
      </c>
      <c r="AD34473" s="1" t="s">
        <v>66342</v>
      </c>
      <c r="AE34473" s="1" t="s">
        <v>65302</v>
      </c>
      <c r="AF34473" s="1">
        <v>24987035194600</v>
      </c>
    </row>
    <row r="34474" spans="1:36" x14ac:dyDescent="0.45">
      <c r="A34474" s="1" t="s">
        <v>64870</v>
      </c>
      <c r="B34474" s="1" t="s">
        <v>66349</v>
      </c>
      <c r="C34474" s="1">
        <v>14987605000457</v>
      </c>
      <c r="D34474" s="1">
        <v>50</v>
      </c>
      <c r="E34474" s="1" t="s">
        <v>64889</v>
      </c>
      <c r="G34474" s="1">
        <v>1</v>
      </c>
      <c r="H34474" s="1" t="s">
        <v>64889</v>
      </c>
      <c r="I34474" s="1" t="s">
        <v>64872</v>
      </c>
      <c r="J34474" s="1" t="s">
        <v>16639</v>
      </c>
      <c r="K34474" s="1" t="s">
        <v>66350</v>
      </c>
      <c r="L34474" s="1" t="s">
        <v>66351</v>
      </c>
      <c r="M34474" s="1" t="s">
        <v>66352</v>
      </c>
      <c r="N34474" s="1" t="s">
        <v>66353</v>
      </c>
      <c r="O34474" s="1" t="s">
        <v>16392</v>
      </c>
      <c r="P34474" s="1">
        <v>20260531</v>
      </c>
      <c r="Q34474" s="1" t="s">
        <v>17510</v>
      </c>
      <c r="R34474" s="1" t="s">
        <v>16542</v>
      </c>
      <c r="S34474" s="1" t="s">
        <v>16408</v>
      </c>
      <c r="U34474" s="1" t="s">
        <v>16395</v>
      </c>
      <c r="V34474" s="1">
        <v>20220401</v>
      </c>
      <c r="AA34474" s="1" t="s">
        <v>16396</v>
      </c>
      <c r="AC34474" s="1">
        <v>4987605020458</v>
      </c>
      <c r="AD34474" s="1" t="s">
        <v>66349</v>
      </c>
      <c r="AF34474" s="1">
        <v>24987605000454</v>
      </c>
    </row>
    <row r="34475" spans="1:36" x14ac:dyDescent="0.45">
      <c r="A34475" s="1" t="s">
        <v>64870</v>
      </c>
      <c r="B34475" s="1" t="s">
        <v>66349</v>
      </c>
      <c r="C34475" s="1">
        <v>14987376657812</v>
      </c>
      <c r="D34475" s="1">
        <v>50</v>
      </c>
      <c r="E34475" s="1" t="s">
        <v>64889</v>
      </c>
      <c r="G34475" s="1">
        <v>1</v>
      </c>
      <c r="H34475" s="1" t="s">
        <v>64889</v>
      </c>
      <c r="I34475" s="1" t="s">
        <v>64872</v>
      </c>
      <c r="J34475" s="1" t="s">
        <v>16639</v>
      </c>
      <c r="K34475" s="1" t="s">
        <v>66350</v>
      </c>
      <c r="L34475" s="1" t="s">
        <v>66351</v>
      </c>
      <c r="M34475" s="1" t="s">
        <v>66352</v>
      </c>
      <c r="N34475" s="1" t="s">
        <v>66353</v>
      </c>
      <c r="O34475" s="1" t="s">
        <v>16392</v>
      </c>
      <c r="P34475" s="1">
        <v>20260531</v>
      </c>
      <c r="Q34475" s="1" t="s">
        <v>16635</v>
      </c>
      <c r="R34475" s="1" t="s">
        <v>16542</v>
      </c>
      <c r="U34475" s="1" t="s">
        <v>16395</v>
      </c>
      <c r="V34475" s="1">
        <v>20220401</v>
      </c>
      <c r="AA34475" s="1" t="s">
        <v>16396</v>
      </c>
      <c r="AC34475" s="1">
        <v>4987605020458</v>
      </c>
      <c r="AD34475" s="1" t="s">
        <v>66349</v>
      </c>
    </row>
    <row r="34476" spans="1:36" x14ac:dyDescent="0.45">
      <c r="A34476" s="1" t="s">
        <v>64870</v>
      </c>
      <c r="B34476" s="1" t="s">
        <v>66354</v>
      </c>
      <c r="C34476" s="1">
        <v>14987934409693</v>
      </c>
      <c r="D34476" s="1">
        <v>1</v>
      </c>
      <c r="E34476" s="1" t="s">
        <v>64926</v>
      </c>
      <c r="G34476" s="1">
        <v>1</v>
      </c>
      <c r="H34476" s="1" t="s">
        <v>64926</v>
      </c>
      <c r="I34476" s="1" t="s">
        <v>64872</v>
      </c>
      <c r="J34476" s="1" t="s">
        <v>16639</v>
      </c>
      <c r="K34476" s="1" t="s">
        <v>66355</v>
      </c>
      <c r="L34476" s="1" t="s">
        <v>66356</v>
      </c>
      <c r="M34476" s="1" t="s">
        <v>66357</v>
      </c>
      <c r="N34476" s="1" t="s">
        <v>66355</v>
      </c>
      <c r="O34476" s="1" t="s">
        <v>16392</v>
      </c>
      <c r="P34476" s="1">
        <v>20260531</v>
      </c>
      <c r="Q34476" s="1" t="s">
        <v>66358</v>
      </c>
      <c r="R34476" s="1" t="s">
        <v>16542</v>
      </c>
      <c r="U34476" s="1" t="s">
        <v>16395</v>
      </c>
      <c r="V34476" s="1">
        <v>20221115</v>
      </c>
      <c r="AA34476" s="1" t="s">
        <v>16396</v>
      </c>
      <c r="AC34476" s="1">
        <v>4987934648347</v>
      </c>
      <c r="AD34476" s="1" t="s">
        <v>66354</v>
      </c>
      <c r="AF34476" s="1">
        <v>24987934409690</v>
      </c>
    </row>
    <row r="34477" spans="1:36" x14ac:dyDescent="0.45">
      <c r="A34477" s="1" t="s">
        <v>64870</v>
      </c>
      <c r="B34477" s="1" t="s">
        <v>66359</v>
      </c>
      <c r="C34477" s="1">
        <v>14987116135006</v>
      </c>
      <c r="D34477" s="1">
        <v>1</v>
      </c>
      <c r="E34477" s="1" t="s">
        <v>65135</v>
      </c>
      <c r="G34477" s="1">
        <v>1</v>
      </c>
      <c r="H34477" s="1" t="s">
        <v>65135</v>
      </c>
      <c r="I34477" s="1" t="s">
        <v>64872</v>
      </c>
      <c r="J34477" s="1" t="s">
        <v>16697</v>
      </c>
      <c r="K34477" s="1" t="s">
        <v>66360</v>
      </c>
      <c r="L34477" s="1" t="s">
        <v>66361</v>
      </c>
      <c r="M34477" s="1" t="s">
        <v>66362</v>
      </c>
      <c r="N34477" s="1" t="s">
        <v>66360</v>
      </c>
      <c r="O34477" s="1" t="s">
        <v>16392</v>
      </c>
      <c r="P34477" s="1">
        <v>20260531</v>
      </c>
      <c r="Q34477" s="1" t="s">
        <v>17087</v>
      </c>
      <c r="R34477" s="1" t="s">
        <v>16542</v>
      </c>
      <c r="U34477" s="1" t="s">
        <v>16395</v>
      </c>
      <c r="V34477" s="1">
        <v>20260519</v>
      </c>
      <c r="AB34477" s="1" t="s">
        <v>65495</v>
      </c>
      <c r="AC34477" s="1">
        <v>4987116560535</v>
      </c>
      <c r="AD34477" s="1" t="s">
        <v>66359</v>
      </c>
    </row>
    <row r="34478" spans="1:36" x14ac:dyDescent="0.45">
      <c r="A34478" s="1" t="s">
        <v>64870</v>
      </c>
      <c r="B34478" s="1" t="s">
        <v>66363</v>
      </c>
      <c r="C34478" s="1">
        <v>14987116601013</v>
      </c>
      <c r="D34478" s="1">
        <v>1</v>
      </c>
      <c r="E34478" s="1" t="s">
        <v>25314</v>
      </c>
      <c r="G34478" s="1">
        <v>1</v>
      </c>
      <c r="H34478" s="1" t="s">
        <v>25314</v>
      </c>
      <c r="I34478" s="1" t="s">
        <v>64872</v>
      </c>
      <c r="J34478" s="1" t="s">
        <v>16387</v>
      </c>
      <c r="K34478" s="1" t="s">
        <v>66364</v>
      </c>
      <c r="L34478" s="1" t="s">
        <v>65564</v>
      </c>
      <c r="M34478" s="1" t="s">
        <v>66365</v>
      </c>
      <c r="N34478" s="1" t="s">
        <v>66364</v>
      </c>
      <c r="O34478" s="1" t="s">
        <v>16392</v>
      </c>
      <c r="P34478" s="1">
        <v>20260531</v>
      </c>
      <c r="Q34478" s="1" t="s">
        <v>17087</v>
      </c>
      <c r="R34478" s="1" t="s">
        <v>16542</v>
      </c>
      <c r="U34478" s="1" t="s">
        <v>16395</v>
      </c>
      <c r="V34478" s="1">
        <v>20060601</v>
      </c>
      <c r="AA34478" s="1" t="s">
        <v>16396</v>
      </c>
      <c r="AC34478" s="1">
        <v>4987116560221</v>
      </c>
      <c r="AD34478" s="1" t="s">
        <v>66363</v>
      </c>
      <c r="AF34478" s="1">
        <v>24987116601010</v>
      </c>
    </row>
    <row r="34479" spans="1:36" x14ac:dyDescent="0.45">
      <c r="A34479" s="1" t="s">
        <v>64870</v>
      </c>
      <c r="B34479" s="1" t="s">
        <v>66366</v>
      </c>
      <c r="C34479" s="1">
        <v>14987341114333</v>
      </c>
      <c r="D34479" s="1">
        <v>3</v>
      </c>
      <c r="E34479" s="1" t="s">
        <v>25314</v>
      </c>
      <c r="G34479" s="1">
        <v>1</v>
      </c>
      <c r="H34479" s="1" t="s">
        <v>25314</v>
      </c>
      <c r="I34479" s="1" t="s">
        <v>64872</v>
      </c>
      <c r="J34479" s="1" t="s">
        <v>16639</v>
      </c>
      <c r="K34479" s="1" t="s">
        <v>66367</v>
      </c>
      <c r="L34479" s="1" t="s">
        <v>66368</v>
      </c>
      <c r="M34479" s="1" t="s">
        <v>66369</v>
      </c>
      <c r="N34479" s="1" t="s">
        <v>66367</v>
      </c>
      <c r="O34479" s="1" t="s">
        <v>16392</v>
      </c>
      <c r="P34479" s="1">
        <v>20260531</v>
      </c>
      <c r="Q34479" s="1" t="s">
        <v>17855</v>
      </c>
      <c r="R34479" s="1" t="s">
        <v>16542</v>
      </c>
      <c r="U34479" s="1" t="s">
        <v>16395</v>
      </c>
      <c r="V34479" s="1">
        <v>20260519</v>
      </c>
      <c r="AA34479" s="1" t="s">
        <v>16396</v>
      </c>
      <c r="AC34479" s="1">
        <v>4987341314330</v>
      </c>
      <c r="AD34479" s="1" t="s">
        <v>66366</v>
      </c>
      <c r="AF34479" s="1">
        <v>24987341114330</v>
      </c>
    </row>
    <row r="34480" spans="1:36" x14ac:dyDescent="0.45">
      <c r="A34480" s="1" t="s">
        <v>64870</v>
      </c>
      <c r="B34480" s="1" t="s">
        <v>66370</v>
      </c>
      <c r="C34480" s="1">
        <v>14987341114340</v>
      </c>
      <c r="D34480" s="1">
        <v>5</v>
      </c>
      <c r="E34480" s="1" t="s">
        <v>64926</v>
      </c>
      <c r="G34480" s="1">
        <v>1</v>
      </c>
      <c r="H34480" s="1" t="s">
        <v>64926</v>
      </c>
      <c r="I34480" s="1" t="s">
        <v>64872</v>
      </c>
      <c r="J34480" s="1" t="s">
        <v>64927</v>
      </c>
      <c r="K34480" s="1" t="s">
        <v>66371</v>
      </c>
      <c r="L34480" s="1" t="s">
        <v>66372</v>
      </c>
      <c r="M34480" s="1" t="s">
        <v>66373</v>
      </c>
      <c r="N34480" s="1" t="s">
        <v>66371</v>
      </c>
      <c r="O34480" s="1" t="s">
        <v>16392</v>
      </c>
      <c r="P34480" s="1">
        <v>20260531</v>
      </c>
      <c r="Q34480" s="1" t="s">
        <v>17855</v>
      </c>
      <c r="R34480" s="1" t="s">
        <v>16542</v>
      </c>
      <c r="U34480" s="1" t="s">
        <v>16395</v>
      </c>
      <c r="V34480" s="1">
        <v>20260519</v>
      </c>
      <c r="AA34480" s="1" t="s">
        <v>16396</v>
      </c>
      <c r="AC34480" s="1">
        <v>4987341314347</v>
      </c>
      <c r="AD34480" s="1" t="s">
        <v>66370</v>
      </c>
      <c r="AF34480" s="1">
        <v>24987341114347</v>
      </c>
    </row>
    <row r="34481" spans="1:32" x14ac:dyDescent="0.45">
      <c r="A34481" s="1" t="s">
        <v>64870</v>
      </c>
      <c r="B34481" s="1" t="s">
        <v>66374</v>
      </c>
      <c r="C34481" s="1">
        <v>14987341114357</v>
      </c>
      <c r="D34481" s="1">
        <v>5</v>
      </c>
      <c r="E34481" s="1" t="s">
        <v>64926</v>
      </c>
      <c r="G34481" s="1">
        <v>1</v>
      </c>
      <c r="H34481" s="1" t="s">
        <v>64926</v>
      </c>
      <c r="I34481" s="1" t="s">
        <v>64872</v>
      </c>
      <c r="J34481" s="1" t="s">
        <v>64927</v>
      </c>
      <c r="K34481" s="1" t="s">
        <v>66375</v>
      </c>
      <c r="L34481" s="1" t="s">
        <v>66376</v>
      </c>
      <c r="M34481" s="1" t="s">
        <v>66377</v>
      </c>
      <c r="N34481" s="1" t="s">
        <v>66375</v>
      </c>
      <c r="O34481" s="1" t="s">
        <v>16392</v>
      </c>
      <c r="P34481" s="1">
        <v>20260531</v>
      </c>
      <c r="Q34481" s="1" t="s">
        <v>17855</v>
      </c>
      <c r="R34481" s="1" t="s">
        <v>16542</v>
      </c>
      <c r="U34481" s="1" t="s">
        <v>16395</v>
      </c>
      <c r="V34481" s="1">
        <v>20260519</v>
      </c>
      <c r="AA34481" s="1" t="s">
        <v>16396</v>
      </c>
      <c r="AC34481" s="1">
        <v>4987341314354</v>
      </c>
      <c r="AD34481" s="1" t="s">
        <v>66374</v>
      </c>
      <c r="AF34481" s="1">
        <v>24987341114354</v>
      </c>
    </row>
    <row r="34482" spans="1:32" x14ac:dyDescent="0.45">
      <c r="A34482" s="1" t="s">
        <v>64870</v>
      </c>
      <c r="B34482" s="1" t="s">
        <v>66378</v>
      </c>
      <c r="C34482" s="1">
        <v>14987341114364</v>
      </c>
      <c r="D34482" s="1">
        <v>5</v>
      </c>
      <c r="E34482" s="1" t="s">
        <v>64926</v>
      </c>
      <c r="G34482" s="1">
        <v>1</v>
      </c>
      <c r="H34482" s="1" t="s">
        <v>64926</v>
      </c>
      <c r="I34482" s="1" t="s">
        <v>64872</v>
      </c>
      <c r="J34482" s="1" t="s">
        <v>64927</v>
      </c>
      <c r="K34482" s="1" t="s">
        <v>66379</v>
      </c>
      <c r="L34482" s="1" t="s">
        <v>66380</v>
      </c>
      <c r="M34482" s="1" t="s">
        <v>66381</v>
      </c>
      <c r="N34482" s="1" t="s">
        <v>66379</v>
      </c>
      <c r="O34482" s="1" t="s">
        <v>16392</v>
      </c>
      <c r="P34482" s="1">
        <v>20260531</v>
      </c>
      <c r="Q34482" s="1" t="s">
        <v>17855</v>
      </c>
      <c r="R34482" s="1" t="s">
        <v>16542</v>
      </c>
      <c r="U34482" s="1" t="s">
        <v>16395</v>
      </c>
      <c r="V34482" s="1">
        <v>20260519</v>
      </c>
      <c r="AA34482" s="1" t="s">
        <v>16396</v>
      </c>
      <c r="AC34482" s="1">
        <v>4987341314361</v>
      </c>
      <c r="AD34482" s="1" t="s">
        <v>66378</v>
      </c>
      <c r="AF34482" s="1">
        <v>24987341114361</v>
      </c>
    </row>
    <row r="34483" spans="1:32" x14ac:dyDescent="0.45">
      <c r="A34483" s="1" t="s">
        <v>64870</v>
      </c>
      <c r="B34483" s="1" t="s">
        <v>66382</v>
      </c>
      <c r="C34483" s="1">
        <v>14987224004416</v>
      </c>
      <c r="D34483" s="1">
        <v>5</v>
      </c>
      <c r="E34483" s="1" t="s">
        <v>25314</v>
      </c>
      <c r="G34483" s="1">
        <v>1</v>
      </c>
      <c r="H34483" s="1" t="s">
        <v>25314</v>
      </c>
      <c r="I34483" s="1" t="s">
        <v>64872</v>
      </c>
      <c r="J34483" s="1" t="s">
        <v>16387</v>
      </c>
      <c r="K34483" s="1" t="s">
        <v>66383</v>
      </c>
      <c r="L34483" s="1" t="s">
        <v>66384</v>
      </c>
      <c r="M34483" s="1" t="s">
        <v>66385</v>
      </c>
      <c r="N34483" s="1" t="s">
        <v>66383</v>
      </c>
      <c r="O34483" s="1" t="s">
        <v>16392</v>
      </c>
      <c r="P34483" s="1">
        <v>20260531</v>
      </c>
      <c r="Q34483" s="1" t="s">
        <v>18299</v>
      </c>
      <c r="R34483" s="1" t="s">
        <v>16542</v>
      </c>
      <c r="U34483" s="1" t="s">
        <v>16395</v>
      </c>
      <c r="V34483" s="1">
        <v>20060609</v>
      </c>
      <c r="AA34483" s="1" t="s">
        <v>16396</v>
      </c>
      <c r="AC34483" s="1">
        <v>4987224701707</v>
      </c>
      <c r="AD34483" s="1" t="s">
        <v>66382</v>
      </c>
      <c r="AF34483" s="1">
        <v>24987224004413</v>
      </c>
    </row>
    <row r="34484" spans="1:32" x14ac:dyDescent="0.45">
      <c r="A34484" s="1" t="s">
        <v>64870</v>
      </c>
      <c r="B34484" s="1" t="s">
        <v>66386</v>
      </c>
      <c r="C34484" s="1">
        <v>14987246747018</v>
      </c>
      <c r="D34484" s="1">
        <v>1</v>
      </c>
      <c r="E34484" s="1" t="s">
        <v>25314</v>
      </c>
      <c r="G34484" s="1">
        <v>1</v>
      </c>
      <c r="H34484" s="1" t="s">
        <v>25314</v>
      </c>
      <c r="I34484" s="1" t="s">
        <v>64872</v>
      </c>
      <c r="J34484" s="1" t="s">
        <v>16639</v>
      </c>
      <c r="K34484" s="1" t="s">
        <v>66387</v>
      </c>
      <c r="L34484" s="1" t="s">
        <v>65482</v>
      </c>
      <c r="M34484" s="1" t="s">
        <v>66388</v>
      </c>
      <c r="N34484" s="1" t="s">
        <v>66387</v>
      </c>
      <c r="O34484" s="1" t="s">
        <v>16392</v>
      </c>
      <c r="P34484" s="1">
        <v>20260531</v>
      </c>
      <c r="Q34484" s="1" t="s">
        <v>19090</v>
      </c>
      <c r="R34484" s="1" t="s">
        <v>16542</v>
      </c>
      <c r="U34484" s="1" t="s">
        <v>16395</v>
      </c>
      <c r="V34484" s="1">
        <v>20071214</v>
      </c>
      <c r="AA34484" s="1" t="s">
        <v>16396</v>
      </c>
      <c r="AC34484" s="1">
        <v>4987246947015</v>
      </c>
      <c r="AD34484" s="1" t="s">
        <v>66386</v>
      </c>
    </row>
    <row r="34485" spans="1:32" x14ac:dyDescent="0.45">
      <c r="A34485" s="1" t="s">
        <v>64870</v>
      </c>
      <c r="B34485" s="1" t="s">
        <v>66386</v>
      </c>
      <c r="C34485" s="1">
        <v>14987614441500</v>
      </c>
      <c r="D34485" s="1">
        <v>1</v>
      </c>
      <c r="E34485" s="1" t="s">
        <v>25314</v>
      </c>
      <c r="G34485" s="1">
        <v>1</v>
      </c>
      <c r="H34485" s="1" t="s">
        <v>25314</v>
      </c>
      <c r="I34485" s="1" t="s">
        <v>64872</v>
      </c>
      <c r="J34485" s="1" t="s">
        <v>16639</v>
      </c>
      <c r="K34485" s="1" t="s">
        <v>66387</v>
      </c>
      <c r="L34485" s="1" t="s">
        <v>65482</v>
      </c>
      <c r="M34485" s="1" t="s">
        <v>66388</v>
      </c>
      <c r="N34485" s="1" t="s">
        <v>66387</v>
      </c>
      <c r="O34485" s="1" t="s">
        <v>16392</v>
      </c>
      <c r="P34485" s="1">
        <v>20260531</v>
      </c>
      <c r="Q34485" s="1" t="s">
        <v>17494</v>
      </c>
      <c r="R34485" s="1" t="s">
        <v>16542</v>
      </c>
      <c r="U34485" s="1" t="s">
        <v>16395</v>
      </c>
      <c r="V34485" s="1">
        <v>20071214</v>
      </c>
      <c r="AA34485" s="1" t="s">
        <v>16396</v>
      </c>
      <c r="AC34485" s="1">
        <v>4987614441565</v>
      </c>
      <c r="AD34485" s="1" t="s">
        <v>66386</v>
      </c>
      <c r="AF34485" s="1">
        <v>24987614441507</v>
      </c>
    </row>
    <row r="34486" spans="1:32" x14ac:dyDescent="0.45">
      <c r="A34486" s="1" t="s">
        <v>64870</v>
      </c>
      <c r="B34486" s="1" t="s">
        <v>66386</v>
      </c>
      <c r="C34486" s="1">
        <v>14987443367996</v>
      </c>
      <c r="D34486" s="1">
        <v>1</v>
      </c>
      <c r="E34486" s="1" t="s">
        <v>25314</v>
      </c>
      <c r="G34486" s="1">
        <v>1</v>
      </c>
      <c r="H34486" s="1" t="s">
        <v>25314</v>
      </c>
      <c r="I34486" s="1" t="s">
        <v>64872</v>
      </c>
      <c r="J34486" s="1" t="s">
        <v>16639</v>
      </c>
      <c r="K34486" s="1" t="s">
        <v>66387</v>
      </c>
      <c r="L34486" s="1" t="s">
        <v>65482</v>
      </c>
      <c r="M34486" s="1" t="s">
        <v>66388</v>
      </c>
      <c r="N34486" s="1" t="s">
        <v>66387</v>
      </c>
      <c r="O34486" s="1" t="s">
        <v>16392</v>
      </c>
      <c r="P34486" s="1">
        <v>20260531</v>
      </c>
      <c r="Q34486" s="1" t="s">
        <v>16548</v>
      </c>
      <c r="R34486" s="1" t="s">
        <v>16542</v>
      </c>
      <c r="U34486" s="1" t="s">
        <v>16395</v>
      </c>
      <c r="V34486" s="1">
        <v>20071214</v>
      </c>
      <c r="AA34486" s="1" t="s">
        <v>16396</v>
      </c>
      <c r="AC34486" s="1">
        <v>4987443368200</v>
      </c>
      <c r="AD34486" s="1" t="s">
        <v>66386</v>
      </c>
      <c r="AF34486" s="1">
        <v>24987443367993</v>
      </c>
    </row>
    <row r="34487" spans="1:32" x14ac:dyDescent="0.45">
      <c r="A34487" s="1" t="s">
        <v>64870</v>
      </c>
      <c r="B34487" s="1" t="s">
        <v>66389</v>
      </c>
      <c r="C34487" s="1">
        <v>14987886002287</v>
      </c>
      <c r="D34487" s="1">
        <v>10</v>
      </c>
      <c r="E34487" s="1" t="s">
        <v>64926</v>
      </c>
      <c r="G34487" s="1">
        <v>1</v>
      </c>
      <c r="H34487" s="1" t="s">
        <v>64926</v>
      </c>
      <c r="I34487" s="1" t="s">
        <v>64872</v>
      </c>
      <c r="J34487" s="1" t="s">
        <v>64927</v>
      </c>
      <c r="K34487" s="1" t="s">
        <v>66390</v>
      </c>
      <c r="L34487" s="1" t="s">
        <v>66391</v>
      </c>
      <c r="M34487" s="1" t="s">
        <v>66392</v>
      </c>
      <c r="N34487" s="1" t="s">
        <v>66390</v>
      </c>
      <c r="O34487" s="1" t="s">
        <v>16392</v>
      </c>
      <c r="P34487" s="1">
        <v>20260531</v>
      </c>
      <c r="Q34487" s="1" t="s">
        <v>17985</v>
      </c>
      <c r="R34487" s="1" t="s">
        <v>16542</v>
      </c>
      <c r="U34487" s="1" t="s">
        <v>16395</v>
      </c>
      <c r="V34487" s="1">
        <v>20070608</v>
      </c>
      <c r="AA34487" s="1" t="s">
        <v>16396</v>
      </c>
      <c r="AC34487" s="1">
        <v>4987886000231</v>
      </c>
      <c r="AD34487" s="1" t="s">
        <v>66389</v>
      </c>
      <c r="AF34487" s="1">
        <v>24987886002284</v>
      </c>
    </row>
    <row r="34488" spans="1:32" x14ac:dyDescent="0.45">
      <c r="A34488" s="1" t="s">
        <v>64870</v>
      </c>
      <c r="B34488" s="1" t="s">
        <v>66389</v>
      </c>
      <c r="C34488" s="1">
        <v>14987614432409</v>
      </c>
      <c r="D34488" s="1">
        <v>10</v>
      </c>
      <c r="E34488" s="1" t="s">
        <v>64926</v>
      </c>
      <c r="G34488" s="1">
        <v>1</v>
      </c>
      <c r="H34488" s="1" t="s">
        <v>64926</v>
      </c>
      <c r="I34488" s="1" t="s">
        <v>64872</v>
      </c>
      <c r="J34488" s="1" t="s">
        <v>64927</v>
      </c>
      <c r="K34488" s="1" t="s">
        <v>66390</v>
      </c>
      <c r="L34488" s="1" t="s">
        <v>66391</v>
      </c>
      <c r="M34488" s="1" t="s">
        <v>66392</v>
      </c>
      <c r="N34488" s="1" t="s">
        <v>66390</v>
      </c>
      <c r="O34488" s="1" t="s">
        <v>16392</v>
      </c>
      <c r="P34488" s="1">
        <v>20260531</v>
      </c>
      <c r="Q34488" s="1" t="s">
        <v>17494</v>
      </c>
      <c r="R34488" s="1" t="s">
        <v>16542</v>
      </c>
      <c r="U34488" s="1" t="s">
        <v>16395</v>
      </c>
      <c r="V34488" s="1">
        <v>20070608</v>
      </c>
      <c r="AA34488" s="1" t="s">
        <v>16396</v>
      </c>
      <c r="AC34488" s="1">
        <v>4987614432464</v>
      </c>
      <c r="AD34488" s="1" t="s">
        <v>66389</v>
      </c>
      <c r="AF34488" s="1">
        <v>24987614432406</v>
      </c>
    </row>
    <row r="34489" spans="1:32" x14ac:dyDescent="0.45">
      <c r="A34489" s="1" t="s">
        <v>64870</v>
      </c>
      <c r="B34489" s="1" t="s">
        <v>66393</v>
      </c>
      <c r="C34489" s="1">
        <v>14987886002294</v>
      </c>
      <c r="D34489" s="1">
        <v>10</v>
      </c>
      <c r="E34489" s="1" t="s">
        <v>64926</v>
      </c>
      <c r="G34489" s="1">
        <v>1</v>
      </c>
      <c r="H34489" s="1" t="s">
        <v>64926</v>
      </c>
      <c r="I34489" s="1" t="s">
        <v>64872</v>
      </c>
      <c r="J34489" s="1" t="s">
        <v>64927</v>
      </c>
      <c r="K34489" s="1" t="s">
        <v>66394</v>
      </c>
      <c r="L34489" s="1" t="s">
        <v>66395</v>
      </c>
      <c r="M34489" s="1" t="s">
        <v>66396</v>
      </c>
      <c r="N34489" s="1" t="s">
        <v>66394</v>
      </c>
      <c r="O34489" s="1" t="s">
        <v>16392</v>
      </c>
      <c r="P34489" s="1">
        <v>20260531</v>
      </c>
      <c r="Q34489" s="1" t="s">
        <v>17985</v>
      </c>
      <c r="R34489" s="1" t="s">
        <v>16542</v>
      </c>
      <c r="U34489" s="1" t="s">
        <v>16395</v>
      </c>
      <c r="V34489" s="1">
        <v>20070608</v>
      </c>
      <c r="AA34489" s="1" t="s">
        <v>16396</v>
      </c>
      <c r="AC34489" s="1">
        <v>4987886000248</v>
      </c>
      <c r="AD34489" s="1" t="s">
        <v>66393</v>
      </c>
      <c r="AF34489" s="1">
        <v>24987886002291</v>
      </c>
    </row>
    <row r="34490" spans="1:32" x14ac:dyDescent="0.45">
      <c r="A34490" s="1" t="s">
        <v>64870</v>
      </c>
      <c r="B34490" s="1" t="s">
        <v>66393</v>
      </c>
      <c r="C34490" s="1">
        <v>14987614432300</v>
      </c>
      <c r="D34490" s="1">
        <v>10</v>
      </c>
      <c r="E34490" s="1" t="s">
        <v>64926</v>
      </c>
      <c r="G34490" s="1">
        <v>1</v>
      </c>
      <c r="H34490" s="1" t="s">
        <v>64926</v>
      </c>
      <c r="I34490" s="1" t="s">
        <v>64872</v>
      </c>
      <c r="J34490" s="1" t="s">
        <v>64927</v>
      </c>
      <c r="K34490" s="1" t="s">
        <v>66394</v>
      </c>
      <c r="L34490" s="1" t="s">
        <v>66395</v>
      </c>
      <c r="M34490" s="1" t="s">
        <v>66396</v>
      </c>
      <c r="N34490" s="1" t="s">
        <v>66394</v>
      </c>
      <c r="O34490" s="1" t="s">
        <v>16392</v>
      </c>
      <c r="P34490" s="1">
        <v>20260531</v>
      </c>
      <c r="Q34490" s="1" t="s">
        <v>17494</v>
      </c>
      <c r="R34490" s="1" t="s">
        <v>16542</v>
      </c>
      <c r="U34490" s="1" t="s">
        <v>16395</v>
      </c>
      <c r="V34490" s="1">
        <v>20070608</v>
      </c>
      <c r="AA34490" s="1" t="s">
        <v>16396</v>
      </c>
      <c r="AC34490" s="1">
        <v>4987614432365</v>
      </c>
      <c r="AD34490" s="1" t="s">
        <v>66393</v>
      </c>
      <c r="AF34490" s="1">
        <v>24987614432307</v>
      </c>
    </row>
    <row r="34491" spans="1:32" x14ac:dyDescent="0.45">
      <c r="A34491" s="1" t="s">
        <v>64870</v>
      </c>
      <c r="B34491" s="1" t="s">
        <v>66397</v>
      </c>
      <c r="C34491" s="1">
        <v>14987886002300</v>
      </c>
      <c r="D34491" s="1">
        <v>10</v>
      </c>
      <c r="E34491" s="1" t="s">
        <v>64926</v>
      </c>
      <c r="G34491" s="1">
        <v>1</v>
      </c>
      <c r="H34491" s="1" t="s">
        <v>64926</v>
      </c>
      <c r="I34491" s="1" t="s">
        <v>64872</v>
      </c>
      <c r="J34491" s="1" t="s">
        <v>64927</v>
      </c>
      <c r="K34491" s="1" t="s">
        <v>66398</v>
      </c>
      <c r="L34491" s="1" t="s">
        <v>66399</v>
      </c>
      <c r="M34491" s="1" t="s">
        <v>66400</v>
      </c>
      <c r="N34491" s="1" t="s">
        <v>66398</v>
      </c>
      <c r="O34491" s="1" t="s">
        <v>16392</v>
      </c>
      <c r="P34491" s="1">
        <v>20260531</v>
      </c>
      <c r="Q34491" s="1" t="s">
        <v>17985</v>
      </c>
      <c r="R34491" s="1" t="s">
        <v>16542</v>
      </c>
      <c r="U34491" s="1" t="s">
        <v>16395</v>
      </c>
      <c r="V34491" s="1">
        <v>20110311</v>
      </c>
      <c r="AA34491" s="1" t="s">
        <v>16396</v>
      </c>
      <c r="AC34491" s="1">
        <v>4987886000255</v>
      </c>
      <c r="AD34491" s="1" t="s">
        <v>66397</v>
      </c>
      <c r="AF34491" s="1">
        <v>24987886002307</v>
      </c>
    </row>
    <row r="34492" spans="1:32" x14ac:dyDescent="0.45">
      <c r="A34492" s="1" t="s">
        <v>64870</v>
      </c>
      <c r="B34492" s="1" t="s">
        <v>66397</v>
      </c>
      <c r="C34492" s="1">
        <v>14987614432201</v>
      </c>
      <c r="D34492" s="1">
        <v>10</v>
      </c>
      <c r="E34492" s="1" t="s">
        <v>64926</v>
      </c>
      <c r="G34492" s="1">
        <v>1</v>
      </c>
      <c r="H34492" s="1" t="s">
        <v>64926</v>
      </c>
      <c r="I34492" s="1" t="s">
        <v>64872</v>
      </c>
      <c r="J34492" s="1" t="s">
        <v>64927</v>
      </c>
      <c r="K34492" s="1" t="s">
        <v>66398</v>
      </c>
      <c r="L34492" s="1" t="s">
        <v>66399</v>
      </c>
      <c r="M34492" s="1" t="s">
        <v>66400</v>
      </c>
      <c r="N34492" s="1" t="s">
        <v>66398</v>
      </c>
      <c r="O34492" s="1" t="s">
        <v>16392</v>
      </c>
      <c r="P34492" s="1">
        <v>20260531</v>
      </c>
      <c r="Q34492" s="1" t="s">
        <v>17494</v>
      </c>
      <c r="R34492" s="1" t="s">
        <v>16542</v>
      </c>
      <c r="U34492" s="1" t="s">
        <v>16395</v>
      </c>
      <c r="V34492" s="1">
        <v>20110311</v>
      </c>
      <c r="AA34492" s="1" t="s">
        <v>16396</v>
      </c>
      <c r="AC34492" s="1">
        <v>4987614432266</v>
      </c>
      <c r="AD34492" s="1" t="s">
        <v>66397</v>
      </c>
      <c r="AF34492" s="1">
        <v>24987614432208</v>
      </c>
    </row>
    <row r="34493" spans="1:32" x14ac:dyDescent="0.45">
      <c r="A34493" s="1" t="s">
        <v>64870</v>
      </c>
      <c r="B34493" s="1" t="s">
        <v>66401</v>
      </c>
      <c r="C34493" s="1">
        <v>14987886002317</v>
      </c>
      <c r="D34493" s="1">
        <v>10</v>
      </c>
      <c r="E34493" s="1" t="s">
        <v>64926</v>
      </c>
      <c r="G34493" s="1">
        <v>1</v>
      </c>
      <c r="H34493" s="1" t="s">
        <v>64926</v>
      </c>
      <c r="I34493" s="1" t="s">
        <v>64872</v>
      </c>
      <c r="J34493" s="1" t="s">
        <v>64927</v>
      </c>
      <c r="K34493" s="1" t="s">
        <v>66402</v>
      </c>
      <c r="L34493" s="1" t="s">
        <v>66403</v>
      </c>
      <c r="M34493" s="1" t="s">
        <v>66404</v>
      </c>
      <c r="N34493" s="1" t="s">
        <v>66402</v>
      </c>
      <c r="O34493" s="1" t="s">
        <v>16392</v>
      </c>
      <c r="P34493" s="1">
        <v>20260531</v>
      </c>
      <c r="Q34493" s="1" t="s">
        <v>17985</v>
      </c>
      <c r="R34493" s="1" t="s">
        <v>16542</v>
      </c>
      <c r="U34493" s="1" t="s">
        <v>16395</v>
      </c>
      <c r="V34493" s="1">
        <v>20110311</v>
      </c>
      <c r="AA34493" s="1" t="s">
        <v>16396</v>
      </c>
      <c r="AC34493" s="1">
        <v>4987886000262</v>
      </c>
      <c r="AD34493" s="1" t="s">
        <v>66401</v>
      </c>
      <c r="AF34493" s="1">
        <v>24987886002314</v>
      </c>
    </row>
    <row r="34494" spans="1:32" x14ac:dyDescent="0.45">
      <c r="A34494" s="1" t="s">
        <v>64870</v>
      </c>
      <c r="B34494" s="1" t="s">
        <v>66401</v>
      </c>
      <c r="C34494" s="1">
        <v>14987614432102</v>
      </c>
      <c r="D34494" s="1">
        <v>10</v>
      </c>
      <c r="E34494" s="1" t="s">
        <v>64926</v>
      </c>
      <c r="G34494" s="1">
        <v>1</v>
      </c>
      <c r="H34494" s="1" t="s">
        <v>64926</v>
      </c>
      <c r="I34494" s="1" t="s">
        <v>64872</v>
      </c>
      <c r="J34494" s="1" t="s">
        <v>64927</v>
      </c>
      <c r="K34494" s="1" t="s">
        <v>66402</v>
      </c>
      <c r="L34494" s="1" t="s">
        <v>66403</v>
      </c>
      <c r="M34494" s="1" t="s">
        <v>66404</v>
      </c>
      <c r="N34494" s="1" t="s">
        <v>66402</v>
      </c>
      <c r="O34494" s="1" t="s">
        <v>16392</v>
      </c>
      <c r="P34494" s="1">
        <v>20260531</v>
      </c>
      <c r="Q34494" s="1" t="s">
        <v>17494</v>
      </c>
      <c r="R34494" s="1" t="s">
        <v>16542</v>
      </c>
      <c r="U34494" s="1" t="s">
        <v>16395</v>
      </c>
      <c r="V34494" s="1">
        <v>20110311</v>
      </c>
      <c r="AA34494" s="1" t="s">
        <v>16396</v>
      </c>
      <c r="AC34494" s="1">
        <v>4987614432167</v>
      </c>
      <c r="AD34494" s="1" t="s">
        <v>66401</v>
      </c>
      <c r="AF34494" s="1">
        <v>24987614432109</v>
      </c>
    </row>
    <row r="34495" spans="1:32" x14ac:dyDescent="0.45">
      <c r="A34495" s="1" t="s">
        <v>64870</v>
      </c>
      <c r="B34495" s="1" t="s">
        <v>66405</v>
      </c>
      <c r="C34495" s="1">
        <v>14987123005262</v>
      </c>
      <c r="D34495" s="1">
        <v>50</v>
      </c>
      <c r="E34495" s="1" t="s">
        <v>64889</v>
      </c>
      <c r="G34495" s="1">
        <v>1</v>
      </c>
      <c r="H34495" s="1" t="s">
        <v>64889</v>
      </c>
      <c r="I34495" s="1" t="s">
        <v>64872</v>
      </c>
      <c r="J34495" s="1" t="s">
        <v>16639</v>
      </c>
      <c r="K34495" s="1" t="s">
        <v>66406</v>
      </c>
      <c r="L34495" s="1" t="s">
        <v>66407</v>
      </c>
      <c r="M34495" s="1" t="s">
        <v>66408</v>
      </c>
      <c r="N34495" s="1" t="s">
        <v>66406</v>
      </c>
      <c r="O34495" s="1" t="s">
        <v>16392</v>
      </c>
      <c r="P34495" s="1">
        <v>20260531</v>
      </c>
      <c r="Q34495" s="1" t="s">
        <v>16559</v>
      </c>
      <c r="R34495" s="1" t="s">
        <v>16542</v>
      </c>
      <c r="S34495" s="1" t="s">
        <v>16550</v>
      </c>
      <c r="U34495" s="1" t="s">
        <v>16395</v>
      </c>
      <c r="AA34495" s="1" t="s">
        <v>16396</v>
      </c>
      <c r="AC34495" s="1">
        <v>4987123502139</v>
      </c>
      <c r="AD34495" s="1" t="s">
        <v>66405</v>
      </c>
    </row>
    <row r="34496" spans="1:32" x14ac:dyDescent="0.45">
      <c r="A34496" s="1" t="s">
        <v>64870</v>
      </c>
      <c r="B34496" s="1" t="s">
        <v>66409</v>
      </c>
      <c r="C34496" s="1">
        <v>14987123005156</v>
      </c>
      <c r="D34496" s="1">
        <v>50</v>
      </c>
      <c r="E34496" s="1" t="s">
        <v>64889</v>
      </c>
      <c r="G34496" s="1">
        <v>1</v>
      </c>
      <c r="H34496" s="1" t="s">
        <v>64889</v>
      </c>
      <c r="I34496" s="1" t="s">
        <v>64872</v>
      </c>
      <c r="J34496" s="1" t="s">
        <v>16639</v>
      </c>
      <c r="K34496" s="1" t="s">
        <v>66410</v>
      </c>
      <c r="L34496" s="1" t="s">
        <v>65093</v>
      </c>
      <c r="M34496" s="1" t="s">
        <v>66411</v>
      </c>
      <c r="N34496" s="1" t="s">
        <v>66410</v>
      </c>
      <c r="O34496" s="1" t="s">
        <v>16392</v>
      </c>
      <c r="P34496" s="1">
        <v>20260531</v>
      </c>
      <c r="Q34496" s="1" t="s">
        <v>16559</v>
      </c>
      <c r="R34496" s="1" t="s">
        <v>16542</v>
      </c>
      <c r="S34496" s="1" t="s">
        <v>16550</v>
      </c>
      <c r="U34496" s="1" t="s">
        <v>16395</v>
      </c>
      <c r="V34496" s="1">
        <v>20010907</v>
      </c>
      <c r="AA34496" s="1" t="s">
        <v>16396</v>
      </c>
      <c r="AC34496" s="1">
        <v>4987123502108</v>
      </c>
      <c r="AD34496" s="1" t="s">
        <v>66409</v>
      </c>
    </row>
    <row r="34497" spans="1:36" x14ac:dyDescent="0.45">
      <c r="A34497" s="1" t="s">
        <v>64870</v>
      </c>
      <c r="B34497" s="1" t="s">
        <v>66409</v>
      </c>
      <c r="C34497" s="1">
        <v>14987123005163</v>
      </c>
      <c r="D34497" s="1">
        <v>200</v>
      </c>
      <c r="E34497" s="1" t="s">
        <v>64889</v>
      </c>
      <c r="G34497" s="1">
        <v>1</v>
      </c>
      <c r="H34497" s="1" t="s">
        <v>64889</v>
      </c>
      <c r="I34497" s="1" t="s">
        <v>64872</v>
      </c>
      <c r="J34497" s="1" t="s">
        <v>16639</v>
      </c>
      <c r="K34497" s="1" t="s">
        <v>66410</v>
      </c>
      <c r="L34497" s="1" t="s">
        <v>65093</v>
      </c>
      <c r="M34497" s="1" t="s">
        <v>66411</v>
      </c>
      <c r="N34497" s="1" t="s">
        <v>66410</v>
      </c>
      <c r="O34497" s="1" t="s">
        <v>16392</v>
      </c>
      <c r="P34497" s="1">
        <v>20260531</v>
      </c>
      <c r="Q34497" s="1" t="s">
        <v>16559</v>
      </c>
      <c r="R34497" s="1" t="s">
        <v>16542</v>
      </c>
      <c r="S34497" s="1" t="s">
        <v>16550</v>
      </c>
      <c r="U34497" s="1" t="s">
        <v>16395</v>
      </c>
      <c r="V34497" s="1">
        <v>20010907</v>
      </c>
      <c r="AA34497" s="1" t="s">
        <v>16396</v>
      </c>
      <c r="AC34497" s="1">
        <v>4987123502108</v>
      </c>
      <c r="AD34497" s="1" t="s">
        <v>66409</v>
      </c>
    </row>
    <row r="34498" spans="1:36" x14ac:dyDescent="0.45">
      <c r="A34498" s="1" t="s">
        <v>64870</v>
      </c>
      <c r="B34498" s="1" t="s">
        <v>66412</v>
      </c>
      <c r="C34498" s="1">
        <v>14987123005194</v>
      </c>
      <c r="D34498" s="1">
        <v>50</v>
      </c>
      <c r="E34498" s="1" t="s">
        <v>64889</v>
      </c>
      <c r="G34498" s="1">
        <v>1</v>
      </c>
      <c r="H34498" s="1" t="s">
        <v>64889</v>
      </c>
      <c r="I34498" s="1" t="s">
        <v>64872</v>
      </c>
      <c r="J34498" s="1" t="s">
        <v>16639</v>
      </c>
      <c r="K34498" s="1" t="s">
        <v>66413</v>
      </c>
      <c r="L34498" s="1" t="s">
        <v>66414</v>
      </c>
      <c r="M34498" s="1" t="s">
        <v>66415</v>
      </c>
      <c r="N34498" s="1" t="s">
        <v>66413</v>
      </c>
      <c r="O34498" s="1" t="s">
        <v>16392</v>
      </c>
      <c r="P34498" s="1">
        <v>20260531</v>
      </c>
      <c r="Q34498" s="1" t="s">
        <v>16559</v>
      </c>
      <c r="R34498" s="1" t="s">
        <v>16542</v>
      </c>
      <c r="S34498" s="1" t="s">
        <v>16550</v>
      </c>
      <c r="U34498" s="1" t="s">
        <v>16395</v>
      </c>
      <c r="AA34498" s="1" t="s">
        <v>16396</v>
      </c>
      <c r="AC34498" s="1">
        <v>4987123502115</v>
      </c>
      <c r="AD34498" s="1" t="s">
        <v>66412</v>
      </c>
    </row>
    <row r="34499" spans="1:36" x14ac:dyDescent="0.45">
      <c r="A34499" s="1" t="s">
        <v>64870</v>
      </c>
      <c r="B34499" s="1" t="s">
        <v>66416</v>
      </c>
      <c r="C34499" s="1">
        <v>14987123005224</v>
      </c>
      <c r="D34499" s="1">
        <v>50</v>
      </c>
      <c r="E34499" s="1" t="s">
        <v>64889</v>
      </c>
      <c r="G34499" s="1">
        <v>1</v>
      </c>
      <c r="H34499" s="1" t="s">
        <v>64889</v>
      </c>
      <c r="I34499" s="1" t="s">
        <v>64872</v>
      </c>
      <c r="J34499" s="1" t="s">
        <v>16639</v>
      </c>
      <c r="K34499" s="1" t="s">
        <v>66417</v>
      </c>
      <c r="L34499" s="1" t="s">
        <v>66418</v>
      </c>
      <c r="M34499" s="1" t="s">
        <v>66419</v>
      </c>
      <c r="N34499" s="1" t="s">
        <v>66417</v>
      </c>
      <c r="O34499" s="1" t="s">
        <v>16392</v>
      </c>
      <c r="P34499" s="1">
        <v>20260531</v>
      </c>
      <c r="Q34499" s="1" t="s">
        <v>16559</v>
      </c>
      <c r="R34499" s="1" t="s">
        <v>16542</v>
      </c>
      <c r="S34499" s="1" t="s">
        <v>16550</v>
      </c>
      <c r="U34499" s="1" t="s">
        <v>16395</v>
      </c>
      <c r="AA34499" s="1" t="s">
        <v>16396</v>
      </c>
      <c r="AC34499" s="1">
        <v>4987123502122</v>
      </c>
      <c r="AD34499" s="1" t="s">
        <v>66416</v>
      </c>
    </row>
    <row r="34500" spans="1:36" x14ac:dyDescent="0.45">
      <c r="A34500" s="1" t="s">
        <v>64870</v>
      </c>
      <c r="B34500" s="1" t="s">
        <v>66420</v>
      </c>
      <c r="C34500" s="1">
        <v>14987123005125</v>
      </c>
      <c r="D34500" s="1">
        <v>50</v>
      </c>
      <c r="E34500" s="1" t="s">
        <v>64889</v>
      </c>
      <c r="G34500" s="1">
        <v>1</v>
      </c>
      <c r="H34500" s="1" t="s">
        <v>64889</v>
      </c>
      <c r="I34500" s="1" t="s">
        <v>64872</v>
      </c>
      <c r="J34500" s="1" t="s">
        <v>16639</v>
      </c>
      <c r="K34500" s="1" t="s">
        <v>66421</v>
      </c>
      <c r="L34500" s="1" t="s">
        <v>66422</v>
      </c>
      <c r="M34500" s="1" t="s">
        <v>66423</v>
      </c>
      <c r="N34500" s="1" t="s">
        <v>66421</v>
      </c>
      <c r="O34500" s="1" t="s">
        <v>16392</v>
      </c>
      <c r="P34500" s="1">
        <v>20260531</v>
      </c>
      <c r="Q34500" s="1" t="s">
        <v>16559</v>
      </c>
      <c r="R34500" s="1" t="s">
        <v>16542</v>
      </c>
      <c r="S34500" s="1" t="s">
        <v>16550</v>
      </c>
      <c r="U34500" s="1" t="s">
        <v>16395</v>
      </c>
      <c r="V34500" s="1">
        <v>20010907</v>
      </c>
      <c r="AA34500" s="1" t="s">
        <v>16396</v>
      </c>
      <c r="AC34500" s="1">
        <v>4987123502092</v>
      </c>
      <c r="AD34500" s="1" t="s">
        <v>66420</v>
      </c>
    </row>
    <row r="34501" spans="1:36" x14ac:dyDescent="0.45">
      <c r="A34501" s="1" t="s">
        <v>64870</v>
      </c>
      <c r="B34501" s="1" t="s">
        <v>66420</v>
      </c>
      <c r="C34501" s="1">
        <v>14987123005132</v>
      </c>
      <c r="D34501" s="1">
        <v>200</v>
      </c>
      <c r="E34501" s="1" t="s">
        <v>64889</v>
      </c>
      <c r="G34501" s="1">
        <v>1</v>
      </c>
      <c r="H34501" s="1" t="s">
        <v>64889</v>
      </c>
      <c r="I34501" s="1" t="s">
        <v>64872</v>
      </c>
      <c r="J34501" s="1" t="s">
        <v>16639</v>
      </c>
      <c r="K34501" s="1" t="s">
        <v>66421</v>
      </c>
      <c r="L34501" s="1" t="s">
        <v>66422</v>
      </c>
      <c r="M34501" s="1" t="s">
        <v>66423</v>
      </c>
      <c r="N34501" s="1" t="s">
        <v>66421</v>
      </c>
      <c r="O34501" s="1" t="s">
        <v>16392</v>
      </c>
      <c r="P34501" s="1">
        <v>20260531</v>
      </c>
      <c r="Q34501" s="1" t="s">
        <v>16559</v>
      </c>
      <c r="R34501" s="1" t="s">
        <v>16542</v>
      </c>
      <c r="S34501" s="1" t="s">
        <v>16550</v>
      </c>
      <c r="U34501" s="1" t="s">
        <v>16395</v>
      </c>
      <c r="V34501" s="1">
        <v>20010907</v>
      </c>
      <c r="AA34501" s="1" t="s">
        <v>16396</v>
      </c>
      <c r="AC34501" s="1">
        <v>4987123502092</v>
      </c>
      <c r="AD34501" s="1" t="s">
        <v>66420</v>
      </c>
    </row>
    <row r="34502" spans="1:36" x14ac:dyDescent="0.45">
      <c r="A34502" s="1" t="s">
        <v>64870</v>
      </c>
      <c r="B34502" s="1" t="s">
        <v>66424</v>
      </c>
      <c r="C34502" s="1">
        <v>14987123112588</v>
      </c>
      <c r="D34502" s="1">
        <v>10</v>
      </c>
      <c r="E34502" s="1" t="s">
        <v>64889</v>
      </c>
      <c r="G34502" s="1">
        <v>1</v>
      </c>
      <c r="H34502" s="1" t="s">
        <v>64889</v>
      </c>
      <c r="I34502" s="1" t="s">
        <v>64872</v>
      </c>
      <c r="J34502" s="1" t="s">
        <v>16639</v>
      </c>
      <c r="K34502" s="1" t="s">
        <v>66425</v>
      </c>
      <c r="L34502" s="1" t="s">
        <v>65093</v>
      </c>
      <c r="M34502" s="1" t="s">
        <v>66426</v>
      </c>
      <c r="N34502" s="1" t="s">
        <v>66425</v>
      </c>
      <c r="O34502" s="1" t="s">
        <v>16392</v>
      </c>
      <c r="P34502" s="1">
        <v>20260531</v>
      </c>
      <c r="Q34502" s="1" t="s">
        <v>16559</v>
      </c>
      <c r="R34502" s="1" t="s">
        <v>16542</v>
      </c>
      <c r="U34502" s="1" t="s">
        <v>16395</v>
      </c>
      <c r="V34502" s="1">
        <v>20020705</v>
      </c>
      <c r="AA34502" s="1" t="s">
        <v>16396</v>
      </c>
      <c r="AC34502" s="1">
        <v>4987123502085</v>
      </c>
      <c r="AD34502" s="1" t="s">
        <v>66424</v>
      </c>
    </row>
    <row r="34503" spans="1:36" x14ac:dyDescent="0.45">
      <c r="A34503" s="1" t="s">
        <v>64870</v>
      </c>
      <c r="B34503" s="1" t="s">
        <v>66427</v>
      </c>
      <c r="C34503" s="1">
        <v>14987171142247</v>
      </c>
      <c r="D34503" s="1">
        <v>10</v>
      </c>
      <c r="E34503" s="1" t="s">
        <v>64889</v>
      </c>
      <c r="G34503" s="1">
        <v>1</v>
      </c>
      <c r="H34503" s="1" t="s">
        <v>64889</v>
      </c>
      <c r="I34503" s="1" t="s">
        <v>64872</v>
      </c>
      <c r="J34503" s="1" t="s">
        <v>16639</v>
      </c>
      <c r="K34503" s="1" t="s">
        <v>66428</v>
      </c>
      <c r="L34503" s="1" t="s">
        <v>66429</v>
      </c>
      <c r="M34503" s="1" t="s">
        <v>66430</v>
      </c>
      <c r="N34503" s="1" t="s">
        <v>66431</v>
      </c>
      <c r="O34503" s="1" t="s">
        <v>16392</v>
      </c>
      <c r="P34503" s="1">
        <v>20260531</v>
      </c>
      <c r="Q34503" s="1" t="s">
        <v>17433</v>
      </c>
      <c r="R34503" s="1" t="s">
        <v>16542</v>
      </c>
      <c r="U34503" s="1" t="s">
        <v>16395</v>
      </c>
      <c r="V34503" s="1">
        <v>20050610</v>
      </c>
      <c r="W34503" s="1">
        <v>20170331</v>
      </c>
      <c r="AA34503" s="1" t="s">
        <v>16396</v>
      </c>
      <c r="AC34503" s="1">
        <v>4987171142004</v>
      </c>
      <c r="AD34503" s="1" t="s">
        <v>66427</v>
      </c>
    </row>
    <row r="34504" spans="1:36" x14ac:dyDescent="0.45">
      <c r="A34504" s="1" t="s">
        <v>64870</v>
      </c>
      <c r="B34504" s="1" t="s">
        <v>66427</v>
      </c>
      <c r="C34504" s="1">
        <v>14987431298516</v>
      </c>
      <c r="D34504" s="1">
        <v>5</v>
      </c>
      <c r="E34504" s="1" t="s">
        <v>64889</v>
      </c>
      <c r="G34504" s="1">
        <v>1</v>
      </c>
      <c r="H34504" s="1" t="s">
        <v>64889</v>
      </c>
      <c r="I34504" s="1" t="s">
        <v>64872</v>
      </c>
      <c r="J34504" s="1" t="s">
        <v>16639</v>
      </c>
      <c r="K34504" s="1" t="s">
        <v>66428</v>
      </c>
      <c r="L34504" s="1" t="s">
        <v>66429</v>
      </c>
      <c r="M34504" s="1" t="s">
        <v>66430</v>
      </c>
      <c r="N34504" s="1" t="s">
        <v>66431</v>
      </c>
      <c r="O34504" s="1" t="s">
        <v>16392</v>
      </c>
      <c r="P34504" s="1">
        <v>20260531</v>
      </c>
      <c r="Q34504" s="1" t="s">
        <v>17331</v>
      </c>
      <c r="R34504" s="1" t="s">
        <v>16542</v>
      </c>
      <c r="U34504" s="1" t="s">
        <v>16395</v>
      </c>
      <c r="V34504" s="1">
        <v>20050610</v>
      </c>
      <c r="W34504" s="1">
        <v>20170331</v>
      </c>
      <c r="AA34504" s="1" t="s">
        <v>16396</v>
      </c>
      <c r="AC34504" s="1">
        <v>4987431200611</v>
      </c>
      <c r="AD34504" s="1" t="s">
        <v>66427</v>
      </c>
      <c r="AJ34504" s="1">
        <v>20160617</v>
      </c>
    </row>
    <row r="34505" spans="1:36" x14ac:dyDescent="0.45">
      <c r="A34505" s="1" t="s">
        <v>64870</v>
      </c>
      <c r="B34505" s="1" t="s">
        <v>66427</v>
      </c>
      <c r="C34505" s="1">
        <v>14987431298523</v>
      </c>
      <c r="D34505" s="1">
        <v>10</v>
      </c>
      <c r="E34505" s="1" t="s">
        <v>64889</v>
      </c>
      <c r="G34505" s="1">
        <v>1</v>
      </c>
      <c r="H34505" s="1" t="s">
        <v>64889</v>
      </c>
      <c r="I34505" s="1" t="s">
        <v>64872</v>
      </c>
      <c r="J34505" s="1" t="s">
        <v>16639</v>
      </c>
      <c r="K34505" s="1" t="s">
        <v>66428</v>
      </c>
      <c r="L34505" s="1" t="s">
        <v>66429</v>
      </c>
      <c r="M34505" s="1" t="s">
        <v>66430</v>
      </c>
      <c r="N34505" s="1" t="s">
        <v>66431</v>
      </c>
      <c r="O34505" s="1" t="s">
        <v>16392</v>
      </c>
      <c r="P34505" s="1">
        <v>20260531</v>
      </c>
      <c r="Q34505" s="1" t="s">
        <v>17331</v>
      </c>
      <c r="R34505" s="1" t="s">
        <v>16542</v>
      </c>
      <c r="U34505" s="1" t="s">
        <v>16395</v>
      </c>
      <c r="V34505" s="1">
        <v>20050610</v>
      </c>
      <c r="W34505" s="1">
        <v>20170331</v>
      </c>
      <c r="AA34505" s="1" t="s">
        <v>16396</v>
      </c>
      <c r="AC34505" s="1">
        <v>4987431200611</v>
      </c>
      <c r="AD34505" s="1" t="s">
        <v>66427</v>
      </c>
      <c r="AJ34505" s="1">
        <v>20160617</v>
      </c>
    </row>
    <row r="34506" spans="1:36" x14ac:dyDescent="0.45">
      <c r="A34506" s="1" t="s">
        <v>64870</v>
      </c>
      <c r="B34506" s="1" t="s">
        <v>66432</v>
      </c>
      <c r="C34506" s="1">
        <v>14987171141103</v>
      </c>
      <c r="D34506" s="1">
        <v>5</v>
      </c>
      <c r="E34506" s="1" t="s">
        <v>64889</v>
      </c>
      <c r="G34506" s="1">
        <v>1</v>
      </c>
      <c r="H34506" s="1" t="s">
        <v>64889</v>
      </c>
      <c r="I34506" s="1" t="s">
        <v>64872</v>
      </c>
      <c r="J34506" s="1" t="s">
        <v>16639</v>
      </c>
      <c r="K34506" s="1" t="s">
        <v>66433</v>
      </c>
      <c r="L34506" s="1" t="s">
        <v>66434</v>
      </c>
      <c r="M34506" s="1" t="s">
        <v>66435</v>
      </c>
      <c r="N34506" s="1" t="s">
        <v>66436</v>
      </c>
      <c r="O34506" s="1" t="s">
        <v>16392</v>
      </c>
      <c r="P34506" s="1">
        <v>20260531</v>
      </c>
      <c r="Q34506" s="1" t="s">
        <v>17433</v>
      </c>
      <c r="R34506" s="1" t="s">
        <v>16542</v>
      </c>
      <c r="U34506" s="1" t="s">
        <v>16395</v>
      </c>
      <c r="V34506" s="1">
        <v>20050610</v>
      </c>
      <c r="W34506" s="1">
        <v>20170331</v>
      </c>
      <c r="AA34506" s="1" t="s">
        <v>16396</v>
      </c>
      <c r="AC34506" s="1">
        <v>4987171141045</v>
      </c>
      <c r="AD34506" s="1" t="s">
        <v>66432</v>
      </c>
    </row>
    <row r="34507" spans="1:36" x14ac:dyDescent="0.45">
      <c r="A34507" s="1" t="s">
        <v>64870</v>
      </c>
      <c r="B34507" s="1" t="s">
        <v>66432</v>
      </c>
      <c r="C34507" s="1">
        <v>14987431298509</v>
      </c>
      <c r="D34507" s="1">
        <v>5</v>
      </c>
      <c r="E34507" s="1" t="s">
        <v>64889</v>
      </c>
      <c r="G34507" s="1">
        <v>1</v>
      </c>
      <c r="H34507" s="1" t="s">
        <v>64889</v>
      </c>
      <c r="I34507" s="1" t="s">
        <v>64872</v>
      </c>
      <c r="J34507" s="1" t="s">
        <v>16639</v>
      </c>
      <c r="K34507" s="1" t="s">
        <v>66433</v>
      </c>
      <c r="L34507" s="1" t="s">
        <v>66434</v>
      </c>
      <c r="M34507" s="1" t="s">
        <v>66435</v>
      </c>
      <c r="N34507" s="1" t="s">
        <v>66436</v>
      </c>
      <c r="O34507" s="1" t="s">
        <v>16392</v>
      </c>
      <c r="P34507" s="1">
        <v>20260531</v>
      </c>
      <c r="Q34507" s="1" t="s">
        <v>17331</v>
      </c>
      <c r="R34507" s="1" t="s">
        <v>16542</v>
      </c>
      <c r="U34507" s="1" t="s">
        <v>16395</v>
      </c>
      <c r="V34507" s="1">
        <v>20050610</v>
      </c>
      <c r="W34507" s="1">
        <v>20170331</v>
      </c>
      <c r="AA34507" s="1" t="s">
        <v>16396</v>
      </c>
      <c r="AC34507" s="1">
        <v>4987431200628</v>
      </c>
      <c r="AD34507" s="1" t="s">
        <v>66432</v>
      </c>
      <c r="AJ34507" s="1">
        <v>20160617</v>
      </c>
    </row>
    <row r="34508" spans="1:36" x14ac:dyDescent="0.45">
      <c r="A34508" s="1" t="s">
        <v>64870</v>
      </c>
      <c r="B34508" s="1" t="s">
        <v>66437</v>
      </c>
      <c r="C34508" s="1">
        <v>14987171191108</v>
      </c>
      <c r="D34508" s="1">
        <v>5</v>
      </c>
      <c r="E34508" s="1" t="s">
        <v>64926</v>
      </c>
      <c r="G34508" s="1">
        <v>1</v>
      </c>
      <c r="H34508" s="1" t="s">
        <v>64926</v>
      </c>
      <c r="I34508" s="1" t="s">
        <v>64872</v>
      </c>
      <c r="J34508" s="1" t="s">
        <v>16639</v>
      </c>
      <c r="K34508" s="1" t="s">
        <v>66438</v>
      </c>
      <c r="L34508" s="1" t="s">
        <v>66439</v>
      </c>
      <c r="M34508" s="1" t="s">
        <v>66440</v>
      </c>
      <c r="N34508" s="1" t="s">
        <v>66441</v>
      </c>
      <c r="O34508" s="1" t="s">
        <v>16392</v>
      </c>
      <c r="P34508" s="1">
        <v>20260531</v>
      </c>
      <c r="Q34508" s="1" t="s">
        <v>17433</v>
      </c>
      <c r="R34508" s="1" t="s">
        <v>16542</v>
      </c>
      <c r="U34508" s="1" t="s">
        <v>16395</v>
      </c>
      <c r="V34508" s="1">
        <v>20131213</v>
      </c>
      <c r="W34508" s="1">
        <v>20170331</v>
      </c>
      <c r="AA34508" s="1" t="s">
        <v>16396</v>
      </c>
      <c r="AC34508" s="1">
        <v>4987171191019</v>
      </c>
      <c r="AD34508" s="1" t="s">
        <v>66437</v>
      </c>
    </row>
    <row r="34509" spans="1:36" x14ac:dyDescent="0.45">
      <c r="A34509" s="1" t="s">
        <v>64870</v>
      </c>
      <c r="B34509" s="1" t="s">
        <v>66437</v>
      </c>
      <c r="C34509" s="1">
        <v>14987431290664</v>
      </c>
      <c r="D34509" s="1">
        <v>5</v>
      </c>
      <c r="E34509" s="1" t="s">
        <v>64926</v>
      </c>
      <c r="G34509" s="1">
        <v>1</v>
      </c>
      <c r="H34509" s="1" t="s">
        <v>64926</v>
      </c>
      <c r="I34509" s="1" t="s">
        <v>64872</v>
      </c>
      <c r="J34509" s="1" t="s">
        <v>64927</v>
      </c>
      <c r="K34509" s="1" t="s">
        <v>66438</v>
      </c>
      <c r="L34509" s="1" t="s">
        <v>66439</v>
      </c>
      <c r="M34509" s="1" t="s">
        <v>66440</v>
      </c>
      <c r="N34509" s="1" t="s">
        <v>66441</v>
      </c>
      <c r="O34509" s="1" t="s">
        <v>16392</v>
      </c>
      <c r="P34509" s="1">
        <v>20260531</v>
      </c>
      <c r="Q34509" s="1" t="s">
        <v>17331</v>
      </c>
      <c r="R34509" s="1" t="s">
        <v>16542</v>
      </c>
      <c r="U34509" s="1" t="s">
        <v>16395</v>
      </c>
      <c r="V34509" s="1">
        <v>20131213</v>
      </c>
      <c r="W34509" s="1">
        <v>20170331</v>
      </c>
      <c r="AA34509" s="1" t="s">
        <v>16396</v>
      </c>
      <c r="AC34509" s="1">
        <v>4987431202103</v>
      </c>
      <c r="AD34509" s="1" t="s">
        <v>66437</v>
      </c>
      <c r="AJ34509" s="1">
        <v>20160617</v>
      </c>
    </row>
    <row r="34510" spans="1:36" x14ac:dyDescent="0.45">
      <c r="A34510" s="1" t="s">
        <v>64870</v>
      </c>
      <c r="B34510" s="1" t="s">
        <v>66437</v>
      </c>
      <c r="C34510" s="1">
        <v>14987431290671</v>
      </c>
      <c r="D34510" s="1">
        <v>10</v>
      </c>
      <c r="E34510" s="1" t="s">
        <v>64926</v>
      </c>
      <c r="G34510" s="1">
        <v>1</v>
      </c>
      <c r="H34510" s="1" t="s">
        <v>64926</v>
      </c>
      <c r="I34510" s="1" t="s">
        <v>64872</v>
      </c>
      <c r="J34510" s="1" t="s">
        <v>64927</v>
      </c>
      <c r="K34510" s="1" t="s">
        <v>66438</v>
      </c>
      <c r="L34510" s="1" t="s">
        <v>66439</v>
      </c>
      <c r="M34510" s="1" t="s">
        <v>66440</v>
      </c>
      <c r="N34510" s="1" t="s">
        <v>66441</v>
      </c>
      <c r="O34510" s="1" t="s">
        <v>16392</v>
      </c>
      <c r="P34510" s="1">
        <v>20260531</v>
      </c>
      <c r="Q34510" s="1" t="s">
        <v>17331</v>
      </c>
      <c r="R34510" s="1" t="s">
        <v>16542</v>
      </c>
      <c r="U34510" s="1" t="s">
        <v>16395</v>
      </c>
      <c r="V34510" s="1">
        <v>20131213</v>
      </c>
      <c r="W34510" s="1">
        <v>20170331</v>
      </c>
      <c r="AA34510" s="1" t="s">
        <v>16396</v>
      </c>
      <c r="AC34510" s="1">
        <v>4987431202103</v>
      </c>
      <c r="AD34510" s="1" t="s">
        <v>66437</v>
      </c>
      <c r="AJ34510" s="1">
        <v>20160617</v>
      </c>
    </row>
    <row r="34511" spans="1:36" x14ac:dyDescent="0.45">
      <c r="A34511" s="1" t="s">
        <v>64870</v>
      </c>
      <c r="B34511" s="1" t="s">
        <v>66442</v>
      </c>
      <c r="C34511" s="1">
        <v>14987171190101</v>
      </c>
      <c r="D34511" s="1">
        <v>5</v>
      </c>
      <c r="E34511" s="1" t="s">
        <v>64926</v>
      </c>
      <c r="G34511" s="1">
        <v>1</v>
      </c>
      <c r="H34511" s="1" t="s">
        <v>64926</v>
      </c>
      <c r="I34511" s="1" t="s">
        <v>64872</v>
      </c>
      <c r="J34511" s="1" t="s">
        <v>16639</v>
      </c>
      <c r="K34511" s="1" t="s">
        <v>66443</v>
      </c>
      <c r="L34511" s="1" t="s">
        <v>66444</v>
      </c>
      <c r="M34511" s="1" t="s">
        <v>66445</v>
      </c>
      <c r="N34511" s="1" t="s">
        <v>66446</v>
      </c>
      <c r="O34511" s="1" t="s">
        <v>16392</v>
      </c>
      <c r="P34511" s="1">
        <v>20260531</v>
      </c>
      <c r="Q34511" s="1" t="s">
        <v>17433</v>
      </c>
      <c r="R34511" s="1" t="s">
        <v>16542</v>
      </c>
      <c r="U34511" s="1" t="s">
        <v>16395</v>
      </c>
      <c r="V34511" s="1">
        <v>20131213</v>
      </c>
      <c r="W34511" s="1">
        <v>20170331</v>
      </c>
      <c r="AA34511" s="1" t="s">
        <v>16396</v>
      </c>
      <c r="AC34511" s="1">
        <v>4987171190005</v>
      </c>
      <c r="AD34511" s="1" t="s">
        <v>66442</v>
      </c>
    </row>
    <row r="34512" spans="1:36" x14ac:dyDescent="0.45">
      <c r="A34512" s="1" t="s">
        <v>64870</v>
      </c>
      <c r="B34512" s="1" t="s">
        <v>66442</v>
      </c>
      <c r="C34512" s="1">
        <v>14987431290657</v>
      </c>
      <c r="D34512" s="1">
        <v>5</v>
      </c>
      <c r="E34512" s="1" t="s">
        <v>64926</v>
      </c>
      <c r="G34512" s="1">
        <v>1</v>
      </c>
      <c r="H34512" s="1" t="s">
        <v>64926</v>
      </c>
      <c r="I34512" s="1" t="s">
        <v>64872</v>
      </c>
      <c r="J34512" s="1" t="s">
        <v>64927</v>
      </c>
      <c r="K34512" s="1" t="s">
        <v>66443</v>
      </c>
      <c r="L34512" s="1" t="s">
        <v>66444</v>
      </c>
      <c r="M34512" s="1" t="s">
        <v>66445</v>
      </c>
      <c r="N34512" s="1" t="s">
        <v>66446</v>
      </c>
      <c r="O34512" s="1" t="s">
        <v>16392</v>
      </c>
      <c r="P34512" s="1">
        <v>20260531</v>
      </c>
      <c r="Q34512" s="1" t="s">
        <v>17331</v>
      </c>
      <c r="R34512" s="1" t="s">
        <v>16542</v>
      </c>
      <c r="U34512" s="1" t="s">
        <v>16395</v>
      </c>
      <c r="V34512" s="1">
        <v>20131213</v>
      </c>
      <c r="W34512" s="1">
        <v>20170331</v>
      </c>
      <c r="AA34512" s="1" t="s">
        <v>16396</v>
      </c>
      <c r="AC34512" s="1">
        <v>4987431202097</v>
      </c>
      <c r="AD34512" s="1" t="s">
        <v>66442</v>
      </c>
      <c r="AJ34512" s="1">
        <v>20160617</v>
      </c>
    </row>
    <row r="34513" spans="1:32" x14ac:dyDescent="0.45">
      <c r="A34513" s="1" t="s">
        <v>64870</v>
      </c>
      <c r="B34513" s="1" t="s">
        <v>66447</v>
      </c>
      <c r="C34513" s="1">
        <v>14987428764000</v>
      </c>
      <c r="D34513" s="1">
        <v>1</v>
      </c>
      <c r="E34513" s="1" t="s">
        <v>25314</v>
      </c>
      <c r="G34513" s="1">
        <v>1</v>
      </c>
      <c r="H34513" s="1" t="s">
        <v>25314</v>
      </c>
      <c r="I34513" s="1" t="s">
        <v>64872</v>
      </c>
      <c r="J34513" s="1" t="s">
        <v>16697</v>
      </c>
      <c r="K34513" s="1" t="s">
        <v>66448</v>
      </c>
      <c r="L34513" s="1" t="s">
        <v>65416</v>
      </c>
      <c r="M34513" s="1" t="s">
        <v>66449</v>
      </c>
      <c r="N34513" s="1" t="s">
        <v>66448</v>
      </c>
      <c r="O34513" s="1" t="s">
        <v>16392</v>
      </c>
      <c r="P34513" s="1">
        <v>20260531</v>
      </c>
      <c r="Q34513" s="1" t="s">
        <v>25087</v>
      </c>
      <c r="R34513" s="1" t="s">
        <v>16542</v>
      </c>
      <c r="U34513" s="1" t="s">
        <v>16395</v>
      </c>
      <c r="V34513" s="1">
        <v>20090918</v>
      </c>
      <c r="AA34513" s="1" t="s">
        <v>16396</v>
      </c>
      <c r="AC34513" s="1">
        <v>4987428000347</v>
      </c>
      <c r="AD34513" s="1" t="s">
        <v>66447</v>
      </c>
      <c r="AF34513" s="1">
        <v>24987428764007</v>
      </c>
    </row>
    <row r="34514" spans="1:32" x14ac:dyDescent="0.45">
      <c r="A34514" s="1" t="s">
        <v>64870</v>
      </c>
      <c r="B34514" s="1" t="s">
        <v>66450</v>
      </c>
      <c r="C34514" s="1">
        <v>14987428762303</v>
      </c>
      <c r="D34514" s="1">
        <v>1</v>
      </c>
      <c r="E34514" s="1" t="s">
        <v>25314</v>
      </c>
      <c r="G34514" s="1">
        <v>1</v>
      </c>
      <c r="H34514" s="1" t="s">
        <v>25314</v>
      </c>
      <c r="I34514" s="1" t="s">
        <v>64872</v>
      </c>
      <c r="J34514" s="1" t="s">
        <v>16387</v>
      </c>
      <c r="K34514" s="1" t="s">
        <v>66451</v>
      </c>
      <c r="L34514" s="1" t="s">
        <v>65599</v>
      </c>
      <c r="M34514" s="1" t="s">
        <v>66452</v>
      </c>
      <c r="N34514" s="1" t="s">
        <v>66451</v>
      </c>
      <c r="O34514" s="1" t="s">
        <v>16392</v>
      </c>
      <c r="P34514" s="1">
        <v>20260531</v>
      </c>
      <c r="Q34514" s="1" t="s">
        <v>25087</v>
      </c>
      <c r="R34514" s="1" t="s">
        <v>16542</v>
      </c>
      <c r="U34514" s="1" t="s">
        <v>16395</v>
      </c>
      <c r="V34514" s="1">
        <v>20070119</v>
      </c>
      <c r="AA34514" s="1" t="s">
        <v>16396</v>
      </c>
      <c r="AC34514" s="1">
        <v>4987428000217</v>
      </c>
      <c r="AD34514" s="1" t="s">
        <v>66450</v>
      </c>
      <c r="AF34514" s="1">
        <v>24987428762300</v>
      </c>
    </row>
    <row r="34515" spans="1:32" x14ac:dyDescent="0.45">
      <c r="A34515" s="1" t="s">
        <v>64870</v>
      </c>
      <c r="B34515" s="1" t="s">
        <v>66453</v>
      </c>
      <c r="C34515" s="1">
        <v>14987197207128</v>
      </c>
      <c r="D34515" s="1">
        <v>10</v>
      </c>
      <c r="E34515" s="1" t="s">
        <v>64889</v>
      </c>
      <c r="G34515" s="1">
        <v>1</v>
      </c>
      <c r="H34515" s="1" t="s">
        <v>64889</v>
      </c>
      <c r="I34515" s="1" t="s">
        <v>64872</v>
      </c>
      <c r="J34515" s="1" t="s">
        <v>16639</v>
      </c>
      <c r="K34515" s="1" t="s">
        <v>66454</v>
      </c>
      <c r="L34515" s="1" t="s">
        <v>65625</v>
      </c>
      <c r="M34515" s="1" t="s">
        <v>66455</v>
      </c>
      <c r="N34515" s="1" t="s">
        <v>66454</v>
      </c>
      <c r="O34515" s="1" t="s">
        <v>16392</v>
      </c>
      <c r="P34515" s="1">
        <v>20260531</v>
      </c>
      <c r="Q34515" s="1" t="s">
        <v>16745</v>
      </c>
      <c r="R34515" s="1" t="s">
        <v>16542</v>
      </c>
      <c r="U34515" s="1" t="s">
        <v>16395</v>
      </c>
      <c r="V34515" s="1">
        <v>20230615</v>
      </c>
      <c r="AA34515" s="1" t="s">
        <v>16396</v>
      </c>
      <c r="AC34515" s="1">
        <v>4987197207039</v>
      </c>
      <c r="AD34515" s="1" t="s">
        <v>66453</v>
      </c>
      <c r="AF34515" s="1">
        <v>24987197207125</v>
      </c>
    </row>
    <row r="34516" spans="1:32" x14ac:dyDescent="0.45">
      <c r="A34516" s="1" t="s">
        <v>64870</v>
      </c>
      <c r="B34516" s="1" t="s">
        <v>66456</v>
      </c>
      <c r="C34516" s="1">
        <v>14987123408674</v>
      </c>
      <c r="D34516" s="1">
        <v>10</v>
      </c>
      <c r="E34516" s="1" t="s">
        <v>64926</v>
      </c>
      <c r="G34516" s="1">
        <v>1</v>
      </c>
      <c r="H34516" s="1" t="s">
        <v>64926</v>
      </c>
      <c r="I34516" s="1" t="s">
        <v>64872</v>
      </c>
      <c r="J34516" s="1" t="s">
        <v>64927</v>
      </c>
      <c r="K34516" s="1" t="s">
        <v>66457</v>
      </c>
      <c r="L34516" s="1" t="s">
        <v>66458</v>
      </c>
      <c r="M34516" s="1" t="s">
        <v>66459</v>
      </c>
      <c r="N34516" s="1" t="s">
        <v>66457</v>
      </c>
      <c r="O34516" s="1" t="s">
        <v>16392</v>
      </c>
      <c r="P34516" s="1">
        <v>20260531</v>
      </c>
      <c r="Q34516" s="1" t="s">
        <v>16559</v>
      </c>
      <c r="R34516" s="1" t="s">
        <v>16542</v>
      </c>
      <c r="U34516" s="1" t="s">
        <v>16395</v>
      </c>
      <c r="V34516" s="1">
        <v>20141211</v>
      </c>
      <c r="W34516" s="1">
        <v>20220331</v>
      </c>
      <c r="AA34516" s="1" t="s">
        <v>16396</v>
      </c>
      <c r="AC34516" s="1">
        <v>4987123557283</v>
      </c>
      <c r="AD34516" s="1" t="s">
        <v>66456</v>
      </c>
    </row>
    <row r="34517" spans="1:32" x14ac:dyDescent="0.45">
      <c r="A34517" s="1" t="s">
        <v>64870</v>
      </c>
      <c r="B34517" s="1" t="s">
        <v>66460</v>
      </c>
      <c r="C34517" s="1">
        <v>14987190118216</v>
      </c>
      <c r="D34517" s="1">
        <v>10</v>
      </c>
      <c r="E34517" s="1" t="s">
        <v>64926</v>
      </c>
      <c r="G34517" s="1">
        <v>1</v>
      </c>
      <c r="H34517" s="1" t="s">
        <v>64926</v>
      </c>
      <c r="I34517" s="1" t="s">
        <v>64872</v>
      </c>
      <c r="J34517" s="1" t="s">
        <v>64927</v>
      </c>
      <c r="K34517" s="1" t="s">
        <v>66461</v>
      </c>
      <c r="L34517" s="1" t="s">
        <v>66458</v>
      </c>
      <c r="M34517" s="1" t="s">
        <v>66462</v>
      </c>
      <c r="N34517" s="1" t="s">
        <v>66461</v>
      </c>
      <c r="O34517" s="1" t="s">
        <v>16392</v>
      </c>
      <c r="P34517" s="1">
        <v>20260531</v>
      </c>
      <c r="Q34517" s="1" t="s">
        <v>16626</v>
      </c>
      <c r="R34517" s="1" t="s">
        <v>16542</v>
      </c>
      <c r="U34517" s="1" t="s">
        <v>16395</v>
      </c>
      <c r="V34517" s="1">
        <v>20051216</v>
      </c>
      <c r="W34517" s="1">
        <v>20250331</v>
      </c>
      <c r="AA34517" s="1" t="s">
        <v>16396</v>
      </c>
      <c r="AC34517" s="1">
        <v>4987190601803</v>
      </c>
      <c r="AD34517" s="1" t="s">
        <v>66460</v>
      </c>
    </row>
    <row r="34518" spans="1:32" x14ac:dyDescent="0.45">
      <c r="A34518" s="1" t="s">
        <v>64870</v>
      </c>
      <c r="B34518" s="1" t="s">
        <v>66463</v>
      </c>
      <c r="C34518" s="1">
        <v>14987197207111</v>
      </c>
      <c r="D34518" s="1">
        <v>10</v>
      </c>
      <c r="E34518" s="1" t="s">
        <v>64889</v>
      </c>
      <c r="G34518" s="1">
        <v>1</v>
      </c>
      <c r="H34518" s="1" t="s">
        <v>64889</v>
      </c>
      <c r="I34518" s="1" t="s">
        <v>64872</v>
      </c>
      <c r="J34518" s="1" t="s">
        <v>16639</v>
      </c>
      <c r="K34518" s="1" t="s">
        <v>66464</v>
      </c>
      <c r="L34518" s="1" t="s">
        <v>66465</v>
      </c>
      <c r="M34518" s="1" t="s">
        <v>66466</v>
      </c>
      <c r="N34518" s="1" t="s">
        <v>66464</v>
      </c>
      <c r="O34518" s="1" t="s">
        <v>16392</v>
      </c>
      <c r="P34518" s="1">
        <v>20260531</v>
      </c>
      <c r="Q34518" s="1" t="s">
        <v>16745</v>
      </c>
      <c r="R34518" s="1" t="s">
        <v>16542</v>
      </c>
      <c r="U34518" s="1" t="s">
        <v>16395</v>
      </c>
      <c r="V34518" s="1">
        <v>20240401</v>
      </c>
      <c r="W34518" s="1">
        <v>20250930</v>
      </c>
      <c r="AA34518" s="1" t="s">
        <v>16396</v>
      </c>
      <c r="AC34518" s="1">
        <v>4987197207022</v>
      </c>
      <c r="AD34518" s="1" t="s">
        <v>66463</v>
      </c>
    </row>
    <row r="34519" spans="1:32" x14ac:dyDescent="0.45">
      <c r="A34519" s="1" t="s">
        <v>64870</v>
      </c>
      <c r="B34519" s="1" t="s">
        <v>66463</v>
      </c>
      <c r="C34519" s="1">
        <v>14987123404706</v>
      </c>
      <c r="D34519" s="1">
        <v>10</v>
      </c>
      <c r="E34519" s="1" t="s">
        <v>64889</v>
      </c>
      <c r="G34519" s="1">
        <v>1</v>
      </c>
      <c r="H34519" s="1" t="s">
        <v>64889</v>
      </c>
      <c r="I34519" s="1" t="s">
        <v>64872</v>
      </c>
      <c r="J34519" s="1" t="s">
        <v>16639</v>
      </c>
      <c r="K34519" s="1" t="s">
        <v>66464</v>
      </c>
      <c r="L34519" s="1" t="s">
        <v>66465</v>
      </c>
      <c r="M34519" s="1" t="s">
        <v>66466</v>
      </c>
      <c r="N34519" s="1" t="s">
        <v>66464</v>
      </c>
      <c r="O34519" s="1" t="s">
        <v>16392</v>
      </c>
      <c r="P34519" s="1">
        <v>20260531</v>
      </c>
      <c r="Q34519" s="1" t="s">
        <v>16559</v>
      </c>
      <c r="R34519" s="1" t="s">
        <v>16542</v>
      </c>
      <c r="U34519" s="1" t="s">
        <v>16395</v>
      </c>
      <c r="V34519" s="1">
        <v>20240401</v>
      </c>
      <c r="W34519" s="1">
        <v>20250930</v>
      </c>
      <c r="AA34519" s="1" t="s">
        <v>16396</v>
      </c>
      <c r="AC34519" s="1">
        <v>4987123557276</v>
      </c>
      <c r="AD34519" s="1" t="s">
        <v>66463</v>
      </c>
    </row>
    <row r="34520" spans="1:32" x14ac:dyDescent="0.45">
      <c r="A34520" s="1" t="s">
        <v>64870</v>
      </c>
      <c r="B34520" s="1" t="s">
        <v>66467</v>
      </c>
      <c r="C34520" s="1">
        <v>14987080636028</v>
      </c>
      <c r="D34520" s="1">
        <v>10</v>
      </c>
      <c r="E34520" s="1" t="s">
        <v>64889</v>
      </c>
      <c r="G34520" s="1">
        <v>1</v>
      </c>
      <c r="H34520" s="1" t="s">
        <v>64889</v>
      </c>
      <c r="I34520" s="1" t="s">
        <v>64872</v>
      </c>
      <c r="J34520" s="1" t="s">
        <v>16639</v>
      </c>
      <c r="K34520" s="1" t="s">
        <v>66468</v>
      </c>
      <c r="L34520" s="1" t="s">
        <v>66465</v>
      </c>
      <c r="M34520" s="1" t="s">
        <v>66469</v>
      </c>
      <c r="N34520" s="1" t="s">
        <v>66468</v>
      </c>
      <c r="O34520" s="1" t="s">
        <v>16392</v>
      </c>
      <c r="P34520" s="1">
        <v>20260531</v>
      </c>
      <c r="Q34520" s="1" t="s">
        <v>16849</v>
      </c>
      <c r="R34520" s="1" t="s">
        <v>16542</v>
      </c>
      <c r="U34520" s="1" t="s">
        <v>16395</v>
      </c>
      <c r="V34520" s="1">
        <v>20230401</v>
      </c>
      <c r="AA34520" s="1" t="s">
        <v>16396</v>
      </c>
      <c r="AC34520" s="1">
        <v>4987080993964</v>
      </c>
      <c r="AD34520" s="1" t="s">
        <v>66467</v>
      </c>
      <c r="AF34520" s="1">
        <v>24987080636025</v>
      </c>
    </row>
    <row r="34521" spans="1:32" x14ac:dyDescent="0.45">
      <c r="A34521" s="1" t="s">
        <v>64870</v>
      </c>
      <c r="B34521" s="1" t="s">
        <v>66470</v>
      </c>
      <c r="C34521" s="1">
        <v>14987376214510</v>
      </c>
      <c r="D34521" s="1">
        <v>10</v>
      </c>
      <c r="E34521" s="1" t="s">
        <v>64889</v>
      </c>
      <c r="G34521" s="1">
        <v>1</v>
      </c>
      <c r="H34521" s="1" t="s">
        <v>64889</v>
      </c>
      <c r="I34521" s="1" t="s">
        <v>64872</v>
      </c>
      <c r="J34521" s="1" t="s">
        <v>16639</v>
      </c>
      <c r="K34521" s="1" t="s">
        <v>66471</v>
      </c>
      <c r="L34521" s="1" t="s">
        <v>66465</v>
      </c>
      <c r="M34521" s="1" t="s">
        <v>66472</v>
      </c>
      <c r="N34521" s="1" t="s">
        <v>66473</v>
      </c>
      <c r="O34521" s="1" t="s">
        <v>16392</v>
      </c>
      <c r="P34521" s="1">
        <v>20260531</v>
      </c>
      <c r="Q34521" s="1" t="s">
        <v>16635</v>
      </c>
      <c r="R34521" s="1" t="s">
        <v>16542</v>
      </c>
      <c r="U34521" s="1" t="s">
        <v>16395</v>
      </c>
      <c r="V34521" s="1">
        <v>20200305</v>
      </c>
      <c r="W34521" s="1">
        <v>20250331</v>
      </c>
      <c r="AA34521" s="1" t="s">
        <v>16396</v>
      </c>
      <c r="AC34521" s="1">
        <v>4987376214599</v>
      </c>
      <c r="AD34521" s="1" t="s">
        <v>66470</v>
      </c>
    </row>
    <row r="34522" spans="1:32" x14ac:dyDescent="0.45">
      <c r="A34522" s="1" t="s">
        <v>64870</v>
      </c>
      <c r="B34522" s="1" t="s">
        <v>66474</v>
      </c>
      <c r="C34522" s="1">
        <v>14987699053902</v>
      </c>
      <c r="D34522" s="1">
        <v>2</v>
      </c>
      <c r="E34522" s="1" t="s">
        <v>47750</v>
      </c>
      <c r="G34522" s="1">
        <v>1</v>
      </c>
      <c r="H34522" s="1" t="s">
        <v>47750</v>
      </c>
      <c r="I34522" s="1" t="s">
        <v>64872</v>
      </c>
      <c r="J34522" s="1" t="s">
        <v>16639</v>
      </c>
      <c r="K34522" s="1" t="s">
        <v>66475</v>
      </c>
      <c r="L34522" s="1" t="s">
        <v>66476</v>
      </c>
      <c r="M34522" s="1" t="s">
        <v>66477</v>
      </c>
      <c r="N34522" s="1" t="s">
        <v>66475</v>
      </c>
      <c r="O34522" s="1" t="s">
        <v>16392</v>
      </c>
      <c r="P34522" s="1">
        <v>20260531</v>
      </c>
      <c r="Q34522" s="1" t="s">
        <v>17966</v>
      </c>
      <c r="R34522" s="1" t="s">
        <v>16542</v>
      </c>
      <c r="U34522" s="1" t="s">
        <v>16395</v>
      </c>
      <c r="V34522" s="1">
        <v>20081219</v>
      </c>
      <c r="AA34522" s="1" t="s">
        <v>16396</v>
      </c>
      <c r="AC34522" s="1">
        <v>4987699453903</v>
      </c>
      <c r="AD34522" s="1" t="s">
        <v>66474</v>
      </c>
      <c r="AF34522" s="1">
        <v>24987699053909</v>
      </c>
    </row>
    <row r="34523" spans="1:32" x14ac:dyDescent="0.45">
      <c r="A34523" s="1" t="s">
        <v>64870</v>
      </c>
      <c r="B34523" s="1" t="s">
        <v>66478</v>
      </c>
      <c r="C34523" s="1">
        <v>14987476160328</v>
      </c>
      <c r="D34523" s="1">
        <v>2</v>
      </c>
      <c r="E34523" s="1" t="s">
        <v>47750</v>
      </c>
      <c r="G34523" s="1">
        <v>1</v>
      </c>
      <c r="H34523" s="1" t="s">
        <v>47750</v>
      </c>
      <c r="I34523" s="1" t="s">
        <v>64872</v>
      </c>
      <c r="J34523" s="1" t="s">
        <v>16639</v>
      </c>
      <c r="K34523" s="1" t="s">
        <v>66479</v>
      </c>
      <c r="L34523" s="1" t="s">
        <v>66480</v>
      </c>
      <c r="M34523" s="1" t="s">
        <v>66481</v>
      </c>
      <c r="N34523" s="1" t="s">
        <v>66479</v>
      </c>
      <c r="O34523" s="1" t="s">
        <v>16392</v>
      </c>
      <c r="P34523" s="1">
        <v>20260531</v>
      </c>
      <c r="Q34523" s="1" t="s">
        <v>18159</v>
      </c>
      <c r="R34523" s="1" t="s">
        <v>16542</v>
      </c>
      <c r="U34523" s="1" t="s">
        <v>16395</v>
      </c>
      <c r="V34523" s="1">
        <v>20130701</v>
      </c>
      <c r="AA34523" s="1" t="s">
        <v>16396</v>
      </c>
      <c r="AC34523" s="1">
        <v>4987476240115</v>
      </c>
      <c r="AD34523" s="1" t="s">
        <v>66478</v>
      </c>
      <c r="AE34523" s="1" t="s">
        <v>65035</v>
      </c>
      <c r="AF34523" s="1">
        <v>24987476160325</v>
      </c>
    </row>
    <row r="34524" spans="1:32" x14ac:dyDescent="0.45">
      <c r="A34524" s="1" t="s">
        <v>64870</v>
      </c>
      <c r="B34524" s="1" t="s">
        <v>66482</v>
      </c>
      <c r="C34524" s="1">
        <v>14987476160342</v>
      </c>
      <c r="D34524" s="1">
        <v>2</v>
      </c>
      <c r="E34524" s="1" t="s">
        <v>47750</v>
      </c>
      <c r="G34524" s="1">
        <v>1</v>
      </c>
      <c r="H34524" s="1" t="s">
        <v>47750</v>
      </c>
      <c r="I34524" s="1" t="s">
        <v>64872</v>
      </c>
      <c r="J34524" s="1" t="s">
        <v>16639</v>
      </c>
      <c r="K34524" s="1" t="s">
        <v>66483</v>
      </c>
      <c r="L34524" s="1" t="s">
        <v>66480</v>
      </c>
      <c r="M34524" s="1" t="s">
        <v>66484</v>
      </c>
      <c r="N34524" s="1" t="s">
        <v>66483</v>
      </c>
      <c r="O34524" s="1" t="s">
        <v>16392</v>
      </c>
      <c r="P34524" s="1">
        <v>20260531</v>
      </c>
      <c r="Q34524" s="1" t="s">
        <v>18159</v>
      </c>
      <c r="R34524" s="1" t="s">
        <v>16542</v>
      </c>
      <c r="U34524" s="1" t="s">
        <v>16395</v>
      </c>
      <c r="V34524" s="1">
        <v>20260414</v>
      </c>
      <c r="AA34524" s="1" t="s">
        <v>16396</v>
      </c>
      <c r="AC34524" s="1">
        <v>4987476240139</v>
      </c>
      <c r="AD34524" s="1" t="s">
        <v>66482</v>
      </c>
      <c r="AE34524" s="1" t="s">
        <v>65035</v>
      </c>
      <c r="AF34524" s="1">
        <v>24987476160349</v>
      </c>
    </row>
    <row r="34525" spans="1:32" x14ac:dyDescent="0.45">
      <c r="A34525" s="1" t="s">
        <v>64870</v>
      </c>
      <c r="B34525" s="1" t="s">
        <v>66485</v>
      </c>
      <c r="C34525" s="1">
        <v>14987699053803</v>
      </c>
      <c r="D34525" s="1">
        <v>30</v>
      </c>
      <c r="E34525" s="1" t="s">
        <v>47750</v>
      </c>
      <c r="G34525" s="1">
        <v>1</v>
      </c>
      <c r="H34525" s="1" t="s">
        <v>47750</v>
      </c>
      <c r="I34525" s="1" t="s">
        <v>64872</v>
      </c>
      <c r="J34525" s="1" t="s">
        <v>16639</v>
      </c>
      <c r="K34525" s="1" t="s">
        <v>66486</v>
      </c>
      <c r="L34525" s="1" t="s">
        <v>66476</v>
      </c>
      <c r="M34525" s="1" t="s">
        <v>66487</v>
      </c>
      <c r="N34525" s="1" t="s">
        <v>66486</v>
      </c>
      <c r="O34525" s="1" t="s">
        <v>16392</v>
      </c>
      <c r="P34525" s="1">
        <v>20260531</v>
      </c>
      <c r="Q34525" s="1" t="s">
        <v>17966</v>
      </c>
      <c r="R34525" s="1" t="s">
        <v>16542</v>
      </c>
      <c r="U34525" s="1" t="s">
        <v>16395</v>
      </c>
      <c r="V34525" s="1">
        <v>20080620</v>
      </c>
      <c r="AA34525" s="1" t="s">
        <v>16396</v>
      </c>
      <c r="AC34525" s="1">
        <v>4987699453804</v>
      </c>
      <c r="AD34525" s="1" t="s">
        <v>66485</v>
      </c>
    </row>
    <row r="34526" spans="1:32" x14ac:dyDescent="0.45">
      <c r="A34526" s="1" t="s">
        <v>64870</v>
      </c>
      <c r="B34526" s="1" t="s">
        <v>66488</v>
      </c>
      <c r="C34526" s="1">
        <v>14987886002171</v>
      </c>
      <c r="D34526" s="1">
        <v>1</v>
      </c>
      <c r="E34526" s="1" t="s">
        <v>25314</v>
      </c>
      <c r="G34526" s="1">
        <v>1</v>
      </c>
      <c r="H34526" s="1" t="s">
        <v>25314</v>
      </c>
      <c r="I34526" s="1" t="s">
        <v>64872</v>
      </c>
      <c r="J34526" s="1" t="s">
        <v>16387</v>
      </c>
      <c r="K34526" s="1" t="s">
        <v>66489</v>
      </c>
      <c r="L34526" s="1" t="s">
        <v>66490</v>
      </c>
      <c r="M34526" s="1" t="s">
        <v>66491</v>
      </c>
      <c r="N34526" s="1" t="s">
        <v>66489</v>
      </c>
      <c r="O34526" s="1" t="s">
        <v>16392</v>
      </c>
      <c r="P34526" s="1">
        <v>20260531</v>
      </c>
      <c r="Q34526" s="1" t="s">
        <v>17985</v>
      </c>
      <c r="R34526" s="1" t="s">
        <v>16542</v>
      </c>
      <c r="U34526" s="1" t="s">
        <v>16395</v>
      </c>
      <c r="V34526" s="1">
        <v>20010601</v>
      </c>
      <c r="X34526" s="1" t="s">
        <v>66492</v>
      </c>
      <c r="Y34526" s="1">
        <v>10</v>
      </c>
      <c r="Z34526" s="1" t="s">
        <v>16638</v>
      </c>
      <c r="AA34526" s="1" t="s">
        <v>16396</v>
      </c>
      <c r="AC34526" s="1">
        <v>4987886000125</v>
      </c>
      <c r="AD34526" s="1" t="s">
        <v>66488</v>
      </c>
      <c r="AF34526" s="1">
        <v>24987886002178</v>
      </c>
    </row>
    <row r="34527" spans="1:32" x14ac:dyDescent="0.45">
      <c r="A34527" s="1" t="s">
        <v>64870</v>
      </c>
      <c r="B34527" s="1" t="s">
        <v>66488</v>
      </c>
      <c r="C34527" s="1">
        <v>14987614432706</v>
      </c>
      <c r="D34527" s="1">
        <v>1</v>
      </c>
      <c r="E34527" s="1" t="s">
        <v>25314</v>
      </c>
      <c r="G34527" s="1">
        <v>1</v>
      </c>
      <c r="H34527" s="1" t="s">
        <v>25314</v>
      </c>
      <c r="I34527" s="1" t="s">
        <v>64872</v>
      </c>
      <c r="J34527" s="1" t="s">
        <v>16387</v>
      </c>
      <c r="K34527" s="1" t="s">
        <v>66489</v>
      </c>
      <c r="L34527" s="1" t="s">
        <v>66490</v>
      </c>
      <c r="M34527" s="1" t="s">
        <v>66491</v>
      </c>
      <c r="N34527" s="1" t="s">
        <v>66489</v>
      </c>
      <c r="O34527" s="1" t="s">
        <v>16392</v>
      </c>
      <c r="P34527" s="1">
        <v>20260531</v>
      </c>
      <c r="Q34527" s="1" t="s">
        <v>17494</v>
      </c>
      <c r="R34527" s="1" t="s">
        <v>16542</v>
      </c>
      <c r="U34527" s="1" t="s">
        <v>16395</v>
      </c>
      <c r="V34527" s="1">
        <v>20010601</v>
      </c>
      <c r="X34527" s="1" t="s">
        <v>66492</v>
      </c>
      <c r="Y34527" s="1">
        <v>10</v>
      </c>
      <c r="Z34527" s="1" t="s">
        <v>16638</v>
      </c>
      <c r="AA34527" s="1" t="s">
        <v>16396</v>
      </c>
      <c r="AC34527" s="1">
        <v>4987614432761</v>
      </c>
      <c r="AD34527" s="1" t="s">
        <v>66488</v>
      </c>
      <c r="AF34527" s="1">
        <v>24987614432703</v>
      </c>
    </row>
    <row r="34528" spans="1:32" x14ac:dyDescent="0.45">
      <c r="A34528" s="1" t="s">
        <v>64870</v>
      </c>
      <c r="B34528" s="1" t="s">
        <v>66493</v>
      </c>
      <c r="C34528" s="1">
        <v>14987123155059</v>
      </c>
      <c r="D34528" s="1">
        <v>10</v>
      </c>
      <c r="E34528" s="1" t="s">
        <v>64889</v>
      </c>
      <c r="G34528" s="1">
        <v>1</v>
      </c>
      <c r="H34528" s="1" t="s">
        <v>64889</v>
      </c>
      <c r="I34528" s="1" t="s">
        <v>64872</v>
      </c>
      <c r="J34528" s="1" t="s">
        <v>16387</v>
      </c>
      <c r="K34528" s="1" t="s">
        <v>66494</v>
      </c>
      <c r="L34528" s="1" t="s">
        <v>66495</v>
      </c>
      <c r="M34528" s="1" t="s">
        <v>66496</v>
      </c>
      <c r="N34528" s="1" t="s">
        <v>66497</v>
      </c>
      <c r="O34528" s="1" t="s">
        <v>16392</v>
      </c>
      <c r="P34528" s="1">
        <v>20260531</v>
      </c>
      <c r="Q34528" s="1" t="s">
        <v>16559</v>
      </c>
      <c r="R34528" s="1" t="s">
        <v>16542</v>
      </c>
      <c r="U34528" s="1" t="s">
        <v>16395</v>
      </c>
      <c r="V34528" s="1">
        <v>20120622</v>
      </c>
      <c r="W34528" s="1">
        <v>20220331</v>
      </c>
      <c r="AA34528" s="1" t="s">
        <v>16396</v>
      </c>
      <c r="AC34528" s="1">
        <v>4987123510363</v>
      </c>
      <c r="AD34528" s="1" t="s">
        <v>66493</v>
      </c>
    </row>
    <row r="34529" spans="1:37" x14ac:dyDescent="0.45">
      <c r="A34529" s="1" t="s">
        <v>64870</v>
      </c>
      <c r="B34529" s="1" t="s">
        <v>66493</v>
      </c>
      <c r="C34529" s="1">
        <v>14987123155066</v>
      </c>
      <c r="D34529" s="1">
        <v>50</v>
      </c>
      <c r="E34529" s="1" t="s">
        <v>64889</v>
      </c>
      <c r="G34529" s="1">
        <v>1</v>
      </c>
      <c r="H34529" s="1" t="s">
        <v>64889</v>
      </c>
      <c r="I34529" s="1" t="s">
        <v>64872</v>
      </c>
      <c r="J34529" s="1" t="s">
        <v>16387</v>
      </c>
      <c r="K34529" s="1" t="s">
        <v>66494</v>
      </c>
      <c r="L34529" s="1" t="s">
        <v>66495</v>
      </c>
      <c r="M34529" s="1" t="s">
        <v>66496</v>
      </c>
      <c r="N34529" s="1" t="s">
        <v>66497</v>
      </c>
      <c r="O34529" s="1" t="s">
        <v>16392</v>
      </c>
      <c r="P34529" s="1">
        <v>20260531</v>
      </c>
      <c r="Q34529" s="1" t="s">
        <v>16559</v>
      </c>
      <c r="R34529" s="1" t="s">
        <v>16542</v>
      </c>
      <c r="U34529" s="1" t="s">
        <v>16395</v>
      </c>
      <c r="V34529" s="1">
        <v>20120622</v>
      </c>
      <c r="W34529" s="1">
        <v>20220331</v>
      </c>
      <c r="AA34529" s="1" t="s">
        <v>16396</v>
      </c>
      <c r="AC34529" s="1">
        <v>4987123510363</v>
      </c>
      <c r="AD34529" s="1" t="s">
        <v>66493</v>
      </c>
    </row>
    <row r="34530" spans="1:37" x14ac:dyDescent="0.45">
      <c r="A34530" s="1" t="s">
        <v>64870</v>
      </c>
      <c r="B34530" s="1" t="s">
        <v>66498</v>
      </c>
      <c r="C34530" s="1">
        <v>14987123000779</v>
      </c>
      <c r="D34530" s="1">
        <v>10</v>
      </c>
      <c r="E34530" s="1" t="s">
        <v>25314</v>
      </c>
      <c r="G34530" s="1">
        <v>1</v>
      </c>
      <c r="H34530" s="1" t="s">
        <v>25314</v>
      </c>
      <c r="I34530" s="1" t="s">
        <v>64872</v>
      </c>
      <c r="J34530" s="1" t="s">
        <v>16639</v>
      </c>
      <c r="K34530" s="1" t="s">
        <v>66494</v>
      </c>
      <c r="L34530" s="1" t="s">
        <v>66499</v>
      </c>
      <c r="M34530" s="1" t="s">
        <v>66500</v>
      </c>
      <c r="N34530" s="1" t="s">
        <v>66497</v>
      </c>
      <c r="O34530" s="1" t="s">
        <v>16392</v>
      </c>
      <c r="P34530" s="1">
        <v>20260531</v>
      </c>
      <c r="Q34530" s="1" t="s">
        <v>16559</v>
      </c>
      <c r="R34530" s="1" t="s">
        <v>16542</v>
      </c>
      <c r="U34530" s="1" t="s">
        <v>16395</v>
      </c>
      <c r="V34530" s="1">
        <v>20200618</v>
      </c>
      <c r="W34530" s="1">
        <v>20270331</v>
      </c>
      <c r="AA34530" s="1" t="s">
        <v>16396</v>
      </c>
      <c r="AC34530" s="1">
        <v>4987123564502</v>
      </c>
      <c r="AD34530" s="1" t="s">
        <v>66498</v>
      </c>
      <c r="AF34530" s="1">
        <v>24987123000776</v>
      </c>
    </row>
    <row r="34531" spans="1:37" x14ac:dyDescent="0.45">
      <c r="A34531" s="1" t="s">
        <v>64870</v>
      </c>
      <c r="B34531" s="1" t="s">
        <v>66501</v>
      </c>
      <c r="C34531" s="1">
        <v>14987672792187</v>
      </c>
      <c r="D34531" s="1">
        <v>5</v>
      </c>
      <c r="E34531" s="1" t="s">
        <v>25314</v>
      </c>
      <c r="G34531" s="1">
        <v>1</v>
      </c>
      <c r="H34531" s="1" t="s">
        <v>25314</v>
      </c>
      <c r="I34531" s="1" t="s">
        <v>64872</v>
      </c>
      <c r="J34531" s="1" t="s">
        <v>16639</v>
      </c>
      <c r="K34531" s="1" t="s">
        <v>66502</v>
      </c>
      <c r="L34531" s="1" t="s">
        <v>66503</v>
      </c>
      <c r="M34531" s="1" t="s">
        <v>66504</v>
      </c>
      <c r="N34531" s="1" t="s">
        <v>66505</v>
      </c>
      <c r="O34531" s="1" t="s">
        <v>16392</v>
      </c>
      <c r="P34531" s="1">
        <v>20260531</v>
      </c>
      <c r="Q34531" s="1" t="s">
        <v>17037</v>
      </c>
      <c r="R34531" s="1" t="s">
        <v>16542</v>
      </c>
      <c r="U34531" s="1" t="s">
        <v>16395</v>
      </c>
      <c r="V34531" s="1">
        <v>20061201</v>
      </c>
      <c r="AA34531" s="1" t="s">
        <v>16396</v>
      </c>
      <c r="AB34531" s="1" t="s">
        <v>16923</v>
      </c>
      <c r="AC34531" s="1">
        <v>4987672218017</v>
      </c>
      <c r="AD34531" s="1" t="s">
        <v>66501</v>
      </c>
      <c r="AF34531" s="1">
        <v>24987672792184</v>
      </c>
    </row>
    <row r="34532" spans="1:37" x14ac:dyDescent="0.45">
      <c r="A34532" s="1" t="s">
        <v>64870</v>
      </c>
      <c r="B34532" s="1" t="s">
        <v>66506</v>
      </c>
      <c r="C34532" s="1">
        <v>14987672792194</v>
      </c>
      <c r="D34532" s="1">
        <v>5</v>
      </c>
      <c r="E34532" s="1" t="s">
        <v>25314</v>
      </c>
      <c r="G34532" s="1">
        <v>1</v>
      </c>
      <c r="H34532" s="1" t="s">
        <v>25314</v>
      </c>
      <c r="I34532" s="1" t="s">
        <v>64872</v>
      </c>
      <c r="J34532" s="1" t="s">
        <v>16639</v>
      </c>
      <c r="K34532" s="1" t="s">
        <v>66507</v>
      </c>
      <c r="L34532" s="1" t="s">
        <v>65475</v>
      </c>
      <c r="M34532" s="1" t="s">
        <v>66508</v>
      </c>
      <c r="N34532" s="1" t="s">
        <v>66509</v>
      </c>
      <c r="O34532" s="1" t="s">
        <v>16392</v>
      </c>
      <c r="P34532" s="1">
        <v>20260531</v>
      </c>
      <c r="Q34532" s="1" t="s">
        <v>17037</v>
      </c>
      <c r="R34532" s="1" t="s">
        <v>16542</v>
      </c>
      <c r="U34532" s="1" t="s">
        <v>16395</v>
      </c>
      <c r="V34532" s="1">
        <v>20061201</v>
      </c>
      <c r="AA34532" s="1" t="s">
        <v>16396</v>
      </c>
      <c r="AB34532" s="1" t="s">
        <v>16923</v>
      </c>
      <c r="AC34532" s="1">
        <v>4987672219038</v>
      </c>
      <c r="AD34532" s="1" t="s">
        <v>66506</v>
      </c>
      <c r="AF34532" s="1">
        <v>24987672792191</v>
      </c>
    </row>
    <row r="34533" spans="1:37" x14ac:dyDescent="0.45">
      <c r="A34533" s="1" t="s">
        <v>64870</v>
      </c>
      <c r="B34533" s="1" t="s">
        <v>66510</v>
      </c>
      <c r="C34533" s="1">
        <v>14987042303418</v>
      </c>
      <c r="D34533" s="1">
        <v>10</v>
      </c>
      <c r="E34533" s="1" t="s">
        <v>64926</v>
      </c>
      <c r="G34533" s="1">
        <v>1</v>
      </c>
      <c r="H34533" s="1" t="s">
        <v>64926</v>
      </c>
      <c r="I34533" s="1" t="s">
        <v>64872</v>
      </c>
      <c r="J34533" s="1" t="s">
        <v>64927</v>
      </c>
      <c r="K34533" s="1" t="s">
        <v>66511</v>
      </c>
      <c r="L34533" s="1" t="s">
        <v>65865</v>
      </c>
      <c r="M34533" s="1" t="s">
        <v>66512</v>
      </c>
      <c r="N34533" s="1" t="s">
        <v>66513</v>
      </c>
      <c r="O34533" s="1" t="s">
        <v>16392</v>
      </c>
      <c r="P34533" s="1">
        <v>20260531</v>
      </c>
      <c r="Q34533" s="1" t="s">
        <v>18633</v>
      </c>
      <c r="R34533" s="1" t="s">
        <v>16542</v>
      </c>
      <c r="S34533" s="1" t="s">
        <v>16550</v>
      </c>
      <c r="U34533" s="1" t="s">
        <v>16395</v>
      </c>
      <c r="V34533" s="1">
        <v>20061208</v>
      </c>
      <c r="AA34533" s="1" t="s">
        <v>16396</v>
      </c>
      <c r="AC34533" s="1">
        <v>4987042303671</v>
      </c>
      <c r="AD34533" s="1" t="s">
        <v>66510</v>
      </c>
      <c r="AE34533" s="1" t="s">
        <v>66514</v>
      </c>
      <c r="AF34533" s="1">
        <v>24987042303415</v>
      </c>
    </row>
    <row r="34534" spans="1:37" x14ac:dyDescent="0.45">
      <c r="A34534" s="1" t="s">
        <v>64870</v>
      </c>
      <c r="B34534" s="1" t="s">
        <v>66515</v>
      </c>
      <c r="C34534" s="1">
        <v>14987042303302</v>
      </c>
      <c r="D34534" s="1">
        <v>10</v>
      </c>
      <c r="E34534" s="1" t="s">
        <v>64926</v>
      </c>
      <c r="G34534" s="1">
        <v>1</v>
      </c>
      <c r="H34534" s="1" t="s">
        <v>64926</v>
      </c>
      <c r="I34534" s="1" t="s">
        <v>64872</v>
      </c>
      <c r="J34534" s="1" t="s">
        <v>64927</v>
      </c>
      <c r="K34534" s="1" t="s">
        <v>66511</v>
      </c>
      <c r="L34534" s="1" t="s">
        <v>65865</v>
      </c>
      <c r="M34534" s="1" t="s">
        <v>66512</v>
      </c>
      <c r="N34534" s="1" t="s">
        <v>66513</v>
      </c>
      <c r="O34534" s="1" t="s">
        <v>16392</v>
      </c>
      <c r="P34534" s="1">
        <v>20260531</v>
      </c>
      <c r="Q34534" s="1" t="s">
        <v>18633</v>
      </c>
      <c r="R34534" s="1" t="s">
        <v>16542</v>
      </c>
      <c r="S34534" s="1" t="s">
        <v>16550</v>
      </c>
      <c r="U34534" s="1" t="s">
        <v>16395</v>
      </c>
      <c r="V34534" s="1">
        <v>20061208</v>
      </c>
      <c r="AA34534" s="1" t="s">
        <v>16396</v>
      </c>
      <c r="AC34534" s="1">
        <v>4987042303657</v>
      </c>
      <c r="AD34534" s="1" t="s">
        <v>66515</v>
      </c>
      <c r="AE34534" s="1" t="s">
        <v>66516</v>
      </c>
      <c r="AF34534" s="1">
        <v>24987042303309</v>
      </c>
    </row>
    <row r="34535" spans="1:37" x14ac:dyDescent="0.45">
      <c r="A34535" s="1" t="s">
        <v>64870</v>
      </c>
      <c r="B34535" s="1" t="s">
        <v>66517</v>
      </c>
      <c r="C34535" s="1">
        <v>14987197108142</v>
      </c>
      <c r="D34535" s="1">
        <v>20</v>
      </c>
      <c r="E34535" s="1" t="s">
        <v>47750</v>
      </c>
      <c r="G34535" s="1">
        <v>1</v>
      </c>
      <c r="H34535" s="1" t="s">
        <v>47750</v>
      </c>
      <c r="I34535" s="1" t="s">
        <v>64872</v>
      </c>
      <c r="J34535" s="1" t="s">
        <v>16639</v>
      </c>
      <c r="K34535" s="1" t="s">
        <v>66518</v>
      </c>
      <c r="L34535" s="1" t="s">
        <v>64960</v>
      </c>
      <c r="M34535" s="1" t="s">
        <v>66519</v>
      </c>
      <c r="N34535" s="1" t="s">
        <v>66518</v>
      </c>
      <c r="O34535" s="1" t="s">
        <v>16392</v>
      </c>
      <c r="P34535" s="1">
        <v>20260531</v>
      </c>
      <c r="Q34535" s="1" t="s">
        <v>16745</v>
      </c>
      <c r="R34535" s="1" t="s">
        <v>16542</v>
      </c>
      <c r="U34535" s="1" t="s">
        <v>16395</v>
      </c>
      <c r="AA34535" s="1" t="s">
        <v>16396</v>
      </c>
      <c r="AC34535" s="1">
        <v>4987197108039</v>
      </c>
      <c r="AD34535" s="1" t="s">
        <v>66517</v>
      </c>
    </row>
    <row r="34536" spans="1:37" x14ac:dyDescent="0.45">
      <c r="A34536" s="1" t="s">
        <v>64870</v>
      </c>
      <c r="B34536" s="1" t="s">
        <v>66517</v>
      </c>
      <c r="C34536" s="1">
        <v>14987197108180</v>
      </c>
      <c r="D34536" s="1">
        <v>20</v>
      </c>
      <c r="E34536" s="1" t="s">
        <v>47750</v>
      </c>
      <c r="G34536" s="1">
        <v>1</v>
      </c>
      <c r="H34536" s="1" t="s">
        <v>47750</v>
      </c>
      <c r="I34536" s="1" t="s">
        <v>64872</v>
      </c>
      <c r="J34536" s="1" t="s">
        <v>16639</v>
      </c>
      <c r="K34536" s="1" t="s">
        <v>66518</v>
      </c>
      <c r="L34536" s="1" t="s">
        <v>65303</v>
      </c>
      <c r="M34536" s="1" t="s">
        <v>66520</v>
      </c>
      <c r="N34536" s="1" t="s">
        <v>66518</v>
      </c>
      <c r="O34536" s="1" t="s">
        <v>16392</v>
      </c>
      <c r="P34536" s="1">
        <v>20260531</v>
      </c>
      <c r="Q34536" s="1" t="s">
        <v>16745</v>
      </c>
      <c r="R34536" s="1" t="s">
        <v>16542</v>
      </c>
      <c r="U34536" s="1" t="s">
        <v>16395</v>
      </c>
      <c r="V34536" s="1">
        <v>20191212</v>
      </c>
      <c r="AA34536" s="1" t="s">
        <v>16396</v>
      </c>
      <c r="AC34536" s="1">
        <v>4987197108046</v>
      </c>
      <c r="AD34536" s="1" t="s">
        <v>66517</v>
      </c>
      <c r="AF34536" s="1">
        <v>24987197108187</v>
      </c>
    </row>
    <row r="34537" spans="1:37" x14ac:dyDescent="0.45">
      <c r="A34537" s="1" t="s">
        <v>64870</v>
      </c>
      <c r="B34537" s="1" t="s">
        <v>66521</v>
      </c>
      <c r="C34537" s="1">
        <v>14987197108166</v>
      </c>
      <c r="D34537" s="1">
        <v>20</v>
      </c>
      <c r="E34537" s="1" t="s">
        <v>25314</v>
      </c>
      <c r="G34537" s="1">
        <v>1</v>
      </c>
      <c r="H34537" s="1" t="s">
        <v>25314</v>
      </c>
      <c r="I34537" s="1" t="s">
        <v>64872</v>
      </c>
      <c r="J34537" s="1" t="s">
        <v>16639</v>
      </c>
      <c r="K34537" s="1" t="s">
        <v>66518</v>
      </c>
      <c r="L34537" s="1" t="s">
        <v>65505</v>
      </c>
      <c r="M34537" s="1" t="s">
        <v>66522</v>
      </c>
      <c r="N34537" s="1" t="s">
        <v>66518</v>
      </c>
      <c r="O34537" s="1" t="s">
        <v>16392</v>
      </c>
      <c r="P34537" s="1">
        <v>20260531</v>
      </c>
      <c r="Q34537" s="1" t="s">
        <v>16745</v>
      </c>
      <c r="R34537" s="1" t="s">
        <v>16542</v>
      </c>
      <c r="U34537" s="1" t="s">
        <v>16395</v>
      </c>
      <c r="W34537" s="1">
        <v>20230331</v>
      </c>
      <c r="AA34537" s="1" t="s">
        <v>16396</v>
      </c>
      <c r="AC34537" s="1">
        <v>4987197108015</v>
      </c>
      <c r="AD34537" s="1" t="s">
        <v>66521</v>
      </c>
    </row>
    <row r="34538" spans="1:37" x14ac:dyDescent="0.45">
      <c r="A34538" s="1" t="s">
        <v>64870</v>
      </c>
      <c r="B34538" s="1" t="s">
        <v>66521</v>
      </c>
      <c r="C34538" s="1">
        <v>14987197108128</v>
      </c>
      <c r="D34538" s="1">
        <v>10</v>
      </c>
      <c r="E34538" s="1" t="s">
        <v>25314</v>
      </c>
      <c r="G34538" s="1">
        <v>1</v>
      </c>
      <c r="H34538" s="1" t="s">
        <v>25314</v>
      </c>
      <c r="I34538" s="1" t="s">
        <v>64872</v>
      </c>
      <c r="J34538" s="1" t="s">
        <v>16639</v>
      </c>
      <c r="K34538" s="1" t="s">
        <v>66518</v>
      </c>
      <c r="L34538" s="1" t="s">
        <v>65507</v>
      </c>
      <c r="M34538" s="1" t="s">
        <v>66523</v>
      </c>
      <c r="N34538" s="1" t="s">
        <v>66518</v>
      </c>
      <c r="O34538" s="1" t="s">
        <v>16392</v>
      </c>
      <c r="P34538" s="1">
        <v>20260531</v>
      </c>
      <c r="Q34538" s="1" t="s">
        <v>16745</v>
      </c>
      <c r="R34538" s="1" t="s">
        <v>16542</v>
      </c>
      <c r="U34538" s="1" t="s">
        <v>16395</v>
      </c>
      <c r="AA34538" s="1" t="s">
        <v>16396</v>
      </c>
      <c r="AC34538" s="1">
        <v>4987197108022</v>
      </c>
      <c r="AD34538" s="1" t="s">
        <v>66521</v>
      </c>
    </row>
    <row r="34539" spans="1:37" x14ac:dyDescent="0.45">
      <c r="A34539" s="1" t="s">
        <v>64870</v>
      </c>
      <c r="B34539" s="1" t="s">
        <v>66521</v>
      </c>
      <c r="C34539" s="1">
        <v>14987197108173</v>
      </c>
      <c r="D34539" s="1">
        <v>20</v>
      </c>
      <c r="E34539" s="1" t="s">
        <v>25314</v>
      </c>
      <c r="G34539" s="1">
        <v>1</v>
      </c>
      <c r="H34539" s="1" t="s">
        <v>25314</v>
      </c>
      <c r="I34539" s="1" t="s">
        <v>64872</v>
      </c>
      <c r="J34539" s="1" t="s">
        <v>16639</v>
      </c>
      <c r="K34539" s="1" t="s">
        <v>66518</v>
      </c>
      <c r="L34539" s="1" t="s">
        <v>65507</v>
      </c>
      <c r="M34539" s="1" t="s">
        <v>66523</v>
      </c>
      <c r="N34539" s="1" t="s">
        <v>66518</v>
      </c>
      <c r="O34539" s="1" t="s">
        <v>16392</v>
      </c>
      <c r="P34539" s="1">
        <v>20260531</v>
      </c>
      <c r="Q34539" s="1" t="s">
        <v>16745</v>
      </c>
      <c r="R34539" s="1" t="s">
        <v>16542</v>
      </c>
      <c r="U34539" s="1" t="s">
        <v>16395</v>
      </c>
      <c r="AA34539" s="1" t="s">
        <v>16396</v>
      </c>
      <c r="AC34539" s="1">
        <v>4987197108022</v>
      </c>
      <c r="AD34539" s="1" t="s">
        <v>66521</v>
      </c>
    </row>
    <row r="34540" spans="1:37" x14ac:dyDescent="0.45">
      <c r="A34540" s="1" t="s">
        <v>64870</v>
      </c>
      <c r="B34540" s="1" t="s">
        <v>66524</v>
      </c>
      <c r="C34540" s="1">
        <v>14987731004015</v>
      </c>
      <c r="D34540" s="1">
        <v>1</v>
      </c>
      <c r="E34540" s="1" t="s">
        <v>25314</v>
      </c>
      <c r="G34540" s="1">
        <v>1</v>
      </c>
      <c r="H34540" s="1" t="s">
        <v>25314</v>
      </c>
      <c r="I34540" s="1" t="s">
        <v>64872</v>
      </c>
      <c r="J34540" s="1" t="s">
        <v>16639</v>
      </c>
      <c r="K34540" s="1" t="s">
        <v>66525</v>
      </c>
      <c r="L34540" s="1" t="s">
        <v>66526</v>
      </c>
      <c r="M34540" s="1" t="s">
        <v>66527</v>
      </c>
      <c r="N34540" s="1" t="s">
        <v>66525</v>
      </c>
      <c r="O34540" s="1" t="s">
        <v>16392</v>
      </c>
      <c r="P34540" s="1">
        <v>20260531</v>
      </c>
      <c r="Q34540" s="1" t="s">
        <v>66096</v>
      </c>
      <c r="R34540" s="1" t="s">
        <v>16542</v>
      </c>
      <c r="U34540" s="1" t="s">
        <v>16395</v>
      </c>
      <c r="V34540" s="1">
        <v>19920417</v>
      </c>
      <c r="W34540" s="1">
        <v>20091130</v>
      </c>
      <c r="AA34540" s="1" t="s">
        <v>64877</v>
      </c>
      <c r="AC34540" s="1">
        <v>4987731900129</v>
      </c>
      <c r="AD34540" s="1" t="s">
        <v>66524</v>
      </c>
      <c r="AF34540" s="1">
        <v>24987731004012</v>
      </c>
      <c r="AJ34540" s="1">
        <v>20091100</v>
      </c>
      <c r="AK34540" s="1">
        <v>201102</v>
      </c>
    </row>
    <row r="34541" spans="1:37" x14ac:dyDescent="0.45">
      <c r="A34541" s="1" t="s">
        <v>64870</v>
      </c>
      <c r="B34541" s="1" t="s">
        <v>66528</v>
      </c>
      <c r="C34541" s="1">
        <v>14987731003919</v>
      </c>
      <c r="D34541" s="1">
        <v>1</v>
      </c>
      <c r="E34541" s="1" t="s">
        <v>25314</v>
      </c>
      <c r="G34541" s="1">
        <v>1</v>
      </c>
      <c r="H34541" s="1" t="s">
        <v>25314</v>
      </c>
      <c r="I34541" s="1" t="s">
        <v>64872</v>
      </c>
      <c r="J34541" s="1" t="s">
        <v>16639</v>
      </c>
      <c r="K34541" s="1" t="s">
        <v>66529</v>
      </c>
      <c r="L34541" s="1" t="s">
        <v>66526</v>
      </c>
      <c r="M34541" s="1" t="s">
        <v>66530</v>
      </c>
      <c r="N34541" s="1" t="s">
        <v>66529</v>
      </c>
      <c r="O34541" s="1" t="s">
        <v>16392</v>
      </c>
      <c r="P34541" s="1">
        <v>20260531</v>
      </c>
      <c r="Q34541" s="1" t="s">
        <v>66096</v>
      </c>
      <c r="R34541" s="1" t="s">
        <v>16542</v>
      </c>
      <c r="U34541" s="1" t="s">
        <v>16395</v>
      </c>
      <c r="V34541" s="1">
        <v>20090324</v>
      </c>
      <c r="AA34541" s="1" t="s">
        <v>64877</v>
      </c>
      <c r="AC34541" s="1">
        <v>4987731900129</v>
      </c>
      <c r="AD34541" s="1" t="s">
        <v>66528</v>
      </c>
      <c r="AF34541" s="1">
        <v>24987731003916</v>
      </c>
    </row>
    <row r="34542" spans="1:37" x14ac:dyDescent="0.45">
      <c r="A34542" s="1" t="s">
        <v>64870</v>
      </c>
      <c r="B34542" s="1" t="s">
        <v>66531</v>
      </c>
      <c r="C34542" s="1">
        <v>14987731004039</v>
      </c>
      <c r="D34542" s="1">
        <v>1</v>
      </c>
      <c r="E34542" s="1" t="s">
        <v>25314</v>
      </c>
      <c r="G34542" s="1">
        <v>1</v>
      </c>
      <c r="H34542" s="1" t="s">
        <v>25314</v>
      </c>
      <c r="I34542" s="1" t="s">
        <v>64872</v>
      </c>
      <c r="J34542" s="1" t="s">
        <v>16639</v>
      </c>
      <c r="K34542" s="1" t="s">
        <v>66532</v>
      </c>
      <c r="L34542" s="1" t="s">
        <v>66533</v>
      </c>
      <c r="M34542" s="1" t="s">
        <v>66534</v>
      </c>
      <c r="N34542" s="1" t="s">
        <v>66532</v>
      </c>
      <c r="O34542" s="1" t="s">
        <v>16392</v>
      </c>
      <c r="P34542" s="1">
        <v>20260531</v>
      </c>
      <c r="Q34542" s="1" t="s">
        <v>66096</v>
      </c>
      <c r="R34542" s="1" t="s">
        <v>16542</v>
      </c>
      <c r="U34542" s="1" t="s">
        <v>16395</v>
      </c>
      <c r="V34542" s="1">
        <v>20010706</v>
      </c>
      <c r="W34542" s="1">
        <v>20091130</v>
      </c>
      <c r="AA34542" s="1" t="s">
        <v>64877</v>
      </c>
      <c r="AC34542" s="1">
        <v>4987731900143</v>
      </c>
      <c r="AD34542" s="1" t="s">
        <v>66531</v>
      </c>
      <c r="AF34542" s="1">
        <v>24987731004036</v>
      </c>
      <c r="AJ34542" s="1">
        <v>20091100</v>
      </c>
    </row>
    <row r="34543" spans="1:37" x14ac:dyDescent="0.45">
      <c r="A34543" s="1" t="s">
        <v>64870</v>
      </c>
      <c r="B34543" s="1" t="s">
        <v>66535</v>
      </c>
      <c r="C34543" s="1">
        <v>14987731004220</v>
      </c>
      <c r="D34543" s="1">
        <v>1</v>
      </c>
      <c r="E34543" s="1" t="s">
        <v>25314</v>
      </c>
      <c r="G34543" s="1">
        <v>1</v>
      </c>
      <c r="H34543" s="1" t="s">
        <v>25314</v>
      </c>
      <c r="I34543" s="1" t="s">
        <v>64872</v>
      </c>
      <c r="J34543" s="1" t="s">
        <v>16639</v>
      </c>
      <c r="K34543" s="1" t="s">
        <v>66536</v>
      </c>
      <c r="L34543" s="1" t="s">
        <v>66533</v>
      </c>
      <c r="M34543" s="1" t="s">
        <v>66537</v>
      </c>
      <c r="N34543" s="1" t="s">
        <v>66536</v>
      </c>
      <c r="O34543" s="1" t="s">
        <v>16392</v>
      </c>
      <c r="P34543" s="1">
        <v>20260531</v>
      </c>
      <c r="Q34543" s="1" t="s">
        <v>66096</v>
      </c>
      <c r="R34543" s="1" t="s">
        <v>16542</v>
      </c>
      <c r="U34543" s="1" t="s">
        <v>16395</v>
      </c>
      <c r="V34543" s="1">
        <v>20090324</v>
      </c>
      <c r="AA34543" s="1" t="s">
        <v>64877</v>
      </c>
      <c r="AC34543" s="1">
        <v>4987731900143</v>
      </c>
      <c r="AD34543" s="1" t="s">
        <v>66535</v>
      </c>
      <c r="AF34543" s="1">
        <v>24987731004227</v>
      </c>
    </row>
    <row r="34544" spans="1:37" x14ac:dyDescent="0.45">
      <c r="A34544" s="1" t="s">
        <v>64870</v>
      </c>
      <c r="B34544" s="1" t="s">
        <v>66538</v>
      </c>
      <c r="C34544" s="1">
        <v>14987341101388</v>
      </c>
      <c r="D34544" s="1">
        <v>1</v>
      </c>
      <c r="E34544" s="1" t="s">
        <v>25314</v>
      </c>
      <c r="G34544" s="1">
        <v>1</v>
      </c>
      <c r="H34544" s="1" t="s">
        <v>25314</v>
      </c>
      <c r="I34544" s="1" t="s">
        <v>64872</v>
      </c>
      <c r="J34544" s="1" t="s">
        <v>16697</v>
      </c>
      <c r="K34544" s="1" t="s">
        <v>66539</v>
      </c>
      <c r="L34544" s="1" t="s">
        <v>66540</v>
      </c>
      <c r="M34544" s="1" t="s">
        <v>66541</v>
      </c>
      <c r="N34544" s="1" t="s">
        <v>66539</v>
      </c>
      <c r="O34544" s="1" t="s">
        <v>16392</v>
      </c>
      <c r="P34544" s="1">
        <v>20260531</v>
      </c>
      <c r="Q34544" s="1" t="s">
        <v>17855</v>
      </c>
      <c r="R34544" s="1" t="s">
        <v>16542</v>
      </c>
      <c r="U34544" s="1" t="s">
        <v>16395</v>
      </c>
      <c r="V34544" s="1">
        <v>19920417</v>
      </c>
      <c r="W34544" s="1">
        <v>20080331</v>
      </c>
      <c r="AA34544" s="1" t="s">
        <v>64877</v>
      </c>
      <c r="AD34544" s="1" t="s">
        <v>66538</v>
      </c>
      <c r="AJ34544" s="1">
        <v>20061000</v>
      </c>
    </row>
    <row r="34545" spans="1:36" x14ac:dyDescent="0.45">
      <c r="A34545" s="1" t="s">
        <v>64870</v>
      </c>
      <c r="B34545" s="1" t="s">
        <v>66538</v>
      </c>
      <c r="C34545" s="1">
        <v>14987341101395</v>
      </c>
      <c r="D34545" s="1">
        <v>1</v>
      </c>
      <c r="E34545" s="1" t="s">
        <v>25314</v>
      </c>
      <c r="G34545" s="1">
        <v>1</v>
      </c>
      <c r="H34545" s="1" t="s">
        <v>25314</v>
      </c>
      <c r="I34545" s="1" t="s">
        <v>64872</v>
      </c>
      <c r="J34545" s="1" t="s">
        <v>16697</v>
      </c>
      <c r="K34545" s="1" t="s">
        <v>66539</v>
      </c>
      <c r="L34545" s="1" t="s">
        <v>66526</v>
      </c>
      <c r="M34545" s="1" t="s">
        <v>66542</v>
      </c>
      <c r="N34545" s="1" t="s">
        <v>66539</v>
      </c>
      <c r="O34545" s="1" t="s">
        <v>16392</v>
      </c>
      <c r="P34545" s="1">
        <v>20260531</v>
      </c>
      <c r="Q34545" s="1" t="s">
        <v>17855</v>
      </c>
      <c r="R34545" s="1" t="s">
        <v>16542</v>
      </c>
      <c r="U34545" s="1" t="s">
        <v>16395</v>
      </c>
      <c r="V34545" s="1">
        <v>19920417</v>
      </c>
      <c r="W34545" s="1">
        <v>20080331</v>
      </c>
      <c r="AA34545" s="1" t="s">
        <v>64877</v>
      </c>
      <c r="AD34545" s="1" t="s">
        <v>66538</v>
      </c>
      <c r="AJ34545" s="1">
        <v>20061000</v>
      </c>
    </row>
    <row r="34546" spans="1:36" x14ac:dyDescent="0.45">
      <c r="A34546" s="1" t="s">
        <v>64870</v>
      </c>
      <c r="B34546" s="1" t="s">
        <v>66543</v>
      </c>
      <c r="C34546" s="1">
        <v>14987341101401</v>
      </c>
      <c r="D34546" s="1">
        <v>1</v>
      </c>
      <c r="E34546" s="1" t="s">
        <v>25314</v>
      </c>
      <c r="G34546" s="1">
        <v>1</v>
      </c>
      <c r="H34546" s="1" t="s">
        <v>25314</v>
      </c>
      <c r="I34546" s="1" t="s">
        <v>64872</v>
      </c>
      <c r="J34546" s="1" t="s">
        <v>16697</v>
      </c>
      <c r="K34546" s="1" t="s">
        <v>66544</v>
      </c>
      <c r="L34546" s="1" t="s">
        <v>66533</v>
      </c>
      <c r="M34546" s="1" t="s">
        <v>66545</v>
      </c>
      <c r="N34546" s="1" t="s">
        <v>66544</v>
      </c>
      <c r="O34546" s="1" t="s">
        <v>16392</v>
      </c>
      <c r="P34546" s="1">
        <v>20260531</v>
      </c>
      <c r="Q34546" s="1" t="s">
        <v>17855</v>
      </c>
      <c r="R34546" s="1" t="s">
        <v>16542</v>
      </c>
      <c r="U34546" s="1" t="s">
        <v>16395</v>
      </c>
      <c r="V34546" s="1">
        <v>19920417</v>
      </c>
      <c r="W34546" s="1">
        <v>20080331</v>
      </c>
      <c r="AA34546" s="1" t="s">
        <v>64877</v>
      </c>
      <c r="AD34546" s="1" t="s">
        <v>66543</v>
      </c>
      <c r="AJ34546" s="1">
        <v>20061000</v>
      </c>
    </row>
    <row r="34547" spans="1:36" x14ac:dyDescent="0.45">
      <c r="A34547" s="1" t="s">
        <v>64870</v>
      </c>
      <c r="B34547" s="1" t="s">
        <v>66546</v>
      </c>
      <c r="C34547" s="1">
        <v>14987731134019</v>
      </c>
      <c r="D34547" s="1">
        <v>1</v>
      </c>
      <c r="E34547" s="1" t="s">
        <v>25314</v>
      </c>
      <c r="G34547" s="1">
        <v>1</v>
      </c>
      <c r="H34547" s="1" t="s">
        <v>25314</v>
      </c>
      <c r="I34547" s="1" t="s">
        <v>64872</v>
      </c>
      <c r="J34547" s="1" t="s">
        <v>16639</v>
      </c>
      <c r="K34547" s="1" t="s">
        <v>66547</v>
      </c>
      <c r="L34547" s="1" t="s">
        <v>66548</v>
      </c>
      <c r="M34547" s="1" t="s">
        <v>66549</v>
      </c>
      <c r="N34547" s="1" t="s">
        <v>66547</v>
      </c>
      <c r="O34547" s="1" t="s">
        <v>16392</v>
      </c>
      <c r="P34547" s="1">
        <v>20260531</v>
      </c>
      <c r="Q34547" s="1" t="s">
        <v>66096</v>
      </c>
      <c r="R34547" s="1" t="s">
        <v>16542</v>
      </c>
      <c r="U34547" s="1" t="s">
        <v>16395</v>
      </c>
      <c r="V34547" s="1">
        <v>19920417</v>
      </c>
      <c r="W34547" s="1">
        <v>20091130</v>
      </c>
      <c r="AA34547" s="1" t="s">
        <v>64877</v>
      </c>
      <c r="AC34547" s="1">
        <v>4987731900136</v>
      </c>
      <c r="AD34547" s="1" t="s">
        <v>66546</v>
      </c>
      <c r="AF34547" s="1">
        <v>24987731134016</v>
      </c>
      <c r="AJ34547" s="1">
        <v>20091100</v>
      </c>
    </row>
    <row r="34548" spans="1:36" x14ac:dyDescent="0.45">
      <c r="A34548" s="1" t="s">
        <v>64870</v>
      </c>
      <c r="B34548" s="1" t="s">
        <v>66550</v>
      </c>
      <c r="C34548" s="1">
        <v>14987731133913</v>
      </c>
      <c r="D34548" s="1">
        <v>1</v>
      </c>
      <c r="E34548" s="1" t="s">
        <v>25314</v>
      </c>
      <c r="G34548" s="1">
        <v>1</v>
      </c>
      <c r="H34548" s="1" t="s">
        <v>25314</v>
      </c>
      <c r="I34548" s="1" t="s">
        <v>64872</v>
      </c>
      <c r="J34548" s="1" t="s">
        <v>16639</v>
      </c>
      <c r="K34548" s="1" t="s">
        <v>66551</v>
      </c>
      <c r="L34548" s="1" t="s">
        <v>66548</v>
      </c>
      <c r="M34548" s="1" t="s">
        <v>66552</v>
      </c>
      <c r="N34548" s="1" t="s">
        <v>66551</v>
      </c>
      <c r="O34548" s="1" t="s">
        <v>16392</v>
      </c>
      <c r="P34548" s="1">
        <v>20260531</v>
      </c>
      <c r="Q34548" s="1" t="s">
        <v>66096</v>
      </c>
      <c r="R34548" s="1" t="s">
        <v>16542</v>
      </c>
      <c r="U34548" s="1" t="s">
        <v>16395</v>
      </c>
      <c r="V34548" s="1">
        <v>20090324</v>
      </c>
      <c r="AA34548" s="1" t="s">
        <v>64877</v>
      </c>
      <c r="AC34548" s="1">
        <v>4987731900136</v>
      </c>
      <c r="AD34548" s="1" t="s">
        <v>66550</v>
      </c>
      <c r="AF34548" s="1">
        <v>24987731133910</v>
      </c>
    </row>
    <row r="34549" spans="1:36" x14ac:dyDescent="0.45">
      <c r="A34549" s="1" t="s">
        <v>64870</v>
      </c>
      <c r="B34549" s="1" t="s">
        <v>66553</v>
      </c>
      <c r="C34549" s="1">
        <v>14987274106320</v>
      </c>
      <c r="D34549" s="1">
        <v>10</v>
      </c>
      <c r="E34549" s="1" t="s">
        <v>25314</v>
      </c>
      <c r="G34549" s="1">
        <v>1</v>
      </c>
      <c r="H34549" s="1" t="s">
        <v>25314</v>
      </c>
      <c r="I34549" s="1" t="s">
        <v>64872</v>
      </c>
      <c r="J34549" s="1" t="s">
        <v>16387</v>
      </c>
      <c r="K34549" s="1" t="s">
        <v>66554</v>
      </c>
      <c r="L34549" s="1" t="s">
        <v>66555</v>
      </c>
      <c r="M34549" s="1" t="s">
        <v>66556</v>
      </c>
      <c r="N34549" s="1" t="s">
        <v>66557</v>
      </c>
      <c r="O34549" s="1" t="s">
        <v>16392</v>
      </c>
      <c r="P34549" s="1">
        <v>20260531</v>
      </c>
      <c r="Q34549" s="1" t="s">
        <v>16621</v>
      </c>
      <c r="R34549" s="1" t="s">
        <v>16542</v>
      </c>
      <c r="U34549" s="1" t="s">
        <v>16395</v>
      </c>
      <c r="V34549" s="1">
        <v>20200305</v>
      </c>
      <c r="AA34549" s="1" t="s">
        <v>16396</v>
      </c>
      <c r="AC34549" s="1">
        <v>4987274106330</v>
      </c>
      <c r="AD34549" s="1" t="s">
        <v>66553</v>
      </c>
    </row>
    <row r="34550" spans="1:36" x14ac:dyDescent="0.45">
      <c r="A34550" s="1" t="s">
        <v>64870</v>
      </c>
      <c r="B34550" s="1" t="s">
        <v>66558</v>
      </c>
      <c r="C34550" s="1">
        <v>14987431291555</v>
      </c>
      <c r="D34550" s="1">
        <v>10</v>
      </c>
      <c r="E34550" s="1" t="s">
        <v>64889</v>
      </c>
      <c r="G34550" s="1">
        <v>1</v>
      </c>
      <c r="H34550" s="1" t="s">
        <v>64889</v>
      </c>
      <c r="I34550" s="1" t="s">
        <v>64872</v>
      </c>
      <c r="J34550" s="1" t="s">
        <v>16387</v>
      </c>
      <c r="K34550" s="1" t="s">
        <v>66559</v>
      </c>
      <c r="L34550" s="1" t="s">
        <v>66142</v>
      </c>
      <c r="M34550" s="1" t="s">
        <v>66560</v>
      </c>
      <c r="N34550" s="1" t="s">
        <v>66557</v>
      </c>
      <c r="O34550" s="1" t="s">
        <v>16392</v>
      </c>
      <c r="P34550" s="1">
        <v>20260531</v>
      </c>
      <c r="Q34550" s="1" t="s">
        <v>17331</v>
      </c>
      <c r="R34550" s="1" t="s">
        <v>16542</v>
      </c>
      <c r="U34550" s="1" t="s">
        <v>16395</v>
      </c>
      <c r="V34550" s="1">
        <v>20200305</v>
      </c>
      <c r="AA34550" s="1" t="s">
        <v>16396</v>
      </c>
      <c r="AC34550" s="1">
        <v>4987431202868</v>
      </c>
      <c r="AD34550" s="1" t="s">
        <v>66558</v>
      </c>
      <c r="AF34550" s="1">
        <v>24987431202862</v>
      </c>
      <c r="AJ34550" s="1">
        <v>20230508</v>
      </c>
    </row>
    <row r="34551" spans="1:36" x14ac:dyDescent="0.45">
      <c r="A34551" s="1" t="s">
        <v>64870</v>
      </c>
      <c r="B34551" s="1" t="s">
        <v>66561</v>
      </c>
      <c r="C34551" s="1">
        <v>14987120219808</v>
      </c>
      <c r="D34551" s="1">
        <v>10</v>
      </c>
      <c r="E34551" s="1" t="s">
        <v>25314</v>
      </c>
      <c r="G34551" s="1">
        <v>1</v>
      </c>
      <c r="H34551" s="1" t="s">
        <v>25314</v>
      </c>
      <c r="I34551" s="1" t="s">
        <v>64872</v>
      </c>
      <c r="J34551" s="1" t="s">
        <v>16639</v>
      </c>
      <c r="K34551" s="1" t="s">
        <v>66562</v>
      </c>
      <c r="L34551" s="1" t="s">
        <v>66555</v>
      </c>
      <c r="M34551" s="1" t="s">
        <v>66563</v>
      </c>
      <c r="N34551" s="1" t="s">
        <v>66562</v>
      </c>
      <c r="O34551" s="1" t="s">
        <v>16392</v>
      </c>
      <c r="P34551" s="1">
        <v>20260531</v>
      </c>
      <c r="Q34551" s="1" t="s">
        <v>17424</v>
      </c>
      <c r="R34551" s="1" t="s">
        <v>16542</v>
      </c>
      <c r="U34551" s="1" t="s">
        <v>16395</v>
      </c>
      <c r="V34551" s="1">
        <v>20260401</v>
      </c>
      <c r="AA34551" s="1" t="s">
        <v>16396</v>
      </c>
      <c r="AC34551" s="1">
        <v>4987120219870</v>
      </c>
      <c r="AD34551" s="1" t="s">
        <v>66561</v>
      </c>
      <c r="AF34551" s="1">
        <v>24987120219805</v>
      </c>
    </row>
    <row r="34552" spans="1:36" x14ac:dyDescent="0.45">
      <c r="A34552" s="1" t="s">
        <v>64870</v>
      </c>
      <c r="B34552" s="1" t="s">
        <v>66564</v>
      </c>
      <c r="C34552" s="1">
        <v>14987123418215</v>
      </c>
      <c r="D34552" s="1">
        <v>10</v>
      </c>
      <c r="E34552" s="1" t="s">
        <v>64889</v>
      </c>
      <c r="G34552" s="1">
        <v>1</v>
      </c>
      <c r="H34552" s="1" t="s">
        <v>64889</v>
      </c>
      <c r="I34552" s="1" t="s">
        <v>64872</v>
      </c>
      <c r="J34552" s="1" t="s">
        <v>16387</v>
      </c>
      <c r="K34552" s="1" t="s">
        <v>66565</v>
      </c>
      <c r="L34552" s="1" t="s">
        <v>66142</v>
      </c>
      <c r="M34552" s="1" t="s">
        <v>66560</v>
      </c>
      <c r="N34552" s="1" t="s">
        <v>66557</v>
      </c>
      <c r="O34552" s="1" t="s">
        <v>16392</v>
      </c>
      <c r="P34552" s="1">
        <v>20260531</v>
      </c>
      <c r="Q34552" s="1" t="s">
        <v>16559</v>
      </c>
      <c r="R34552" s="1" t="s">
        <v>16542</v>
      </c>
      <c r="U34552" s="1" t="s">
        <v>16395</v>
      </c>
      <c r="V34552" s="1">
        <v>20200305</v>
      </c>
      <c r="AA34552" s="1" t="s">
        <v>16396</v>
      </c>
      <c r="AC34552" s="1">
        <v>4987123563901</v>
      </c>
      <c r="AD34552" s="1" t="s">
        <v>66564</v>
      </c>
      <c r="AF34552" s="1">
        <v>24987123418212</v>
      </c>
    </row>
    <row r="34553" spans="1:36" x14ac:dyDescent="0.45">
      <c r="A34553" s="1" t="s">
        <v>64870</v>
      </c>
      <c r="B34553" s="1" t="s">
        <v>66566</v>
      </c>
      <c r="C34553" s="1">
        <v>14987431291562</v>
      </c>
      <c r="D34553" s="1">
        <v>5</v>
      </c>
      <c r="E34553" s="1" t="s">
        <v>25314</v>
      </c>
      <c r="G34553" s="1">
        <v>1</v>
      </c>
      <c r="H34553" s="1" t="s">
        <v>25314</v>
      </c>
      <c r="I34553" s="1" t="s">
        <v>64872</v>
      </c>
      <c r="J34553" s="1" t="s">
        <v>16387</v>
      </c>
      <c r="K34553" s="1" t="s">
        <v>66567</v>
      </c>
      <c r="L34553" s="1" t="s">
        <v>66146</v>
      </c>
      <c r="M34553" s="1" t="s">
        <v>66568</v>
      </c>
      <c r="N34553" s="1" t="s">
        <v>66569</v>
      </c>
      <c r="O34553" s="1" t="s">
        <v>16392</v>
      </c>
      <c r="P34553" s="1">
        <v>20260531</v>
      </c>
      <c r="Q34553" s="1" t="s">
        <v>17331</v>
      </c>
      <c r="R34553" s="1" t="s">
        <v>16542</v>
      </c>
      <c r="U34553" s="1" t="s">
        <v>16395</v>
      </c>
      <c r="V34553" s="1">
        <v>20200305</v>
      </c>
      <c r="AA34553" s="1" t="s">
        <v>16396</v>
      </c>
      <c r="AC34553" s="1">
        <v>4987431202882</v>
      </c>
      <c r="AD34553" s="1" t="s">
        <v>66566</v>
      </c>
      <c r="AF34553" s="1">
        <v>24987431202879</v>
      </c>
      <c r="AJ34553" s="1">
        <v>20230801</v>
      </c>
    </row>
    <row r="34554" spans="1:36" x14ac:dyDescent="0.45">
      <c r="A34554" s="1" t="s">
        <v>64870</v>
      </c>
      <c r="B34554" s="1" t="s">
        <v>66570</v>
      </c>
      <c r="C34554" s="1">
        <v>14987120219907</v>
      </c>
      <c r="D34554" s="1">
        <v>5</v>
      </c>
      <c r="E34554" s="1" t="s">
        <v>25314</v>
      </c>
      <c r="G34554" s="1">
        <v>1</v>
      </c>
      <c r="H34554" s="1" t="s">
        <v>25314</v>
      </c>
      <c r="I34554" s="1" t="s">
        <v>64872</v>
      </c>
      <c r="J34554" s="1" t="s">
        <v>16387</v>
      </c>
      <c r="K34554" s="1" t="s">
        <v>66571</v>
      </c>
      <c r="L34554" s="1" t="s">
        <v>66146</v>
      </c>
      <c r="M34554" s="1" t="s">
        <v>66572</v>
      </c>
      <c r="N34554" s="1" t="s">
        <v>66571</v>
      </c>
      <c r="O34554" s="1" t="s">
        <v>16392</v>
      </c>
      <c r="P34554" s="1">
        <v>20260531</v>
      </c>
      <c r="Q34554" s="1" t="s">
        <v>17424</v>
      </c>
      <c r="R34554" s="1" t="s">
        <v>16542</v>
      </c>
      <c r="U34554" s="1" t="s">
        <v>16395</v>
      </c>
      <c r="V34554" s="1">
        <v>20260401</v>
      </c>
      <c r="AA34554" s="1" t="s">
        <v>16396</v>
      </c>
      <c r="AC34554" s="1">
        <v>4987120219979</v>
      </c>
      <c r="AD34554" s="1" t="s">
        <v>66570</v>
      </c>
      <c r="AF34554" s="1">
        <v>24987120219904</v>
      </c>
    </row>
    <row r="34555" spans="1:36" x14ac:dyDescent="0.45">
      <c r="A34555" s="1" t="s">
        <v>64870</v>
      </c>
      <c r="B34555" s="1" t="s">
        <v>66573</v>
      </c>
      <c r="C34555" s="1">
        <v>14987171142261</v>
      </c>
      <c r="D34555" s="1">
        <v>10</v>
      </c>
      <c r="E34555" s="1" t="s">
        <v>64889</v>
      </c>
      <c r="G34555" s="1">
        <v>1</v>
      </c>
      <c r="H34555" s="1" t="s">
        <v>64889</v>
      </c>
      <c r="I34555" s="1" t="s">
        <v>64872</v>
      </c>
      <c r="J34555" s="1" t="s">
        <v>16639</v>
      </c>
      <c r="K34555" s="1" t="s">
        <v>66574</v>
      </c>
      <c r="L34555" s="1" t="s">
        <v>66429</v>
      </c>
      <c r="M34555" s="1" t="s">
        <v>66575</v>
      </c>
      <c r="N34555" s="1" t="s">
        <v>66576</v>
      </c>
      <c r="O34555" s="1" t="s">
        <v>16392</v>
      </c>
      <c r="P34555" s="1">
        <v>20260531</v>
      </c>
      <c r="Q34555" s="1" t="s">
        <v>17433</v>
      </c>
      <c r="R34555" s="1" t="s">
        <v>16542</v>
      </c>
      <c r="U34555" s="1" t="s">
        <v>16395</v>
      </c>
      <c r="V34555" s="1">
        <v>20240401</v>
      </c>
      <c r="AA34555" s="1" t="s">
        <v>16396</v>
      </c>
      <c r="AC34555" s="1">
        <v>4987171142011</v>
      </c>
      <c r="AD34555" s="1" t="s">
        <v>66573</v>
      </c>
    </row>
    <row r="34556" spans="1:36" x14ac:dyDescent="0.45">
      <c r="A34556" s="1" t="s">
        <v>64870</v>
      </c>
      <c r="B34556" s="1" t="s">
        <v>66573</v>
      </c>
      <c r="C34556" s="1">
        <v>14987431291357</v>
      </c>
      <c r="D34556" s="1">
        <v>5</v>
      </c>
      <c r="E34556" s="1" t="s">
        <v>64889</v>
      </c>
      <c r="G34556" s="1">
        <v>1</v>
      </c>
      <c r="H34556" s="1" t="s">
        <v>64889</v>
      </c>
      <c r="I34556" s="1" t="s">
        <v>64872</v>
      </c>
      <c r="J34556" s="1" t="s">
        <v>16639</v>
      </c>
      <c r="K34556" s="1" t="s">
        <v>66574</v>
      </c>
      <c r="L34556" s="1" t="s">
        <v>66429</v>
      </c>
      <c r="M34556" s="1" t="s">
        <v>66575</v>
      </c>
      <c r="N34556" s="1" t="s">
        <v>66576</v>
      </c>
      <c r="O34556" s="1" t="s">
        <v>16392</v>
      </c>
      <c r="P34556" s="1">
        <v>20260531</v>
      </c>
      <c r="Q34556" s="1" t="s">
        <v>17331</v>
      </c>
      <c r="R34556" s="1" t="s">
        <v>16542</v>
      </c>
      <c r="U34556" s="1" t="s">
        <v>16395</v>
      </c>
      <c r="V34556" s="1">
        <v>20240401</v>
      </c>
      <c r="AA34556" s="1" t="s">
        <v>16396</v>
      </c>
      <c r="AC34556" s="1">
        <v>4987431202639</v>
      </c>
      <c r="AD34556" s="1" t="s">
        <v>66573</v>
      </c>
      <c r="AF34556" s="1">
        <v>24987431291354</v>
      </c>
    </row>
    <row r="34557" spans="1:36" x14ac:dyDescent="0.45">
      <c r="A34557" s="1" t="s">
        <v>64870</v>
      </c>
      <c r="B34557" s="1" t="s">
        <v>66573</v>
      </c>
      <c r="C34557" s="1">
        <v>14987431291364</v>
      </c>
      <c r="D34557" s="1">
        <v>10</v>
      </c>
      <c r="E34557" s="1" t="s">
        <v>64889</v>
      </c>
      <c r="G34557" s="1">
        <v>1</v>
      </c>
      <c r="H34557" s="1" t="s">
        <v>64889</v>
      </c>
      <c r="I34557" s="1" t="s">
        <v>64872</v>
      </c>
      <c r="J34557" s="1" t="s">
        <v>16639</v>
      </c>
      <c r="K34557" s="1" t="s">
        <v>66574</v>
      </c>
      <c r="L34557" s="1" t="s">
        <v>66429</v>
      </c>
      <c r="M34557" s="1" t="s">
        <v>66575</v>
      </c>
      <c r="N34557" s="1" t="s">
        <v>66576</v>
      </c>
      <c r="O34557" s="1" t="s">
        <v>16392</v>
      </c>
      <c r="P34557" s="1">
        <v>20260531</v>
      </c>
      <c r="Q34557" s="1" t="s">
        <v>17331</v>
      </c>
      <c r="R34557" s="1" t="s">
        <v>16542</v>
      </c>
      <c r="U34557" s="1" t="s">
        <v>16395</v>
      </c>
      <c r="V34557" s="1">
        <v>20240401</v>
      </c>
      <c r="AA34557" s="1" t="s">
        <v>16396</v>
      </c>
      <c r="AC34557" s="1">
        <v>4987431202639</v>
      </c>
      <c r="AD34557" s="1" t="s">
        <v>66573</v>
      </c>
      <c r="AF34557" s="1">
        <v>24987431291361</v>
      </c>
    </row>
    <row r="34558" spans="1:36" x14ac:dyDescent="0.45">
      <c r="A34558" s="1" t="s">
        <v>64870</v>
      </c>
      <c r="B34558" s="1" t="s">
        <v>66577</v>
      </c>
      <c r="C34558" s="1">
        <v>14987274143462</v>
      </c>
      <c r="D34558" s="1">
        <v>10</v>
      </c>
      <c r="E34558" s="1" t="s">
        <v>64889</v>
      </c>
      <c r="G34558" s="1">
        <v>1</v>
      </c>
      <c r="H34558" s="1" t="s">
        <v>64889</v>
      </c>
      <c r="I34558" s="1" t="s">
        <v>64872</v>
      </c>
      <c r="J34558" s="1" t="s">
        <v>16639</v>
      </c>
      <c r="K34558" s="1" t="s">
        <v>66578</v>
      </c>
      <c r="L34558" s="1" t="s">
        <v>66429</v>
      </c>
      <c r="M34558" s="1" t="s">
        <v>66579</v>
      </c>
      <c r="N34558" s="1" t="s">
        <v>66580</v>
      </c>
      <c r="O34558" s="1" t="s">
        <v>16392</v>
      </c>
      <c r="P34558" s="1">
        <v>20260531</v>
      </c>
      <c r="Q34558" s="1" t="s">
        <v>16621</v>
      </c>
      <c r="R34558" s="1" t="s">
        <v>16542</v>
      </c>
      <c r="U34558" s="1" t="s">
        <v>16395</v>
      </c>
      <c r="V34558" s="1">
        <v>20240401</v>
      </c>
      <c r="AA34558" s="1" t="s">
        <v>16396</v>
      </c>
      <c r="AC34558" s="1">
        <v>4987274143458</v>
      </c>
      <c r="AD34558" s="1" t="s">
        <v>66577</v>
      </c>
      <c r="AF34558" s="1">
        <v>24987274143469</v>
      </c>
    </row>
    <row r="34559" spans="1:36" x14ac:dyDescent="0.45">
      <c r="A34559" s="1" t="s">
        <v>64870</v>
      </c>
      <c r="B34559" s="1" t="s">
        <v>66577</v>
      </c>
      <c r="C34559" s="1">
        <v>14987376717929</v>
      </c>
      <c r="D34559" s="1">
        <v>10</v>
      </c>
      <c r="E34559" s="1" t="s">
        <v>64889</v>
      </c>
      <c r="G34559" s="1">
        <v>1</v>
      </c>
      <c r="H34559" s="1" t="s">
        <v>64889</v>
      </c>
      <c r="I34559" s="1" t="s">
        <v>64872</v>
      </c>
      <c r="J34559" s="1" t="s">
        <v>16639</v>
      </c>
      <c r="K34559" s="1" t="s">
        <v>66578</v>
      </c>
      <c r="L34559" s="1" t="s">
        <v>66429</v>
      </c>
      <c r="M34559" s="1" t="s">
        <v>66579</v>
      </c>
      <c r="N34559" s="1" t="s">
        <v>66580</v>
      </c>
      <c r="O34559" s="1" t="s">
        <v>16392</v>
      </c>
      <c r="P34559" s="1">
        <v>20260531</v>
      </c>
      <c r="Q34559" s="1" t="s">
        <v>16635</v>
      </c>
      <c r="R34559" s="1" t="s">
        <v>16542</v>
      </c>
      <c r="U34559" s="1" t="s">
        <v>16395</v>
      </c>
      <c r="V34559" s="1">
        <v>20240401</v>
      </c>
      <c r="AA34559" s="1" t="s">
        <v>16396</v>
      </c>
      <c r="AC34559" s="1">
        <v>4987376717984</v>
      </c>
      <c r="AD34559" s="1" t="s">
        <v>66577</v>
      </c>
      <c r="AF34559" s="1">
        <v>24987376717926</v>
      </c>
    </row>
    <row r="34560" spans="1:36" x14ac:dyDescent="0.45">
      <c r="A34560" s="1" t="s">
        <v>64870</v>
      </c>
      <c r="B34560" s="1" t="s">
        <v>66577</v>
      </c>
      <c r="C34560" s="1">
        <v>14987123875209</v>
      </c>
      <c r="D34560" s="1">
        <v>10</v>
      </c>
      <c r="E34560" s="1" t="s">
        <v>64889</v>
      </c>
      <c r="G34560" s="1">
        <v>1</v>
      </c>
      <c r="H34560" s="1" t="s">
        <v>64889</v>
      </c>
      <c r="I34560" s="1" t="s">
        <v>64872</v>
      </c>
      <c r="J34560" s="1" t="s">
        <v>16639</v>
      </c>
      <c r="K34560" s="1" t="s">
        <v>66578</v>
      </c>
      <c r="L34560" s="1" t="s">
        <v>66429</v>
      </c>
      <c r="M34560" s="1" t="s">
        <v>66579</v>
      </c>
      <c r="N34560" s="1" t="s">
        <v>66580</v>
      </c>
      <c r="O34560" s="1" t="s">
        <v>16392</v>
      </c>
      <c r="P34560" s="1">
        <v>20260531</v>
      </c>
      <c r="Q34560" s="1" t="s">
        <v>16559</v>
      </c>
      <c r="R34560" s="1" t="s">
        <v>16542</v>
      </c>
      <c r="U34560" s="1" t="s">
        <v>16395</v>
      </c>
      <c r="V34560" s="1">
        <v>20240401</v>
      </c>
      <c r="AA34560" s="1" t="s">
        <v>16396</v>
      </c>
      <c r="AC34560" s="1">
        <v>4987123570343</v>
      </c>
      <c r="AD34560" s="1" t="s">
        <v>66577</v>
      </c>
      <c r="AF34560" s="1">
        <v>24987123875206</v>
      </c>
    </row>
    <row r="34561" spans="1:37" x14ac:dyDescent="0.45">
      <c r="A34561" s="1" t="s">
        <v>64870</v>
      </c>
      <c r="B34561" s="1" t="s">
        <v>66581</v>
      </c>
      <c r="C34561" s="1">
        <v>14987080302015</v>
      </c>
      <c r="D34561" s="1">
        <v>10</v>
      </c>
      <c r="E34561" s="1" t="s">
        <v>64889</v>
      </c>
      <c r="G34561" s="1">
        <v>1</v>
      </c>
      <c r="H34561" s="1" t="s">
        <v>64889</v>
      </c>
      <c r="I34561" s="1" t="s">
        <v>64872</v>
      </c>
      <c r="J34561" s="1" t="s">
        <v>16639</v>
      </c>
      <c r="K34561" s="1" t="s">
        <v>66582</v>
      </c>
      <c r="L34561" s="1" t="s">
        <v>66429</v>
      </c>
      <c r="M34561" s="1" t="s">
        <v>66583</v>
      </c>
      <c r="N34561" s="1" t="s">
        <v>66584</v>
      </c>
      <c r="O34561" s="1" t="s">
        <v>16392</v>
      </c>
      <c r="P34561" s="1">
        <v>20260531</v>
      </c>
      <c r="Q34561" s="1" t="s">
        <v>16849</v>
      </c>
      <c r="R34561" s="1" t="s">
        <v>16542</v>
      </c>
      <c r="U34561" s="1" t="s">
        <v>16395</v>
      </c>
      <c r="V34561" s="1">
        <v>20260401</v>
      </c>
      <c r="AA34561" s="1" t="s">
        <v>16396</v>
      </c>
      <c r="AC34561" s="1">
        <v>4987080995081</v>
      </c>
      <c r="AD34561" s="1" t="s">
        <v>66581</v>
      </c>
      <c r="AF34561" s="1">
        <v>24987080302012</v>
      </c>
    </row>
    <row r="34562" spans="1:37" x14ac:dyDescent="0.45">
      <c r="A34562" s="1" t="s">
        <v>64870</v>
      </c>
      <c r="B34562" s="1" t="s">
        <v>66585</v>
      </c>
      <c r="C34562" s="1">
        <v>14987123415870</v>
      </c>
      <c r="D34562" s="1">
        <v>10</v>
      </c>
      <c r="E34562" s="1" t="s">
        <v>64889</v>
      </c>
      <c r="G34562" s="1">
        <v>1</v>
      </c>
      <c r="H34562" s="1" t="s">
        <v>64889</v>
      </c>
      <c r="I34562" s="1" t="s">
        <v>64872</v>
      </c>
      <c r="J34562" s="1" t="s">
        <v>16639</v>
      </c>
      <c r="K34562" s="1" t="s">
        <v>66586</v>
      </c>
      <c r="L34562" s="1" t="s">
        <v>66429</v>
      </c>
      <c r="M34562" s="1" t="s">
        <v>66587</v>
      </c>
      <c r="N34562" s="1" t="s">
        <v>66588</v>
      </c>
      <c r="O34562" s="1" t="s">
        <v>16392</v>
      </c>
      <c r="P34562" s="1">
        <v>20260531</v>
      </c>
      <c r="Q34562" s="1" t="s">
        <v>16559</v>
      </c>
      <c r="R34562" s="1" t="s">
        <v>16542</v>
      </c>
      <c r="U34562" s="1" t="s">
        <v>16395</v>
      </c>
      <c r="V34562" s="1">
        <v>20200305</v>
      </c>
      <c r="AA34562" s="1" t="s">
        <v>16396</v>
      </c>
      <c r="AC34562" s="1">
        <v>4987123562133</v>
      </c>
      <c r="AD34562" s="1" t="s">
        <v>66585</v>
      </c>
    </row>
    <row r="34563" spans="1:37" x14ac:dyDescent="0.45">
      <c r="A34563" s="1" t="s">
        <v>64870</v>
      </c>
      <c r="B34563" s="1" t="s">
        <v>66589</v>
      </c>
      <c r="C34563" s="1">
        <v>14987171191122</v>
      </c>
      <c r="D34563" s="1">
        <v>5</v>
      </c>
      <c r="E34563" s="1" t="s">
        <v>64926</v>
      </c>
      <c r="G34563" s="1">
        <v>1</v>
      </c>
      <c r="H34563" s="1" t="s">
        <v>64926</v>
      </c>
      <c r="I34563" s="1" t="s">
        <v>64872</v>
      </c>
      <c r="J34563" s="1" t="s">
        <v>16639</v>
      </c>
      <c r="K34563" s="1" t="s">
        <v>66590</v>
      </c>
      <c r="L34563" s="1" t="s">
        <v>66439</v>
      </c>
      <c r="M34563" s="1" t="s">
        <v>66591</v>
      </c>
      <c r="N34563" s="1" t="s">
        <v>66592</v>
      </c>
      <c r="O34563" s="1" t="s">
        <v>16392</v>
      </c>
      <c r="P34563" s="1">
        <v>20260531</v>
      </c>
      <c r="Q34563" s="1" t="s">
        <v>17433</v>
      </c>
      <c r="R34563" s="1" t="s">
        <v>16542</v>
      </c>
      <c r="U34563" s="1" t="s">
        <v>16395</v>
      </c>
      <c r="V34563" s="1">
        <v>20200305</v>
      </c>
      <c r="AA34563" s="1" t="s">
        <v>16396</v>
      </c>
      <c r="AC34563" s="1">
        <v>4987171191026</v>
      </c>
      <c r="AD34563" s="1" t="s">
        <v>66589</v>
      </c>
    </row>
    <row r="34564" spans="1:37" x14ac:dyDescent="0.45">
      <c r="A34564" s="1" t="s">
        <v>64870</v>
      </c>
      <c r="B34564" s="1" t="s">
        <v>66589</v>
      </c>
      <c r="C34564" s="1">
        <v>14987431291388</v>
      </c>
      <c r="D34564" s="1">
        <v>5</v>
      </c>
      <c r="E34564" s="1" t="s">
        <v>64926</v>
      </c>
      <c r="G34564" s="1">
        <v>1</v>
      </c>
      <c r="H34564" s="1" t="s">
        <v>64926</v>
      </c>
      <c r="I34564" s="1" t="s">
        <v>64872</v>
      </c>
      <c r="J34564" s="1" t="s">
        <v>64927</v>
      </c>
      <c r="K34564" s="1" t="s">
        <v>66590</v>
      </c>
      <c r="L34564" s="1" t="s">
        <v>66439</v>
      </c>
      <c r="M34564" s="1" t="s">
        <v>66591</v>
      </c>
      <c r="N34564" s="1" t="s">
        <v>66592</v>
      </c>
      <c r="O34564" s="1" t="s">
        <v>16392</v>
      </c>
      <c r="P34564" s="1">
        <v>20260531</v>
      </c>
      <c r="Q34564" s="1" t="s">
        <v>17331</v>
      </c>
      <c r="R34564" s="1" t="s">
        <v>16542</v>
      </c>
      <c r="U34564" s="1" t="s">
        <v>16395</v>
      </c>
      <c r="V34564" s="1">
        <v>20200305</v>
      </c>
      <c r="AA34564" s="1" t="s">
        <v>16396</v>
      </c>
      <c r="AC34564" s="1">
        <v>4987431202653</v>
      </c>
      <c r="AD34564" s="1" t="s">
        <v>66589</v>
      </c>
      <c r="AF34564" s="1">
        <v>24987431291385</v>
      </c>
      <c r="AJ34564" s="1">
        <v>20230731</v>
      </c>
    </row>
    <row r="34565" spans="1:37" x14ac:dyDescent="0.45">
      <c r="A34565" s="1" t="s">
        <v>64870</v>
      </c>
      <c r="B34565" s="1" t="s">
        <v>66589</v>
      </c>
      <c r="C34565" s="1">
        <v>14987431291395</v>
      </c>
      <c r="D34565" s="1">
        <v>10</v>
      </c>
      <c r="E34565" s="1" t="s">
        <v>64926</v>
      </c>
      <c r="G34565" s="1">
        <v>1</v>
      </c>
      <c r="H34565" s="1" t="s">
        <v>64926</v>
      </c>
      <c r="I34565" s="1" t="s">
        <v>64872</v>
      </c>
      <c r="J34565" s="1" t="s">
        <v>64927</v>
      </c>
      <c r="K34565" s="1" t="s">
        <v>66590</v>
      </c>
      <c r="L34565" s="1" t="s">
        <v>66439</v>
      </c>
      <c r="M34565" s="1" t="s">
        <v>66591</v>
      </c>
      <c r="N34565" s="1" t="s">
        <v>66592</v>
      </c>
      <c r="O34565" s="1" t="s">
        <v>16392</v>
      </c>
      <c r="P34565" s="1">
        <v>20260531</v>
      </c>
      <c r="Q34565" s="1" t="s">
        <v>17331</v>
      </c>
      <c r="R34565" s="1" t="s">
        <v>16542</v>
      </c>
      <c r="U34565" s="1" t="s">
        <v>16395</v>
      </c>
      <c r="V34565" s="1">
        <v>20200305</v>
      </c>
      <c r="AA34565" s="1" t="s">
        <v>16396</v>
      </c>
      <c r="AC34565" s="1">
        <v>4987431202653</v>
      </c>
      <c r="AD34565" s="1" t="s">
        <v>66589</v>
      </c>
      <c r="AF34565" s="1">
        <v>24987431291392</v>
      </c>
      <c r="AJ34565" s="1">
        <v>20230731</v>
      </c>
    </row>
    <row r="34566" spans="1:37" x14ac:dyDescent="0.45">
      <c r="A34566" s="1" t="s">
        <v>64870</v>
      </c>
      <c r="B34566" s="1" t="s">
        <v>66593</v>
      </c>
      <c r="C34566" s="1">
        <v>14987155164029</v>
      </c>
      <c r="D34566" s="1">
        <v>5</v>
      </c>
      <c r="E34566" s="1" t="s">
        <v>64926</v>
      </c>
      <c r="G34566" s="1">
        <v>1</v>
      </c>
      <c r="H34566" s="1" t="s">
        <v>64926</v>
      </c>
      <c r="I34566" s="1" t="s">
        <v>64872</v>
      </c>
      <c r="J34566" s="1" t="s">
        <v>64927</v>
      </c>
      <c r="K34566" s="1" t="s">
        <v>66594</v>
      </c>
      <c r="L34566" s="1" t="s">
        <v>66439</v>
      </c>
      <c r="M34566" s="1" t="s">
        <v>66595</v>
      </c>
      <c r="N34566" s="1" t="s">
        <v>66596</v>
      </c>
      <c r="O34566" s="1" t="s">
        <v>16392</v>
      </c>
      <c r="P34566" s="1">
        <v>20260531</v>
      </c>
      <c r="Q34566" s="1" t="s">
        <v>16844</v>
      </c>
      <c r="R34566" s="1" t="s">
        <v>16542</v>
      </c>
      <c r="U34566" s="1" t="s">
        <v>16395</v>
      </c>
      <c r="V34566" s="1">
        <v>20260401</v>
      </c>
      <c r="AA34566" s="1" t="s">
        <v>16396</v>
      </c>
      <c r="AC34566" s="1">
        <v>4987155164008</v>
      </c>
      <c r="AD34566" s="1" t="s">
        <v>66593</v>
      </c>
      <c r="AF34566" s="1">
        <v>24987155164026</v>
      </c>
    </row>
    <row r="34567" spans="1:37" x14ac:dyDescent="0.45">
      <c r="A34567" s="1" t="s">
        <v>64870</v>
      </c>
      <c r="B34567" s="1" t="s">
        <v>66597</v>
      </c>
      <c r="C34567" s="1">
        <v>14987080304019</v>
      </c>
      <c r="D34567" s="1">
        <v>5</v>
      </c>
      <c r="E34567" s="1" t="s">
        <v>64926</v>
      </c>
      <c r="G34567" s="1">
        <v>1</v>
      </c>
      <c r="H34567" s="1" t="s">
        <v>64926</v>
      </c>
      <c r="I34567" s="1" t="s">
        <v>64872</v>
      </c>
      <c r="J34567" s="1" t="s">
        <v>64927</v>
      </c>
      <c r="K34567" s="1" t="s">
        <v>66598</v>
      </c>
      <c r="L34567" s="1" t="s">
        <v>66439</v>
      </c>
      <c r="M34567" s="1" t="s">
        <v>66599</v>
      </c>
      <c r="N34567" s="1" t="s">
        <v>66600</v>
      </c>
      <c r="O34567" s="1" t="s">
        <v>16392</v>
      </c>
      <c r="P34567" s="1">
        <v>20260531</v>
      </c>
      <c r="Q34567" s="1" t="s">
        <v>16849</v>
      </c>
      <c r="R34567" s="1" t="s">
        <v>16542</v>
      </c>
      <c r="U34567" s="1" t="s">
        <v>16395</v>
      </c>
      <c r="V34567" s="1">
        <v>20260401</v>
      </c>
      <c r="AA34567" s="1" t="s">
        <v>16396</v>
      </c>
      <c r="AC34567" s="1">
        <v>4987080995104</v>
      </c>
      <c r="AD34567" s="1" t="s">
        <v>66597</v>
      </c>
      <c r="AF34567" s="1">
        <v>24987080304016</v>
      </c>
    </row>
    <row r="34568" spans="1:37" x14ac:dyDescent="0.45">
      <c r="A34568" s="1" t="s">
        <v>64870</v>
      </c>
      <c r="B34568" s="1" t="s">
        <v>66601</v>
      </c>
      <c r="C34568" s="1">
        <v>14987155012054</v>
      </c>
      <c r="D34568" s="1">
        <v>5</v>
      </c>
      <c r="E34568" s="1" t="s">
        <v>64926</v>
      </c>
      <c r="G34568" s="1">
        <v>1</v>
      </c>
      <c r="H34568" s="1" t="s">
        <v>64926</v>
      </c>
      <c r="I34568" s="1" t="s">
        <v>64872</v>
      </c>
      <c r="J34568" s="1" t="s">
        <v>64927</v>
      </c>
      <c r="K34568" s="1" t="s">
        <v>66602</v>
      </c>
      <c r="L34568" s="1" t="s">
        <v>66439</v>
      </c>
      <c r="M34568" s="1" t="s">
        <v>66603</v>
      </c>
      <c r="N34568" s="1" t="s">
        <v>66604</v>
      </c>
      <c r="O34568" s="1" t="s">
        <v>16392</v>
      </c>
      <c r="P34568" s="1">
        <v>20260531</v>
      </c>
      <c r="Q34568" s="1" t="s">
        <v>16844</v>
      </c>
      <c r="R34568" s="1" t="s">
        <v>16542</v>
      </c>
      <c r="U34568" s="1" t="s">
        <v>16395</v>
      </c>
      <c r="V34568" s="1">
        <v>20240401</v>
      </c>
      <c r="W34568" s="1">
        <v>20250331</v>
      </c>
      <c r="AA34568" s="1" t="s">
        <v>16396</v>
      </c>
      <c r="AC34568" s="1">
        <v>4987155012552</v>
      </c>
      <c r="AD34568" s="1" t="s">
        <v>66601</v>
      </c>
    </row>
    <row r="34569" spans="1:37" x14ac:dyDescent="0.45">
      <c r="A34569" s="1" t="s">
        <v>64870</v>
      </c>
      <c r="B34569" s="1" t="s">
        <v>66605</v>
      </c>
      <c r="C34569" s="1">
        <v>14987042297069</v>
      </c>
      <c r="D34569" s="1">
        <v>10</v>
      </c>
      <c r="E34569" s="1" t="s">
        <v>64926</v>
      </c>
      <c r="G34569" s="1">
        <v>1</v>
      </c>
      <c r="H34569" s="1" t="s">
        <v>64926</v>
      </c>
      <c r="I34569" s="1" t="s">
        <v>64872</v>
      </c>
      <c r="J34569" s="1" t="s">
        <v>64927</v>
      </c>
      <c r="K34569" s="1" t="s">
        <v>66606</v>
      </c>
      <c r="L34569" s="1" t="s">
        <v>66439</v>
      </c>
      <c r="M34569" s="1" t="s">
        <v>66591</v>
      </c>
      <c r="N34569" s="1" t="s">
        <v>66592</v>
      </c>
      <c r="O34569" s="1" t="s">
        <v>16392</v>
      </c>
      <c r="P34569" s="1">
        <v>20260531</v>
      </c>
      <c r="Q34569" s="1" t="s">
        <v>18633</v>
      </c>
      <c r="R34569" s="1" t="s">
        <v>16542</v>
      </c>
      <c r="S34569" s="1" t="s">
        <v>16565</v>
      </c>
      <c r="T34569" s="1" t="s">
        <v>16550</v>
      </c>
      <c r="U34569" s="1" t="s">
        <v>16395</v>
      </c>
      <c r="V34569" s="1">
        <v>20250401</v>
      </c>
      <c r="AA34569" s="1" t="s">
        <v>16396</v>
      </c>
      <c r="AC34569" s="1">
        <v>4987042297611</v>
      </c>
      <c r="AD34569" s="1" t="s">
        <v>66605</v>
      </c>
      <c r="AF34569" s="1">
        <v>24987042297066</v>
      </c>
      <c r="AK34569" s="1">
        <v>202412</v>
      </c>
    </row>
    <row r="34570" spans="1:37" x14ac:dyDescent="0.45">
      <c r="A34570" s="1" t="s">
        <v>64870</v>
      </c>
      <c r="B34570" s="1" t="s">
        <v>66607</v>
      </c>
      <c r="C34570" s="1">
        <v>14987376214312</v>
      </c>
      <c r="D34570" s="1">
        <v>5</v>
      </c>
      <c r="E34570" s="1" t="s">
        <v>64926</v>
      </c>
      <c r="G34570" s="1">
        <v>1</v>
      </c>
      <c r="H34570" s="1" t="s">
        <v>64926</v>
      </c>
      <c r="I34570" s="1" t="s">
        <v>64872</v>
      </c>
      <c r="J34570" s="1" t="s">
        <v>16639</v>
      </c>
      <c r="K34570" s="1" t="s">
        <v>66608</v>
      </c>
      <c r="L34570" s="1" t="s">
        <v>66439</v>
      </c>
      <c r="M34570" s="1" t="s">
        <v>66591</v>
      </c>
      <c r="N34570" s="1" t="s">
        <v>66592</v>
      </c>
      <c r="O34570" s="1" t="s">
        <v>16392</v>
      </c>
      <c r="P34570" s="1">
        <v>20260531</v>
      </c>
      <c r="Q34570" s="1" t="s">
        <v>16635</v>
      </c>
      <c r="R34570" s="1" t="s">
        <v>16542</v>
      </c>
      <c r="U34570" s="1" t="s">
        <v>16395</v>
      </c>
      <c r="V34570" s="1">
        <v>20200305</v>
      </c>
      <c r="AA34570" s="1" t="s">
        <v>16396</v>
      </c>
      <c r="AC34570" s="1">
        <v>4987376214391</v>
      </c>
      <c r="AD34570" s="1" t="s">
        <v>66607</v>
      </c>
      <c r="AJ34570" s="1">
        <v>20230731</v>
      </c>
    </row>
    <row r="34571" spans="1:37" x14ac:dyDescent="0.45">
      <c r="A34571" s="1" t="s">
        <v>64870</v>
      </c>
      <c r="B34571" s="1" t="s">
        <v>66607</v>
      </c>
      <c r="C34571" s="1">
        <v>14987376280805</v>
      </c>
      <c r="D34571" s="1">
        <v>10</v>
      </c>
      <c r="E34571" s="1" t="s">
        <v>64926</v>
      </c>
      <c r="G34571" s="1">
        <v>1</v>
      </c>
      <c r="H34571" s="1" t="s">
        <v>64926</v>
      </c>
      <c r="I34571" s="1" t="s">
        <v>64872</v>
      </c>
      <c r="J34571" s="1" t="s">
        <v>64927</v>
      </c>
      <c r="K34571" s="1" t="s">
        <v>66608</v>
      </c>
      <c r="L34571" s="1" t="s">
        <v>66439</v>
      </c>
      <c r="M34571" s="1" t="s">
        <v>66609</v>
      </c>
      <c r="N34571" s="1" t="s">
        <v>66610</v>
      </c>
      <c r="O34571" s="1" t="s">
        <v>16392</v>
      </c>
      <c r="P34571" s="1">
        <v>20260531</v>
      </c>
      <c r="Q34571" s="1" t="s">
        <v>16635</v>
      </c>
      <c r="R34571" s="1" t="s">
        <v>16542</v>
      </c>
      <c r="U34571" s="1" t="s">
        <v>16395</v>
      </c>
      <c r="V34571" s="1">
        <v>20260401</v>
      </c>
      <c r="AA34571" s="1" t="s">
        <v>16396</v>
      </c>
      <c r="AC34571" s="1">
        <v>4987376280884</v>
      </c>
      <c r="AD34571" s="1" t="s">
        <v>66607</v>
      </c>
      <c r="AF34571" s="1">
        <v>24987376280802</v>
      </c>
    </row>
    <row r="34572" spans="1:37" x14ac:dyDescent="0.45">
      <c r="A34572" s="1" t="s">
        <v>64870</v>
      </c>
      <c r="B34572" s="1" t="s">
        <v>66611</v>
      </c>
      <c r="C34572" s="1">
        <v>14987171141127</v>
      </c>
      <c r="D34572" s="1">
        <v>5</v>
      </c>
      <c r="E34572" s="1" t="s">
        <v>64889</v>
      </c>
      <c r="G34572" s="1">
        <v>1</v>
      </c>
      <c r="H34572" s="1" t="s">
        <v>64889</v>
      </c>
      <c r="I34572" s="1" t="s">
        <v>64872</v>
      </c>
      <c r="J34572" s="1" t="s">
        <v>16639</v>
      </c>
      <c r="K34572" s="1" t="s">
        <v>66612</v>
      </c>
      <c r="L34572" s="1" t="s">
        <v>66434</v>
      </c>
      <c r="M34572" s="1" t="s">
        <v>66613</v>
      </c>
      <c r="N34572" s="1" t="s">
        <v>66614</v>
      </c>
      <c r="O34572" s="1" t="s">
        <v>16392</v>
      </c>
      <c r="P34572" s="1">
        <v>20260531</v>
      </c>
      <c r="Q34572" s="1" t="s">
        <v>17433</v>
      </c>
      <c r="R34572" s="1" t="s">
        <v>16542</v>
      </c>
      <c r="U34572" s="1" t="s">
        <v>16395</v>
      </c>
      <c r="V34572" s="1">
        <v>20160616</v>
      </c>
      <c r="AA34572" s="1" t="s">
        <v>16396</v>
      </c>
      <c r="AC34572" s="1">
        <v>4987171141052</v>
      </c>
      <c r="AD34572" s="1" t="s">
        <v>66611</v>
      </c>
    </row>
    <row r="34573" spans="1:37" x14ac:dyDescent="0.45">
      <c r="A34573" s="1" t="s">
        <v>64870</v>
      </c>
      <c r="B34573" s="1" t="s">
        <v>66611</v>
      </c>
      <c r="C34573" s="1">
        <v>14987431291340</v>
      </c>
      <c r="D34573" s="1">
        <v>5</v>
      </c>
      <c r="E34573" s="1" t="s">
        <v>64889</v>
      </c>
      <c r="G34573" s="1">
        <v>1</v>
      </c>
      <c r="H34573" s="1" t="s">
        <v>64889</v>
      </c>
      <c r="I34573" s="1" t="s">
        <v>64872</v>
      </c>
      <c r="J34573" s="1" t="s">
        <v>16639</v>
      </c>
      <c r="K34573" s="1" t="s">
        <v>66612</v>
      </c>
      <c r="L34573" s="1" t="s">
        <v>66434</v>
      </c>
      <c r="M34573" s="1" t="s">
        <v>66613</v>
      </c>
      <c r="N34573" s="1" t="s">
        <v>66614</v>
      </c>
      <c r="O34573" s="1" t="s">
        <v>16392</v>
      </c>
      <c r="P34573" s="1">
        <v>20260531</v>
      </c>
      <c r="Q34573" s="1" t="s">
        <v>17331</v>
      </c>
      <c r="R34573" s="1" t="s">
        <v>16542</v>
      </c>
      <c r="U34573" s="1" t="s">
        <v>16395</v>
      </c>
      <c r="V34573" s="1">
        <v>20160616</v>
      </c>
      <c r="AA34573" s="1" t="s">
        <v>16396</v>
      </c>
      <c r="AC34573" s="1">
        <v>4987431202622</v>
      </c>
      <c r="AD34573" s="1" t="s">
        <v>66611</v>
      </c>
      <c r="AF34573" s="1">
        <v>24987431291347</v>
      </c>
    </row>
    <row r="34574" spans="1:37" x14ac:dyDescent="0.45">
      <c r="A34574" s="1" t="s">
        <v>64870</v>
      </c>
      <c r="B34574" s="1" t="s">
        <v>66615</v>
      </c>
      <c r="C34574" s="1">
        <v>14987376717820</v>
      </c>
      <c r="D34574" s="1">
        <v>10</v>
      </c>
      <c r="E34574" s="1" t="s">
        <v>64889</v>
      </c>
      <c r="G34574" s="1">
        <v>1</v>
      </c>
      <c r="H34574" s="1" t="s">
        <v>64889</v>
      </c>
      <c r="I34574" s="1" t="s">
        <v>64872</v>
      </c>
      <c r="J34574" s="1" t="s">
        <v>16639</v>
      </c>
      <c r="K34574" s="1" t="s">
        <v>66616</v>
      </c>
      <c r="L34574" s="1" t="s">
        <v>66434</v>
      </c>
      <c r="M34574" s="1" t="s">
        <v>66617</v>
      </c>
      <c r="N34574" s="1" t="s">
        <v>66618</v>
      </c>
      <c r="O34574" s="1" t="s">
        <v>16392</v>
      </c>
      <c r="P34574" s="1">
        <v>20260531</v>
      </c>
      <c r="Q34574" s="1" t="s">
        <v>16635</v>
      </c>
      <c r="R34574" s="1" t="s">
        <v>16542</v>
      </c>
      <c r="U34574" s="1" t="s">
        <v>16395</v>
      </c>
      <c r="V34574" s="1">
        <v>20240401</v>
      </c>
      <c r="AA34574" s="1" t="s">
        <v>16396</v>
      </c>
      <c r="AC34574" s="1">
        <v>4987376717885</v>
      </c>
      <c r="AD34574" s="1" t="s">
        <v>66615</v>
      </c>
      <c r="AF34574" s="1">
        <v>24987376717827</v>
      </c>
    </row>
    <row r="34575" spans="1:37" x14ac:dyDescent="0.45">
      <c r="A34575" s="1" t="s">
        <v>64870</v>
      </c>
      <c r="B34575" s="1" t="s">
        <v>66615</v>
      </c>
      <c r="C34575" s="1">
        <v>14987123875193</v>
      </c>
      <c r="D34575" s="1">
        <v>10</v>
      </c>
      <c r="E34575" s="1" t="s">
        <v>64889</v>
      </c>
      <c r="G34575" s="1">
        <v>1</v>
      </c>
      <c r="H34575" s="1" t="s">
        <v>64889</v>
      </c>
      <c r="I34575" s="1" t="s">
        <v>64872</v>
      </c>
      <c r="J34575" s="1" t="s">
        <v>16639</v>
      </c>
      <c r="K34575" s="1" t="s">
        <v>66616</v>
      </c>
      <c r="L34575" s="1" t="s">
        <v>66434</v>
      </c>
      <c r="M34575" s="1" t="s">
        <v>66617</v>
      </c>
      <c r="N34575" s="1" t="s">
        <v>66618</v>
      </c>
      <c r="O34575" s="1" t="s">
        <v>16392</v>
      </c>
      <c r="P34575" s="1">
        <v>20260531</v>
      </c>
      <c r="Q34575" s="1" t="s">
        <v>16559</v>
      </c>
      <c r="R34575" s="1" t="s">
        <v>16542</v>
      </c>
      <c r="U34575" s="1" t="s">
        <v>16395</v>
      </c>
      <c r="V34575" s="1">
        <v>20240401</v>
      </c>
      <c r="AA34575" s="1" t="s">
        <v>16396</v>
      </c>
      <c r="AC34575" s="1">
        <v>4987123570336</v>
      </c>
      <c r="AD34575" s="1" t="s">
        <v>66615</v>
      </c>
      <c r="AF34575" s="1">
        <v>24987123875190</v>
      </c>
    </row>
    <row r="34576" spans="1:37" x14ac:dyDescent="0.45">
      <c r="A34576" s="1" t="s">
        <v>64870</v>
      </c>
      <c r="B34576" s="1" t="s">
        <v>66619</v>
      </c>
      <c r="C34576" s="1">
        <v>14987080301018</v>
      </c>
      <c r="D34576" s="1">
        <v>10</v>
      </c>
      <c r="E34576" s="1" t="s">
        <v>64889</v>
      </c>
      <c r="G34576" s="1">
        <v>1</v>
      </c>
      <c r="H34576" s="1" t="s">
        <v>64889</v>
      </c>
      <c r="I34576" s="1" t="s">
        <v>64872</v>
      </c>
      <c r="J34576" s="1" t="s">
        <v>16639</v>
      </c>
      <c r="K34576" s="1" t="s">
        <v>66620</v>
      </c>
      <c r="L34576" s="1" t="s">
        <v>66434</v>
      </c>
      <c r="M34576" s="1" t="s">
        <v>66621</v>
      </c>
      <c r="N34576" s="1" t="s">
        <v>66622</v>
      </c>
      <c r="O34576" s="1" t="s">
        <v>16392</v>
      </c>
      <c r="P34576" s="1">
        <v>20260531</v>
      </c>
      <c r="Q34576" s="1" t="s">
        <v>16849</v>
      </c>
      <c r="R34576" s="1" t="s">
        <v>16542</v>
      </c>
      <c r="U34576" s="1" t="s">
        <v>16395</v>
      </c>
      <c r="V34576" s="1">
        <v>20260401</v>
      </c>
      <c r="AA34576" s="1" t="s">
        <v>16396</v>
      </c>
      <c r="AC34576" s="1">
        <v>4987080995074</v>
      </c>
      <c r="AD34576" s="1" t="s">
        <v>66619</v>
      </c>
      <c r="AF34576" s="1">
        <v>24987080301015</v>
      </c>
    </row>
    <row r="34577" spans="1:37" x14ac:dyDescent="0.45">
      <c r="A34577" s="1" t="s">
        <v>64870</v>
      </c>
      <c r="B34577" s="1" t="s">
        <v>66623</v>
      </c>
      <c r="C34577" s="1">
        <v>14987123415863</v>
      </c>
      <c r="D34577" s="1">
        <v>10</v>
      </c>
      <c r="E34577" s="1" t="s">
        <v>64889</v>
      </c>
      <c r="G34577" s="1">
        <v>1</v>
      </c>
      <c r="H34577" s="1" t="s">
        <v>64889</v>
      </c>
      <c r="I34577" s="1" t="s">
        <v>64872</v>
      </c>
      <c r="J34577" s="1" t="s">
        <v>16639</v>
      </c>
      <c r="K34577" s="1" t="s">
        <v>66624</v>
      </c>
      <c r="L34577" s="1" t="s">
        <v>66434</v>
      </c>
      <c r="M34577" s="1" t="s">
        <v>66625</v>
      </c>
      <c r="N34577" s="1" t="s">
        <v>66626</v>
      </c>
      <c r="O34577" s="1" t="s">
        <v>16392</v>
      </c>
      <c r="P34577" s="1">
        <v>20260531</v>
      </c>
      <c r="Q34577" s="1" t="s">
        <v>16559</v>
      </c>
      <c r="R34577" s="1" t="s">
        <v>16542</v>
      </c>
      <c r="U34577" s="1" t="s">
        <v>16395</v>
      </c>
      <c r="V34577" s="1">
        <v>20200305</v>
      </c>
      <c r="AA34577" s="1" t="s">
        <v>16396</v>
      </c>
      <c r="AC34577" s="1">
        <v>4987123562126</v>
      </c>
      <c r="AD34577" s="1" t="s">
        <v>66623</v>
      </c>
    </row>
    <row r="34578" spans="1:37" x14ac:dyDescent="0.45">
      <c r="A34578" s="1" t="s">
        <v>64870</v>
      </c>
      <c r="B34578" s="1" t="s">
        <v>66627</v>
      </c>
      <c r="C34578" s="1">
        <v>14987171190125</v>
      </c>
      <c r="D34578" s="1">
        <v>5</v>
      </c>
      <c r="E34578" s="1" t="s">
        <v>64926</v>
      </c>
      <c r="G34578" s="1">
        <v>1</v>
      </c>
      <c r="H34578" s="1" t="s">
        <v>64926</v>
      </c>
      <c r="I34578" s="1" t="s">
        <v>64872</v>
      </c>
      <c r="J34578" s="1" t="s">
        <v>16639</v>
      </c>
      <c r="K34578" s="1" t="s">
        <v>66628</v>
      </c>
      <c r="L34578" s="1" t="s">
        <v>66444</v>
      </c>
      <c r="M34578" s="1" t="s">
        <v>66629</v>
      </c>
      <c r="N34578" s="1" t="s">
        <v>66630</v>
      </c>
      <c r="O34578" s="1" t="s">
        <v>16392</v>
      </c>
      <c r="P34578" s="1">
        <v>20260531</v>
      </c>
      <c r="Q34578" s="1" t="s">
        <v>17433</v>
      </c>
      <c r="R34578" s="1" t="s">
        <v>16542</v>
      </c>
      <c r="U34578" s="1" t="s">
        <v>16395</v>
      </c>
      <c r="V34578" s="1">
        <v>20200305</v>
      </c>
      <c r="AA34578" s="1" t="s">
        <v>16396</v>
      </c>
      <c r="AC34578" s="1">
        <v>4987171190012</v>
      </c>
      <c r="AD34578" s="1" t="s">
        <v>66627</v>
      </c>
    </row>
    <row r="34579" spans="1:37" x14ac:dyDescent="0.45">
      <c r="A34579" s="1" t="s">
        <v>64870</v>
      </c>
      <c r="B34579" s="1" t="s">
        <v>66627</v>
      </c>
      <c r="C34579" s="1">
        <v>14987431291371</v>
      </c>
      <c r="D34579" s="1">
        <v>5</v>
      </c>
      <c r="E34579" s="1" t="s">
        <v>64926</v>
      </c>
      <c r="G34579" s="1">
        <v>1</v>
      </c>
      <c r="H34579" s="1" t="s">
        <v>64926</v>
      </c>
      <c r="I34579" s="1" t="s">
        <v>64872</v>
      </c>
      <c r="J34579" s="1" t="s">
        <v>64927</v>
      </c>
      <c r="K34579" s="1" t="s">
        <v>66628</v>
      </c>
      <c r="L34579" s="1" t="s">
        <v>66444</v>
      </c>
      <c r="M34579" s="1" t="s">
        <v>66629</v>
      </c>
      <c r="N34579" s="1" t="s">
        <v>66630</v>
      </c>
      <c r="O34579" s="1" t="s">
        <v>16392</v>
      </c>
      <c r="P34579" s="1">
        <v>20260531</v>
      </c>
      <c r="Q34579" s="1" t="s">
        <v>17331</v>
      </c>
      <c r="R34579" s="1" t="s">
        <v>16542</v>
      </c>
      <c r="U34579" s="1" t="s">
        <v>16395</v>
      </c>
      <c r="V34579" s="1">
        <v>20200305</v>
      </c>
      <c r="AA34579" s="1" t="s">
        <v>16396</v>
      </c>
      <c r="AC34579" s="1">
        <v>4987431202646</v>
      </c>
      <c r="AD34579" s="1" t="s">
        <v>66627</v>
      </c>
      <c r="AF34579" s="1">
        <v>24987431291378</v>
      </c>
      <c r="AJ34579" s="1">
        <v>20230731</v>
      </c>
    </row>
    <row r="34580" spans="1:37" x14ac:dyDescent="0.45">
      <c r="A34580" s="1" t="s">
        <v>64870</v>
      </c>
      <c r="B34580" s="1" t="s">
        <v>66631</v>
      </c>
      <c r="C34580" s="1">
        <v>14987155163121</v>
      </c>
      <c r="D34580" s="1">
        <v>5</v>
      </c>
      <c r="E34580" s="1" t="s">
        <v>64926</v>
      </c>
      <c r="G34580" s="1">
        <v>1</v>
      </c>
      <c r="H34580" s="1" t="s">
        <v>64926</v>
      </c>
      <c r="I34580" s="1" t="s">
        <v>64872</v>
      </c>
      <c r="J34580" s="1" t="s">
        <v>64927</v>
      </c>
      <c r="K34580" s="1" t="s">
        <v>66632</v>
      </c>
      <c r="L34580" s="1" t="s">
        <v>66444</v>
      </c>
      <c r="M34580" s="1" t="s">
        <v>66633</v>
      </c>
      <c r="N34580" s="1" t="s">
        <v>66634</v>
      </c>
      <c r="O34580" s="1" t="s">
        <v>16392</v>
      </c>
      <c r="P34580" s="1">
        <v>20260531</v>
      </c>
      <c r="Q34580" s="1" t="s">
        <v>16844</v>
      </c>
      <c r="R34580" s="1" t="s">
        <v>16542</v>
      </c>
      <c r="U34580" s="1" t="s">
        <v>16395</v>
      </c>
      <c r="V34580" s="1">
        <v>20240401</v>
      </c>
      <c r="AA34580" s="1" t="s">
        <v>16396</v>
      </c>
      <c r="AC34580" s="1">
        <v>4987155163117</v>
      </c>
      <c r="AD34580" s="1" t="s">
        <v>66631</v>
      </c>
      <c r="AF34580" s="1">
        <v>24987155163128</v>
      </c>
    </row>
    <row r="34581" spans="1:37" x14ac:dyDescent="0.45">
      <c r="A34581" s="1" t="s">
        <v>64870</v>
      </c>
      <c r="B34581" s="1" t="s">
        <v>66635</v>
      </c>
      <c r="C34581" s="1">
        <v>14987080303012</v>
      </c>
      <c r="D34581" s="1">
        <v>5</v>
      </c>
      <c r="E34581" s="1" t="s">
        <v>64926</v>
      </c>
      <c r="G34581" s="1">
        <v>1</v>
      </c>
      <c r="H34581" s="1" t="s">
        <v>64926</v>
      </c>
      <c r="I34581" s="1" t="s">
        <v>64872</v>
      </c>
      <c r="J34581" s="1" t="s">
        <v>64927</v>
      </c>
      <c r="K34581" s="1" t="s">
        <v>66636</v>
      </c>
      <c r="L34581" s="1" t="s">
        <v>66444</v>
      </c>
      <c r="M34581" s="1" t="s">
        <v>66637</v>
      </c>
      <c r="N34581" s="1" t="s">
        <v>66638</v>
      </c>
      <c r="O34581" s="1" t="s">
        <v>16392</v>
      </c>
      <c r="P34581" s="1">
        <v>20260531</v>
      </c>
      <c r="Q34581" s="1" t="s">
        <v>16849</v>
      </c>
      <c r="R34581" s="1" t="s">
        <v>16542</v>
      </c>
      <c r="U34581" s="1" t="s">
        <v>16395</v>
      </c>
      <c r="V34581" s="1">
        <v>20240401</v>
      </c>
      <c r="AA34581" s="1" t="s">
        <v>16396</v>
      </c>
      <c r="AC34581" s="1">
        <v>4987080995098</v>
      </c>
      <c r="AD34581" s="1" t="s">
        <v>66635</v>
      </c>
      <c r="AF34581" s="1">
        <v>24987080303019</v>
      </c>
    </row>
    <row r="34582" spans="1:37" x14ac:dyDescent="0.45">
      <c r="A34582" s="1" t="s">
        <v>64870</v>
      </c>
      <c r="B34582" s="1" t="s">
        <v>66639</v>
      </c>
      <c r="C34582" s="1">
        <v>14987155011101</v>
      </c>
      <c r="D34582" s="1">
        <v>5</v>
      </c>
      <c r="E34582" s="1" t="s">
        <v>64926</v>
      </c>
      <c r="G34582" s="1">
        <v>1</v>
      </c>
      <c r="H34582" s="1" t="s">
        <v>64926</v>
      </c>
      <c r="I34582" s="1" t="s">
        <v>64872</v>
      </c>
      <c r="J34582" s="1" t="s">
        <v>64927</v>
      </c>
      <c r="K34582" s="1" t="s">
        <v>66640</v>
      </c>
      <c r="L34582" s="1" t="s">
        <v>66444</v>
      </c>
      <c r="M34582" s="1" t="s">
        <v>66641</v>
      </c>
      <c r="N34582" s="1" t="s">
        <v>66642</v>
      </c>
      <c r="O34582" s="1" t="s">
        <v>16392</v>
      </c>
      <c r="P34582" s="1">
        <v>20260531</v>
      </c>
      <c r="Q34582" s="1" t="s">
        <v>16844</v>
      </c>
      <c r="R34582" s="1" t="s">
        <v>16542</v>
      </c>
      <c r="U34582" s="1" t="s">
        <v>16395</v>
      </c>
      <c r="V34582" s="1">
        <v>20240401</v>
      </c>
      <c r="W34582" s="1">
        <v>20250331</v>
      </c>
      <c r="AA34582" s="1" t="s">
        <v>16396</v>
      </c>
      <c r="AC34582" s="1">
        <v>4987155011609</v>
      </c>
      <c r="AD34582" s="1" t="s">
        <v>66639</v>
      </c>
    </row>
    <row r="34583" spans="1:37" x14ac:dyDescent="0.45">
      <c r="A34583" s="1" t="s">
        <v>64870</v>
      </c>
      <c r="B34583" s="1" t="s">
        <v>66643</v>
      </c>
      <c r="C34583" s="1">
        <v>14987042297014</v>
      </c>
      <c r="D34583" s="1">
        <v>10</v>
      </c>
      <c r="E34583" s="1" t="s">
        <v>64926</v>
      </c>
      <c r="G34583" s="1">
        <v>1</v>
      </c>
      <c r="H34583" s="1" t="s">
        <v>64926</v>
      </c>
      <c r="I34583" s="1" t="s">
        <v>64872</v>
      </c>
      <c r="J34583" s="1" t="s">
        <v>64927</v>
      </c>
      <c r="K34583" s="1" t="s">
        <v>66644</v>
      </c>
      <c r="L34583" s="1" t="s">
        <v>66444</v>
      </c>
      <c r="M34583" s="1" t="s">
        <v>66645</v>
      </c>
      <c r="N34583" s="1" t="s">
        <v>66646</v>
      </c>
      <c r="O34583" s="1" t="s">
        <v>16392</v>
      </c>
      <c r="P34583" s="1">
        <v>20260531</v>
      </c>
      <c r="Q34583" s="1" t="s">
        <v>18633</v>
      </c>
      <c r="R34583" s="1" t="s">
        <v>16542</v>
      </c>
      <c r="S34583" s="1" t="s">
        <v>16403</v>
      </c>
      <c r="T34583" s="1" t="s">
        <v>16550</v>
      </c>
      <c r="U34583" s="1" t="s">
        <v>16395</v>
      </c>
      <c r="V34583" s="1">
        <v>20240401</v>
      </c>
      <c r="W34583" s="1">
        <v>20260331</v>
      </c>
      <c r="AA34583" s="1" t="s">
        <v>16396</v>
      </c>
      <c r="AC34583" s="1">
        <v>4987042297512</v>
      </c>
      <c r="AD34583" s="1" t="s">
        <v>66643</v>
      </c>
      <c r="AF34583" s="1">
        <v>24987042297011</v>
      </c>
      <c r="AK34583" s="1">
        <v>202412</v>
      </c>
    </row>
    <row r="34584" spans="1:37" x14ac:dyDescent="0.45">
      <c r="A34584" s="1" t="s">
        <v>64870</v>
      </c>
      <c r="B34584" s="1" t="s">
        <v>66647</v>
      </c>
      <c r="C34584" s="1">
        <v>14987376214213</v>
      </c>
      <c r="D34584" s="1">
        <v>5</v>
      </c>
      <c r="E34584" s="1" t="s">
        <v>64926</v>
      </c>
      <c r="G34584" s="1">
        <v>1</v>
      </c>
      <c r="H34584" s="1" t="s">
        <v>64926</v>
      </c>
      <c r="I34584" s="1" t="s">
        <v>64872</v>
      </c>
      <c r="J34584" s="1" t="s">
        <v>16639</v>
      </c>
      <c r="K34584" s="1" t="s">
        <v>66648</v>
      </c>
      <c r="L34584" s="1" t="s">
        <v>66444</v>
      </c>
      <c r="M34584" s="1" t="s">
        <v>66649</v>
      </c>
      <c r="N34584" s="1" t="s">
        <v>66650</v>
      </c>
      <c r="O34584" s="1" t="s">
        <v>16392</v>
      </c>
      <c r="P34584" s="1">
        <v>20260531</v>
      </c>
      <c r="Q34584" s="1" t="s">
        <v>16635</v>
      </c>
      <c r="R34584" s="1" t="s">
        <v>16542</v>
      </c>
      <c r="U34584" s="1" t="s">
        <v>16395</v>
      </c>
      <c r="V34584" s="1">
        <v>20240401</v>
      </c>
      <c r="W34584" s="1">
        <v>20250331</v>
      </c>
      <c r="AA34584" s="1" t="s">
        <v>16396</v>
      </c>
      <c r="AC34584" s="1">
        <v>4987376214292</v>
      </c>
      <c r="AD34584" s="1" t="s">
        <v>66647</v>
      </c>
      <c r="AJ34584" s="1">
        <v>20230731</v>
      </c>
    </row>
    <row r="34585" spans="1:37" x14ac:dyDescent="0.45">
      <c r="A34585" s="1" t="s">
        <v>64870</v>
      </c>
      <c r="B34585" s="1" t="s">
        <v>66647</v>
      </c>
      <c r="C34585" s="1">
        <v>14987376280706</v>
      </c>
      <c r="D34585" s="1">
        <v>10</v>
      </c>
      <c r="E34585" s="1" t="s">
        <v>64926</v>
      </c>
      <c r="G34585" s="1">
        <v>1</v>
      </c>
      <c r="H34585" s="1" t="s">
        <v>64926</v>
      </c>
      <c r="I34585" s="1" t="s">
        <v>64872</v>
      </c>
      <c r="J34585" s="1" t="s">
        <v>64927</v>
      </c>
      <c r="K34585" s="1" t="s">
        <v>66648</v>
      </c>
      <c r="L34585" s="1" t="s">
        <v>66444</v>
      </c>
      <c r="M34585" s="1" t="s">
        <v>66651</v>
      </c>
      <c r="N34585" s="1" t="s">
        <v>66650</v>
      </c>
      <c r="O34585" s="1" t="s">
        <v>16392</v>
      </c>
      <c r="P34585" s="1">
        <v>20260531</v>
      </c>
      <c r="Q34585" s="1" t="s">
        <v>16635</v>
      </c>
      <c r="R34585" s="1" t="s">
        <v>16542</v>
      </c>
      <c r="U34585" s="1" t="s">
        <v>16395</v>
      </c>
      <c r="V34585" s="1">
        <v>20250813</v>
      </c>
      <c r="AA34585" s="1" t="s">
        <v>16396</v>
      </c>
      <c r="AC34585" s="1">
        <v>4987376280785</v>
      </c>
      <c r="AD34585" s="1" t="s">
        <v>66647</v>
      </c>
      <c r="AF34585" s="1">
        <v>24987376280703</v>
      </c>
    </row>
    <row r="34586" spans="1:37" x14ac:dyDescent="0.45">
      <c r="A34586" s="1" t="s">
        <v>64870</v>
      </c>
      <c r="B34586" s="1" t="s">
        <v>66652</v>
      </c>
      <c r="C34586" s="1">
        <v>14987186745112</v>
      </c>
      <c r="D34586" s="1">
        <v>10</v>
      </c>
      <c r="E34586" s="1" t="s">
        <v>64889</v>
      </c>
      <c r="G34586" s="1">
        <v>1</v>
      </c>
      <c r="H34586" s="1" t="s">
        <v>64889</v>
      </c>
      <c r="I34586" s="1" t="s">
        <v>64872</v>
      </c>
      <c r="J34586" s="1" t="s">
        <v>16639</v>
      </c>
      <c r="K34586" s="1" t="s">
        <v>66653</v>
      </c>
      <c r="L34586" s="1" t="s">
        <v>66654</v>
      </c>
      <c r="M34586" s="1" t="s">
        <v>66655</v>
      </c>
      <c r="N34586" s="1" t="s">
        <v>66656</v>
      </c>
      <c r="O34586" s="1" t="s">
        <v>16392</v>
      </c>
      <c r="P34586" s="1">
        <v>20260531</v>
      </c>
      <c r="Q34586" s="1" t="s">
        <v>37444</v>
      </c>
      <c r="R34586" s="1" t="s">
        <v>16542</v>
      </c>
      <c r="U34586" s="1" t="s">
        <v>16395</v>
      </c>
      <c r="V34586" s="1">
        <v>20200305</v>
      </c>
      <c r="AA34586" s="1" t="s">
        <v>16396</v>
      </c>
      <c r="AC34586" s="1">
        <v>4987186845112</v>
      </c>
      <c r="AD34586" s="1" t="s">
        <v>66652</v>
      </c>
    </row>
    <row r="34587" spans="1:37" x14ac:dyDescent="0.45">
      <c r="A34587" s="1" t="s">
        <v>64870</v>
      </c>
      <c r="B34587" s="1" t="s">
        <v>66657</v>
      </c>
      <c r="C34587" s="1">
        <v>14987376718421</v>
      </c>
      <c r="D34587" s="1">
        <v>10</v>
      </c>
      <c r="E34587" s="1" t="s">
        <v>64889</v>
      </c>
      <c r="G34587" s="1">
        <v>1</v>
      </c>
      <c r="H34587" s="1" t="s">
        <v>64889</v>
      </c>
      <c r="I34587" s="1" t="s">
        <v>64872</v>
      </c>
      <c r="J34587" s="1" t="s">
        <v>16639</v>
      </c>
      <c r="K34587" s="1" t="s">
        <v>66658</v>
      </c>
      <c r="L34587" s="1" t="s">
        <v>66654</v>
      </c>
      <c r="M34587" s="1" t="s">
        <v>66659</v>
      </c>
      <c r="N34587" s="1" t="s">
        <v>66660</v>
      </c>
      <c r="O34587" s="1" t="s">
        <v>16392</v>
      </c>
      <c r="P34587" s="1">
        <v>20260531</v>
      </c>
      <c r="Q34587" s="1" t="s">
        <v>16635</v>
      </c>
      <c r="R34587" s="1" t="s">
        <v>16542</v>
      </c>
      <c r="U34587" s="1" t="s">
        <v>16395</v>
      </c>
      <c r="V34587" s="1">
        <v>20220401</v>
      </c>
      <c r="AA34587" s="1" t="s">
        <v>16396</v>
      </c>
      <c r="AC34587" s="1">
        <v>4987376718486</v>
      </c>
      <c r="AD34587" s="1" t="s">
        <v>66657</v>
      </c>
      <c r="AF34587" s="1">
        <v>24987376718428</v>
      </c>
    </row>
    <row r="34588" spans="1:37" x14ac:dyDescent="0.45">
      <c r="A34588" s="1" t="s">
        <v>64870</v>
      </c>
      <c r="B34588" s="1" t="s">
        <v>66657</v>
      </c>
      <c r="C34588" s="1">
        <v>14987123003039</v>
      </c>
      <c r="D34588" s="1">
        <v>10</v>
      </c>
      <c r="E34588" s="1" t="s">
        <v>64889</v>
      </c>
      <c r="G34588" s="1">
        <v>1</v>
      </c>
      <c r="H34588" s="1" t="s">
        <v>64889</v>
      </c>
      <c r="I34588" s="1" t="s">
        <v>64872</v>
      </c>
      <c r="J34588" s="1" t="s">
        <v>16639</v>
      </c>
      <c r="K34588" s="1" t="s">
        <v>66658</v>
      </c>
      <c r="L34588" s="1" t="s">
        <v>66654</v>
      </c>
      <c r="M34588" s="1" t="s">
        <v>66659</v>
      </c>
      <c r="N34588" s="1" t="s">
        <v>66660</v>
      </c>
      <c r="O34588" s="1" t="s">
        <v>16392</v>
      </c>
      <c r="P34588" s="1">
        <v>20260531</v>
      </c>
      <c r="Q34588" s="1" t="s">
        <v>16559</v>
      </c>
      <c r="R34588" s="1" t="s">
        <v>16542</v>
      </c>
      <c r="U34588" s="1" t="s">
        <v>16395</v>
      </c>
      <c r="V34588" s="1">
        <v>20220401</v>
      </c>
      <c r="AA34588" s="1" t="s">
        <v>16396</v>
      </c>
      <c r="AC34588" s="1">
        <v>4987123565530</v>
      </c>
      <c r="AD34588" s="1" t="s">
        <v>66657</v>
      </c>
      <c r="AF34588" s="1">
        <v>24987123003036</v>
      </c>
    </row>
    <row r="34589" spans="1:37" x14ac:dyDescent="0.45">
      <c r="A34589" s="1" t="s">
        <v>64870</v>
      </c>
      <c r="B34589" s="1" t="s">
        <v>66661</v>
      </c>
      <c r="C34589" s="1">
        <v>14987171139247</v>
      </c>
      <c r="D34589" s="1">
        <v>10</v>
      </c>
      <c r="E34589" s="1" t="s">
        <v>64889</v>
      </c>
      <c r="G34589" s="1">
        <v>1</v>
      </c>
      <c r="H34589" s="1" t="s">
        <v>64889</v>
      </c>
      <c r="I34589" s="1" t="s">
        <v>64872</v>
      </c>
      <c r="J34589" s="1" t="s">
        <v>16639</v>
      </c>
      <c r="K34589" s="1" t="s">
        <v>66662</v>
      </c>
      <c r="L34589" s="1" t="s">
        <v>66654</v>
      </c>
      <c r="M34589" s="1" t="s">
        <v>66663</v>
      </c>
      <c r="N34589" s="1" t="s">
        <v>66664</v>
      </c>
      <c r="O34589" s="1" t="s">
        <v>16392</v>
      </c>
      <c r="P34589" s="1">
        <v>20260531</v>
      </c>
      <c r="Q34589" s="1" t="s">
        <v>17433</v>
      </c>
      <c r="R34589" s="1" t="s">
        <v>16542</v>
      </c>
      <c r="U34589" s="1" t="s">
        <v>16395</v>
      </c>
      <c r="V34589" s="1">
        <v>20230401</v>
      </c>
      <c r="AA34589" s="1" t="s">
        <v>16396</v>
      </c>
      <c r="AC34589" s="1">
        <v>4987171139011</v>
      </c>
      <c r="AD34589" s="1" t="s">
        <v>66661</v>
      </c>
    </row>
    <row r="34590" spans="1:37" x14ac:dyDescent="0.45">
      <c r="A34590" s="1" t="s">
        <v>64870</v>
      </c>
      <c r="B34590" s="1" t="s">
        <v>66665</v>
      </c>
      <c r="C34590" s="1">
        <v>14987123409930</v>
      </c>
      <c r="D34590" s="1">
        <v>10</v>
      </c>
      <c r="E34590" s="1" t="s">
        <v>64889</v>
      </c>
      <c r="G34590" s="1">
        <v>1</v>
      </c>
      <c r="H34590" s="1" t="s">
        <v>64889</v>
      </c>
      <c r="I34590" s="1" t="s">
        <v>64872</v>
      </c>
      <c r="J34590" s="1" t="s">
        <v>16639</v>
      </c>
      <c r="K34590" s="1" t="s">
        <v>66666</v>
      </c>
      <c r="L34590" s="1" t="s">
        <v>66654</v>
      </c>
      <c r="M34590" s="1" t="s">
        <v>66667</v>
      </c>
      <c r="N34590" s="1" t="s">
        <v>66668</v>
      </c>
      <c r="O34590" s="1" t="s">
        <v>16392</v>
      </c>
      <c r="P34590" s="1">
        <v>20260531</v>
      </c>
      <c r="Q34590" s="1" t="s">
        <v>16559</v>
      </c>
      <c r="R34590" s="1" t="s">
        <v>16542</v>
      </c>
      <c r="U34590" s="1" t="s">
        <v>16395</v>
      </c>
      <c r="V34590" s="1">
        <v>20220401</v>
      </c>
      <c r="W34590" s="1">
        <v>20220930</v>
      </c>
      <c r="AA34590" s="1" t="s">
        <v>16396</v>
      </c>
      <c r="AC34590" s="1">
        <v>4987123557252</v>
      </c>
      <c r="AD34590" s="1" t="s">
        <v>66665</v>
      </c>
    </row>
    <row r="34591" spans="1:37" x14ac:dyDescent="0.45">
      <c r="A34591" s="1" t="s">
        <v>64870</v>
      </c>
      <c r="B34591" s="1" t="s">
        <v>66669</v>
      </c>
      <c r="C34591" s="1">
        <v>14987186745211</v>
      </c>
      <c r="D34591" s="1">
        <v>10</v>
      </c>
      <c r="E34591" s="1" t="s">
        <v>64889</v>
      </c>
      <c r="G34591" s="1">
        <v>1</v>
      </c>
      <c r="H34591" s="1" t="s">
        <v>64889</v>
      </c>
      <c r="I34591" s="1" t="s">
        <v>64872</v>
      </c>
      <c r="J34591" s="1" t="s">
        <v>16639</v>
      </c>
      <c r="K34591" s="1" t="s">
        <v>66670</v>
      </c>
      <c r="L34591" s="1" t="s">
        <v>66671</v>
      </c>
      <c r="M34591" s="1" t="s">
        <v>66672</v>
      </c>
      <c r="N34591" s="1" t="s">
        <v>66673</v>
      </c>
      <c r="O34591" s="1" t="s">
        <v>16392</v>
      </c>
      <c r="P34591" s="1">
        <v>20260531</v>
      </c>
      <c r="Q34591" s="1" t="s">
        <v>37444</v>
      </c>
      <c r="R34591" s="1" t="s">
        <v>16542</v>
      </c>
      <c r="U34591" s="1" t="s">
        <v>16395</v>
      </c>
      <c r="V34591" s="1">
        <v>20200305</v>
      </c>
      <c r="AA34591" s="1" t="s">
        <v>16396</v>
      </c>
      <c r="AC34591" s="1">
        <v>4987186845211</v>
      </c>
      <c r="AD34591" s="1" t="s">
        <v>66669</v>
      </c>
    </row>
    <row r="34592" spans="1:37" x14ac:dyDescent="0.45">
      <c r="A34592" s="1" t="s">
        <v>64870</v>
      </c>
      <c r="B34592" s="1" t="s">
        <v>66674</v>
      </c>
      <c r="C34592" s="1">
        <v>14987376718520</v>
      </c>
      <c r="D34592" s="1">
        <v>10</v>
      </c>
      <c r="E34592" s="1" t="s">
        <v>64889</v>
      </c>
      <c r="G34592" s="1">
        <v>1</v>
      </c>
      <c r="H34592" s="1" t="s">
        <v>64889</v>
      </c>
      <c r="I34592" s="1" t="s">
        <v>64872</v>
      </c>
      <c r="J34592" s="1" t="s">
        <v>16639</v>
      </c>
      <c r="K34592" s="1" t="s">
        <v>66675</v>
      </c>
      <c r="L34592" s="1" t="s">
        <v>66671</v>
      </c>
      <c r="M34592" s="1" t="s">
        <v>66676</v>
      </c>
      <c r="N34592" s="1" t="s">
        <v>66677</v>
      </c>
      <c r="O34592" s="1" t="s">
        <v>16392</v>
      </c>
      <c r="P34592" s="1">
        <v>20260531</v>
      </c>
      <c r="Q34592" s="1" t="s">
        <v>16635</v>
      </c>
      <c r="R34592" s="1" t="s">
        <v>16542</v>
      </c>
      <c r="U34592" s="1" t="s">
        <v>16395</v>
      </c>
      <c r="V34592" s="1">
        <v>20220401</v>
      </c>
      <c r="AA34592" s="1" t="s">
        <v>16396</v>
      </c>
      <c r="AC34592" s="1">
        <v>4987376718585</v>
      </c>
      <c r="AD34592" s="1" t="s">
        <v>66674</v>
      </c>
      <c r="AF34592" s="1">
        <v>24987376718527</v>
      </c>
    </row>
    <row r="34593" spans="1:36" x14ac:dyDescent="0.45">
      <c r="A34593" s="1" t="s">
        <v>64870</v>
      </c>
      <c r="B34593" s="1" t="s">
        <v>66674</v>
      </c>
      <c r="C34593" s="1">
        <v>14987123003053</v>
      </c>
      <c r="D34593" s="1">
        <v>10</v>
      </c>
      <c r="E34593" s="1" t="s">
        <v>64889</v>
      </c>
      <c r="G34593" s="1">
        <v>1</v>
      </c>
      <c r="H34593" s="1" t="s">
        <v>64889</v>
      </c>
      <c r="I34593" s="1" t="s">
        <v>64872</v>
      </c>
      <c r="J34593" s="1" t="s">
        <v>16639</v>
      </c>
      <c r="K34593" s="1" t="s">
        <v>66675</v>
      </c>
      <c r="L34593" s="1" t="s">
        <v>66671</v>
      </c>
      <c r="M34593" s="1" t="s">
        <v>66676</v>
      </c>
      <c r="N34593" s="1" t="s">
        <v>66677</v>
      </c>
      <c r="O34593" s="1" t="s">
        <v>16392</v>
      </c>
      <c r="P34593" s="1">
        <v>20260531</v>
      </c>
      <c r="Q34593" s="1" t="s">
        <v>16559</v>
      </c>
      <c r="R34593" s="1" t="s">
        <v>16542</v>
      </c>
      <c r="U34593" s="1" t="s">
        <v>16395</v>
      </c>
      <c r="V34593" s="1">
        <v>20220401</v>
      </c>
      <c r="AA34593" s="1" t="s">
        <v>16396</v>
      </c>
      <c r="AC34593" s="1">
        <v>4987123565547</v>
      </c>
      <c r="AD34593" s="1" t="s">
        <v>66674</v>
      </c>
      <c r="AF34593" s="1">
        <v>24987123003050</v>
      </c>
    </row>
    <row r="34594" spans="1:36" x14ac:dyDescent="0.45">
      <c r="A34594" s="1" t="s">
        <v>64870</v>
      </c>
      <c r="B34594" s="1" t="s">
        <v>66678</v>
      </c>
      <c r="C34594" s="1">
        <v>14987171175221</v>
      </c>
      <c r="D34594" s="1">
        <v>10</v>
      </c>
      <c r="E34594" s="1" t="s">
        <v>64889</v>
      </c>
      <c r="G34594" s="1">
        <v>1</v>
      </c>
      <c r="H34594" s="1" t="s">
        <v>64889</v>
      </c>
      <c r="I34594" s="1" t="s">
        <v>64872</v>
      </c>
      <c r="J34594" s="1" t="s">
        <v>16639</v>
      </c>
      <c r="K34594" s="1" t="s">
        <v>66679</v>
      </c>
      <c r="L34594" s="1" t="s">
        <v>66671</v>
      </c>
      <c r="M34594" s="1" t="s">
        <v>66680</v>
      </c>
      <c r="N34594" s="1" t="s">
        <v>66681</v>
      </c>
      <c r="O34594" s="1" t="s">
        <v>16392</v>
      </c>
      <c r="P34594" s="1">
        <v>20260531</v>
      </c>
      <c r="Q34594" s="1" t="s">
        <v>17433</v>
      </c>
      <c r="R34594" s="1" t="s">
        <v>16542</v>
      </c>
      <c r="U34594" s="1" t="s">
        <v>16395</v>
      </c>
      <c r="V34594" s="1">
        <v>20230401</v>
      </c>
      <c r="AA34594" s="1" t="s">
        <v>16396</v>
      </c>
      <c r="AC34594" s="1">
        <v>4987171175033</v>
      </c>
      <c r="AD34594" s="1" t="s">
        <v>66678</v>
      </c>
    </row>
    <row r="34595" spans="1:36" x14ac:dyDescent="0.45">
      <c r="A34595" s="1" t="s">
        <v>64870</v>
      </c>
      <c r="B34595" s="1" t="s">
        <v>66682</v>
      </c>
      <c r="C34595" s="1">
        <v>14987123411100</v>
      </c>
      <c r="D34595" s="1">
        <v>10</v>
      </c>
      <c r="E34595" s="1" t="s">
        <v>64889</v>
      </c>
      <c r="G34595" s="1">
        <v>1</v>
      </c>
      <c r="H34595" s="1" t="s">
        <v>64889</v>
      </c>
      <c r="I34595" s="1" t="s">
        <v>64872</v>
      </c>
      <c r="J34595" s="1" t="s">
        <v>16639</v>
      </c>
      <c r="K34595" s="1" t="s">
        <v>66683</v>
      </c>
      <c r="L34595" s="1" t="s">
        <v>66671</v>
      </c>
      <c r="M34595" s="1" t="s">
        <v>66684</v>
      </c>
      <c r="N34595" s="1" t="s">
        <v>66685</v>
      </c>
      <c r="O34595" s="1" t="s">
        <v>16392</v>
      </c>
      <c r="P34595" s="1">
        <v>20260531</v>
      </c>
      <c r="Q34595" s="1" t="s">
        <v>16559</v>
      </c>
      <c r="R34595" s="1" t="s">
        <v>16542</v>
      </c>
      <c r="U34595" s="1" t="s">
        <v>16395</v>
      </c>
      <c r="V34595" s="1">
        <v>20220401</v>
      </c>
      <c r="W34595" s="1">
        <v>20220930</v>
      </c>
      <c r="AA34595" s="1" t="s">
        <v>16396</v>
      </c>
      <c r="AC34595" s="1">
        <v>4987123557269</v>
      </c>
      <c r="AD34595" s="1" t="s">
        <v>66682</v>
      </c>
    </row>
    <row r="34596" spans="1:36" x14ac:dyDescent="0.45">
      <c r="A34596" s="1" t="s">
        <v>64870</v>
      </c>
      <c r="B34596" s="1" t="s">
        <v>66686</v>
      </c>
      <c r="C34596" s="1">
        <v>14987186745013</v>
      </c>
      <c r="D34596" s="1">
        <v>10</v>
      </c>
      <c r="E34596" s="1" t="s">
        <v>64889</v>
      </c>
      <c r="G34596" s="1">
        <v>1</v>
      </c>
      <c r="H34596" s="1" t="s">
        <v>64889</v>
      </c>
      <c r="I34596" s="1" t="s">
        <v>64872</v>
      </c>
      <c r="J34596" s="1" t="s">
        <v>16639</v>
      </c>
      <c r="K34596" s="1" t="s">
        <v>66687</v>
      </c>
      <c r="L34596" s="1" t="s">
        <v>66688</v>
      </c>
      <c r="M34596" s="1" t="s">
        <v>66689</v>
      </c>
      <c r="N34596" s="1" t="s">
        <v>66690</v>
      </c>
      <c r="O34596" s="1" t="s">
        <v>16392</v>
      </c>
      <c r="P34596" s="1">
        <v>20260531</v>
      </c>
      <c r="Q34596" s="1" t="s">
        <v>37444</v>
      </c>
      <c r="R34596" s="1" t="s">
        <v>16542</v>
      </c>
      <c r="U34596" s="1" t="s">
        <v>16395</v>
      </c>
      <c r="V34596" s="1">
        <v>20200305</v>
      </c>
      <c r="AA34596" s="1" t="s">
        <v>16396</v>
      </c>
      <c r="AC34596" s="1">
        <v>4987186845013</v>
      </c>
      <c r="AD34596" s="1" t="s">
        <v>66686</v>
      </c>
    </row>
    <row r="34597" spans="1:36" x14ac:dyDescent="0.45">
      <c r="A34597" s="1" t="s">
        <v>64870</v>
      </c>
      <c r="B34597" s="1" t="s">
        <v>66691</v>
      </c>
      <c r="C34597" s="1">
        <v>14987376718223</v>
      </c>
      <c r="D34597" s="1">
        <v>5</v>
      </c>
      <c r="E34597" s="1" t="s">
        <v>64889</v>
      </c>
      <c r="G34597" s="1">
        <v>1</v>
      </c>
      <c r="H34597" s="1" t="s">
        <v>64889</v>
      </c>
      <c r="I34597" s="1" t="s">
        <v>64872</v>
      </c>
      <c r="J34597" s="1" t="s">
        <v>16639</v>
      </c>
      <c r="K34597" s="1" t="s">
        <v>66692</v>
      </c>
      <c r="L34597" s="1" t="s">
        <v>66688</v>
      </c>
      <c r="M34597" s="1" t="s">
        <v>66693</v>
      </c>
      <c r="N34597" s="1" t="s">
        <v>66694</v>
      </c>
      <c r="O34597" s="1" t="s">
        <v>16392</v>
      </c>
      <c r="P34597" s="1">
        <v>20260531</v>
      </c>
      <c r="Q34597" s="1" t="s">
        <v>16635</v>
      </c>
      <c r="R34597" s="1" t="s">
        <v>16542</v>
      </c>
      <c r="U34597" s="1" t="s">
        <v>16395</v>
      </c>
      <c r="V34597" s="1">
        <v>20220401</v>
      </c>
      <c r="AA34597" s="1" t="s">
        <v>16396</v>
      </c>
      <c r="AC34597" s="1">
        <v>4987376718288</v>
      </c>
      <c r="AD34597" s="1" t="s">
        <v>66691</v>
      </c>
      <c r="AF34597" s="1">
        <v>24987376718220</v>
      </c>
    </row>
    <row r="34598" spans="1:36" x14ac:dyDescent="0.45">
      <c r="A34598" s="1" t="s">
        <v>64870</v>
      </c>
      <c r="B34598" s="1" t="s">
        <v>66691</v>
      </c>
      <c r="C34598" s="1">
        <v>14987123002896</v>
      </c>
      <c r="D34598" s="1">
        <v>5</v>
      </c>
      <c r="E34598" s="1" t="s">
        <v>64889</v>
      </c>
      <c r="G34598" s="1">
        <v>1</v>
      </c>
      <c r="H34598" s="1" t="s">
        <v>64889</v>
      </c>
      <c r="I34598" s="1" t="s">
        <v>64872</v>
      </c>
      <c r="J34598" s="1" t="s">
        <v>16639</v>
      </c>
      <c r="K34598" s="1" t="s">
        <v>66692</v>
      </c>
      <c r="L34598" s="1" t="s">
        <v>66688</v>
      </c>
      <c r="M34598" s="1" t="s">
        <v>66693</v>
      </c>
      <c r="N34598" s="1" t="s">
        <v>66694</v>
      </c>
      <c r="O34598" s="1" t="s">
        <v>16392</v>
      </c>
      <c r="P34598" s="1">
        <v>20260531</v>
      </c>
      <c r="Q34598" s="1" t="s">
        <v>16559</v>
      </c>
      <c r="R34598" s="1" t="s">
        <v>16542</v>
      </c>
      <c r="U34598" s="1" t="s">
        <v>16395</v>
      </c>
      <c r="V34598" s="1">
        <v>20220401</v>
      </c>
      <c r="AA34598" s="1" t="s">
        <v>16396</v>
      </c>
      <c r="AC34598" s="1">
        <v>4987123565516</v>
      </c>
      <c r="AD34598" s="1" t="s">
        <v>66691</v>
      </c>
      <c r="AF34598" s="1">
        <v>24987123002893</v>
      </c>
    </row>
    <row r="34599" spans="1:36" x14ac:dyDescent="0.45">
      <c r="A34599" s="1" t="s">
        <v>64870</v>
      </c>
      <c r="B34599" s="1" t="s">
        <v>66695</v>
      </c>
      <c r="C34599" s="1">
        <v>14987171174224</v>
      </c>
      <c r="D34599" s="1">
        <v>10</v>
      </c>
      <c r="E34599" s="1" t="s">
        <v>64889</v>
      </c>
      <c r="G34599" s="1">
        <v>1</v>
      </c>
      <c r="H34599" s="1" t="s">
        <v>64889</v>
      </c>
      <c r="I34599" s="1" t="s">
        <v>64872</v>
      </c>
      <c r="J34599" s="1" t="s">
        <v>16639</v>
      </c>
      <c r="K34599" s="1" t="s">
        <v>66696</v>
      </c>
      <c r="L34599" s="1" t="s">
        <v>66688</v>
      </c>
      <c r="M34599" s="1" t="s">
        <v>66697</v>
      </c>
      <c r="N34599" s="1" t="s">
        <v>66698</v>
      </c>
      <c r="O34599" s="1" t="s">
        <v>16392</v>
      </c>
      <c r="P34599" s="1">
        <v>20260531</v>
      </c>
      <c r="Q34599" s="1" t="s">
        <v>17433</v>
      </c>
      <c r="R34599" s="1" t="s">
        <v>16542</v>
      </c>
      <c r="U34599" s="1" t="s">
        <v>16395</v>
      </c>
      <c r="V34599" s="1">
        <v>20230401</v>
      </c>
      <c r="AA34599" s="1" t="s">
        <v>16396</v>
      </c>
      <c r="AC34599" s="1">
        <v>4987171174036</v>
      </c>
      <c r="AD34599" s="1" t="s">
        <v>66695</v>
      </c>
    </row>
    <row r="34600" spans="1:36" x14ac:dyDescent="0.45">
      <c r="A34600" s="1" t="s">
        <v>64870</v>
      </c>
      <c r="B34600" s="1" t="s">
        <v>66699</v>
      </c>
      <c r="C34600" s="1">
        <v>14987123410240</v>
      </c>
      <c r="D34600" s="1">
        <v>5</v>
      </c>
      <c r="E34600" s="1" t="s">
        <v>64889</v>
      </c>
      <c r="G34600" s="1">
        <v>1</v>
      </c>
      <c r="H34600" s="1" t="s">
        <v>64889</v>
      </c>
      <c r="I34600" s="1" t="s">
        <v>64872</v>
      </c>
      <c r="J34600" s="1" t="s">
        <v>16639</v>
      </c>
      <c r="K34600" s="1" t="s">
        <v>66700</v>
      </c>
      <c r="L34600" s="1" t="s">
        <v>66688</v>
      </c>
      <c r="M34600" s="1" t="s">
        <v>66701</v>
      </c>
      <c r="N34600" s="1" t="s">
        <v>66702</v>
      </c>
      <c r="O34600" s="1" t="s">
        <v>16392</v>
      </c>
      <c r="P34600" s="1">
        <v>20260531</v>
      </c>
      <c r="Q34600" s="1" t="s">
        <v>16559</v>
      </c>
      <c r="R34600" s="1" t="s">
        <v>16542</v>
      </c>
      <c r="U34600" s="1" t="s">
        <v>16395</v>
      </c>
      <c r="V34600" s="1">
        <v>20220401</v>
      </c>
      <c r="W34600" s="1">
        <v>20220930</v>
      </c>
      <c r="AA34600" s="1" t="s">
        <v>16396</v>
      </c>
      <c r="AC34600" s="1">
        <v>4987123557238</v>
      </c>
      <c r="AD34600" s="1" t="s">
        <v>66699</v>
      </c>
    </row>
    <row r="34601" spans="1:36" x14ac:dyDescent="0.45">
      <c r="A34601" s="1" t="s">
        <v>64870</v>
      </c>
      <c r="B34601" s="1" t="s">
        <v>66703</v>
      </c>
      <c r="C34601" s="1">
        <v>14987186745051</v>
      </c>
      <c r="D34601" s="1">
        <v>10</v>
      </c>
      <c r="E34601" s="1" t="s">
        <v>64889</v>
      </c>
      <c r="G34601" s="1">
        <v>1</v>
      </c>
      <c r="H34601" s="1" t="s">
        <v>64889</v>
      </c>
      <c r="I34601" s="1" t="s">
        <v>64872</v>
      </c>
      <c r="J34601" s="1" t="s">
        <v>16639</v>
      </c>
      <c r="K34601" s="1" t="s">
        <v>66704</v>
      </c>
      <c r="L34601" s="1" t="s">
        <v>66705</v>
      </c>
      <c r="M34601" s="1" t="s">
        <v>66706</v>
      </c>
      <c r="N34601" s="1" t="s">
        <v>66707</v>
      </c>
      <c r="O34601" s="1" t="s">
        <v>16392</v>
      </c>
      <c r="P34601" s="1">
        <v>20260531</v>
      </c>
      <c r="Q34601" s="1" t="s">
        <v>37444</v>
      </c>
      <c r="R34601" s="1" t="s">
        <v>16542</v>
      </c>
      <c r="U34601" s="1" t="s">
        <v>16395</v>
      </c>
      <c r="V34601" s="1">
        <v>20200305</v>
      </c>
      <c r="AA34601" s="1" t="s">
        <v>16396</v>
      </c>
      <c r="AC34601" s="1">
        <v>4987186845051</v>
      </c>
      <c r="AD34601" s="1" t="s">
        <v>66703</v>
      </c>
    </row>
    <row r="34602" spans="1:36" x14ac:dyDescent="0.45">
      <c r="A34602" s="1" t="s">
        <v>64870</v>
      </c>
      <c r="B34602" s="1" t="s">
        <v>66708</v>
      </c>
      <c r="C34602" s="1">
        <v>14987376718322</v>
      </c>
      <c r="D34602" s="1">
        <v>10</v>
      </c>
      <c r="E34602" s="1" t="s">
        <v>64889</v>
      </c>
      <c r="G34602" s="1">
        <v>1</v>
      </c>
      <c r="H34602" s="1" t="s">
        <v>64889</v>
      </c>
      <c r="I34602" s="1" t="s">
        <v>64872</v>
      </c>
      <c r="J34602" s="1" t="s">
        <v>16639</v>
      </c>
      <c r="K34602" s="1" t="s">
        <v>66709</v>
      </c>
      <c r="L34602" s="1" t="s">
        <v>66705</v>
      </c>
      <c r="M34602" s="1" t="s">
        <v>66710</v>
      </c>
      <c r="N34602" s="1" t="s">
        <v>66711</v>
      </c>
      <c r="O34602" s="1" t="s">
        <v>16392</v>
      </c>
      <c r="P34602" s="1">
        <v>20260531</v>
      </c>
      <c r="Q34602" s="1" t="s">
        <v>16635</v>
      </c>
      <c r="R34602" s="1" t="s">
        <v>16542</v>
      </c>
      <c r="U34602" s="1" t="s">
        <v>16395</v>
      </c>
      <c r="V34602" s="1">
        <v>20220401</v>
      </c>
      <c r="AA34602" s="1" t="s">
        <v>16396</v>
      </c>
      <c r="AC34602" s="1">
        <v>4987376718387</v>
      </c>
      <c r="AD34602" s="1" t="s">
        <v>66708</v>
      </c>
      <c r="AF34602" s="1">
        <v>24987376718329</v>
      </c>
    </row>
    <row r="34603" spans="1:36" x14ac:dyDescent="0.45">
      <c r="A34603" s="1" t="s">
        <v>64870</v>
      </c>
      <c r="B34603" s="1" t="s">
        <v>66708</v>
      </c>
      <c r="C34603" s="1">
        <v>14987123003022</v>
      </c>
      <c r="D34603" s="1">
        <v>10</v>
      </c>
      <c r="E34603" s="1" t="s">
        <v>64889</v>
      </c>
      <c r="G34603" s="1">
        <v>1</v>
      </c>
      <c r="H34603" s="1" t="s">
        <v>64889</v>
      </c>
      <c r="I34603" s="1" t="s">
        <v>64872</v>
      </c>
      <c r="J34603" s="1" t="s">
        <v>16639</v>
      </c>
      <c r="K34603" s="1" t="s">
        <v>66709</v>
      </c>
      <c r="L34603" s="1" t="s">
        <v>66705</v>
      </c>
      <c r="M34603" s="1" t="s">
        <v>66710</v>
      </c>
      <c r="N34603" s="1" t="s">
        <v>66711</v>
      </c>
      <c r="O34603" s="1" t="s">
        <v>16392</v>
      </c>
      <c r="P34603" s="1">
        <v>20260531</v>
      </c>
      <c r="Q34603" s="1" t="s">
        <v>16559</v>
      </c>
      <c r="R34603" s="1" t="s">
        <v>16542</v>
      </c>
      <c r="U34603" s="1" t="s">
        <v>16395</v>
      </c>
      <c r="V34603" s="1">
        <v>20220401</v>
      </c>
      <c r="AA34603" s="1" t="s">
        <v>16396</v>
      </c>
      <c r="AC34603" s="1">
        <v>4987123565523</v>
      </c>
      <c r="AD34603" s="1" t="s">
        <v>66708</v>
      </c>
      <c r="AF34603" s="1">
        <v>24987123003029</v>
      </c>
    </row>
    <row r="34604" spans="1:36" x14ac:dyDescent="0.45">
      <c r="A34604" s="1" t="s">
        <v>64870</v>
      </c>
      <c r="B34604" s="1" t="s">
        <v>66712</v>
      </c>
      <c r="C34604" s="1">
        <v>14987171166229</v>
      </c>
      <c r="D34604" s="1">
        <v>10</v>
      </c>
      <c r="E34604" s="1" t="s">
        <v>64889</v>
      </c>
      <c r="G34604" s="1">
        <v>1</v>
      </c>
      <c r="H34604" s="1" t="s">
        <v>64889</v>
      </c>
      <c r="I34604" s="1" t="s">
        <v>64872</v>
      </c>
      <c r="J34604" s="1" t="s">
        <v>16639</v>
      </c>
      <c r="K34604" s="1" t="s">
        <v>66713</v>
      </c>
      <c r="L34604" s="1" t="s">
        <v>66705</v>
      </c>
      <c r="M34604" s="1" t="s">
        <v>66714</v>
      </c>
      <c r="N34604" s="1" t="s">
        <v>66715</v>
      </c>
      <c r="O34604" s="1" t="s">
        <v>16392</v>
      </c>
      <c r="P34604" s="1">
        <v>20260531</v>
      </c>
      <c r="Q34604" s="1" t="s">
        <v>17433</v>
      </c>
      <c r="R34604" s="1" t="s">
        <v>16542</v>
      </c>
      <c r="U34604" s="1" t="s">
        <v>16395</v>
      </c>
      <c r="V34604" s="1">
        <v>20230401</v>
      </c>
      <c r="AA34604" s="1" t="s">
        <v>16396</v>
      </c>
      <c r="AC34604" s="1">
        <v>4987171166031</v>
      </c>
      <c r="AD34604" s="1" t="s">
        <v>66712</v>
      </c>
    </row>
    <row r="34605" spans="1:36" x14ac:dyDescent="0.45">
      <c r="A34605" s="1" t="s">
        <v>64870</v>
      </c>
      <c r="B34605" s="1" t="s">
        <v>66716</v>
      </c>
      <c r="C34605" s="1">
        <v>14987123409923</v>
      </c>
      <c r="D34605" s="1">
        <v>10</v>
      </c>
      <c r="E34605" s="1" t="s">
        <v>64889</v>
      </c>
      <c r="G34605" s="1">
        <v>1</v>
      </c>
      <c r="H34605" s="1" t="s">
        <v>64889</v>
      </c>
      <c r="I34605" s="1" t="s">
        <v>64872</v>
      </c>
      <c r="J34605" s="1" t="s">
        <v>16639</v>
      </c>
      <c r="K34605" s="1" t="s">
        <v>66717</v>
      </c>
      <c r="L34605" s="1" t="s">
        <v>66705</v>
      </c>
      <c r="M34605" s="1" t="s">
        <v>66718</v>
      </c>
      <c r="N34605" s="1" t="s">
        <v>66719</v>
      </c>
      <c r="O34605" s="1" t="s">
        <v>16392</v>
      </c>
      <c r="P34605" s="1">
        <v>20260531</v>
      </c>
      <c r="Q34605" s="1" t="s">
        <v>16559</v>
      </c>
      <c r="R34605" s="1" t="s">
        <v>16542</v>
      </c>
      <c r="U34605" s="1" t="s">
        <v>16395</v>
      </c>
      <c r="V34605" s="1">
        <v>20220401</v>
      </c>
      <c r="W34605" s="1">
        <v>20220930</v>
      </c>
      <c r="AA34605" s="1" t="s">
        <v>16396</v>
      </c>
      <c r="AC34605" s="1">
        <v>4987123557245</v>
      </c>
      <c r="AD34605" s="1" t="s">
        <v>66716</v>
      </c>
    </row>
    <row r="34606" spans="1:36" x14ac:dyDescent="0.45">
      <c r="A34606" s="1" t="s">
        <v>64870</v>
      </c>
      <c r="B34606" s="1" t="s">
        <v>66720</v>
      </c>
      <c r="C34606" s="1">
        <v>14987246790014</v>
      </c>
      <c r="D34606" s="1">
        <v>1</v>
      </c>
      <c r="E34606" s="1" t="s">
        <v>25314</v>
      </c>
      <c r="G34606" s="1">
        <v>1</v>
      </c>
      <c r="H34606" s="1" t="s">
        <v>25314</v>
      </c>
      <c r="I34606" s="1" t="s">
        <v>64872</v>
      </c>
      <c r="J34606" s="1" t="s">
        <v>16697</v>
      </c>
      <c r="K34606" s="1" t="s">
        <v>66721</v>
      </c>
      <c r="L34606" s="1" t="s">
        <v>66722</v>
      </c>
      <c r="N34606" s="1" t="s">
        <v>66723</v>
      </c>
      <c r="O34606" s="1" t="s">
        <v>16392</v>
      </c>
      <c r="P34606" s="1">
        <v>20260531</v>
      </c>
      <c r="Q34606" s="1" t="s">
        <v>19090</v>
      </c>
      <c r="R34606" s="1" t="s">
        <v>16542</v>
      </c>
      <c r="U34606" s="1" t="s">
        <v>21418</v>
      </c>
      <c r="X34606" s="1" t="s">
        <v>66724</v>
      </c>
      <c r="Y34606" s="1">
        <v>0.5</v>
      </c>
      <c r="Z34606" s="1" t="s">
        <v>16638</v>
      </c>
      <c r="AA34606" s="1" t="s">
        <v>65103</v>
      </c>
      <c r="AC34606" s="1">
        <v>4987246990011</v>
      </c>
      <c r="AD34606" s="1" t="s">
        <v>66720</v>
      </c>
    </row>
    <row r="34607" spans="1:36" x14ac:dyDescent="0.45">
      <c r="A34607" s="1" t="s">
        <v>64870</v>
      </c>
      <c r="B34607" s="1" t="s">
        <v>66725</v>
      </c>
      <c r="C34607" s="1">
        <v>14987443330198</v>
      </c>
      <c r="D34607" s="1">
        <v>1</v>
      </c>
      <c r="E34607" s="1" t="s">
        <v>25314</v>
      </c>
      <c r="G34607" s="1">
        <v>1</v>
      </c>
      <c r="H34607" s="1" t="s">
        <v>25314</v>
      </c>
      <c r="I34607" s="1" t="s">
        <v>64872</v>
      </c>
      <c r="J34607" s="1" t="s">
        <v>16387</v>
      </c>
      <c r="K34607" s="1" t="s">
        <v>66726</v>
      </c>
      <c r="L34607" s="1" t="s">
        <v>66727</v>
      </c>
      <c r="M34607" s="1" t="s">
        <v>66728</v>
      </c>
      <c r="N34607" s="1" t="s">
        <v>66726</v>
      </c>
      <c r="O34607" s="1" t="s">
        <v>16392</v>
      </c>
      <c r="P34607" s="1">
        <v>20260531</v>
      </c>
      <c r="Q34607" s="1" t="s">
        <v>16548</v>
      </c>
      <c r="R34607" s="1" t="s">
        <v>16542</v>
      </c>
      <c r="U34607" s="1" t="s">
        <v>16395</v>
      </c>
      <c r="V34607" s="1">
        <v>20081219</v>
      </c>
      <c r="W34607" s="1">
        <v>20170331</v>
      </c>
      <c r="AA34607" s="1" t="s">
        <v>16396</v>
      </c>
      <c r="AC34607" s="1">
        <v>4987443330641</v>
      </c>
      <c r="AD34607" s="1" t="s">
        <v>66725</v>
      </c>
      <c r="AF34607" s="1">
        <v>24987443330195</v>
      </c>
      <c r="AJ34607" s="1">
        <v>20160805</v>
      </c>
    </row>
    <row r="34608" spans="1:36" x14ac:dyDescent="0.45">
      <c r="A34608" s="1" t="s">
        <v>64870</v>
      </c>
      <c r="B34608" s="1" t="s">
        <v>66729</v>
      </c>
      <c r="C34608" s="1">
        <v>14987443330204</v>
      </c>
      <c r="D34608" s="1">
        <v>1</v>
      </c>
      <c r="E34608" s="1" t="s">
        <v>25314</v>
      </c>
      <c r="G34608" s="1">
        <v>1</v>
      </c>
      <c r="H34608" s="1" t="s">
        <v>25314</v>
      </c>
      <c r="I34608" s="1" t="s">
        <v>64872</v>
      </c>
      <c r="J34608" s="1" t="s">
        <v>16387</v>
      </c>
      <c r="K34608" s="1" t="s">
        <v>66730</v>
      </c>
      <c r="L34608" s="1" t="s">
        <v>66731</v>
      </c>
      <c r="M34608" s="1" t="s">
        <v>66732</v>
      </c>
      <c r="N34608" s="1" t="s">
        <v>66730</v>
      </c>
      <c r="O34608" s="1" t="s">
        <v>16392</v>
      </c>
      <c r="P34608" s="1">
        <v>20260531</v>
      </c>
      <c r="Q34608" s="1" t="s">
        <v>16548</v>
      </c>
      <c r="R34608" s="1" t="s">
        <v>16542</v>
      </c>
      <c r="U34608" s="1" t="s">
        <v>16395</v>
      </c>
      <c r="V34608" s="1">
        <v>20081219</v>
      </c>
      <c r="W34608" s="1">
        <v>20170331</v>
      </c>
      <c r="AA34608" s="1" t="s">
        <v>16396</v>
      </c>
      <c r="AC34608" s="1">
        <v>4987443330658</v>
      </c>
      <c r="AD34608" s="1" t="s">
        <v>66729</v>
      </c>
      <c r="AF34608" s="1">
        <v>24987443330201</v>
      </c>
      <c r="AJ34608" s="1">
        <v>20160805</v>
      </c>
    </row>
    <row r="34609" spans="1:32" x14ac:dyDescent="0.45">
      <c r="A34609" s="1" t="s">
        <v>64870</v>
      </c>
      <c r="B34609" s="1" t="s">
        <v>66733</v>
      </c>
      <c r="C34609" s="1">
        <v>14987116030318</v>
      </c>
      <c r="D34609" s="1">
        <v>10</v>
      </c>
      <c r="E34609" s="1" t="s">
        <v>64889</v>
      </c>
      <c r="G34609" s="1">
        <v>1</v>
      </c>
      <c r="H34609" s="1" t="s">
        <v>64889</v>
      </c>
      <c r="I34609" s="1" t="s">
        <v>64872</v>
      </c>
      <c r="J34609" s="1" t="s">
        <v>16639</v>
      </c>
      <c r="K34609" s="1" t="s">
        <v>66734</v>
      </c>
      <c r="L34609" s="1" t="s">
        <v>66735</v>
      </c>
      <c r="M34609" s="1" t="s">
        <v>66736</v>
      </c>
      <c r="N34609" s="1" t="s">
        <v>66734</v>
      </c>
      <c r="O34609" s="1" t="s">
        <v>16392</v>
      </c>
      <c r="P34609" s="1">
        <v>20260531</v>
      </c>
      <c r="Q34609" s="1" t="s">
        <v>17087</v>
      </c>
      <c r="R34609" s="1" t="s">
        <v>16542</v>
      </c>
      <c r="U34609" s="1" t="s">
        <v>16395</v>
      </c>
      <c r="V34609" s="1">
        <v>20030704</v>
      </c>
      <c r="AA34609" s="1" t="s">
        <v>16396</v>
      </c>
      <c r="AC34609" s="1">
        <v>4987116560184</v>
      </c>
      <c r="AD34609" s="1" t="s">
        <v>66733</v>
      </c>
      <c r="AF34609" s="1">
        <v>24987116030315</v>
      </c>
    </row>
    <row r="34610" spans="1:32" x14ac:dyDescent="0.45">
      <c r="A34610" s="1" t="s">
        <v>64870</v>
      </c>
      <c r="B34610" s="1" t="s">
        <v>66737</v>
      </c>
      <c r="C34610" s="1">
        <v>14987616004758</v>
      </c>
      <c r="D34610" s="1">
        <v>1</v>
      </c>
      <c r="E34610" s="1" t="s">
        <v>58927</v>
      </c>
      <c r="G34610" s="1">
        <v>1</v>
      </c>
      <c r="H34610" s="1" t="s">
        <v>58927</v>
      </c>
      <c r="I34610" s="1" t="s">
        <v>64872</v>
      </c>
      <c r="J34610" s="1" t="s">
        <v>64927</v>
      </c>
      <c r="K34610" s="1" t="s">
        <v>66738</v>
      </c>
      <c r="L34610" s="1" t="s">
        <v>66739</v>
      </c>
      <c r="M34610" s="1" t="s">
        <v>66740</v>
      </c>
      <c r="N34610" s="1" t="s">
        <v>66738</v>
      </c>
      <c r="O34610" s="1" t="s">
        <v>16392</v>
      </c>
      <c r="P34610" s="1">
        <v>20260531</v>
      </c>
      <c r="Q34610" s="1" t="s">
        <v>59733</v>
      </c>
      <c r="R34610" s="1" t="s">
        <v>16542</v>
      </c>
      <c r="U34610" s="1" t="s">
        <v>16395</v>
      </c>
      <c r="V34610" s="1">
        <v>20231121</v>
      </c>
      <c r="AA34610" s="1" t="s">
        <v>65103</v>
      </c>
      <c r="AC34610" s="1">
        <v>4987616004744</v>
      </c>
      <c r="AD34610" s="1" t="s">
        <v>66737</v>
      </c>
    </row>
    <row r="34611" spans="1:32" x14ac:dyDescent="0.45">
      <c r="A34611" s="1" t="s">
        <v>64870</v>
      </c>
      <c r="B34611" s="1" t="s">
        <v>66741</v>
      </c>
      <c r="C34611" s="1">
        <v>14987616004710</v>
      </c>
      <c r="D34611" s="1">
        <v>1</v>
      </c>
      <c r="E34611" s="1" t="s">
        <v>58927</v>
      </c>
      <c r="G34611" s="1">
        <v>1</v>
      </c>
      <c r="H34611" s="1" t="s">
        <v>58927</v>
      </c>
      <c r="I34611" s="1" t="s">
        <v>64872</v>
      </c>
      <c r="J34611" s="1" t="s">
        <v>64927</v>
      </c>
      <c r="K34611" s="1" t="s">
        <v>66742</v>
      </c>
      <c r="L34611" s="1" t="s">
        <v>66743</v>
      </c>
      <c r="M34611" s="1" t="s">
        <v>66744</v>
      </c>
      <c r="N34611" s="1" t="s">
        <v>66742</v>
      </c>
      <c r="O34611" s="1" t="s">
        <v>16392</v>
      </c>
      <c r="P34611" s="1">
        <v>20260531</v>
      </c>
      <c r="Q34611" s="1" t="s">
        <v>59733</v>
      </c>
      <c r="R34611" s="1" t="s">
        <v>16542</v>
      </c>
      <c r="U34611" s="1" t="s">
        <v>16395</v>
      </c>
      <c r="V34611" s="1">
        <v>20231121</v>
      </c>
      <c r="AA34611" s="1" t="s">
        <v>65103</v>
      </c>
      <c r="AC34611" s="1">
        <v>4987616004706</v>
      </c>
      <c r="AD34611" s="1" t="s">
        <v>66741</v>
      </c>
    </row>
    <row r="34612" spans="1:32" x14ac:dyDescent="0.45">
      <c r="A34612" s="1" t="s">
        <v>64870</v>
      </c>
      <c r="B34612" s="1" t="s">
        <v>66745</v>
      </c>
      <c r="C34612" s="1">
        <v>14987616004734</v>
      </c>
      <c r="D34612" s="1">
        <v>1</v>
      </c>
      <c r="E34612" s="1" t="s">
        <v>58927</v>
      </c>
      <c r="G34612" s="1">
        <v>1</v>
      </c>
      <c r="H34612" s="1" t="s">
        <v>58927</v>
      </c>
      <c r="I34612" s="1" t="s">
        <v>64872</v>
      </c>
      <c r="J34612" s="1" t="s">
        <v>64927</v>
      </c>
      <c r="K34612" s="1" t="s">
        <v>66746</v>
      </c>
      <c r="L34612" s="1" t="s">
        <v>66747</v>
      </c>
      <c r="M34612" s="1" t="s">
        <v>66748</v>
      </c>
      <c r="N34612" s="1" t="s">
        <v>66746</v>
      </c>
      <c r="O34612" s="1" t="s">
        <v>16392</v>
      </c>
      <c r="P34612" s="1">
        <v>20260531</v>
      </c>
      <c r="Q34612" s="1" t="s">
        <v>59733</v>
      </c>
      <c r="R34612" s="1" t="s">
        <v>16542</v>
      </c>
      <c r="U34612" s="1" t="s">
        <v>16395</v>
      </c>
      <c r="V34612" s="1">
        <v>20231121</v>
      </c>
      <c r="AA34612" s="1" t="s">
        <v>65103</v>
      </c>
      <c r="AC34612" s="1">
        <v>4987616004720</v>
      </c>
      <c r="AD34612" s="1" t="s">
        <v>66745</v>
      </c>
    </row>
    <row r="34613" spans="1:32" x14ac:dyDescent="0.45">
      <c r="A34613" s="1" t="s">
        <v>64870</v>
      </c>
      <c r="B34613" s="1" t="s">
        <v>66749</v>
      </c>
      <c r="C34613" s="1">
        <v>14987614227012</v>
      </c>
      <c r="D34613" s="1">
        <v>50</v>
      </c>
      <c r="E34613" s="1" t="s">
        <v>64889</v>
      </c>
      <c r="G34613" s="1">
        <v>1</v>
      </c>
      <c r="H34613" s="1" t="s">
        <v>64889</v>
      </c>
      <c r="I34613" s="1" t="s">
        <v>64872</v>
      </c>
      <c r="J34613" s="1" t="s">
        <v>16639</v>
      </c>
      <c r="K34613" s="1" t="s">
        <v>66750</v>
      </c>
      <c r="L34613" s="1" t="s">
        <v>66751</v>
      </c>
      <c r="M34613" s="1" t="s">
        <v>66752</v>
      </c>
      <c r="N34613" s="1" t="s">
        <v>66750</v>
      </c>
      <c r="O34613" s="1" t="s">
        <v>16392</v>
      </c>
      <c r="P34613" s="1">
        <v>20260531</v>
      </c>
      <c r="Q34613" s="1" t="s">
        <v>17494</v>
      </c>
      <c r="R34613" s="1" t="s">
        <v>16542</v>
      </c>
      <c r="U34613" s="1" t="s">
        <v>16395</v>
      </c>
      <c r="W34613" s="1">
        <v>20170331</v>
      </c>
      <c r="AA34613" s="1" t="s">
        <v>16396</v>
      </c>
      <c r="AC34613" s="1">
        <v>4987614227060</v>
      </c>
      <c r="AD34613" s="1" t="s">
        <v>66749</v>
      </c>
      <c r="AF34613" s="1">
        <v>24987614227019</v>
      </c>
    </row>
    <row r="34614" spans="1:32" x14ac:dyDescent="0.45">
      <c r="A34614" s="1" t="s">
        <v>64870</v>
      </c>
      <c r="B34614" s="1" t="s">
        <v>66753</v>
      </c>
      <c r="C34614" s="1">
        <v>14987158220012</v>
      </c>
      <c r="D34614" s="1">
        <v>1</v>
      </c>
      <c r="E34614" s="1" t="s">
        <v>25314</v>
      </c>
      <c r="G34614" s="1">
        <v>1</v>
      </c>
      <c r="H34614" s="1" t="s">
        <v>25314</v>
      </c>
      <c r="I34614" s="1" t="s">
        <v>64872</v>
      </c>
      <c r="J34614" s="1" t="s">
        <v>16639</v>
      </c>
      <c r="K34614" s="1" t="s">
        <v>66754</v>
      </c>
      <c r="L34614" s="1" t="s">
        <v>65107</v>
      </c>
      <c r="M34614" s="1" t="s">
        <v>66755</v>
      </c>
      <c r="N34614" s="1" t="s">
        <v>66756</v>
      </c>
      <c r="O34614" s="1" t="s">
        <v>16392</v>
      </c>
      <c r="P34614" s="1">
        <v>20260531</v>
      </c>
      <c r="Q34614" s="1" t="s">
        <v>23677</v>
      </c>
      <c r="R34614" s="1" t="s">
        <v>16542</v>
      </c>
      <c r="S34614" s="1" t="s">
        <v>16565</v>
      </c>
      <c r="U34614" s="1" t="s">
        <v>16395</v>
      </c>
      <c r="AA34614" s="1" t="s">
        <v>16396</v>
      </c>
      <c r="AC34614" s="1">
        <v>4987158543558</v>
      </c>
      <c r="AD34614" s="1" t="s">
        <v>66753</v>
      </c>
    </row>
    <row r="34615" spans="1:32" x14ac:dyDescent="0.45">
      <c r="A34615" s="1" t="s">
        <v>64870</v>
      </c>
      <c r="B34615" s="1" t="s">
        <v>66757</v>
      </c>
      <c r="C34615" s="1">
        <v>14987158220029</v>
      </c>
      <c r="D34615" s="1">
        <v>1</v>
      </c>
      <c r="E34615" s="1" t="s">
        <v>25314</v>
      </c>
      <c r="G34615" s="1">
        <v>1</v>
      </c>
      <c r="H34615" s="1" t="s">
        <v>25314</v>
      </c>
      <c r="I34615" s="1" t="s">
        <v>64872</v>
      </c>
      <c r="J34615" s="1" t="s">
        <v>16639</v>
      </c>
      <c r="K34615" s="1" t="s">
        <v>66758</v>
      </c>
      <c r="L34615" s="1" t="s">
        <v>65107</v>
      </c>
      <c r="M34615" s="1" t="s">
        <v>66755</v>
      </c>
      <c r="N34615" s="1" t="s">
        <v>66756</v>
      </c>
      <c r="O34615" s="1" t="s">
        <v>16392</v>
      </c>
      <c r="P34615" s="1">
        <v>20260531</v>
      </c>
      <c r="Q34615" s="1" t="s">
        <v>23677</v>
      </c>
      <c r="R34615" s="1" t="s">
        <v>16542</v>
      </c>
      <c r="S34615" s="1" t="s">
        <v>16565</v>
      </c>
      <c r="U34615" s="1" t="s">
        <v>16395</v>
      </c>
      <c r="AA34615" s="1" t="s">
        <v>16396</v>
      </c>
      <c r="AC34615" s="1">
        <v>4987158543060</v>
      </c>
      <c r="AD34615" s="1" t="s">
        <v>66757</v>
      </c>
    </row>
    <row r="34616" spans="1:32" x14ac:dyDescent="0.45">
      <c r="A34616" s="1" t="s">
        <v>64870</v>
      </c>
      <c r="B34616" s="1" t="s">
        <v>66759</v>
      </c>
      <c r="C34616" s="1">
        <v>14987158220036</v>
      </c>
      <c r="D34616" s="1">
        <v>1</v>
      </c>
      <c r="E34616" s="1" t="s">
        <v>25314</v>
      </c>
      <c r="G34616" s="1">
        <v>1</v>
      </c>
      <c r="H34616" s="1" t="s">
        <v>25314</v>
      </c>
      <c r="I34616" s="1" t="s">
        <v>64872</v>
      </c>
      <c r="J34616" s="1" t="s">
        <v>16639</v>
      </c>
      <c r="K34616" s="1" t="s">
        <v>66760</v>
      </c>
      <c r="L34616" s="1" t="s">
        <v>65107</v>
      </c>
      <c r="M34616" s="1" t="s">
        <v>66755</v>
      </c>
      <c r="N34616" s="1" t="s">
        <v>66756</v>
      </c>
      <c r="O34616" s="1" t="s">
        <v>16392</v>
      </c>
      <c r="P34616" s="1">
        <v>20260531</v>
      </c>
      <c r="Q34616" s="1" t="s">
        <v>23677</v>
      </c>
      <c r="R34616" s="1" t="s">
        <v>16542</v>
      </c>
      <c r="S34616" s="1" t="s">
        <v>16565</v>
      </c>
      <c r="U34616" s="1" t="s">
        <v>16395</v>
      </c>
      <c r="AA34616" s="1" t="s">
        <v>16396</v>
      </c>
      <c r="AC34616" s="1">
        <v>4987158543022</v>
      </c>
      <c r="AD34616" s="1" t="s">
        <v>66759</v>
      </c>
    </row>
    <row r="34617" spans="1:32" x14ac:dyDescent="0.45">
      <c r="A34617" s="1" t="s">
        <v>64870</v>
      </c>
      <c r="B34617" s="1" t="s">
        <v>66761</v>
      </c>
      <c r="C34617" s="1">
        <v>14987158220050</v>
      </c>
      <c r="D34617" s="1">
        <v>1</v>
      </c>
      <c r="E34617" s="1" t="s">
        <v>25314</v>
      </c>
      <c r="G34617" s="1">
        <v>1</v>
      </c>
      <c r="H34617" s="1" t="s">
        <v>25314</v>
      </c>
      <c r="I34617" s="1" t="s">
        <v>64872</v>
      </c>
      <c r="J34617" s="1" t="s">
        <v>16639</v>
      </c>
      <c r="K34617" s="1" t="s">
        <v>66762</v>
      </c>
      <c r="L34617" s="1" t="s">
        <v>65107</v>
      </c>
      <c r="M34617" s="1" t="s">
        <v>66755</v>
      </c>
      <c r="N34617" s="1" t="s">
        <v>66756</v>
      </c>
      <c r="O34617" s="1" t="s">
        <v>16392</v>
      </c>
      <c r="P34617" s="1">
        <v>20260531</v>
      </c>
      <c r="Q34617" s="1" t="s">
        <v>23677</v>
      </c>
      <c r="R34617" s="1" t="s">
        <v>16542</v>
      </c>
      <c r="S34617" s="1" t="s">
        <v>16565</v>
      </c>
      <c r="U34617" s="1" t="s">
        <v>16395</v>
      </c>
      <c r="AA34617" s="1" t="s">
        <v>16396</v>
      </c>
      <c r="AC34617" s="1">
        <v>4987158543367</v>
      </c>
      <c r="AD34617" s="1" t="s">
        <v>66761</v>
      </c>
    </row>
    <row r="34618" spans="1:32" x14ac:dyDescent="0.45">
      <c r="A34618" s="1" t="s">
        <v>64870</v>
      </c>
      <c r="B34618" s="1" t="s">
        <v>66763</v>
      </c>
      <c r="C34618" s="1">
        <v>14987158220043</v>
      </c>
      <c r="D34618" s="1">
        <v>1</v>
      </c>
      <c r="E34618" s="1" t="s">
        <v>25314</v>
      </c>
      <c r="G34618" s="1">
        <v>1</v>
      </c>
      <c r="H34618" s="1" t="s">
        <v>25314</v>
      </c>
      <c r="I34618" s="1" t="s">
        <v>64872</v>
      </c>
      <c r="J34618" s="1" t="s">
        <v>16639</v>
      </c>
      <c r="K34618" s="1" t="s">
        <v>66764</v>
      </c>
      <c r="L34618" s="1" t="s">
        <v>65107</v>
      </c>
      <c r="M34618" s="1" t="s">
        <v>66755</v>
      </c>
      <c r="N34618" s="1" t="s">
        <v>66756</v>
      </c>
      <c r="O34618" s="1" t="s">
        <v>16392</v>
      </c>
      <c r="P34618" s="1">
        <v>20260531</v>
      </c>
      <c r="Q34618" s="1" t="s">
        <v>23677</v>
      </c>
      <c r="R34618" s="1" t="s">
        <v>16542</v>
      </c>
      <c r="S34618" s="1" t="s">
        <v>16565</v>
      </c>
      <c r="U34618" s="1" t="s">
        <v>16395</v>
      </c>
      <c r="AA34618" s="1" t="s">
        <v>16396</v>
      </c>
      <c r="AC34618" s="1">
        <v>4987158543633</v>
      </c>
      <c r="AD34618" s="1" t="s">
        <v>66763</v>
      </c>
    </row>
    <row r="34619" spans="1:32" x14ac:dyDescent="0.45">
      <c r="A34619" s="1" t="s">
        <v>64870</v>
      </c>
      <c r="B34619" s="1" t="s">
        <v>66765</v>
      </c>
      <c r="C34619" s="1">
        <v>14987158220067</v>
      </c>
      <c r="D34619" s="1">
        <v>1</v>
      </c>
      <c r="E34619" s="1" t="s">
        <v>25314</v>
      </c>
      <c r="G34619" s="1">
        <v>1</v>
      </c>
      <c r="H34619" s="1" t="s">
        <v>25314</v>
      </c>
      <c r="I34619" s="1" t="s">
        <v>64872</v>
      </c>
      <c r="J34619" s="1" t="s">
        <v>16639</v>
      </c>
      <c r="K34619" s="1" t="s">
        <v>66766</v>
      </c>
      <c r="L34619" s="1" t="s">
        <v>65107</v>
      </c>
      <c r="M34619" s="1" t="s">
        <v>66755</v>
      </c>
      <c r="N34619" s="1" t="s">
        <v>66756</v>
      </c>
      <c r="O34619" s="1" t="s">
        <v>16392</v>
      </c>
      <c r="P34619" s="1">
        <v>20260531</v>
      </c>
      <c r="Q34619" s="1" t="s">
        <v>23677</v>
      </c>
      <c r="R34619" s="1" t="s">
        <v>16542</v>
      </c>
      <c r="S34619" s="1" t="s">
        <v>16565</v>
      </c>
      <c r="U34619" s="1" t="s">
        <v>16395</v>
      </c>
      <c r="AA34619" s="1" t="s">
        <v>16396</v>
      </c>
      <c r="AC34619" s="1">
        <v>4987158543312</v>
      </c>
      <c r="AD34619" s="1" t="s">
        <v>66765</v>
      </c>
    </row>
    <row r="34620" spans="1:32" x14ac:dyDescent="0.45">
      <c r="A34620" s="1" t="s">
        <v>64870</v>
      </c>
      <c r="B34620" s="1" t="s">
        <v>66767</v>
      </c>
      <c r="C34620" s="1">
        <v>14987158220081</v>
      </c>
      <c r="D34620" s="1">
        <v>1</v>
      </c>
      <c r="E34620" s="1" t="s">
        <v>25314</v>
      </c>
      <c r="G34620" s="1">
        <v>1</v>
      </c>
      <c r="H34620" s="1" t="s">
        <v>25314</v>
      </c>
      <c r="I34620" s="1" t="s">
        <v>64872</v>
      </c>
      <c r="J34620" s="1" t="s">
        <v>16639</v>
      </c>
      <c r="K34620" s="1" t="s">
        <v>66768</v>
      </c>
      <c r="L34620" s="1" t="s">
        <v>65107</v>
      </c>
      <c r="M34620" s="1" t="s">
        <v>66755</v>
      </c>
      <c r="N34620" s="1" t="s">
        <v>66756</v>
      </c>
      <c r="O34620" s="1" t="s">
        <v>16392</v>
      </c>
      <c r="P34620" s="1">
        <v>20260531</v>
      </c>
      <c r="Q34620" s="1" t="s">
        <v>23677</v>
      </c>
      <c r="R34620" s="1" t="s">
        <v>16542</v>
      </c>
      <c r="S34620" s="1" t="s">
        <v>16565</v>
      </c>
      <c r="U34620" s="1" t="s">
        <v>16395</v>
      </c>
      <c r="AA34620" s="1" t="s">
        <v>16396</v>
      </c>
      <c r="AC34620" s="1">
        <v>4987158543688</v>
      </c>
      <c r="AD34620" s="1" t="s">
        <v>66767</v>
      </c>
    </row>
    <row r="34621" spans="1:32" x14ac:dyDescent="0.45">
      <c r="A34621" s="1" t="s">
        <v>64870</v>
      </c>
      <c r="B34621" s="1" t="s">
        <v>66769</v>
      </c>
      <c r="C34621" s="1">
        <v>14987158220111</v>
      </c>
      <c r="D34621" s="1">
        <v>1</v>
      </c>
      <c r="E34621" s="1" t="s">
        <v>25314</v>
      </c>
      <c r="G34621" s="1">
        <v>1</v>
      </c>
      <c r="H34621" s="1" t="s">
        <v>25314</v>
      </c>
      <c r="I34621" s="1" t="s">
        <v>64872</v>
      </c>
      <c r="J34621" s="1" t="s">
        <v>16639</v>
      </c>
      <c r="K34621" s="1" t="s">
        <v>66770</v>
      </c>
      <c r="L34621" s="1" t="s">
        <v>65107</v>
      </c>
      <c r="M34621" s="1" t="s">
        <v>66755</v>
      </c>
      <c r="N34621" s="1" t="s">
        <v>66756</v>
      </c>
      <c r="O34621" s="1" t="s">
        <v>16392</v>
      </c>
      <c r="P34621" s="1">
        <v>20260531</v>
      </c>
      <c r="Q34621" s="1" t="s">
        <v>23677</v>
      </c>
      <c r="R34621" s="1" t="s">
        <v>16542</v>
      </c>
      <c r="S34621" s="1" t="s">
        <v>16565</v>
      </c>
      <c r="U34621" s="1" t="s">
        <v>16395</v>
      </c>
      <c r="AA34621" s="1" t="s">
        <v>16396</v>
      </c>
      <c r="AC34621" s="1">
        <v>4987158543671</v>
      </c>
      <c r="AD34621" s="1" t="s">
        <v>66769</v>
      </c>
    </row>
    <row r="34622" spans="1:32" x14ac:dyDescent="0.45">
      <c r="A34622" s="1" t="s">
        <v>64870</v>
      </c>
      <c r="B34622" s="1" t="s">
        <v>66771</v>
      </c>
      <c r="C34622" s="1">
        <v>14987158220142</v>
      </c>
      <c r="D34622" s="1">
        <v>1</v>
      </c>
      <c r="E34622" s="1" t="s">
        <v>25314</v>
      </c>
      <c r="G34622" s="1">
        <v>1</v>
      </c>
      <c r="H34622" s="1" t="s">
        <v>25314</v>
      </c>
      <c r="I34622" s="1" t="s">
        <v>64872</v>
      </c>
      <c r="J34622" s="1" t="s">
        <v>16639</v>
      </c>
      <c r="K34622" s="1" t="s">
        <v>66772</v>
      </c>
      <c r="L34622" s="1" t="s">
        <v>65107</v>
      </c>
      <c r="M34622" s="1" t="s">
        <v>66755</v>
      </c>
      <c r="N34622" s="1" t="s">
        <v>66756</v>
      </c>
      <c r="O34622" s="1" t="s">
        <v>16392</v>
      </c>
      <c r="P34622" s="1">
        <v>20260531</v>
      </c>
      <c r="Q34622" s="1" t="s">
        <v>23677</v>
      </c>
      <c r="R34622" s="1" t="s">
        <v>16542</v>
      </c>
      <c r="S34622" s="1" t="s">
        <v>16565</v>
      </c>
      <c r="U34622" s="1" t="s">
        <v>16395</v>
      </c>
      <c r="AA34622" s="1" t="s">
        <v>16396</v>
      </c>
      <c r="AC34622" s="1">
        <v>4987158543565</v>
      </c>
      <c r="AD34622" s="1" t="s">
        <v>66771</v>
      </c>
    </row>
    <row r="34623" spans="1:32" x14ac:dyDescent="0.45">
      <c r="A34623" s="1" t="s">
        <v>64870</v>
      </c>
      <c r="B34623" s="1" t="s">
        <v>66773</v>
      </c>
      <c r="C34623" s="1">
        <v>14987158220159</v>
      </c>
      <c r="D34623" s="1">
        <v>1</v>
      </c>
      <c r="E34623" s="1" t="s">
        <v>25314</v>
      </c>
      <c r="G34623" s="1">
        <v>1</v>
      </c>
      <c r="H34623" s="1" t="s">
        <v>25314</v>
      </c>
      <c r="I34623" s="1" t="s">
        <v>64872</v>
      </c>
      <c r="J34623" s="1" t="s">
        <v>16639</v>
      </c>
      <c r="K34623" s="1" t="s">
        <v>66774</v>
      </c>
      <c r="L34623" s="1" t="s">
        <v>65107</v>
      </c>
      <c r="M34623" s="1" t="s">
        <v>66755</v>
      </c>
      <c r="N34623" s="1" t="s">
        <v>66756</v>
      </c>
      <c r="O34623" s="1" t="s">
        <v>16392</v>
      </c>
      <c r="P34623" s="1">
        <v>20260531</v>
      </c>
      <c r="Q34623" s="1" t="s">
        <v>23677</v>
      </c>
      <c r="R34623" s="1" t="s">
        <v>16542</v>
      </c>
      <c r="S34623" s="1" t="s">
        <v>16565</v>
      </c>
      <c r="U34623" s="1" t="s">
        <v>16395</v>
      </c>
      <c r="AA34623" s="1" t="s">
        <v>16396</v>
      </c>
      <c r="AC34623" s="1">
        <v>4987158543374</v>
      </c>
      <c r="AD34623" s="1" t="s">
        <v>66773</v>
      </c>
    </row>
    <row r="34624" spans="1:32" x14ac:dyDescent="0.45">
      <c r="A34624" s="1" t="s">
        <v>64870</v>
      </c>
      <c r="B34624" s="1" t="s">
        <v>66775</v>
      </c>
      <c r="C34624" s="1">
        <v>14987158220197</v>
      </c>
      <c r="D34624" s="1">
        <v>1</v>
      </c>
      <c r="E34624" s="1" t="s">
        <v>25314</v>
      </c>
      <c r="G34624" s="1">
        <v>1</v>
      </c>
      <c r="H34624" s="1" t="s">
        <v>25314</v>
      </c>
      <c r="I34624" s="1" t="s">
        <v>64872</v>
      </c>
      <c r="J34624" s="1" t="s">
        <v>16639</v>
      </c>
      <c r="K34624" s="1" t="s">
        <v>66776</v>
      </c>
      <c r="L34624" s="1" t="s">
        <v>65107</v>
      </c>
      <c r="M34624" s="1" t="s">
        <v>66755</v>
      </c>
      <c r="N34624" s="1" t="s">
        <v>66756</v>
      </c>
      <c r="O34624" s="1" t="s">
        <v>16392</v>
      </c>
      <c r="P34624" s="1">
        <v>20260531</v>
      </c>
      <c r="Q34624" s="1" t="s">
        <v>23677</v>
      </c>
      <c r="R34624" s="1" t="s">
        <v>16542</v>
      </c>
      <c r="S34624" s="1" t="s">
        <v>16565</v>
      </c>
      <c r="U34624" s="1" t="s">
        <v>16395</v>
      </c>
      <c r="AA34624" s="1" t="s">
        <v>16396</v>
      </c>
      <c r="AC34624" s="1">
        <v>4987158543626</v>
      </c>
      <c r="AD34624" s="1" t="s">
        <v>66775</v>
      </c>
    </row>
    <row r="34625" spans="1:30" x14ac:dyDescent="0.45">
      <c r="A34625" s="1" t="s">
        <v>64870</v>
      </c>
      <c r="B34625" s="1" t="s">
        <v>66777</v>
      </c>
      <c r="C34625" s="1">
        <v>14987158220203</v>
      </c>
      <c r="D34625" s="1">
        <v>1</v>
      </c>
      <c r="E34625" s="1" t="s">
        <v>25314</v>
      </c>
      <c r="G34625" s="1">
        <v>1</v>
      </c>
      <c r="H34625" s="1" t="s">
        <v>25314</v>
      </c>
      <c r="I34625" s="1" t="s">
        <v>64872</v>
      </c>
      <c r="J34625" s="1" t="s">
        <v>16639</v>
      </c>
      <c r="K34625" s="1" t="s">
        <v>66778</v>
      </c>
      <c r="L34625" s="1" t="s">
        <v>65107</v>
      </c>
      <c r="M34625" s="1" t="s">
        <v>66755</v>
      </c>
      <c r="N34625" s="1" t="s">
        <v>66756</v>
      </c>
      <c r="O34625" s="1" t="s">
        <v>16392</v>
      </c>
      <c r="P34625" s="1">
        <v>20260531</v>
      </c>
      <c r="Q34625" s="1" t="s">
        <v>23677</v>
      </c>
      <c r="R34625" s="1" t="s">
        <v>16542</v>
      </c>
      <c r="S34625" s="1" t="s">
        <v>16565</v>
      </c>
      <c r="U34625" s="1" t="s">
        <v>16395</v>
      </c>
      <c r="AA34625" s="1" t="s">
        <v>16396</v>
      </c>
      <c r="AC34625" s="1">
        <v>4987158543329</v>
      </c>
      <c r="AD34625" s="1" t="s">
        <v>66777</v>
      </c>
    </row>
    <row r="34626" spans="1:30" x14ac:dyDescent="0.45">
      <c r="A34626" s="1" t="s">
        <v>64870</v>
      </c>
      <c r="B34626" s="1" t="s">
        <v>66779</v>
      </c>
      <c r="C34626" s="1">
        <v>14987158220302</v>
      </c>
      <c r="D34626" s="1">
        <v>1</v>
      </c>
      <c r="E34626" s="1" t="s">
        <v>25314</v>
      </c>
      <c r="G34626" s="1">
        <v>1</v>
      </c>
      <c r="H34626" s="1" t="s">
        <v>25314</v>
      </c>
      <c r="I34626" s="1" t="s">
        <v>64872</v>
      </c>
      <c r="J34626" s="1" t="s">
        <v>16639</v>
      </c>
      <c r="K34626" s="1" t="s">
        <v>66780</v>
      </c>
      <c r="L34626" s="1" t="s">
        <v>65107</v>
      </c>
      <c r="M34626" s="1" t="s">
        <v>66755</v>
      </c>
      <c r="N34626" s="1" t="s">
        <v>66756</v>
      </c>
      <c r="O34626" s="1" t="s">
        <v>16392</v>
      </c>
      <c r="P34626" s="1">
        <v>20260531</v>
      </c>
      <c r="Q34626" s="1" t="s">
        <v>23677</v>
      </c>
      <c r="R34626" s="1" t="s">
        <v>16542</v>
      </c>
      <c r="S34626" s="1" t="s">
        <v>16565</v>
      </c>
      <c r="U34626" s="1" t="s">
        <v>16395</v>
      </c>
      <c r="AA34626" s="1" t="s">
        <v>16396</v>
      </c>
      <c r="AC34626" s="1">
        <v>4987158543527</v>
      </c>
      <c r="AD34626" s="1" t="s">
        <v>66779</v>
      </c>
    </row>
    <row r="34627" spans="1:30" x14ac:dyDescent="0.45">
      <c r="A34627" s="1" t="s">
        <v>64870</v>
      </c>
      <c r="B34627" s="1" t="s">
        <v>66781</v>
      </c>
      <c r="C34627" s="1">
        <v>14987158220319</v>
      </c>
      <c r="D34627" s="1">
        <v>1</v>
      </c>
      <c r="E34627" s="1" t="s">
        <v>25314</v>
      </c>
      <c r="G34627" s="1">
        <v>1</v>
      </c>
      <c r="H34627" s="1" t="s">
        <v>25314</v>
      </c>
      <c r="I34627" s="1" t="s">
        <v>64872</v>
      </c>
      <c r="J34627" s="1" t="s">
        <v>16639</v>
      </c>
      <c r="K34627" s="1" t="s">
        <v>66782</v>
      </c>
      <c r="L34627" s="1" t="s">
        <v>65107</v>
      </c>
      <c r="M34627" s="1" t="s">
        <v>66755</v>
      </c>
      <c r="N34627" s="1" t="s">
        <v>66756</v>
      </c>
      <c r="O34627" s="1" t="s">
        <v>16392</v>
      </c>
      <c r="P34627" s="1">
        <v>20260531</v>
      </c>
      <c r="Q34627" s="1" t="s">
        <v>23677</v>
      </c>
      <c r="R34627" s="1" t="s">
        <v>16542</v>
      </c>
      <c r="S34627" s="1" t="s">
        <v>16565</v>
      </c>
      <c r="U34627" s="1" t="s">
        <v>16395</v>
      </c>
      <c r="AA34627" s="1" t="s">
        <v>16396</v>
      </c>
      <c r="AC34627" s="1">
        <v>4987158543381</v>
      </c>
      <c r="AD34627" s="1" t="s">
        <v>66781</v>
      </c>
    </row>
    <row r="34628" spans="1:30" x14ac:dyDescent="0.45">
      <c r="A34628" s="1" t="s">
        <v>64870</v>
      </c>
      <c r="B34628" s="1" t="s">
        <v>66783</v>
      </c>
      <c r="C34628" s="1">
        <v>14987158220340</v>
      </c>
      <c r="D34628" s="1">
        <v>1</v>
      </c>
      <c r="E34628" s="1" t="s">
        <v>25314</v>
      </c>
      <c r="G34628" s="1">
        <v>1</v>
      </c>
      <c r="H34628" s="1" t="s">
        <v>25314</v>
      </c>
      <c r="I34628" s="1" t="s">
        <v>64872</v>
      </c>
      <c r="J34628" s="1" t="s">
        <v>16639</v>
      </c>
      <c r="K34628" s="1" t="s">
        <v>66784</v>
      </c>
      <c r="L34628" s="1" t="s">
        <v>65107</v>
      </c>
      <c r="M34628" s="1" t="s">
        <v>66755</v>
      </c>
      <c r="N34628" s="1" t="s">
        <v>66756</v>
      </c>
      <c r="O34628" s="1" t="s">
        <v>16392</v>
      </c>
      <c r="P34628" s="1">
        <v>20260531</v>
      </c>
      <c r="Q34628" s="1" t="s">
        <v>23677</v>
      </c>
      <c r="R34628" s="1" t="s">
        <v>16542</v>
      </c>
      <c r="S34628" s="1" t="s">
        <v>16403</v>
      </c>
      <c r="T34628" s="1" t="s">
        <v>16565</v>
      </c>
      <c r="U34628" s="1" t="s">
        <v>16395</v>
      </c>
      <c r="AA34628" s="1" t="s">
        <v>16396</v>
      </c>
      <c r="AC34628" s="1">
        <v>4987158543398</v>
      </c>
      <c r="AD34628" s="1" t="s">
        <v>66783</v>
      </c>
    </row>
    <row r="34629" spans="1:30" x14ac:dyDescent="0.45">
      <c r="A34629" s="1" t="s">
        <v>64870</v>
      </c>
      <c r="B34629" s="1" t="s">
        <v>66785</v>
      </c>
      <c r="C34629" s="1">
        <v>14987158220357</v>
      </c>
      <c r="D34629" s="1">
        <v>1</v>
      </c>
      <c r="E34629" s="1" t="s">
        <v>25314</v>
      </c>
      <c r="G34629" s="1">
        <v>1</v>
      </c>
      <c r="H34629" s="1" t="s">
        <v>25314</v>
      </c>
      <c r="I34629" s="1" t="s">
        <v>64872</v>
      </c>
      <c r="J34629" s="1" t="s">
        <v>16639</v>
      </c>
      <c r="K34629" s="1" t="s">
        <v>66786</v>
      </c>
      <c r="L34629" s="1" t="s">
        <v>65107</v>
      </c>
      <c r="M34629" s="1" t="s">
        <v>66755</v>
      </c>
      <c r="N34629" s="1" t="s">
        <v>66756</v>
      </c>
      <c r="O34629" s="1" t="s">
        <v>16392</v>
      </c>
      <c r="P34629" s="1">
        <v>20260531</v>
      </c>
      <c r="Q34629" s="1" t="s">
        <v>23677</v>
      </c>
      <c r="R34629" s="1" t="s">
        <v>16542</v>
      </c>
      <c r="S34629" s="1" t="s">
        <v>16403</v>
      </c>
      <c r="T34629" s="1" t="s">
        <v>16565</v>
      </c>
      <c r="U34629" s="1" t="s">
        <v>16395</v>
      </c>
      <c r="AA34629" s="1" t="s">
        <v>16396</v>
      </c>
      <c r="AC34629" s="1">
        <v>4987158543336</v>
      </c>
      <c r="AD34629" s="1" t="s">
        <v>66785</v>
      </c>
    </row>
    <row r="34630" spans="1:30" x14ac:dyDescent="0.45">
      <c r="A34630" s="1" t="s">
        <v>64870</v>
      </c>
      <c r="B34630" s="1" t="s">
        <v>66787</v>
      </c>
      <c r="C34630" s="1">
        <v>14987158220364</v>
      </c>
      <c r="D34630" s="1">
        <v>1</v>
      </c>
      <c r="E34630" s="1" t="s">
        <v>25314</v>
      </c>
      <c r="G34630" s="1">
        <v>1</v>
      </c>
      <c r="H34630" s="1" t="s">
        <v>25314</v>
      </c>
      <c r="I34630" s="1" t="s">
        <v>64872</v>
      </c>
      <c r="J34630" s="1" t="s">
        <v>16639</v>
      </c>
      <c r="K34630" s="1" t="s">
        <v>66788</v>
      </c>
      <c r="L34630" s="1" t="s">
        <v>65107</v>
      </c>
      <c r="M34630" s="1" t="s">
        <v>66755</v>
      </c>
      <c r="N34630" s="1" t="s">
        <v>66756</v>
      </c>
      <c r="O34630" s="1" t="s">
        <v>16392</v>
      </c>
      <c r="P34630" s="1">
        <v>20260531</v>
      </c>
      <c r="Q34630" s="1" t="s">
        <v>23677</v>
      </c>
      <c r="R34630" s="1" t="s">
        <v>16542</v>
      </c>
      <c r="S34630" s="1" t="s">
        <v>16403</v>
      </c>
      <c r="T34630" s="1" t="s">
        <v>16565</v>
      </c>
      <c r="U34630" s="1" t="s">
        <v>16395</v>
      </c>
      <c r="AA34630" s="1" t="s">
        <v>16396</v>
      </c>
      <c r="AC34630" s="1">
        <v>4987158543077</v>
      </c>
      <c r="AD34630" s="1" t="s">
        <v>66787</v>
      </c>
    </row>
    <row r="34631" spans="1:30" x14ac:dyDescent="0.45">
      <c r="A34631" s="1" t="s">
        <v>64870</v>
      </c>
      <c r="B34631" s="1" t="s">
        <v>66789</v>
      </c>
      <c r="C34631" s="1">
        <v>14987158220371</v>
      </c>
      <c r="D34631" s="1">
        <v>1</v>
      </c>
      <c r="E34631" s="1" t="s">
        <v>25314</v>
      </c>
      <c r="G34631" s="1">
        <v>1</v>
      </c>
      <c r="H34631" s="1" t="s">
        <v>25314</v>
      </c>
      <c r="I34631" s="1" t="s">
        <v>64872</v>
      </c>
      <c r="J34631" s="1" t="s">
        <v>16639</v>
      </c>
      <c r="K34631" s="1" t="s">
        <v>66790</v>
      </c>
      <c r="L34631" s="1" t="s">
        <v>65107</v>
      </c>
      <c r="M34631" s="1" t="s">
        <v>66755</v>
      </c>
      <c r="N34631" s="1" t="s">
        <v>66756</v>
      </c>
      <c r="O34631" s="1" t="s">
        <v>16392</v>
      </c>
      <c r="P34631" s="1">
        <v>20260531</v>
      </c>
      <c r="Q34631" s="1" t="s">
        <v>23677</v>
      </c>
      <c r="R34631" s="1" t="s">
        <v>16542</v>
      </c>
      <c r="S34631" s="1" t="s">
        <v>16403</v>
      </c>
      <c r="T34631" s="1" t="s">
        <v>16565</v>
      </c>
      <c r="U34631" s="1" t="s">
        <v>16395</v>
      </c>
      <c r="AA34631" s="1" t="s">
        <v>16396</v>
      </c>
      <c r="AC34631" s="1">
        <v>4987158543404</v>
      </c>
      <c r="AD34631" s="1" t="s">
        <v>66789</v>
      </c>
    </row>
    <row r="34632" spans="1:30" x14ac:dyDescent="0.45">
      <c r="A34632" s="1" t="s">
        <v>64870</v>
      </c>
      <c r="B34632" s="1" t="s">
        <v>66791</v>
      </c>
      <c r="C34632" s="1">
        <v>14987158220401</v>
      </c>
      <c r="D34632" s="1">
        <v>1</v>
      </c>
      <c r="E34632" s="1" t="s">
        <v>25314</v>
      </c>
      <c r="G34632" s="1">
        <v>1</v>
      </c>
      <c r="H34632" s="1" t="s">
        <v>25314</v>
      </c>
      <c r="I34632" s="1" t="s">
        <v>64872</v>
      </c>
      <c r="J34632" s="1" t="s">
        <v>16639</v>
      </c>
      <c r="K34632" s="1" t="s">
        <v>66792</v>
      </c>
      <c r="L34632" s="1" t="s">
        <v>65107</v>
      </c>
      <c r="M34632" s="1" t="s">
        <v>66755</v>
      </c>
      <c r="N34632" s="1" t="s">
        <v>66756</v>
      </c>
      <c r="O34632" s="1" t="s">
        <v>16392</v>
      </c>
      <c r="P34632" s="1">
        <v>20260531</v>
      </c>
      <c r="Q34632" s="1" t="s">
        <v>23677</v>
      </c>
      <c r="R34632" s="1" t="s">
        <v>16542</v>
      </c>
      <c r="S34632" s="1" t="s">
        <v>16403</v>
      </c>
      <c r="T34632" s="1" t="s">
        <v>16565</v>
      </c>
      <c r="U34632" s="1" t="s">
        <v>16395</v>
      </c>
      <c r="AA34632" s="1" t="s">
        <v>16396</v>
      </c>
      <c r="AC34632" s="1">
        <v>4987158543084</v>
      </c>
      <c r="AD34632" s="1" t="s">
        <v>66791</v>
      </c>
    </row>
    <row r="34633" spans="1:30" x14ac:dyDescent="0.45">
      <c r="A34633" s="1" t="s">
        <v>64870</v>
      </c>
      <c r="B34633" s="1" t="s">
        <v>66793</v>
      </c>
      <c r="C34633" s="1">
        <v>14987158220418</v>
      </c>
      <c r="D34633" s="1">
        <v>1</v>
      </c>
      <c r="E34633" s="1" t="s">
        <v>25314</v>
      </c>
      <c r="G34633" s="1">
        <v>1</v>
      </c>
      <c r="H34633" s="1" t="s">
        <v>25314</v>
      </c>
      <c r="I34633" s="1" t="s">
        <v>64872</v>
      </c>
      <c r="J34633" s="1" t="s">
        <v>16639</v>
      </c>
      <c r="K34633" s="1" t="s">
        <v>66794</v>
      </c>
      <c r="L34633" s="1" t="s">
        <v>65107</v>
      </c>
      <c r="M34633" s="1" t="s">
        <v>66755</v>
      </c>
      <c r="N34633" s="1" t="s">
        <v>66756</v>
      </c>
      <c r="O34633" s="1" t="s">
        <v>16392</v>
      </c>
      <c r="P34633" s="1">
        <v>20260531</v>
      </c>
      <c r="Q34633" s="1" t="s">
        <v>23677</v>
      </c>
      <c r="R34633" s="1" t="s">
        <v>16542</v>
      </c>
      <c r="S34633" s="1" t="s">
        <v>16403</v>
      </c>
      <c r="T34633" s="1" t="s">
        <v>16565</v>
      </c>
      <c r="U34633" s="1" t="s">
        <v>16395</v>
      </c>
      <c r="AA34633" s="1" t="s">
        <v>16396</v>
      </c>
      <c r="AC34633" s="1">
        <v>4987158543343</v>
      </c>
      <c r="AD34633" s="1" t="s">
        <v>66793</v>
      </c>
    </row>
    <row r="34634" spans="1:30" x14ac:dyDescent="0.45">
      <c r="A34634" s="1" t="s">
        <v>64870</v>
      </c>
      <c r="B34634" s="1" t="s">
        <v>66795</v>
      </c>
      <c r="C34634" s="1">
        <v>14987158220425</v>
      </c>
      <c r="D34634" s="1">
        <v>1</v>
      </c>
      <c r="E34634" s="1" t="s">
        <v>25314</v>
      </c>
      <c r="G34634" s="1">
        <v>1</v>
      </c>
      <c r="H34634" s="1" t="s">
        <v>25314</v>
      </c>
      <c r="I34634" s="1" t="s">
        <v>64872</v>
      </c>
      <c r="J34634" s="1" t="s">
        <v>16639</v>
      </c>
      <c r="K34634" s="1" t="s">
        <v>66796</v>
      </c>
      <c r="L34634" s="1" t="s">
        <v>65107</v>
      </c>
      <c r="M34634" s="1" t="s">
        <v>66755</v>
      </c>
      <c r="N34634" s="1" t="s">
        <v>66756</v>
      </c>
      <c r="O34634" s="1" t="s">
        <v>16392</v>
      </c>
      <c r="P34634" s="1">
        <v>20260531</v>
      </c>
      <c r="Q34634" s="1" t="s">
        <v>23677</v>
      </c>
      <c r="R34634" s="1" t="s">
        <v>16542</v>
      </c>
      <c r="S34634" s="1" t="s">
        <v>16403</v>
      </c>
      <c r="T34634" s="1" t="s">
        <v>16565</v>
      </c>
      <c r="U34634" s="1" t="s">
        <v>16395</v>
      </c>
      <c r="AA34634" s="1" t="s">
        <v>16396</v>
      </c>
      <c r="AC34634" s="1">
        <v>4987158543695</v>
      </c>
      <c r="AD34634" s="1" t="s">
        <v>66795</v>
      </c>
    </row>
    <row r="34635" spans="1:30" x14ac:dyDescent="0.45">
      <c r="A34635" s="1" t="s">
        <v>64870</v>
      </c>
      <c r="B34635" s="1" t="s">
        <v>66797</v>
      </c>
      <c r="C34635" s="1">
        <v>14987158220432</v>
      </c>
      <c r="D34635" s="1">
        <v>1</v>
      </c>
      <c r="E34635" s="1" t="s">
        <v>25314</v>
      </c>
      <c r="G34635" s="1">
        <v>1</v>
      </c>
      <c r="H34635" s="1" t="s">
        <v>25314</v>
      </c>
      <c r="I34635" s="1" t="s">
        <v>64872</v>
      </c>
      <c r="J34635" s="1" t="s">
        <v>16639</v>
      </c>
      <c r="K34635" s="1" t="s">
        <v>66798</v>
      </c>
      <c r="L34635" s="1" t="s">
        <v>65107</v>
      </c>
      <c r="M34635" s="1" t="s">
        <v>66755</v>
      </c>
      <c r="N34635" s="1" t="s">
        <v>66756</v>
      </c>
      <c r="O34635" s="1" t="s">
        <v>16392</v>
      </c>
      <c r="P34635" s="1">
        <v>20260531</v>
      </c>
      <c r="Q34635" s="1" t="s">
        <v>23677</v>
      </c>
      <c r="R34635" s="1" t="s">
        <v>16542</v>
      </c>
      <c r="S34635" s="1" t="s">
        <v>16403</v>
      </c>
      <c r="T34635" s="1" t="s">
        <v>16565</v>
      </c>
      <c r="U34635" s="1" t="s">
        <v>16395</v>
      </c>
      <c r="AA34635" s="1" t="s">
        <v>16396</v>
      </c>
      <c r="AC34635" s="1">
        <v>4987158543039</v>
      </c>
      <c r="AD34635" s="1" t="s">
        <v>66797</v>
      </c>
    </row>
    <row r="34636" spans="1:30" x14ac:dyDescent="0.45">
      <c r="A34636" s="1" t="s">
        <v>64870</v>
      </c>
      <c r="B34636" s="1" t="s">
        <v>66799</v>
      </c>
      <c r="C34636" s="1">
        <v>14987158220449</v>
      </c>
      <c r="D34636" s="1">
        <v>1</v>
      </c>
      <c r="E34636" s="1" t="s">
        <v>25314</v>
      </c>
      <c r="G34636" s="1">
        <v>1</v>
      </c>
      <c r="H34636" s="1" t="s">
        <v>25314</v>
      </c>
      <c r="I34636" s="1" t="s">
        <v>64872</v>
      </c>
      <c r="J34636" s="1" t="s">
        <v>16639</v>
      </c>
      <c r="K34636" s="1" t="s">
        <v>66800</v>
      </c>
      <c r="L34636" s="1" t="s">
        <v>65107</v>
      </c>
      <c r="M34636" s="1" t="s">
        <v>66755</v>
      </c>
      <c r="N34636" s="1" t="s">
        <v>66756</v>
      </c>
      <c r="O34636" s="1" t="s">
        <v>16392</v>
      </c>
      <c r="P34636" s="1">
        <v>20260531</v>
      </c>
      <c r="Q34636" s="1" t="s">
        <v>23677</v>
      </c>
      <c r="R34636" s="1" t="s">
        <v>16542</v>
      </c>
      <c r="S34636" s="1" t="s">
        <v>16403</v>
      </c>
      <c r="T34636" s="1" t="s">
        <v>16565</v>
      </c>
      <c r="U34636" s="1" t="s">
        <v>16395</v>
      </c>
      <c r="AA34636" s="1" t="s">
        <v>16396</v>
      </c>
      <c r="AC34636" s="1">
        <v>4987158543350</v>
      </c>
      <c r="AD34636" s="1" t="s">
        <v>66799</v>
      </c>
    </row>
    <row r="34637" spans="1:30" x14ac:dyDescent="0.45">
      <c r="A34637" s="1" t="s">
        <v>64870</v>
      </c>
      <c r="B34637" s="1" t="s">
        <v>66801</v>
      </c>
      <c r="C34637" s="1">
        <v>14987158220456</v>
      </c>
      <c r="D34637" s="1">
        <v>1</v>
      </c>
      <c r="E34637" s="1" t="s">
        <v>25314</v>
      </c>
      <c r="G34637" s="1">
        <v>1</v>
      </c>
      <c r="H34637" s="1" t="s">
        <v>25314</v>
      </c>
      <c r="I34637" s="1" t="s">
        <v>64872</v>
      </c>
      <c r="J34637" s="1" t="s">
        <v>16639</v>
      </c>
      <c r="K34637" s="1" t="s">
        <v>66802</v>
      </c>
      <c r="L34637" s="1" t="s">
        <v>65107</v>
      </c>
      <c r="M34637" s="1" t="s">
        <v>66755</v>
      </c>
      <c r="N34637" s="1" t="s">
        <v>66756</v>
      </c>
      <c r="O34637" s="1" t="s">
        <v>16392</v>
      </c>
      <c r="P34637" s="1">
        <v>20260531</v>
      </c>
      <c r="Q34637" s="1" t="s">
        <v>23677</v>
      </c>
      <c r="R34637" s="1" t="s">
        <v>16542</v>
      </c>
      <c r="S34637" s="1" t="s">
        <v>16403</v>
      </c>
      <c r="T34637" s="1" t="s">
        <v>16565</v>
      </c>
      <c r="U34637" s="1" t="s">
        <v>16395</v>
      </c>
      <c r="AA34637" s="1" t="s">
        <v>16396</v>
      </c>
      <c r="AC34637" s="1">
        <v>4987158543640</v>
      </c>
      <c r="AD34637" s="1" t="s">
        <v>66801</v>
      </c>
    </row>
    <row r="34638" spans="1:30" x14ac:dyDescent="0.45">
      <c r="A34638" s="1" t="s">
        <v>64870</v>
      </c>
      <c r="B34638" s="1" t="s">
        <v>66803</v>
      </c>
      <c r="C34638" s="1">
        <v>14987158220463</v>
      </c>
      <c r="D34638" s="1">
        <v>1</v>
      </c>
      <c r="E34638" s="1" t="s">
        <v>25314</v>
      </c>
      <c r="G34638" s="1">
        <v>1</v>
      </c>
      <c r="H34638" s="1" t="s">
        <v>25314</v>
      </c>
      <c r="I34638" s="1" t="s">
        <v>64872</v>
      </c>
      <c r="J34638" s="1" t="s">
        <v>16639</v>
      </c>
      <c r="K34638" s="1" t="s">
        <v>66804</v>
      </c>
      <c r="L34638" s="1" t="s">
        <v>65107</v>
      </c>
      <c r="M34638" s="1" t="s">
        <v>66755</v>
      </c>
      <c r="N34638" s="1" t="s">
        <v>66756</v>
      </c>
      <c r="O34638" s="1" t="s">
        <v>16392</v>
      </c>
      <c r="P34638" s="1">
        <v>20260531</v>
      </c>
      <c r="Q34638" s="1" t="s">
        <v>23677</v>
      </c>
      <c r="R34638" s="1" t="s">
        <v>16542</v>
      </c>
      <c r="S34638" s="1" t="s">
        <v>16403</v>
      </c>
      <c r="T34638" s="1" t="s">
        <v>16565</v>
      </c>
      <c r="U34638" s="1" t="s">
        <v>16395</v>
      </c>
      <c r="AA34638" s="1" t="s">
        <v>16396</v>
      </c>
      <c r="AC34638" s="1">
        <v>4987158543534</v>
      </c>
      <c r="AD34638" s="1" t="s">
        <v>66803</v>
      </c>
    </row>
    <row r="34639" spans="1:30" x14ac:dyDescent="0.45">
      <c r="A34639" s="1" t="s">
        <v>64870</v>
      </c>
      <c r="B34639" s="1" t="s">
        <v>66805</v>
      </c>
      <c r="C34639" s="1">
        <v>14987158220531</v>
      </c>
      <c r="D34639" s="1">
        <v>1</v>
      </c>
      <c r="E34639" s="1" t="s">
        <v>25314</v>
      </c>
      <c r="G34639" s="1">
        <v>1</v>
      </c>
      <c r="H34639" s="1" t="s">
        <v>25314</v>
      </c>
      <c r="I34639" s="1" t="s">
        <v>64872</v>
      </c>
      <c r="J34639" s="1" t="s">
        <v>16639</v>
      </c>
      <c r="K34639" s="1" t="s">
        <v>66806</v>
      </c>
      <c r="L34639" s="1" t="s">
        <v>65107</v>
      </c>
      <c r="M34639" s="1" t="s">
        <v>66755</v>
      </c>
      <c r="N34639" s="1" t="s">
        <v>66756</v>
      </c>
      <c r="O34639" s="1" t="s">
        <v>16392</v>
      </c>
      <c r="P34639" s="1">
        <v>20260531</v>
      </c>
      <c r="Q34639" s="1" t="s">
        <v>23677</v>
      </c>
      <c r="R34639" s="1" t="s">
        <v>16542</v>
      </c>
      <c r="S34639" s="1" t="s">
        <v>16403</v>
      </c>
      <c r="T34639" s="1" t="s">
        <v>16565</v>
      </c>
      <c r="U34639" s="1" t="s">
        <v>16395</v>
      </c>
      <c r="AA34639" s="1" t="s">
        <v>16396</v>
      </c>
      <c r="AC34639" s="1">
        <v>4987158543701</v>
      </c>
      <c r="AD34639" s="1" t="s">
        <v>66805</v>
      </c>
    </row>
    <row r="34640" spans="1:30" x14ac:dyDescent="0.45">
      <c r="A34640" s="1" t="s">
        <v>64870</v>
      </c>
      <c r="B34640" s="1" t="s">
        <v>66807</v>
      </c>
      <c r="C34640" s="1">
        <v>14987158220555</v>
      </c>
      <c r="D34640" s="1">
        <v>1</v>
      </c>
      <c r="E34640" s="1" t="s">
        <v>25314</v>
      </c>
      <c r="G34640" s="1">
        <v>1</v>
      </c>
      <c r="H34640" s="1" t="s">
        <v>25314</v>
      </c>
      <c r="I34640" s="1" t="s">
        <v>64872</v>
      </c>
      <c r="J34640" s="1" t="s">
        <v>16639</v>
      </c>
      <c r="K34640" s="1" t="s">
        <v>66808</v>
      </c>
      <c r="L34640" s="1" t="s">
        <v>65107</v>
      </c>
      <c r="M34640" s="1" t="s">
        <v>66755</v>
      </c>
      <c r="N34640" s="1" t="s">
        <v>66756</v>
      </c>
      <c r="O34640" s="1" t="s">
        <v>16392</v>
      </c>
      <c r="P34640" s="1">
        <v>20260531</v>
      </c>
      <c r="Q34640" s="1" t="s">
        <v>23677</v>
      </c>
      <c r="R34640" s="1" t="s">
        <v>16542</v>
      </c>
      <c r="S34640" s="1" t="s">
        <v>16403</v>
      </c>
      <c r="T34640" s="1" t="s">
        <v>16565</v>
      </c>
      <c r="U34640" s="1" t="s">
        <v>16395</v>
      </c>
      <c r="AA34640" s="1" t="s">
        <v>16396</v>
      </c>
      <c r="AC34640" s="1">
        <v>4987158543091</v>
      </c>
      <c r="AD34640" s="1" t="s">
        <v>66807</v>
      </c>
    </row>
    <row r="34641" spans="1:30" x14ac:dyDescent="0.45">
      <c r="A34641" s="1" t="s">
        <v>64870</v>
      </c>
      <c r="B34641" s="1" t="s">
        <v>66809</v>
      </c>
      <c r="C34641" s="1">
        <v>14987158220586</v>
      </c>
      <c r="D34641" s="1">
        <v>1</v>
      </c>
      <c r="E34641" s="1" t="s">
        <v>25314</v>
      </c>
      <c r="G34641" s="1">
        <v>1</v>
      </c>
      <c r="H34641" s="1" t="s">
        <v>25314</v>
      </c>
      <c r="I34641" s="1" t="s">
        <v>64872</v>
      </c>
      <c r="J34641" s="1" t="s">
        <v>16639</v>
      </c>
      <c r="K34641" s="1" t="s">
        <v>66810</v>
      </c>
      <c r="L34641" s="1" t="s">
        <v>65107</v>
      </c>
      <c r="M34641" s="1" t="s">
        <v>66755</v>
      </c>
      <c r="N34641" s="1" t="s">
        <v>66756</v>
      </c>
      <c r="O34641" s="1" t="s">
        <v>16392</v>
      </c>
      <c r="P34641" s="1">
        <v>20260531</v>
      </c>
      <c r="Q34641" s="1" t="s">
        <v>23677</v>
      </c>
      <c r="R34641" s="1" t="s">
        <v>16542</v>
      </c>
      <c r="S34641" s="1" t="s">
        <v>16403</v>
      </c>
      <c r="T34641" s="1" t="s">
        <v>16565</v>
      </c>
      <c r="U34641" s="1" t="s">
        <v>16395</v>
      </c>
      <c r="AA34641" s="1" t="s">
        <v>16396</v>
      </c>
      <c r="AC34641" s="1">
        <v>4987158543589</v>
      </c>
      <c r="AD34641" s="1" t="s">
        <v>66809</v>
      </c>
    </row>
    <row r="34642" spans="1:30" x14ac:dyDescent="0.45">
      <c r="A34642" s="1" t="s">
        <v>64870</v>
      </c>
      <c r="B34642" s="1" t="s">
        <v>66811</v>
      </c>
      <c r="C34642" s="1">
        <v>14987158220654</v>
      </c>
      <c r="D34642" s="1">
        <v>1</v>
      </c>
      <c r="E34642" s="1" t="s">
        <v>25314</v>
      </c>
      <c r="G34642" s="1">
        <v>1</v>
      </c>
      <c r="H34642" s="1" t="s">
        <v>25314</v>
      </c>
      <c r="I34642" s="1" t="s">
        <v>64872</v>
      </c>
      <c r="J34642" s="1" t="s">
        <v>16639</v>
      </c>
      <c r="K34642" s="1" t="s">
        <v>66812</v>
      </c>
      <c r="L34642" s="1" t="s">
        <v>65107</v>
      </c>
      <c r="M34642" s="1" t="s">
        <v>66755</v>
      </c>
      <c r="N34642" s="1" t="s">
        <v>66756</v>
      </c>
      <c r="O34642" s="1" t="s">
        <v>16392</v>
      </c>
      <c r="P34642" s="1">
        <v>20260531</v>
      </c>
      <c r="Q34642" s="1" t="s">
        <v>23677</v>
      </c>
      <c r="R34642" s="1" t="s">
        <v>16542</v>
      </c>
      <c r="S34642" s="1" t="s">
        <v>16403</v>
      </c>
      <c r="T34642" s="1" t="s">
        <v>16565</v>
      </c>
      <c r="U34642" s="1" t="s">
        <v>16395</v>
      </c>
      <c r="AA34642" s="1" t="s">
        <v>16396</v>
      </c>
      <c r="AC34642" s="1">
        <v>4987158543435</v>
      </c>
      <c r="AD34642" s="1" t="s">
        <v>66811</v>
      </c>
    </row>
    <row r="34643" spans="1:30" x14ac:dyDescent="0.45">
      <c r="A34643" s="1" t="s">
        <v>64870</v>
      </c>
      <c r="B34643" s="1" t="s">
        <v>66813</v>
      </c>
      <c r="C34643" s="1">
        <v>14987158220623</v>
      </c>
      <c r="D34643" s="1">
        <v>1</v>
      </c>
      <c r="E34643" s="1" t="s">
        <v>25314</v>
      </c>
      <c r="G34643" s="1">
        <v>1</v>
      </c>
      <c r="H34643" s="1" t="s">
        <v>25314</v>
      </c>
      <c r="I34643" s="1" t="s">
        <v>64872</v>
      </c>
      <c r="J34643" s="1" t="s">
        <v>16639</v>
      </c>
      <c r="K34643" s="1" t="s">
        <v>66814</v>
      </c>
      <c r="L34643" s="1" t="s">
        <v>65107</v>
      </c>
      <c r="M34643" s="1" t="s">
        <v>66755</v>
      </c>
      <c r="N34643" s="1" t="s">
        <v>66756</v>
      </c>
      <c r="O34643" s="1" t="s">
        <v>16392</v>
      </c>
      <c r="P34643" s="1">
        <v>20260531</v>
      </c>
      <c r="Q34643" s="1" t="s">
        <v>23677</v>
      </c>
      <c r="R34643" s="1" t="s">
        <v>16542</v>
      </c>
      <c r="S34643" s="1" t="s">
        <v>16403</v>
      </c>
      <c r="T34643" s="1" t="s">
        <v>16565</v>
      </c>
      <c r="U34643" s="1" t="s">
        <v>16395</v>
      </c>
      <c r="AA34643" s="1" t="s">
        <v>16396</v>
      </c>
      <c r="AC34643" s="1">
        <v>4987158543176</v>
      </c>
      <c r="AD34643" s="1" t="s">
        <v>66813</v>
      </c>
    </row>
    <row r="34644" spans="1:30" x14ac:dyDescent="0.45">
      <c r="A34644" s="1" t="s">
        <v>64870</v>
      </c>
      <c r="B34644" s="1" t="s">
        <v>66815</v>
      </c>
      <c r="C34644" s="1">
        <v>14987158220678</v>
      </c>
      <c r="D34644" s="1">
        <v>1</v>
      </c>
      <c r="E34644" s="1" t="s">
        <v>25314</v>
      </c>
      <c r="G34644" s="1">
        <v>1</v>
      </c>
      <c r="H34644" s="1" t="s">
        <v>25314</v>
      </c>
      <c r="I34644" s="1" t="s">
        <v>64872</v>
      </c>
      <c r="J34644" s="1" t="s">
        <v>16639</v>
      </c>
      <c r="K34644" s="1" t="s">
        <v>66816</v>
      </c>
      <c r="L34644" s="1" t="s">
        <v>65107</v>
      </c>
      <c r="M34644" s="1" t="s">
        <v>66755</v>
      </c>
      <c r="N34644" s="1" t="s">
        <v>66756</v>
      </c>
      <c r="O34644" s="1" t="s">
        <v>16392</v>
      </c>
      <c r="P34644" s="1">
        <v>20260531</v>
      </c>
      <c r="Q34644" s="1" t="s">
        <v>23677</v>
      </c>
      <c r="R34644" s="1" t="s">
        <v>16542</v>
      </c>
      <c r="S34644" s="1" t="s">
        <v>16565</v>
      </c>
      <c r="U34644" s="1" t="s">
        <v>16395</v>
      </c>
      <c r="AA34644" s="1" t="s">
        <v>16396</v>
      </c>
      <c r="AC34644" s="1">
        <v>4987158543244</v>
      </c>
      <c r="AD34644" s="1" t="s">
        <v>66815</v>
      </c>
    </row>
    <row r="34645" spans="1:30" x14ac:dyDescent="0.45">
      <c r="A34645" s="1" t="s">
        <v>64870</v>
      </c>
      <c r="B34645" s="1" t="s">
        <v>66817</v>
      </c>
      <c r="C34645" s="1">
        <v>14987158220708</v>
      </c>
      <c r="D34645" s="1">
        <v>1</v>
      </c>
      <c r="E34645" s="1" t="s">
        <v>25314</v>
      </c>
      <c r="G34645" s="1">
        <v>1</v>
      </c>
      <c r="H34645" s="1" t="s">
        <v>25314</v>
      </c>
      <c r="I34645" s="1" t="s">
        <v>64872</v>
      </c>
      <c r="J34645" s="1" t="s">
        <v>16639</v>
      </c>
      <c r="K34645" s="1" t="s">
        <v>66818</v>
      </c>
      <c r="L34645" s="1" t="s">
        <v>65107</v>
      </c>
      <c r="M34645" s="1" t="s">
        <v>66755</v>
      </c>
      <c r="N34645" s="1" t="s">
        <v>66756</v>
      </c>
      <c r="O34645" s="1" t="s">
        <v>16392</v>
      </c>
      <c r="P34645" s="1">
        <v>20260531</v>
      </c>
      <c r="Q34645" s="1" t="s">
        <v>23677</v>
      </c>
      <c r="R34645" s="1" t="s">
        <v>16542</v>
      </c>
      <c r="S34645" s="1" t="s">
        <v>16565</v>
      </c>
      <c r="U34645" s="1" t="s">
        <v>16395</v>
      </c>
      <c r="AA34645" s="1" t="s">
        <v>16396</v>
      </c>
      <c r="AC34645" s="1">
        <v>4987158543251</v>
      </c>
      <c r="AD34645" s="1" t="s">
        <v>66817</v>
      </c>
    </row>
    <row r="34646" spans="1:30" x14ac:dyDescent="0.45">
      <c r="A34646" s="1" t="s">
        <v>64870</v>
      </c>
      <c r="B34646" s="1" t="s">
        <v>66819</v>
      </c>
      <c r="C34646" s="1">
        <v>14987158220739</v>
      </c>
      <c r="D34646" s="1">
        <v>1</v>
      </c>
      <c r="E34646" s="1" t="s">
        <v>25314</v>
      </c>
      <c r="G34646" s="1">
        <v>1</v>
      </c>
      <c r="H34646" s="1" t="s">
        <v>25314</v>
      </c>
      <c r="I34646" s="1" t="s">
        <v>64872</v>
      </c>
      <c r="J34646" s="1" t="s">
        <v>16639</v>
      </c>
      <c r="K34646" s="1" t="s">
        <v>66820</v>
      </c>
      <c r="L34646" s="1" t="s">
        <v>65107</v>
      </c>
      <c r="M34646" s="1" t="s">
        <v>66755</v>
      </c>
      <c r="N34646" s="1" t="s">
        <v>66756</v>
      </c>
      <c r="O34646" s="1" t="s">
        <v>16392</v>
      </c>
      <c r="P34646" s="1">
        <v>20260531</v>
      </c>
      <c r="Q34646" s="1" t="s">
        <v>23677</v>
      </c>
      <c r="R34646" s="1" t="s">
        <v>16542</v>
      </c>
      <c r="S34646" s="1" t="s">
        <v>16565</v>
      </c>
      <c r="U34646" s="1" t="s">
        <v>16395</v>
      </c>
      <c r="AA34646" s="1" t="s">
        <v>16396</v>
      </c>
      <c r="AC34646" s="1">
        <v>4987158543268</v>
      </c>
      <c r="AD34646" s="1" t="s">
        <v>66819</v>
      </c>
    </row>
    <row r="34647" spans="1:30" x14ac:dyDescent="0.45">
      <c r="A34647" s="1" t="s">
        <v>64870</v>
      </c>
      <c r="B34647" s="1" t="s">
        <v>66821</v>
      </c>
      <c r="C34647" s="1">
        <v>14987158220746</v>
      </c>
      <c r="D34647" s="1">
        <v>1</v>
      </c>
      <c r="E34647" s="1" t="s">
        <v>25314</v>
      </c>
      <c r="G34647" s="1">
        <v>1</v>
      </c>
      <c r="H34647" s="1" t="s">
        <v>25314</v>
      </c>
      <c r="I34647" s="1" t="s">
        <v>64872</v>
      </c>
      <c r="J34647" s="1" t="s">
        <v>16639</v>
      </c>
      <c r="K34647" s="1" t="s">
        <v>66822</v>
      </c>
      <c r="L34647" s="1" t="s">
        <v>65107</v>
      </c>
      <c r="M34647" s="1" t="s">
        <v>66755</v>
      </c>
      <c r="N34647" s="1" t="s">
        <v>66756</v>
      </c>
      <c r="O34647" s="1" t="s">
        <v>16392</v>
      </c>
      <c r="P34647" s="1">
        <v>20260531</v>
      </c>
      <c r="Q34647" s="1" t="s">
        <v>23677</v>
      </c>
      <c r="R34647" s="1" t="s">
        <v>16542</v>
      </c>
      <c r="S34647" s="1" t="s">
        <v>16565</v>
      </c>
      <c r="U34647" s="1" t="s">
        <v>16395</v>
      </c>
      <c r="AA34647" s="1" t="s">
        <v>16396</v>
      </c>
      <c r="AC34647" s="1">
        <v>4987158543442</v>
      </c>
      <c r="AD34647" s="1" t="s">
        <v>66821</v>
      </c>
    </row>
    <row r="34648" spans="1:30" x14ac:dyDescent="0.45">
      <c r="A34648" s="1" t="s">
        <v>64870</v>
      </c>
      <c r="B34648" s="1" t="s">
        <v>66823</v>
      </c>
      <c r="C34648" s="1">
        <v>14987158220791</v>
      </c>
      <c r="D34648" s="1">
        <v>1</v>
      </c>
      <c r="E34648" s="1" t="s">
        <v>25314</v>
      </c>
      <c r="G34648" s="1">
        <v>1</v>
      </c>
      <c r="H34648" s="1" t="s">
        <v>25314</v>
      </c>
      <c r="I34648" s="1" t="s">
        <v>64872</v>
      </c>
      <c r="J34648" s="1" t="s">
        <v>16639</v>
      </c>
      <c r="K34648" s="1" t="s">
        <v>66824</v>
      </c>
      <c r="L34648" s="1" t="s">
        <v>65107</v>
      </c>
      <c r="M34648" s="1" t="s">
        <v>66755</v>
      </c>
      <c r="N34648" s="1" t="s">
        <v>66756</v>
      </c>
      <c r="O34648" s="1" t="s">
        <v>16392</v>
      </c>
      <c r="P34648" s="1">
        <v>20260531</v>
      </c>
      <c r="Q34648" s="1" t="s">
        <v>23677</v>
      </c>
      <c r="R34648" s="1" t="s">
        <v>16542</v>
      </c>
      <c r="S34648" s="1" t="s">
        <v>16565</v>
      </c>
      <c r="U34648" s="1" t="s">
        <v>16395</v>
      </c>
      <c r="AA34648" s="1" t="s">
        <v>16396</v>
      </c>
      <c r="AC34648" s="1">
        <v>4987158543459</v>
      </c>
      <c r="AD34648" s="1" t="s">
        <v>66823</v>
      </c>
    </row>
    <row r="34649" spans="1:30" x14ac:dyDescent="0.45">
      <c r="A34649" s="1" t="s">
        <v>64870</v>
      </c>
      <c r="B34649" s="1" t="s">
        <v>66825</v>
      </c>
      <c r="C34649" s="1">
        <v>14987158220807</v>
      </c>
      <c r="D34649" s="1">
        <v>1</v>
      </c>
      <c r="E34649" s="1" t="s">
        <v>25314</v>
      </c>
      <c r="G34649" s="1">
        <v>1</v>
      </c>
      <c r="H34649" s="1" t="s">
        <v>25314</v>
      </c>
      <c r="I34649" s="1" t="s">
        <v>64872</v>
      </c>
      <c r="J34649" s="1" t="s">
        <v>16639</v>
      </c>
      <c r="K34649" s="1" t="s">
        <v>66826</v>
      </c>
      <c r="L34649" s="1" t="s">
        <v>65107</v>
      </c>
      <c r="M34649" s="1" t="s">
        <v>66755</v>
      </c>
      <c r="N34649" s="1" t="s">
        <v>66756</v>
      </c>
      <c r="O34649" s="1" t="s">
        <v>16392</v>
      </c>
      <c r="P34649" s="1">
        <v>20260531</v>
      </c>
      <c r="Q34649" s="1" t="s">
        <v>23677</v>
      </c>
      <c r="R34649" s="1" t="s">
        <v>16542</v>
      </c>
      <c r="S34649" s="1" t="s">
        <v>16565</v>
      </c>
      <c r="U34649" s="1" t="s">
        <v>16395</v>
      </c>
      <c r="AA34649" s="1" t="s">
        <v>16396</v>
      </c>
      <c r="AC34649" s="1">
        <v>4987158543107</v>
      </c>
      <c r="AD34649" s="1" t="s">
        <v>66825</v>
      </c>
    </row>
    <row r="34650" spans="1:30" x14ac:dyDescent="0.45">
      <c r="A34650" s="1" t="s">
        <v>64870</v>
      </c>
      <c r="B34650" s="1" t="s">
        <v>66827</v>
      </c>
      <c r="C34650" s="1">
        <v>14987158220852</v>
      </c>
      <c r="D34650" s="1">
        <v>1</v>
      </c>
      <c r="E34650" s="1" t="s">
        <v>25314</v>
      </c>
      <c r="G34650" s="1">
        <v>1</v>
      </c>
      <c r="H34650" s="1" t="s">
        <v>25314</v>
      </c>
      <c r="I34650" s="1" t="s">
        <v>64872</v>
      </c>
      <c r="J34650" s="1" t="s">
        <v>16639</v>
      </c>
      <c r="K34650" s="1" t="s">
        <v>66828</v>
      </c>
      <c r="L34650" s="1" t="s">
        <v>65107</v>
      </c>
      <c r="M34650" s="1" t="s">
        <v>66755</v>
      </c>
      <c r="N34650" s="1" t="s">
        <v>66756</v>
      </c>
      <c r="O34650" s="1" t="s">
        <v>16392</v>
      </c>
      <c r="P34650" s="1">
        <v>20260531</v>
      </c>
      <c r="Q34650" s="1" t="s">
        <v>23677</v>
      </c>
      <c r="R34650" s="1" t="s">
        <v>16542</v>
      </c>
      <c r="S34650" s="1" t="s">
        <v>16565</v>
      </c>
      <c r="U34650" s="1" t="s">
        <v>16395</v>
      </c>
      <c r="AA34650" s="1" t="s">
        <v>16396</v>
      </c>
      <c r="AC34650" s="1">
        <v>4987158543169</v>
      </c>
      <c r="AD34650" s="1" t="s">
        <v>66827</v>
      </c>
    </row>
    <row r="34651" spans="1:30" x14ac:dyDescent="0.45">
      <c r="A34651" s="1" t="s">
        <v>64870</v>
      </c>
      <c r="B34651" s="1" t="s">
        <v>66829</v>
      </c>
      <c r="C34651" s="1">
        <v>14987158220883</v>
      </c>
      <c r="D34651" s="1">
        <v>1</v>
      </c>
      <c r="E34651" s="1" t="s">
        <v>25314</v>
      </c>
      <c r="G34651" s="1">
        <v>1</v>
      </c>
      <c r="H34651" s="1" t="s">
        <v>25314</v>
      </c>
      <c r="I34651" s="1" t="s">
        <v>64872</v>
      </c>
      <c r="J34651" s="1" t="s">
        <v>16639</v>
      </c>
      <c r="K34651" s="1" t="s">
        <v>66830</v>
      </c>
      <c r="L34651" s="1" t="s">
        <v>65107</v>
      </c>
      <c r="M34651" s="1" t="s">
        <v>66755</v>
      </c>
      <c r="N34651" s="1" t="s">
        <v>66756</v>
      </c>
      <c r="O34651" s="1" t="s">
        <v>16392</v>
      </c>
      <c r="P34651" s="1">
        <v>20260531</v>
      </c>
      <c r="Q34651" s="1" t="s">
        <v>23677</v>
      </c>
      <c r="R34651" s="1" t="s">
        <v>16542</v>
      </c>
      <c r="S34651" s="1" t="s">
        <v>16565</v>
      </c>
      <c r="T34651" s="1" t="s">
        <v>16418</v>
      </c>
      <c r="U34651" s="1" t="s">
        <v>16395</v>
      </c>
      <c r="AA34651" s="1" t="s">
        <v>16396</v>
      </c>
      <c r="AC34651" s="1">
        <v>4987158543466</v>
      </c>
      <c r="AD34651" s="1" t="s">
        <v>66829</v>
      </c>
    </row>
    <row r="34652" spans="1:30" x14ac:dyDescent="0.45">
      <c r="A34652" s="1" t="s">
        <v>64870</v>
      </c>
      <c r="B34652" s="1" t="s">
        <v>66831</v>
      </c>
      <c r="C34652" s="1">
        <v>14987158220890</v>
      </c>
      <c r="D34652" s="1">
        <v>1</v>
      </c>
      <c r="E34652" s="1" t="s">
        <v>25314</v>
      </c>
      <c r="G34652" s="1">
        <v>1</v>
      </c>
      <c r="H34652" s="1" t="s">
        <v>25314</v>
      </c>
      <c r="I34652" s="1" t="s">
        <v>64872</v>
      </c>
      <c r="J34652" s="1" t="s">
        <v>16639</v>
      </c>
      <c r="K34652" s="1" t="s">
        <v>66832</v>
      </c>
      <c r="L34652" s="1" t="s">
        <v>65107</v>
      </c>
      <c r="M34652" s="1" t="s">
        <v>66755</v>
      </c>
      <c r="N34652" s="1" t="s">
        <v>66756</v>
      </c>
      <c r="O34652" s="1" t="s">
        <v>16392</v>
      </c>
      <c r="P34652" s="1">
        <v>20260531</v>
      </c>
      <c r="Q34652" s="1" t="s">
        <v>23677</v>
      </c>
      <c r="R34652" s="1" t="s">
        <v>16542</v>
      </c>
      <c r="S34652" s="1" t="s">
        <v>16565</v>
      </c>
      <c r="T34652" s="1" t="s">
        <v>16418</v>
      </c>
      <c r="U34652" s="1" t="s">
        <v>16395</v>
      </c>
      <c r="AA34652" s="1" t="s">
        <v>16396</v>
      </c>
      <c r="AC34652" s="1">
        <v>4987158543411</v>
      </c>
      <c r="AD34652" s="1" t="s">
        <v>66831</v>
      </c>
    </row>
    <row r="34653" spans="1:30" x14ac:dyDescent="0.45">
      <c r="A34653" s="1" t="s">
        <v>64870</v>
      </c>
      <c r="B34653" s="1" t="s">
        <v>66833</v>
      </c>
      <c r="C34653" s="1">
        <v>14987158245008</v>
      </c>
      <c r="D34653" s="1">
        <v>1</v>
      </c>
      <c r="E34653" s="1" t="s">
        <v>25314</v>
      </c>
      <c r="G34653" s="1">
        <v>1</v>
      </c>
      <c r="H34653" s="1" t="s">
        <v>25314</v>
      </c>
      <c r="I34653" s="1" t="s">
        <v>64872</v>
      </c>
      <c r="J34653" s="1" t="s">
        <v>16639</v>
      </c>
      <c r="K34653" s="1" t="s">
        <v>66834</v>
      </c>
      <c r="L34653" s="1" t="s">
        <v>65107</v>
      </c>
      <c r="M34653" s="1" t="s">
        <v>66755</v>
      </c>
      <c r="N34653" s="1" t="s">
        <v>66756</v>
      </c>
      <c r="O34653" s="1" t="s">
        <v>16392</v>
      </c>
      <c r="P34653" s="1">
        <v>20260531</v>
      </c>
      <c r="Q34653" s="1" t="s">
        <v>23677</v>
      </c>
      <c r="R34653" s="1" t="s">
        <v>16542</v>
      </c>
      <c r="S34653" s="1" t="s">
        <v>16565</v>
      </c>
      <c r="T34653" s="1" t="s">
        <v>16418</v>
      </c>
      <c r="U34653" s="1" t="s">
        <v>16395</v>
      </c>
      <c r="AA34653" s="1" t="s">
        <v>16396</v>
      </c>
      <c r="AC34653" s="1">
        <v>4987158543725</v>
      </c>
      <c r="AD34653" s="1" t="s">
        <v>66833</v>
      </c>
    </row>
    <row r="34654" spans="1:30" x14ac:dyDescent="0.45">
      <c r="A34654" s="1" t="s">
        <v>64870</v>
      </c>
      <c r="B34654" s="1" t="s">
        <v>66835</v>
      </c>
      <c r="C34654" s="1">
        <v>14987158220920</v>
      </c>
      <c r="D34654" s="1">
        <v>1</v>
      </c>
      <c r="E34654" s="1" t="s">
        <v>25314</v>
      </c>
      <c r="G34654" s="1">
        <v>1</v>
      </c>
      <c r="H34654" s="1" t="s">
        <v>25314</v>
      </c>
      <c r="I34654" s="1" t="s">
        <v>64872</v>
      </c>
      <c r="J34654" s="1" t="s">
        <v>16639</v>
      </c>
      <c r="K34654" s="1" t="s">
        <v>66836</v>
      </c>
      <c r="L34654" s="1" t="s">
        <v>65107</v>
      </c>
      <c r="M34654" s="1" t="s">
        <v>66755</v>
      </c>
      <c r="N34654" s="1" t="s">
        <v>66756</v>
      </c>
      <c r="O34654" s="1" t="s">
        <v>16392</v>
      </c>
      <c r="P34654" s="1">
        <v>20260531</v>
      </c>
      <c r="Q34654" s="1" t="s">
        <v>23677</v>
      </c>
      <c r="R34654" s="1" t="s">
        <v>16542</v>
      </c>
      <c r="S34654" s="1" t="s">
        <v>16565</v>
      </c>
      <c r="T34654" s="1" t="s">
        <v>16418</v>
      </c>
      <c r="U34654" s="1" t="s">
        <v>16395</v>
      </c>
      <c r="AA34654" s="1" t="s">
        <v>16396</v>
      </c>
      <c r="AC34654" s="1">
        <v>4987158543503</v>
      </c>
      <c r="AD34654" s="1" t="s">
        <v>66835</v>
      </c>
    </row>
    <row r="34655" spans="1:30" x14ac:dyDescent="0.45">
      <c r="A34655" s="1" t="s">
        <v>64870</v>
      </c>
      <c r="B34655" s="1" t="s">
        <v>66837</v>
      </c>
      <c r="C34655" s="1">
        <v>14987158220937</v>
      </c>
      <c r="D34655" s="1">
        <v>1</v>
      </c>
      <c r="E34655" s="1" t="s">
        <v>25314</v>
      </c>
      <c r="G34655" s="1">
        <v>1</v>
      </c>
      <c r="H34655" s="1" t="s">
        <v>25314</v>
      </c>
      <c r="I34655" s="1" t="s">
        <v>64872</v>
      </c>
      <c r="J34655" s="1" t="s">
        <v>16639</v>
      </c>
      <c r="K34655" s="1" t="s">
        <v>66838</v>
      </c>
      <c r="L34655" s="1" t="s">
        <v>65107</v>
      </c>
      <c r="M34655" s="1" t="s">
        <v>66755</v>
      </c>
      <c r="N34655" s="1" t="s">
        <v>66756</v>
      </c>
      <c r="O34655" s="1" t="s">
        <v>16392</v>
      </c>
      <c r="P34655" s="1">
        <v>20260531</v>
      </c>
      <c r="Q34655" s="1" t="s">
        <v>23677</v>
      </c>
      <c r="R34655" s="1" t="s">
        <v>16542</v>
      </c>
      <c r="S34655" s="1" t="s">
        <v>16565</v>
      </c>
      <c r="T34655" s="1" t="s">
        <v>16418</v>
      </c>
      <c r="U34655" s="1" t="s">
        <v>16395</v>
      </c>
      <c r="AA34655" s="1" t="s">
        <v>16396</v>
      </c>
      <c r="AC34655" s="1">
        <v>4987158543275</v>
      </c>
      <c r="AD34655" s="1" t="s">
        <v>66837</v>
      </c>
    </row>
    <row r="34656" spans="1:30" x14ac:dyDescent="0.45">
      <c r="A34656" s="1" t="s">
        <v>64870</v>
      </c>
      <c r="B34656" s="1" t="s">
        <v>66839</v>
      </c>
      <c r="C34656" s="1">
        <v>14987158221590</v>
      </c>
      <c r="D34656" s="1">
        <v>1</v>
      </c>
      <c r="E34656" s="1" t="s">
        <v>25314</v>
      </c>
      <c r="G34656" s="1">
        <v>1</v>
      </c>
      <c r="H34656" s="1" t="s">
        <v>25314</v>
      </c>
      <c r="I34656" s="1" t="s">
        <v>64872</v>
      </c>
      <c r="J34656" s="1" t="s">
        <v>16639</v>
      </c>
      <c r="K34656" s="1" t="s">
        <v>66840</v>
      </c>
      <c r="L34656" s="1" t="s">
        <v>65107</v>
      </c>
      <c r="M34656" s="1" t="s">
        <v>66755</v>
      </c>
      <c r="N34656" s="1" t="s">
        <v>66756</v>
      </c>
      <c r="O34656" s="1" t="s">
        <v>16392</v>
      </c>
      <c r="P34656" s="1">
        <v>20260531</v>
      </c>
      <c r="Q34656" s="1" t="s">
        <v>23677</v>
      </c>
      <c r="R34656" s="1" t="s">
        <v>16542</v>
      </c>
      <c r="S34656" s="1" t="s">
        <v>16565</v>
      </c>
      <c r="T34656" s="1" t="s">
        <v>16418</v>
      </c>
      <c r="U34656" s="1" t="s">
        <v>16395</v>
      </c>
      <c r="AA34656" s="1" t="s">
        <v>16396</v>
      </c>
      <c r="AC34656" s="1">
        <v>4987158543046</v>
      </c>
      <c r="AD34656" s="1" t="s">
        <v>66839</v>
      </c>
    </row>
    <row r="34657" spans="1:30" x14ac:dyDescent="0.45">
      <c r="A34657" s="1" t="s">
        <v>64870</v>
      </c>
      <c r="B34657" s="1" t="s">
        <v>66841</v>
      </c>
      <c r="C34657" s="1">
        <v>14987158220999</v>
      </c>
      <c r="D34657" s="1">
        <v>1</v>
      </c>
      <c r="E34657" s="1" t="s">
        <v>25314</v>
      </c>
      <c r="G34657" s="1">
        <v>1</v>
      </c>
      <c r="H34657" s="1" t="s">
        <v>25314</v>
      </c>
      <c r="I34657" s="1" t="s">
        <v>64872</v>
      </c>
      <c r="J34657" s="1" t="s">
        <v>16639</v>
      </c>
      <c r="K34657" s="1" t="s">
        <v>66842</v>
      </c>
      <c r="L34657" s="1" t="s">
        <v>65107</v>
      </c>
      <c r="M34657" s="1" t="s">
        <v>66755</v>
      </c>
      <c r="N34657" s="1" t="s">
        <v>66756</v>
      </c>
      <c r="O34657" s="1" t="s">
        <v>16392</v>
      </c>
      <c r="P34657" s="1">
        <v>20260531</v>
      </c>
      <c r="Q34657" s="1" t="s">
        <v>23677</v>
      </c>
      <c r="R34657" s="1" t="s">
        <v>16542</v>
      </c>
      <c r="S34657" s="1" t="s">
        <v>16565</v>
      </c>
      <c r="T34657" s="1" t="s">
        <v>16418</v>
      </c>
      <c r="U34657" s="1" t="s">
        <v>16395</v>
      </c>
      <c r="AA34657" s="1" t="s">
        <v>16396</v>
      </c>
      <c r="AC34657" s="1">
        <v>4987158543572</v>
      </c>
      <c r="AD34657" s="1" t="s">
        <v>66841</v>
      </c>
    </row>
    <row r="34658" spans="1:30" x14ac:dyDescent="0.45">
      <c r="A34658" s="1" t="s">
        <v>64870</v>
      </c>
      <c r="B34658" s="1" t="s">
        <v>66843</v>
      </c>
      <c r="C34658" s="1">
        <v>14987158221019</v>
      </c>
      <c r="D34658" s="1">
        <v>1</v>
      </c>
      <c r="E34658" s="1" t="s">
        <v>25314</v>
      </c>
      <c r="G34658" s="1">
        <v>1</v>
      </c>
      <c r="H34658" s="1" t="s">
        <v>25314</v>
      </c>
      <c r="I34658" s="1" t="s">
        <v>64872</v>
      </c>
      <c r="J34658" s="1" t="s">
        <v>16639</v>
      </c>
      <c r="K34658" s="1" t="s">
        <v>66844</v>
      </c>
      <c r="L34658" s="1" t="s">
        <v>65107</v>
      </c>
      <c r="M34658" s="1" t="s">
        <v>66755</v>
      </c>
      <c r="N34658" s="1" t="s">
        <v>66756</v>
      </c>
      <c r="O34658" s="1" t="s">
        <v>16392</v>
      </c>
      <c r="P34658" s="1">
        <v>20260531</v>
      </c>
      <c r="Q34658" s="1" t="s">
        <v>23677</v>
      </c>
      <c r="R34658" s="1" t="s">
        <v>16542</v>
      </c>
      <c r="S34658" s="1" t="s">
        <v>16565</v>
      </c>
      <c r="T34658" s="1" t="s">
        <v>16418</v>
      </c>
      <c r="U34658" s="1" t="s">
        <v>16395</v>
      </c>
      <c r="AA34658" s="1" t="s">
        <v>16396</v>
      </c>
      <c r="AC34658" s="1">
        <v>4987158543183</v>
      </c>
      <c r="AD34658" s="1" t="s">
        <v>66843</v>
      </c>
    </row>
    <row r="34659" spans="1:30" x14ac:dyDescent="0.45">
      <c r="A34659" s="1" t="s">
        <v>64870</v>
      </c>
      <c r="B34659" s="1" t="s">
        <v>66845</v>
      </c>
      <c r="C34659" s="1">
        <v>14987158221033</v>
      </c>
      <c r="D34659" s="1">
        <v>1</v>
      </c>
      <c r="E34659" s="1" t="s">
        <v>25314</v>
      </c>
      <c r="G34659" s="1">
        <v>1</v>
      </c>
      <c r="H34659" s="1" t="s">
        <v>25314</v>
      </c>
      <c r="I34659" s="1" t="s">
        <v>64872</v>
      </c>
      <c r="J34659" s="1" t="s">
        <v>16639</v>
      </c>
      <c r="K34659" s="1" t="s">
        <v>66846</v>
      </c>
      <c r="L34659" s="1" t="s">
        <v>65107</v>
      </c>
      <c r="M34659" s="1" t="s">
        <v>66755</v>
      </c>
      <c r="N34659" s="1" t="s">
        <v>66756</v>
      </c>
      <c r="O34659" s="1" t="s">
        <v>16392</v>
      </c>
      <c r="P34659" s="1">
        <v>20260531</v>
      </c>
      <c r="Q34659" s="1" t="s">
        <v>23677</v>
      </c>
      <c r="R34659" s="1" t="s">
        <v>16542</v>
      </c>
      <c r="S34659" s="1" t="s">
        <v>16565</v>
      </c>
      <c r="T34659" s="1" t="s">
        <v>16418</v>
      </c>
      <c r="U34659" s="1" t="s">
        <v>16395</v>
      </c>
      <c r="AA34659" s="1" t="s">
        <v>16396</v>
      </c>
      <c r="AC34659" s="1">
        <v>4987158543473</v>
      </c>
      <c r="AD34659" s="1" t="s">
        <v>66845</v>
      </c>
    </row>
    <row r="34660" spans="1:30" x14ac:dyDescent="0.45">
      <c r="A34660" s="1" t="s">
        <v>64870</v>
      </c>
      <c r="B34660" s="1" t="s">
        <v>66847</v>
      </c>
      <c r="C34660" s="1">
        <v>14987158221101</v>
      </c>
      <c r="D34660" s="1">
        <v>1</v>
      </c>
      <c r="E34660" s="1" t="s">
        <v>25314</v>
      </c>
      <c r="G34660" s="1">
        <v>1</v>
      </c>
      <c r="H34660" s="1" t="s">
        <v>25314</v>
      </c>
      <c r="I34660" s="1" t="s">
        <v>64872</v>
      </c>
      <c r="J34660" s="1" t="s">
        <v>16639</v>
      </c>
      <c r="K34660" s="1" t="s">
        <v>66848</v>
      </c>
      <c r="L34660" s="1" t="s">
        <v>65107</v>
      </c>
      <c r="M34660" s="1" t="s">
        <v>66755</v>
      </c>
      <c r="N34660" s="1" t="s">
        <v>66756</v>
      </c>
      <c r="O34660" s="1" t="s">
        <v>16392</v>
      </c>
      <c r="P34660" s="1">
        <v>20260531</v>
      </c>
      <c r="Q34660" s="1" t="s">
        <v>23677</v>
      </c>
      <c r="R34660" s="1" t="s">
        <v>16542</v>
      </c>
      <c r="S34660" s="1" t="s">
        <v>16565</v>
      </c>
      <c r="T34660" s="1" t="s">
        <v>17351</v>
      </c>
      <c r="U34660" s="1" t="s">
        <v>16395</v>
      </c>
      <c r="AA34660" s="1" t="s">
        <v>16396</v>
      </c>
      <c r="AC34660" s="1">
        <v>4987158543497</v>
      </c>
      <c r="AD34660" s="1" t="s">
        <v>66847</v>
      </c>
    </row>
    <row r="34661" spans="1:30" x14ac:dyDescent="0.45">
      <c r="A34661" s="1" t="s">
        <v>64870</v>
      </c>
      <c r="B34661" s="1" t="s">
        <v>66849</v>
      </c>
      <c r="C34661" s="1">
        <v>14987158221156</v>
      </c>
      <c r="D34661" s="1">
        <v>1</v>
      </c>
      <c r="E34661" s="1" t="s">
        <v>25314</v>
      </c>
      <c r="G34661" s="1">
        <v>1</v>
      </c>
      <c r="H34661" s="1" t="s">
        <v>25314</v>
      </c>
      <c r="I34661" s="1" t="s">
        <v>64872</v>
      </c>
      <c r="J34661" s="1" t="s">
        <v>16639</v>
      </c>
      <c r="K34661" s="1" t="s">
        <v>66850</v>
      </c>
      <c r="L34661" s="1" t="s">
        <v>65107</v>
      </c>
      <c r="M34661" s="1" t="s">
        <v>66755</v>
      </c>
      <c r="N34661" s="1" t="s">
        <v>66756</v>
      </c>
      <c r="O34661" s="1" t="s">
        <v>16392</v>
      </c>
      <c r="P34661" s="1">
        <v>20260531</v>
      </c>
      <c r="Q34661" s="1" t="s">
        <v>23677</v>
      </c>
      <c r="R34661" s="1" t="s">
        <v>16542</v>
      </c>
      <c r="S34661" s="1" t="s">
        <v>16565</v>
      </c>
      <c r="T34661" s="1" t="s">
        <v>16549</v>
      </c>
      <c r="U34661" s="1" t="s">
        <v>16395</v>
      </c>
      <c r="AA34661" s="1" t="s">
        <v>16396</v>
      </c>
      <c r="AC34661" s="1">
        <v>4987158543015</v>
      </c>
      <c r="AD34661" s="1" t="s">
        <v>66849</v>
      </c>
    </row>
    <row r="34662" spans="1:30" x14ac:dyDescent="0.45">
      <c r="A34662" s="1" t="s">
        <v>64870</v>
      </c>
      <c r="B34662" s="1" t="s">
        <v>66851</v>
      </c>
      <c r="C34662" s="1">
        <v>14987158221170</v>
      </c>
      <c r="D34662" s="1">
        <v>1</v>
      </c>
      <c r="E34662" s="1" t="s">
        <v>25314</v>
      </c>
      <c r="G34662" s="1">
        <v>1</v>
      </c>
      <c r="H34662" s="1" t="s">
        <v>25314</v>
      </c>
      <c r="I34662" s="1" t="s">
        <v>64872</v>
      </c>
      <c r="J34662" s="1" t="s">
        <v>16639</v>
      </c>
      <c r="K34662" s="1" t="s">
        <v>66852</v>
      </c>
      <c r="L34662" s="1" t="s">
        <v>65107</v>
      </c>
      <c r="M34662" s="1" t="s">
        <v>66755</v>
      </c>
      <c r="N34662" s="1" t="s">
        <v>66756</v>
      </c>
      <c r="O34662" s="1" t="s">
        <v>16392</v>
      </c>
      <c r="P34662" s="1">
        <v>20260531</v>
      </c>
      <c r="Q34662" s="1" t="s">
        <v>23677</v>
      </c>
      <c r="R34662" s="1" t="s">
        <v>16542</v>
      </c>
      <c r="S34662" s="1" t="s">
        <v>16565</v>
      </c>
      <c r="T34662" s="1" t="s">
        <v>16549</v>
      </c>
      <c r="U34662" s="1" t="s">
        <v>16395</v>
      </c>
      <c r="AA34662" s="1" t="s">
        <v>16396</v>
      </c>
      <c r="AC34662" s="1">
        <v>4987158543428</v>
      </c>
      <c r="AD34662" s="1" t="s">
        <v>66851</v>
      </c>
    </row>
    <row r="34663" spans="1:30" x14ac:dyDescent="0.45">
      <c r="A34663" s="1" t="s">
        <v>64870</v>
      </c>
      <c r="B34663" s="1" t="s">
        <v>66853</v>
      </c>
      <c r="C34663" s="1">
        <v>14987158221194</v>
      </c>
      <c r="D34663" s="1">
        <v>1</v>
      </c>
      <c r="E34663" s="1" t="s">
        <v>25314</v>
      </c>
      <c r="G34663" s="1">
        <v>1</v>
      </c>
      <c r="H34663" s="1" t="s">
        <v>25314</v>
      </c>
      <c r="I34663" s="1" t="s">
        <v>64872</v>
      </c>
      <c r="J34663" s="1" t="s">
        <v>16639</v>
      </c>
      <c r="K34663" s="1" t="s">
        <v>66854</v>
      </c>
      <c r="L34663" s="1" t="s">
        <v>65107</v>
      </c>
      <c r="M34663" s="1" t="s">
        <v>66755</v>
      </c>
      <c r="N34663" s="1" t="s">
        <v>66756</v>
      </c>
      <c r="O34663" s="1" t="s">
        <v>16392</v>
      </c>
      <c r="P34663" s="1">
        <v>20260531</v>
      </c>
      <c r="Q34663" s="1" t="s">
        <v>23677</v>
      </c>
      <c r="R34663" s="1" t="s">
        <v>16542</v>
      </c>
      <c r="S34663" s="1" t="s">
        <v>16565</v>
      </c>
      <c r="T34663" s="1" t="s">
        <v>16549</v>
      </c>
      <c r="U34663" s="1" t="s">
        <v>16395</v>
      </c>
      <c r="AA34663" s="1" t="s">
        <v>16396</v>
      </c>
      <c r="AC34663" s="1">
        <v>4987158543206</v>
      </c>
      <c r="AD34663" s="1" t="s">
        <v>66853</v>
      </c>
    </row>
    <row r="34664" spans="1:30" x14ac:dyDescent="0.45">
      <c r="A34664" s="1" t="s">
        <v>64870</v>
      </c>
      <c r="B34664" s="1" t="s">
        <v>66855</v>
      </c>
      <c r="C34664" s="1">
        <v>14987158221231</v>
      </c>
      <c r="D34664" s="1">
        <v>1</v>
      </c>
      <c r="E34664" s="1" t="s">
        <v>25314</v>
      </c>
      <c r="G34664" s="1">
        <v>1</v>
      </c>
      <c r="H34664" s="1" t="s">
        <v>25314</v>
      </c>
      <c r="I34664" s="1" t="s">
        <v>64872</v>
      </c>
      <c r="J34664" s="1" t="s">
        <v>16639</v>
      </c>
      <c r="K34664" s="1" t="s">
        <v>66856</v>
      </c>
      <c r="L34664" s="1" t="s">
        <v>65107</v>
      </c>
      <c r="M34664" s="1" t="s">
        <v>66755</v>
      </c>
      <c r="N34664" s="1" t="s">
        <v>66756</v>
      </c>
      <c r="O34664" s="1" t="s">
        <v>16392</v>
      </c>
      <c r="P34664" s="1">
        <v>20260531</v>
      </c>
      <c r="Q34664" s="1" t="s">
        <v>23677</v>
      </c>
      <c r="R34664" s="1" t="s">
        <v>16542</v>
      </c>
      <c r="S34664" s="1" t="s">
        <v>16565</v>
      </c>
      <c r="T34664" s="1" t="s">
        <v>16549</v>
      </c>
      <c r="U34664" s="1" t="s">
        <v>16395</v>
      </c>
      <c r="AA34664" s="1" t="s">
        <v>16396</v>
      </c>
      <c r="AC34664" s="1">
        <v>4987158543114</v>
      </c>
      <c r="AD34664" s="1" t="s">
        <v>66855</v>
      </c>
    </row>
    <row r="34665" spans="1:30" x14ac:dyDescent="0.45">
      <c r="A34665" s="1" t="s">
        <v>64870</v>
      </c>
      <c r="B34665" s="1" t="s">
        <v>66857</v>
      </c>
      <c r="C34665" s="1">
        <v>14987158221248</v>
      </c>
      <c r="D34665" s="1">
        <v>1</v>
      </c>
      <c r="E34665" s="1" t="s">
        <v>25314</v>
      </c>
      <c r="G34665" s="1">
        <v>1</v>
      </c>
      <c r="H34665" s="1" t="s">
        <v>25314</v>
      </c>
      <c r="I34665" s="1" t="s">
        <v>64872</v>
      </c>
      <c r="J34665" s="1" t="s">
        <v>16639</v>
      </c>
      <c r="K34665" s="1" t="s">
        <v>66858</v>
      </c>
      <c r="L34665" s="1" t="s">
        <v>65107</v>
      </c>
      <c r="M34665" s="1" t="s">
        <v>66755</v>
      </c>
      <c r="N34665" s="1" t="s">
        <v>66756</v>
      </c>
      <c r="O34665" s="1" t="s">
        <v>16392</v>
      </c>
      <c r="P34665" s="1">
        <v>20260531</v>
      </c>
      <c r="Q34665" s="1" t="s">
        <v>23677</v>
      </c>
      <c r="R34665" s="1" t="s">
        <v>16542</v>
      </c>
      <c r="S34665" s="1" t="s">
        <v>16565</v>
      </c>
      <c r="T34665" s="1" t="s">
        <v>16549</v>
      </c>
      <c r="U34665" s="1" t="s">
        <v>16395</v>
      </c>
      <c r="AA34665" s="1" t="s">
        <v>16396</v>
      </c>
      <c r="AC34665" s="1">
        <v>4987158543282</v>
      </c>
      <c r="AD34665" s="1" t="s">
        <v>66857</v>
      </c>
    </row>
    <row r="34666" spans="1:30" x14ac:dyDescent="0.45">
      <c r="A34666" s="1" t="s">
        <v>64870</v>
      </c>
      <c r="B34666" s="1" t="s">
        <v>66859</v>
      </c>
      <c r="C34666" s="1">
        <v>14987158221286</v>
      </c>
      <c r="D34666" s="1">
        <v>1</v>
      </c>
      <c r="E34666" s="1" t="s">
        <v>25314</v>
      </c>
      <c r="G34666" s="1">
        <v>1</v>
      </c>
      <c r="H34666" s="1" t="s">
        <v>25314</v>
      </c>
      <c r="I34666" s="1" t="s">
        <v>64872</v>
      </c>
      <c r="J34666" s="1" t="s">
        <v>16639</v>
      </c>
      <c r="K34666" s="1" t="s">
        <v>66860</v>
      </c>
      <c r="L34666" s="1" t="s">
        <v>65107</v>
      </c>
      <c r="M34666" s="1" t="s">
        <v>66755</v>
      </c>
      <c r="N34666" s="1" t="s">
        <v>66756</v>
      </c>
      <c r="O34666" s="1" t="s">
        <v>16392</v>
      </c>
      <c r="P34666" s="1">
        <v>20260531</v>
      </c>
      <c r="Q34666" s="1" t="s">
        <v>23677</v>
      </c>
      <c r="R34666" s="1" t="s">
        <v>16542</v>
      </c>
      <c r="S34666" s="1" t="s">
        <v>16565</v>
      </c>
      <c r="T34666" s="1" t="s">
        <v>16549</v>
      </c>
      <c r="U34666" s="1" t="s">
        <v>16395</v>
      </c>
      <c r="AA34666" s="1" t="s">
        <v>16396</v>
      </c>
      <c r="AC34666" s="1">
        <v>4987158543121</v>
      </c>
      <c r="AD34666" s="1" t="s">
        <v>66859</v>
      </c>
    </row>
    <row r="34667" spans="1:30" x14ac:dyDescent="0.45">
      <c r="A34667" s="1" t="s">
        <v>64870</v>
      </c>
      <c r="B34667" s="1" t="s">
        <v>66861</v>
      </c>
      <c r="C34667" s="1">
        <v>14987158221323</v>
      </c>
      <c r="D34667" s="1">
        <v>1</v>
      </c>
      <c r="E34667" s="1" t="s">
        <v>25314</v>
      </c>
      <c r="G34667" s="1">
        <v>1</v>
      </c>
      <c r="H34667" s="1" t="s">
        <v>25314</v>
      </c>
      <c r="I34667" s="1" t="s">
        <v>64872</v>
      </c>
      <c r="J34667" s="1" t="s">
        <v>16639</v>
      </c>
      <c r="K34667" s="1" t="s">
        <v>66862</v>
      </c>
      <c r="L34667" s="1" t="s">
        <v>65107</v>
      </c>
      <c r="M34667" s="1" t="s">
        <v>66755</v>
      </c>
      <c r="N34667" s="1" t="s">
        <v>66756</v>
      </c>
      <c r="O34667" s="1" t="s">
        <v>16392</v>
      </c>
      <c r="P34667" s="1">
        <v>20260531</v>
      </c>
      <c r="Q34667" s="1" t="s">
        <v>23677</v>
      </c>
      <c r="R34667" s="1" t="s">
        <v>16542</v>
      </c>
      <c r="S34667" s="1" t="s">
        <v>16565</v>
      </c>
      <c r="T34667" s="1" t="s">
        <v>16549</v>
      </c>
      <c r="U34667" s="1" t="s">
        <v>16395</v>
      </c>
      <c r="AA34667" s="1" t="s">
        <v>16396</v>
      </c>
      <c r="AC34667" s="1">
        <v>4987158543299</v>
      </c>
      <c r="AD34667" s="1" t="s">
        <v>66861</v>
      </c>
    </row>
    <row r="34668" spans="1:30" x14ac:dyDescent="0.45">
      <c r="A34668" s="1" t="s">
        <v>64870</v>
      </c>
      <c r="B34668" s="1" t="s">
        <v>66863</v>
      </c>
      <c r="C34668" s="1">
        <v>14987158221347</v>
      </c>
      <c r="D34668" s="1">
        <v>1</v>
      </c>
      <c r="E34668" s="1" t="s">
        <v>25314</v>
      </c>
      <c r="G34668" s="1">
        <v>1</v>
      </c>
      <c r="H34668" s="1" t="s">
        <v>25314</v>
      </c>
      <c r="I34668" s="1" t="s">
        <v>64872</v>
      </c>
      <c r="J34668" s="1" t="s">
        <v>16639</v>
      </c>
      <c r="K34668" s="1" t="s">
        <v>66864</v>
      </c>
      <c r="L34668" s="1" t="s">
        <v>65107</v>
      </c>
      <c r="M34668" s="1" t="s">
        <v>66755</v>
      </c>
      <c r="N34668" s="1" t="s">
        <v>66756</v>
      </c>
      <c r="O34668" s="1" t="s">
        <v>16392</v>
      </c>
      <c r="P34668" s="1">
        <v>20260531</v>
      </c>
      <c r="Q34668" s="1" t="s">
        <v>23677</v>
      </c>
      <c r="R34668" s="1" t="s">
        <v>16542</v>
      </c>
      <c r="S34668" s="1" t="s">
        <v>16565</v>
      </c>
      <c r="T34668" s="1" t="s">
        <v>16549</v>
      </c>
      <c r="U34668" s="1" t="s">
        <v>16395</v>
      </c>
      <c r="AA34668" s="1" t="s">
        <v>16396</v>
      </c>
      <c r="AC34668" s="1">
        <v>4987158543718</v>
      </c>
      <c r="AD34668" s="1" t="s">
        <v>66863</v>
      </c>
    </row>
    <row r="34669" spans="1:30" x14ac:dyDescent="0.45">
      <c r="A34669" s="1" t="s">
        <v>64870</v>
      </c>
      <c r="B34669" s="1" t="s">
        <v>66865</v>
      </c>
      <c r="C34669" s="1">
        <v>14987158221354</v>
      </c>
      <c r="D34669" s="1">
        <v>1</v>
      </c>
      <c r="E34669" s="1" t="s">
        <v>25314</v>
      </c>
      <c r="G34669" s="1">
        <v>1</v>
      </c>
      <c r="H34669" s="1" t="s">
        <v>25314</v>
      </c>
      <c r="I34669" s="1" t="s">
        <v>64872</v>
      </c>
      <c r="J34669" s="1" t="s">
        <v>16639</v>
      </c>
      <c r="K34669" s="1" t="s">
        <v>66866</v>
      </c>
      <c r="L34669" s="1" t="s">
        <v>65107</v>
      </c>
      <c r="M34669" s="1" t="s">
        <v>66755</v>
      </c>
      <c r="N34669" s="1" t="s">
        <v>66756</v>
      </c>
      <c r="O34669" s="1" t="s">
        <v>16392</v>
      </c>
      <c r="P34669" s="1">
        <v>20260531</v>
      </c>
      <c r="Q34669" s="1" t="s">
        <v>23677</v>
      </c>
      <c r="R34669" s="1" t="s">
        <v>16542</v>
      </c>
      <c r="S34669" s="1" t="s">
        <v>16565</v>
      </c>
      <c r="T34669" s="1" t="s">
        <v>16549</v>
      </c>
      <c r="U34669" s="1" t="s">
        <v>16395</v>
      </c>
      <c r="AA34669" s="1" t="s">
        <v>16396</v>
      </c>
      <c r="AC34669" s="1">
        <v>4987158543510</v>
      </c>
      <c r="AD34669" s="1" t="s">
        <v>66865</v>
      </c>
    </row>
    <row r="34670" spans="1:30" x14ac:dyDescent="0.45">
      <c r="A34670" s="1" t="s">
        <v>64870</v>
      </c>
      <c r="B34670" s="1" t="s">
        <v>66867</v>
      </c>
      <c r="C34670" s="1">
        <v>14987158221361</v>
      </c>
      <c r="D34670" s="1">
        <v>1</v>
      </c>
      <c r="E34670" s="1" t="s">
        <v>25314</v>
      </c>
      <c r="G34670" s="1">
        <v>1</v>
      </c>
      <c r="H34670" s="1" t="s">
        <v>25314</v>
      </c>
      <c r="I34670" s="1" t="s">
        <v>64872</v>
      </c>
      <c r="J34670" s="1" t="s">
        <v>16639</v>
      </c>
      <c r="K34670" s="1" t="s">
        <v>66868</v>
      </c>
      <c r="L34670" s="1" t="s">
        <v>65107</v>
      </c>
      <c r="M34670" s="1" t="s">
        <v>66755</v>
      </c>
      <c r="N34670" s="1" t="s">
        <v>66756</v>
      </c>
      <c r="O34670" s="1" t="s">
        <v>16392</v>
      </c>
      <c r="P34670" s="1">
        <v>20260531</v>
      </c>
      <c r="Q34670" s="1" t="s">
        <v>23677</v>
      </c>
      <c r="R34670" s="1" t="s">
        <v>16542</v>
      </c>
      <c r="S34670" s="1" t="s">
        <v>16565</v>
      </c>
      <c r="T34670" s="1" t="s">
        <v>16549</v>
      </c>
      <c r="U34670" s="1" t="s">
        <v>16395</v>
      </c>
      <c r="AA34670" s="1" t="s">
        <v>16396</v>
      </c>
      <c r="AC34670" s="1">
        <v>4987158543138</v>
      </c>
      <c r="AD34670" s="1" t="s">
        <v>66867</v>
      </c>
    </row>
    <row r="34671" spans="1:30" x14ac:dyDescent="0.45">
      <c r="A34671" s="1" t="s">
        <v>64870</v>
      </c>
      <c r="B34671" s="1" t="s">
        <v>66869</v>
      </c>
      <c r="C34671" s="1">
        <v>14987158221392</v>
      </c>
      <c r="D34671" s="1">
        <v>1</v>
      </c>
      <c r="E34671" s="1" t="s">
        <v>25314</v>
      </c>
      <c r="G34671" s="1">
        <v>1</v>
      </c>
      <c r="H34671" s="1" t="s">
        <v>25314</v>
      </c>
      <c r="I34671" s="1" t="s">
        <v>64872</v>
      </c>
      <c r="J34671" s="1" t="s">
        <v>16639</v>
      </c>
      <c r="K34671" s="1" t="s">
        <v>66870</v>
      </c>
      <c r="L34671" s="1" t="s">
        <v>65107</v>
      </c>
      <c r="M34671" s="1" t="s">
        <v>66755</v>
      </c>
      <c r="N34671" s="1" t="s">
        <v>66756</v>
      </c>
      <c r="O34671" s="1" t="s">
        <v>16392</v>
      </c>
      <c r="P34671" s="1">
        <v>20260531</v>
      </c>
      <c r="Q34671" s="1" t="s">
        <v>23677</v>
      </c>
      <c r="R34671" s="1" t="s">
        <v>16542</v>
      </c>
      <c r="S34671" s="1" t="s">
        <v>16565</v>
      </c>
      <c r="T34671" s="1" t="s">
        <v>16408</v>
      </c>
      <c r="U34671" s="1" t="s">
        <v>16395</v>
      </c>
      <c r="AA34671" s="1" t="s">
        <v>16396</v>
      </c>
      <c r="AC34671" s="1">
        <v>4987158543305</v>
      </c>
      <c r="AD34671" s="1" t="s">
        <v>66869</v>
      </c>
    </row>
    <row r="34672" spans="1:30" x14ac:dyDescent="0.45">
      <c r="A34672" s="1" t="s">
        <v>64870</v>
      </c>
      <c r="B34672" s="1" t="s">
        <v>66871</v>
      </c>
      <c r="C34672" s="1">
        <v>14987158221446</v>
      </c>
      <c r="D34672" s="1">
        <v>1</v>
      </c>
      <c r="E34672" s="1" t="s">
        <v>25314</v>
      </c>
      <c r="G34672" s="1">
        <v>1</v>
      </c>
      <c r="H34672" s="1" t="s">
        <v>25314</v>
      </c>
      <c r="I34672" s="1" t="s">
        <v>64872</v>
      </c>
      <c r="J34672" s="1" t="s">
        <v>16639</v>
      </c>
      <c r="K34672" s="1" t="s">
        <v>66872</v>
      </c>
      <c r="L34672" s="1" t="s">
        <v>65107</v>
      </c>
      <c r="M34672" s="1" t="s">
        <v>66755</v>
      </c>
      <c r="N34672" s="1" t="s">
        <v>66756</v>
      </c>
      <c r="O34672" s="1" t="s">
        <v>16392</v>
      </c>
      <c r="P34672" s="1">
        <v>20260531</v>
      </c>
      <c r="Q34672" s="1" t="s">
        <v>23677</v>
      </c>
      <c r="R34672" s="1" t="s">
        <v>16542</v>
      </c>
      <c r="S34672" s="1" t="s">
        <v>16565</v>
      </c>
      <c r="T34672" s="1" t="s">
        <v>16408</v>
      </c>
      <c r="U34672" s="1" t="s">
        <v>16395</v>
      </c>
      <c r="AA34672" s="1" t="s">
        <v>16396</v>
      </c>
      <c r="AC34672" s="1">
        <v>4987158543190</v>
      </c>
      <c r="AD34672" s="1" t="s">
        <v>66871</v>
      </c>
    </row>
    <row r="34673" spans="1:36" x14ac:dyDescent="0.45">
      <c r="A34673" s="1" t="s">
        <v>64870</v>
      </c>
      <c r="B34673" s="1" t="s">
        <v>66873</v>
      </c>
      <c r="C34673" s="1">
        <v>14987158221453</v>
      </c>
      <c r="D34673" s="1">
        <v>1</v>
      </c>
      <c r="E34673" s="1" t="s">
        <v>25314</v>
      </c>
      <c r="G34673" s="1">
        <v>1</v>
      </c>
      <c r="H34673" s="1" t="s">
        <v>25314</v>
      </c>
      <c r="I34673" s="1" t="s">
        <v>64872</v>
      </c>
      <c r="J34673" s="1" t="s">
        <v>16639</v>
      </c>
      <c r="K34673" s="1" t="s">
        <v>66874</v>
      </c>
      <c r="L34673" s="1" t="s">
        <v>65107</v>
      </c>
      <c r="M34673" s="1" t="s">
        <v>66755</v>
      </c>
      <c r="N34673" s="1" t="s">
        <v>66756</v>
      </c>
      <c r="O34673" s="1" t="s">
        <v>16392</v>
      </c>
      <c r="P34673" s="1">
        <v>20260531</v>
      </c>
      <c r="Q34673" s="1" t="s">
        <v>23677</v>
      </c>
      <c r="R34673" s="1" t="s">
        <v>16542</v>
      </c>
      <c r="S34673" s="1" t="s">
        <v>16565</v>
      </c>
      <c r="T34673" s="1" t="s">
        <v>16408</v>
      </c>
      <c r="U34673" s="1" t="s">
        <v>16395</v>
      </c>
      <c r="AA34673" s="1" t="s">
        <v>16396</v>
      </c>
      <c r="AC34673" s="1">
        <v>4987158543664</v>
      </c>
      <c r="AD34673" s="1" t="s">
        <v>66873</v>
      </c>
    </row>
    <row r="34674" spans="1:36" x14ac:dyDescent="0.45">
      <c r="A34674" s="1" t="s">
        <v>64870</v>
      </c>
      <c r="B34674" s="1" t="s">
        <v>66875</v>
      </c>
      <c r="C34674" s="1">
        <v>14987158221606</v>
      </c>
      <c r="D34674" s="1">
        <v>1</v>
      </c>
      <c r="E34674" s="1" t="s">
        <v>25314</v>
      </c>
      <c r="G34674" s="1">
        <v>1</v>
      </c>
      <c r="H34674" s="1" t="s">
        <v>25314</v>
      </c>
      <c r="I34674" s="1" t="s">
        <v>64872</v>
      </c>
      <c r="J34674" s="1" t="s">
        <v>16639</v>
      </c>
      <c r="K34674" s="1" t="s">
        <v>66876</v>
      </c>
      <c r="L34674" s="1" t="s">
        <v>65107</v>
      </c>
      <c r="M34674" s="1" t="s">
        <v>66755</v>
      </c>
      <c r="N34674" s="1" t="s">
        <v>66756</v>
      </c>
      <c r="O34674" s="1" t="s">
        <v>16392</v>
      </c>
      <c r="P34674" s="1">
        <v>20260531</v>
      </c>
      <c r="Q34674" s="1" t="s">
        <v>23677</v>
      </c>
      <c r="R34674" s="1" t="s">
        <v>16542</v>
      </c>
      <c r="S34674" s="1" t="s">
        <v>16565</v>
      </c>
      <c r="T34674" s="1" t="s">
        <v>23576</v>
      </c>
      <c r="U34674" s="1" t="s">
        <v>16395</v>
      </c>
      <c r="AA34674" s="1" t="s">
        <v>16396</v>
      </c>
      <c r="AC34674" s="1">
        <v>4987158543053</v>
      </c>
      <c r="AD34674" s="1" t="s">
        <v>66875</v>
      </c>
    </row>
    <row r="34675" spans="1:36" x14ac:dyDescent="0.45">
      <c r="A34675" s="1" t="s">
        <v>64870</v>
      </c>
      <c r="B34675" s="1" t="s">
        <v>66877</v>
      </c>
      <c r="C34675" s="1">
        <v>14987158221484</v>
      </c>
      <c r="D34675" s="1">
        <v>1</v>
      </c>
      <c r="E34675" s="1" t="s">
        <v>25314</v>
      </c>
      <c r="G34675" s="1">
        <v>1</v>
      </c>
      <c r="H34675" s="1" t="s">
        <v>25314</v>
      </c>
      <c r="I34675" s="1" t="s">
        <v>64872</v>
      </c>
      <c r="J34675" s="1" t="s">
        <v>16639</v>
      </c>
      <c r="K34675" s="1" t="s">
        <v>66878</v>
      </c>
      <c r="L34675" s="1" t="s">
        <v>65107</v>
      </c>
      <c r="M34675" s="1" t="s">
        <v>66755</v>
      </c>
      <c r="N34675" s="1" t="s">
        <v>66756</v>
      </c>
      <c r="O34675" s="1" t="s">
        <v>16392</v>
      </c>
      <c r="P34675" s="1">
        <v>20260531</v>
      </c>
      <c r="Q34675" s="1" t="s">
        <v>23677</v>
      </c>
      <c r="R34675" s="1" t="s">
        <v>16542</v>
      </c>
      <c r="S34675" s="1" t="s">
        <v>16565</v>
      </c>
      <c r="T34675" s="1" t="s">
        <v>16394</v>
      </c>
      <c r="U34675" s="1" t="s">
        <v>16395</v>
      </c>
      <c r="AA34675" s="1" t="s">
        <v>16396</v>
      </c>
      <c r="AC34675" s="1">
        <v>4987158543480</v>
      </c>
      <c r="AD34675" s="1" t="s">
        <v>66877</v>
      </c>
    </row>
    <row r="34676" spans="1:36" x14ac:dyDescent="0.45">
      <c r="A34676" s="1" t="s">
        <v>64870</v>
      </c>
      <c r="B34676" s="1" t="s">
        <v>66879</v>
      </c>
      <c r="C34676" s="1">
        <v>14987158221538</v>
      </c>
      <c r="D34676" s="1">
        <v>1</v>
      </c>
      <c r="E34676" s="1" t="s">
        <v>25314</v>
      </c>
      <c r="G34676" s="1">
        <v>1</v>
      </c>
      <c r="H34676" s="1" t="s">
        <v>25314</v>
      </c>
      <c r="I34676" s="1" t="s">
        <v>64872</v>
      </c>
      <c r="J34676" s="1" t="s">
        <v>16639</v>
      </c>
      <c r="K34676" s="1" t="s">
        <v>66880</v>
      </c>
      <c r="L34676" s="1" t="s">
        <v>65107</v>
      </c>
      <c r="M34676" s="1" t="s">
        <v>66755</v>
      </c>
      <c r="N34676" s="1" t="s">
        <v>66756</v>
      </c>
      <c r="O34676" s="1" t="s">
        <v>16392</v>
      </c>
      <c r="P34676" s="1">
        <v>20260531</v>
      </c>
      <c r="Q34676" s="1" t="s">
        <v>23677</v>
      </c>
      <c r="R34676" s="1" t="s">
        <v>16542</v>
      </c>
      <c r="S34676" s="1" t="s">
        <v>16565</v>
      </c>
      <c r="T34676" s="1" t="s">
        <v>16394</v>
      </c>
      <c r="U34676" s="1" t="s">
        <v>16395</v>
      </c>
      <c r="AA34676" s="1" t="s">
        <v>16396</v>
      </c>
      <c r="AC34676" s="1">
        <v>4987158543541</v>
      </c>
      <c r="AD34676" s="1" t="s">
        <v>66879</v>
      </c>
    </row>
    <row r="34677" spans="1:36" x14ac:dyDescent="0.45">
      <c r="A34677" s="1" t="s">
        <v>64870</v>
      </c>
      <c r="B34677" s="1" t="s">
        <v>66881</v>
      </c>
      <c r="C34677" s="1">
        <v>14987158220494</v>
      </c>
      <c r="D34677" s="1">
        <v>1</v>
      </c>
      <c r="E34677" s="1" t="s">
        <v>25314</v>
      </c>
      <c r="G34677" s="1">
        <v>1</v>
      </c>
      <c r="H34677" s="1" t="s">
        <v>25314</v>
      </c>
      <c r="I34677" s="1" t="s">
        <v>64872</v>
      </c>
      <c r="J34677" s="1" t="s">
        <v>16639</v>
      </c>
      <c r="K34677" s="1" t="s">
        <v>66882</v>
      </c>
      <c r="L34677" s="1" t="s">
        <v>65107</v>
      </c>
      <c r="M34677" s="1" t="s">
        <v>66755</v>
      </c>
      <c r="N34677" s="1" t="s">
        <v>66756</v>
      </c>
      <c r="O34677" s="1" t="s">
        <v>16392</v>
      </c>
      <c r="P34677" s="1">
        <v>20260531</v>
      </c>
      <c r="Q34677" s="1" t="s">
        <v>23677</v>
      </c>
      <c r="R34677" s="1" t="s">
        <v>16542</v>
      </c>
      <c r="S34677" s="1" t="s">
        <v>16403</v>
      </c>
      <c r="T34677" s="1" t="s">
        <v>16565</v>
      </c>
      <c r="U34677" s="1" t="s">
        <v>16395</v>
      </c>
      <c r="AA34677" s="1" t="s">
        <v>16396</v>
      </c>
      <c r="AC34677" s="1">
        <v>4987158543213</v>
      </c>
      <c r="AD34677" s="1" t="s">
        <v>66881</v>
      </c>
    </row>
    <row r="34678" spans="1:36" x14ac:dyDescent="0.45">
      <c r="A34678" s="1" t="s">
        <v>64870</v>
      </c>
      <c r="B34678" s="1" t="s">
        <v>66883</v>
      </c>
      <c r="C34678" s="1">
        <v>14987158220180</v>
      </c>
      <c r="D34678" s="1">
        <v>1</v>
      </c>
      <c r="E34678" s="1" t="s">
        <v>25314</v>
      </c>
      <c r="G34678" s="1">
        <v>1</v>
      </c>
      <c r="H34678" s="1" t="s">
        <v>25314</v>
      </c>
      <c r="I34678" s="1" t="s">
        <v>64872</v>
      </c>
      <c r="J34678" s="1" t="s">
        <v>16639</v>
      </c>
      <c r="K34678" s="1" t="s">
        <v>66884</v>
      </c>
      <c r="L34678" s="1" t="s">
        <v>65107</v>
      </c>
      <c r="M34678" s="1" t="s">
        <v>66755</v>
      </c>
      <c r="N34678" s="1" t="s">
        <v>66756</v>
      </c>
      <c r="O34678" s="1" t="s">
        <v>16392</v>
      </c>
      <c r="P34678" s="1">
        <v>20260531</v>
      </c>
      <c r="Q34678" s="1" t="s">
        <v>23677</v>
      </c>
      <c r="R34678" s="1" t="s">
        <v>16542</v>
      </c>
      <c r="S34678" s="1" t="s">
        <v>16565</v>
      </c>
      <c r="U34678" s="1" t="s">
        <v>16395</v>
      </c>
      <c r="AA34678" s="1" t="s">
        <v>16396</v>
      </c>
      <c r="AC34678" s="1">
        <v>4987158543596</v>
      </c>
      <c r="AD34678" s="1" t="s">
        <v>66883</v>
      </c>
    </row>
    <row r="34679" spans="1:36" x14ac:dyDescent="0.45">
      <c r="A34679" s="1" t="s">
        <v>64870</v>
      </c>
      <c r="B34679" s="1" t="s">
        <v>66885</v>
      </c>
      <c r="C34679" s="1">
        <v>14987158220609</v>
      </c>
      <c r="D34679" s="1">
        <v>1</v>
      </c>
      <c r="E34679" s="1" t="s">
        <v>25314</v>
      </c>
      <c r="G34679" s="1">
        <v>1</v>
      </c>
      <c r="H34679" s="1" t="s">
        <v>25314</v>
      </c>
      <c r="I34679" s="1" t="s">
        <v>64872</v>
      </c>
      <c r="J34679" s="1" t="s">
        <v>16639</v>
      </c>
      <c r="K34679" s="1" t="s">
        <v>66886</v>
      </c>
      <c r="L34679" s="1" t="s">
        <v>65107</v>
      </c>
      <c r="M34679" s="1" t="s">
        <v>66755</v>
      </c>
      <c r="N34679" s="1" t="s">
        <v>66756</v>
      </c>
      <c r="O34679" s="1" t="s">
        <v>16392</v>
      </c>
      <c r="P34679" s="1">
        <v>20260531</v>
      </c>
      <c r="Q34679" s="1" t="s">
        <v>23677</v>
      </c>
      <c r="R34679" s="1" t="s">
        <v>16542</v>
      </c>
      <c r="S34679" s="1" t="s">
        <v>16403</v>
      </c>
      <c r="T34679" s="1" t="s">
        <v>16565</v>
      </c>
      <c r="U34679" s="1" t="s">
        <v>16395</v>
      </c>
      <c r="AA34679" s="1" t="s">
        <v>16396</v>
      </c>
      <c r="AC34679" s="1">
        <v>4987158543152</v>
      </c>
      <c r="AD34679" s="1" t="s">
        <v>66885</v>
      </c>
    </row>
    <row r="34680" spans="1:36" x14ac:dyDescent="0.45">
      <c r="A34680" s="1" t="s">
        <v>64870</v>
      </c>
      <c r="B34680" s="1" t="s">
        <v>66887</v>
      </c>
      <c r="C34680" s="1">
        <v>14987158220227</v>
      </c>
      <c r="D34680" s="1">
        <v>1</v>
      </c>
      <c r="E34680" s="1" t="s">
        <v>25314</v>
      </c>
      <c r="G34680" s="1">
        <v>1</v>
      </c>
      <c r="H34680" s="1" t="s">
        <v>25314</v>
      </c>
      <c r="I34680" s="1" t="s">
        <v>64872</v>
      </c>
      <c r="J34680" s="1" t="s">
        <v>16639</v>
      </c>
      <c r="K34680" s="1" t="s">
        <v>66888</v>
      </c>
      <c r="L34680" s="1" t="s">
        <v>65107</v>
      </c>
      <c r="M34680" s="1" t="s">
        <v>66755</v>
      </c>
      <c r="N34680" s="1" t="s">
        <v>66756</v>
      </c>
      <c r="O34680" s="1" t="s">
        <v>16392</v>
      </c>
      <c r="P34680" s="1">
        <v>20260531</v>
      </c>
      <c r="Q34680" s="1" t="s">
        <v>23677</v>
      </c>
      <c r="R34680" s="1" t="s">
        <v>16542</v>
      </c>
      <c r="S34680" s="1" t="s">
        <v>16565</v>
      </c>
      <c r="U34680" s="1" t="s">
        <v>16395</v>
      </c>
      <c r="AA34680" s="1" t="s">
        <v>16396</v>
      </c>
      <c r="AC34680" s="1">
        <v>4987158543619</v>
      </c>
      <c r="AD34680" s="1" t="s">
        <v>66887</v>
      </c>
    </row>
    <row r="34681" spans="1:36" x14ac:dyDescent="0.45">
      <c r="A34681" s="1" t="s">
        <v>64870</v>
      </c>
      <c r="B34681" s="1" t="s">
        <v>66889</v>
      </c>
      <c r="C34681" s="1">
        <v>14987158221132</v>
      </c>
      <c r="D34681" s="1">
        <v>1</v>
      </c>
      <c r="E34681" s="1" t="s">
        <v>25314</v>
      </c>
      <c r="G34681" s="1">
        <v>1</v>
      </c>
      <c r="H34681" s="1" t="s">
        <v>25314</v>
      </c>
      <c r="I34681" s="1" t="s">
        <v>64872</v>
      </c>
      <c r="J34681" s="1" t="s">
        <v>16639</v>
      </c>
      <c r="K34681" s="1" t="s">
        <v>66890</v>
      </c>
      <c r="L34681" s="1" t="s">
        <v>65107</v>
      </c>
      <c r="M34681" s="1" t="s">
        <v>66755</v>
      </c>
      <c r="N34681" s="1" t="s">
        <v>66756</v>
      </c>
      <c r="O34681" s="1" t="s">
        <v>16392</v>
      </c>
      <c r="P34681" s="1">
        <v>20260531</v>
      </c>
      <c r="Q34681" s="1" t="s">
        <v>23677</v>
      </c>
      <c r="R34681" s="1" t="s">
        <v>16542</v>
      </c>
      <c r="S34681" s="1" t="s">
        <v>16565</v>
      </c>
      <c r="T34681" s="1" t="s">
        <v>17351</v>
      </c>
      <c r="U34681" s="1" t="s">
        <v>16395</v>
      </c>
      <c r="AA34681" s="1" t="s">
        <v>16396</v>
      </c>
      <c r="AC34681" s="1">
        <v>4987158543602</v>
      </c>
      <c r="AD34681" s="1" t="s">
        <v>66889</v>
      </c>
    </row>
    <row r="34682" spans="1:36" x14ac:dyDescent="0.45">
      <c r="A34682" s="1" t="s">
        <v>64870</v>
      </c>
      <c r="B34682" s="1" t="s">
        <v>66891</v>
      </c>
      <c r="C34682" s="1">
        <v>14987158220616</v>
      </c>
      <c r="D34682" s="1">
        <v>1</v>
      </c>
      <c r="E34682" s="1" t="s">
        <v>25314</v>
      </c>
      <c r="G34682" s="1">
        <v>1</v>
      </c>
      <c r="H34682" s="1" t="s">
        <v>25314</v>
      </c>
      <c r="I34682" s="1" t="s">
        <v>64872</v>
      </c>
      <c r="J34682" s="1" t="s">
        <v>16639</v>
      </c>
      <c r="K34682" s="1" t="s">
        <v>66892</v>
      </c>
      <c r="L34682" s="1" t="s">
        <v>65107</v>
      </c>
      <c r="M34682" s="1" t="s">
        <v>66755</v>
      </c>
      <c r="N34682" s="1" t="s">
        <v>66756</v>
      </c>
      <c r="O34682" s="1" t="s">
        <v>16392</v>
      </c>
      <c r="P34682" s="1">
        <v>20260531</v>
      </c>
      <c r="Q34682" s="1" t="s">
        <v>23677</v>
      </c>
      <c r="R34682" s="1" t="s">
        <v>16542</v>
      </c>
      <c r="S34682" s="1" t="s">
        <v>16403</v>
      </c>
      <c r="T34682" s="1" t="s">
        <v>16565</v>
      </c>
      <c r="U34682" s="1" t="s">
        <v>16395</v>
      </c>
      <c r="AA34682" s="1" t="s">
        <v>16396</v>
      </c>
      <c r="AC34682" s="1">
        <v>4987158543145</v>
      </c>
      <c r="AD34682" s="1" t="s">
        <v>66891</v>
      </c>
    </row>
    <row r="34683" spans="1:36" x14ac:dyDescent="0.45">
      <c r="A34683" s="1" t="s">
        <v>64870</v>
      </c>
      <c r="B34683" s="1" t="s">
        <v>66893</v>
      </c>
      <c r="C34683" s="1">
        <v>14987158221576</v>
      </c>
      <c r="D34683" s="1">
        <v>1</v>
      </c>
      <c r="E34683" s="1" t="s">
        <v>25314</v>
      </c>
      <c r="G34683" s="1">
        <v>1</v>
      </c>
      <c r="H34683" s="1" t="s">
        <v>25314</v>
      </c>
      <c r="I34683" s="1" t="s">
        <v>64872</v>
      </c>
      <c r="J34683" s="1" t="s">
        <v>16639</v>
      </c>
      <c r="K34683" s="1" t="s">
        <v>66894</v>
      </c>
      <c r="L34683" s="1" t="s">
        <v>65107</v>
      </c>
      <c r="M34683" s="1" t="s">
        <v>66755</v>
      </c>
      <c r="N34683" s="1" t="s">
        <v>66756</v>
      </c>
      <c r="O34683" s="1" t="s">
        <v>16392</v>
      </c>
      <c r="P34683" s="1">
        <v>20260531</v>
      </c>
      <c r="Q34683" s="1" t="s">
        <v>23677</v>
      </c>
      <c r="R34683" s="1" t="s">
        <v>16542</v>
      </c>
      <c r="S34683" s="1" t="s">
        <v>16565</v>
      </c>
      <c r="T34683" s="1" t="s">
        <v>16408</v>
      </c>
      <c r="U34683" s="1" t="s">
        <v>16395</v>
      </c>
      <c r="AA34683" s="1" t="s">
        <v>16396</v>
      </c>
      <c r="AC34683" s="1">
        <v>4987158543657</v>
      </c>
      <c r="AD34683" s="1" t="s">
        <v>66893</v>
      </c>
    </row>
    <row r="34684" spans="1:36" x14ac:dyDescent="0.45">
      <c r="A34684" s="1" t="s">
        <v>64870</v>
      </c>
      <c r="B34684" s="1" t="s">
        <v>66895</v>
      </c>
      <c r="C34684" s="1">
        <v>14987158221507</v>
      </c>
      <c r="D34684" s="1">
        <v>1</v>
      </c>
      <c r="E34684" s="1" t="s">
        <v>25314</v>
      </c>
      <c r="G34684" s="1">
        <v>1</v>
      </c>
      <c r="H34684" s="1" t="s">
        <v>25314</v>
      </c>
      <c r="I34684" s="1" t="s">
        <v>64872</v>
      </c>
      <c r="J34684" s="1" t="s">
        <v>16639</v>
      </c>
      <c r="K34684" s="1" t="s">
        <v>66896</v>
      </c>
      <c r="L34684" s="1" t="s">
        <v>65107</v>
      </c>
      <c r="M34684" s="1" t="s">
        <v>66755</v>
      </c>
      <c r="N34684" s="1" t="s">
        <v>66756</v>
      </c>
      <c r="O34684" s="1" t="s">
        <v>16392</v>
      </c>
      <c r="P34684" s="1">
        <v>20260531</v>
      </c>
      <c r="Q34684" s="1" t="s">
        <v>23677</v>
      </c>
      <c r="R34684" s="1" t="s">
        <v>16542</v>
      </c>
      <c r="S34684" s="1" t="s">
        <v>16565</v>
      </c>
      <c r="T34684" s="1" t="s">
        <v>16394</v>
      </c>
      <c r="U34684" s="1" t="s">
        <v>16395</v>
      </c>
      <c r="AA34684" s="1" t="s">
        <v>16396</v>
      </c>
      <c r="AC34684" s="1">
        <v>4987158543220</v>
      </c>
      <c r="AD34684" s="1" t="s">
        <v>66895</v>
      </c>
    </row>
    <row r="34685" spans="1:36" x14ac:dyDescent="0.45">
      <c r="A34685" s="1" t="s">
        <v>64870</v>
      </c>
      <c r="B34685" s="1" t="s">
        <v>66897</v>
      </c>
      <c r="C34685" s="1">
        <v>14987158221514</v>
      </c>
      <c r="D34685" s="1">
        <v>1</v>
      </c>
      <c r="E34685" s="1" t="s">
        <v>25314</v>
      </c>
      <c r="G34685" s="1">
        <v>1</v>
      </c>
      <c r="H34685" s="1" t="s">
        <v>25314</v>
      </c>
      <c r="I34685" s="1" t="s">
        <v>64872</v>
      </c>
      <c r="J34685" s="1" t="s">
        <v>16639</v>
      </c>
      <c r="K34685" s="1" t="s">
        <v>66898</v>
      </c>
      <c r="L34685" s="1" t="s">
        <v>65107</v>
      </c>
      <c r="M34685" s="1" t="s">
        <v>66755</v>
      </c>
      <c r="N34685" s="1" t="s">
        <v>66756</v>
      </c>
      <c r="O34685" s="1" t="s">
        <v>16392</v>
      </c>
      <c r="P34685" s="1">
        <v>20260531</v>
      </c>
      <c r="Q34685" s="1" t="s">
        <v>23677</v>
      </c>
      <c r="R34685" s="1" t="s">
        <v>16542</v>
      </c>
      <c r="S34685" s="1" t="s">
        <v>16565</v>
      </c>
      <c r="T34685" s="1" t="s">
        <v>16394</v>
      </c>
      <c r="U34685" s="1" t="s">
        <v>16395</v>
      </c>
      <c r="AA34685" s="1" t="s">
        <v>16396</v>
      </c>
      <c r="AC34685" s="1">
        <v>4987158543237</v>
      </c>
      <c r="AD34685" s="1" t="s">
        <v>66897</v>
      </c>
    </row>
    <row r="34686" spans="1:36" x14ac:dyDescent="0.45">
      <c r="A34686" s="1" t="s">
        <v>64870</v>
      </c>
      <c r="B34686" s="1" t="s">
        <v>66899</v>
      </c>
      <c r="C34686" s="1">
        <v>14987158280146</v>
      </c>
      <c r="D34686" s="1">
        <v>1</v>
      </c>
      <c r="E34686" s="1" t="s">
        <v>16638</v>
      </c>
      <c r="G34686" s="1">
        <v>1</v>
      </c>
      <c r="H34686" s="1" t="s">
        <v>16638</v>
      </c>
      <c r="I34686" s="1" t="s">
        <v>64872</v>
      </c>
      <c r="J34686" s="1" t="s">
        <v>16639</v>
      </c>
      <c r="K34686" s="1" t="s">
        <v>66900</v>
      </c>
      <c r="L34686" s="1" t="s">
        <v>66901</v>
      </c>
      <c r="N34686" s="1" t="s">
        <v>66902</v>
      </c>
      <c r="O34686" s="1" t="s">
        <v>16392</v>
      </c>
      <c r="P34686" s="1">
        <v>20260531</v>
      </c>
      <c r="Q34686" s="1" t="s">
        <v>23677</v>
      </c>
      <c r="R34686" s="1" t="s">
        <v>16542</v>
      </c>
      <c r="S34686" s="1" t="s">
        <v>16565</v>
      </c>
      <c r="T34686" s="1" t="s">
        <v>16418</v>
      </c>
      <c r="U34686" s="1" t="s">
        <v>21418</v>
      </c>
      <c r="V34686" s="1">
        <v>20091026</v>
      </c>
      <c r="AA34686" s="1" t="s">
        <v>16396</v>
      </c>
      <c r="AC34686" s="1">
        <v>4987158548010</v>
      </c>
      <c r="AD34686" s="1" t="s">
        <v>66899</v>
      </c>
    </row>
    <row r="34687" spans="1:36" x14ac:dyDescent="0.45">
      <c r="A34687" s="1" t="s">
        <v>64870</v>
      </c>
      <c r="B34687" s="1" t="s">
        <v>66903</v>
      </c>
      <c r="C34687" s="1">
        <v>14987158325601</v>
      </c>
      <c r="D34687" s="1">
        <v>1</v>
      </c>
      <c r="E34687" s="1" t="s">
        <v>25314</v>
      </c>
      <c r="G34687" s="1">
        <v>1</v>
      </c>
      <c r="H34687" s="1" t="s">
        <v>25314</v>
      </c>
      <c r="I34687" s="1" t="s">
        <v>64872</v>
      </c>
      <c r="J34687" s="1" t="s">
        <v>16639</v>
      </c>
      <c r="K34687" s="1" t="s">
        <v>66904</v>
      </c>
      <c r="L34687" s="1" t="s">
        <v>66905</v>
      </c>
      <c r="M34687" s="1" t="s">
        <v>66906</v>
      </c>
      <c r="N34687" s="1" t="s">
        <v>66904</v>
      </c>
      <c r="O34687" s="1" t="s">
        <v>16392</v>
      </c>
      <c r="P34687" s="1">
        <v>20260531</v>
      </c>
      <c r="Q34687" s="1" t="s">
        <v>23677</v>
      </c>
      <c r="R34687" s="1" t="s">
        <v>16542</v>
      </c>
      <c r="S34687" s="1" t="s">
        <v>16565</v>
      </c>
      <c r="T34687" s="1" t="s">
        <v>16549</v>
      </c>
      <c r="U34687" s="1" t="s">
        <v>16395</v>
      </c>
      <c r="V34687" s="1">
        <v>20151125</v>
      </c>
      <c r="AA34687" s="1" t="s">
        <v>16396</v>
      </c>
      <c r="AC34687" s="1">
        <v>4987158560913</v>
      </c>
      <c r="AD34687" s="1" t="s">
        <v>66903</v>
      </c>
    </row>
    <row r="34688" spans="1:36" x14ac:dyDescent="0.45">
      <c r="A34688" s="1" t="s">
        <v>64870</v>
      </c>
      <c r="B34688" s="1" t="s">
        <v>66907</v>
      </c>
      <c r="C34688" s="1">
        <v>14987158230059</v>
      </c>
      <c r="D34688" s="1">
        <v>1</v>
      </c>
      <c r="E34688" s="1" t="s">
        <v>25314</v>
      </c>
      <c r="G34688" s="1">
        <v>1</v>
      </c>
      <c r="H34688" s="1" t="s">
        <v>25314</v>
      </c>
      <c r="I34688" s="1" t="s">
        <v>64872</v>
      </c>
      <c r="J34688" s="1" t="s">
        <v>16639</v>
      </c>
      <c r="K34688" s="1" t="s">
        <v>66908</v>
      </c>
      <c r="L34688" s="1" t="s">
        <v>66905</v>
      </c>
      <c r="M34688" s="1" t="s">
        <v>66909</v>
      </c>
      <c r="N34688" s="1" t="s">
        <v>66910</v>
      </c>
      <c r="O34688" s="1" t="s">
        <v>16392</v>
      </c>
      <c r="P34688" s="1">
        <v>20260531</v>
      </c>
      <c r="Q34688" s="1" t="s">
        <v>23677</v>
      </c>
      <c r="R34688" s="1" t="s">
        <v>16542</v>
      </c>
      <c r="S34688" s="1" t="s">
        <v>16418</v>
      </c>
      <c r="U34688" s="1" t="s">
        <v>16395</v>
      </c>
      <c r="W34688" s="1">
        <v>20090831</v>
      </c>
      <c r="AA34688" s="1" t="s">
        <v>65103</v>
      </c>
      <c r="AC34688" s="1">
        <v>4987158544203</v>
      </c>
      <c r="AD34688" s="1" t="s">
        <v>66907</v>
      </c>
      <c r="AJ34688" s="1">
        <v>20090831</v>
      </c>
    </row>
    <row r="34689" spans="1:37" x14ac:dyDescent="0.45">
      <c r="A34689" s="1" t="s">
        <v>64870</v>
      </c>
      <c r="B34689" s="1" t="s">
        <v>66911</v>
      </c>
      <c r="C34689" s="1">
        <v>14987158230097</v>
      </c>
      <c r="D34689" s="1">
        <v>1</v>
      </c>
      <c r="E34689" s="1" t="s">
        <v>25314</v>
      </c>
      <c r="G34689" s="1">
        <v>1</v>
      </c>
      <c r="H34689" s="1" t="s">
        <v>25314</v>
      </c>
      <c r="I34689" s="1" t="s">
        <v>64872</v>
      </c>
      <c r="J34689" s="1" t="s">
        <v>16639</v>
      </c>
      <c r="K34689" s="1" t="s">
        <v>66912</v>
      </c>
      <c r="L34689" s="1" t="s">
        <v>66905</v>
      </c>
      <c r="M34689" s="1" t="s">
        <v>66909</v>
      </c>
      <c r="N34689" s="1" t="s">
        <v>66910</v>
      </c>
      <c r="O34689" s="1" t="s">
        <v>16392</v>
      </c>
      <c r="P34689" s="1">
        <v>20260531</v>
      </c>
      <c r="Q34689" s="1" t="s">
        <v>23677</v>
      </c>
      <c r="R34689" s="1" t="s">
        <v>16542</v>
      </c>
      <c r="S34689" s="1" t="s">
        <v>16418</v>
      </c>
      <c r="U34689" s="1" t="s">
        <v>16395</v>
      </c>
      <c r="W34689" s="1">
        <v>20090831</v>
      </c>
      <c r="AA34689" s="1" t="s">
        <v>65103</v>
      </c>
      <c r="AC34689" s="1">
        <v>4987158544197</v>
      </c>
      <c r="AD34689" s="1" t="s">
        <v>66911</v>
      </c>
      <c r="AJ34689" s="1">
        <v>20090831</v>
      </c>
    </row>
    <row r="34690" spans="1:37" x14ac:dyDescent="0.45">
      <c r="A34690" s="1" t="s">
        <v>64870</v>
      </c>
      <c r="B34690" s="1" t="s">
        <v>66913</v>
      </c>
      <c r="C34690" s="1">
        <v>14987158230172</v>
      </c>
      <c r="D34690" s="1">
        <v>1</v>
      </c>
      <c r="E34690" s="1" t="s">
        <v>25314</v>
      </c>
      <c r="G34690" s="1">
        <v>1</v>
      </c>
      <c r="H34690" s="1" t="s">
        <v>25314</v>
      </c>
      <c r="I34690" s="1" t="s">
        <v>64872</v>
      </c>
      <c r="J34690" s="1" t="s">
        <v>16639</v>
      </c>
      <c r="K34690" s="1" t="s">
        <v>66914</v>
      </c>
      <c r="L34690" s="1" t="s">
        <v>66905</v>
      </c>
      <c r="M34690" s="1" t="s">
        <v>66909</v>
      </c>
      <c r="N34690" s="1" t="s">
        <v>66910</v>
      </c>
      <c r="O34690" s="1" t="s">
        <v>16392</v>
      </c>
      <c r="P34690" s="1">
        <v>20260531</v>
      </c>
      <c r="Q34690" s="1" t="s">
        <v>23677</v>
      </c>
      <c r="R34690" s="1" t="s">
        <v>16542</v>
      </c>
      <c r="S34690" s="1" t="s">
        <v>16403</v>
      </c>
      <c r="T34690" s="1" t="s">
        <v>16418</v>
      </c>
      <c r="U34690" s="1" t="s">
        <v>16395</v>
      </c>
      <c r="W34690" s="1">
        <v>20090831</v>
      </c>
      <c r="AA34690" s="1" t="s">
        <v>65103</v>
      </c>
      <c r="AC34690" s="1">
        <v>4987158544210</v>
      </c>
      <c r="AD34690" s="1" t="s">
        <v>66913</v>
      </c>
      <c r="AJ34690" s="1">
        <v>20090831</v>
      </c>
    </row>
    <row r="34691" spans="1:37" x14ac:dyDescent="0.45">
      <c r="A34691" s="1" t="s">
        <v>64870</v>
      </c>
      <c r="B34691" s="1" t="s">
        <v>66915</v>
      </c>
      <c r="C34691" s="1">
        <v>14987158230202</v>
      </c>
      <c r="D34691" s="1">
        <v>1</v>
      </c>
      <c r="E34691" s="1" t="s">
        <v>25314</v>
      </c>
      <c r="G34691" s="1">
        <v>1</v>
      </c>
      <c r="H34691" s="1" t="s">
        <v>25314</v>
      </c>
      <c r="I34691" s="1" t="s">
        <v>64872</v>
      </c>
      <c r="J34691" s="1" t="s">
        <v>16639</v>
      </c>
      <c r="K34691" s="1" t="s">
        <v>66916</v>
      </c>
      <c r="L34691" s="1" t="s">
        <v>66905</v>
      </c>
      <c r="M34691" s="1" t="s">
        <v>66909</v>
      </c>
      <c r="N34691" s="1" t="s">
        <v>66910</v>
      </c>
      <c r="O34691" s="1" t="s">
        <v>16392</v>
      </c>
      <c r="P34691" s="1">
        <v>20260531</v>
      </c>
      <c r="Q34691" s="1" t="s">
        <v>23677</v>
      </c>
      <c r="R34691" s="1" t="s">
        <v>16542</v>
      </c>
      <c r="S34691" s="1" t="s">
        <v>16403</v>
      </c>
      <c r="T34691" s="1" t="s">
        <v>16418</v>
      </c>
      <c r="U34691" s="1" t="s">
        <v>16395</v>
      </c>
      <c r="W34691" s="1">
        <v>20090831</v>
      </c>
      <c r="AA34691" s="1" t="s">
        <v>65103</v>
      </c>
      <c r="AC34691" s="1">
        <v>4987158544241</v>
      </c>
      <c r="AD34691" s="1" t="s">
        <v>66915</v>
      </c>
      <c r="AJ34691" s="1">
        <v>20090831</v>
      </c>
    </row>
    <row r="34692" spans="1:37" x14ac:dyDescent="0.45">
      <c r="A34692" s="1" t="s">
        <v>64870</v>
      </c>
      <c r="B34692" s="1" t="s">
        <v>66917</v>
      </c>
      <c r="C34692" s="1">
        <v>14987158230189</v>
      </c>
      <c r="D34692" s="1">
        <v>1</v>
      </c>
      <c r="E34692" s="1" t="s">
        <v>25314</v>
      </c>
      <c r="G34692" s="1">
        <v>1</v>
      </c>
      <c r="H34692" s="1" t="s">
        <v>25314</v>
      </c>
      <c r="I34692" s="1" t="s">
        <v>64872</v>
      </c>
      <c r="J34692" s="1" t="s">
        <v>16639</v>
      </c>
      <c r="K34692" s="1" t="s">
        <v>66918</v>
      </c>
      <c r="L34692" s="1" t="s">
        <v>66905</v>
      </c>
      <c r="M34692" s="1" t="s">
        <v>66909</v>
      </c>
      <c r="N34692" s="1" t="s">
        <v>66910</v>
      </c>
      <c r="O34692" s="1" t="s">
        <v>16392</v>
      </c>
      <c r="P34692" s="1">
        <v>20260531</v>
      </c>
      <c r="Q34692" s="1" t="s">
        <v>23677</v>
      </c>
      <c r="R34692" s="1" t="s">
        <v>16542</v>
      </c>
      <c r="S34692" s="1" t="s">
        <v>16403</v>
      </c>
      <c r="T34692" s="1" t="s">
        <v>16418</v>
      </c>
      <c r="U34692" s="1" t="s">
        <v>16395</v>
      </c>
      <c r="W34692" s="1">
        <v>20090831</v>
      </c>
      <c r="AA34692" s="1" t="s">
        <v>65103</v>
      </c>
      <c r="AC34692" s="1">
        <v>4987158544227</v>
      </c>
      <c r="AD34692" s="1" t="s">
        <v>66917</v>
      </c>
      <c r="AJ34692" s="1">
        <v>20090831</v>
      </c>
    </row>
    <row r="34693" spans="1:37" x14ac:dyDescent="0.45">
      <c r="A34693" s="1" t="s">
        <v>64870</v>
      </c>
      <c r="B34693" s="1" t="s">
        <v>66919</v>
      </c>
      <c r="C34693" s="1">
        <v>14987158230196</v>
      </c>
      <c r="D34693" s="1">
        <v>1</v>
      </c>
      <c r="E34693" s="1" t="s">
        <v>25314</v>
      </c>
      <c r="G34693" s="1">
        <v>1</v>
      </c>
      <c r="H34693" s="1" t="s">
        <v>25314</v>
      </c>
      <c r="I34693" s="1" t="s">
        <v>64872</v>
      </c>
      <c r="J34693" s="1" t="s">
        <v>16639</v>
      </c>
      <c r="K34693" s="1" t="s">
        <v>66920</v>
      </c>
      <c r="L34693" s="1" t="s">
        <v>66905</v>
      </c>
      <c r="M34693" s="1" t="s">
        <v>66909</v>
      </c>
      <c r="N34693" s="1" t="s">
        <v>66910</v>
      </c>
      <c r="O34693" s="1" t="s">
        <v>16392</v>
      </c>
      <c r="P34693" s="1">
        <v>20260531</v>
      </c>
      <c r="Q34693" s="1" t="s">
        <v>23677</v>
      </c>
      <c r="R34693" s="1" t="s">
        <v>16542</v>
      </c>
      <c r="S34693" s="1" t="s">
        <v>16403</v>
      </c>
      <c r="T34693" s="1" t="s">
        <v>16418</v>
      </c>
      <c r="U34693" s="1" t="s">
        <v>16395</v>
      </c>
      <c r="W34693" s="1">
        <v>20090831</v>
      </c>
      <c r="AA34693" s="1" t="s">
        <v>65103</v>
      </c>
      <c r="AC34693" s="1">
        <v>4987158544234</v>
      </c>
      <c r="AD34693" s="1" t="s">
        <v>66919</v>
      </c>
      <c r="AJ34693" s="1">
        <v>20090831</v>
      </c>
    </row>
    <row r="34694" spans="1:37" x14ac:dyDescent="0.45">
      <c r="A34694" s="1" t="s">
        <v>64870</v>
      </c>
      <c r="B34694" s="1" t="s">
        <v>66921</v>
      </c>
      <c r="C34694" s="1">
        <v>14987158230257</v>
      </c>
      <c r="D34694" s="1">
        <v>1</v>
      </c>
      <c r="E34694" s="1" t="s">
        <v>25314</v>
      </c>
      <c r="G34694" s="1">
        <v>1</v>
      </c>
      <c r="H34694" s="1" t="s">
        <v>25314</v>
      </c>
      <c r="I34694" s="1" t="s">
        <v>64872</v>
      </c>
      <c r="J34694" s="1" t="s">
        <v>16639</v>
      </c>
      <c r="K34694" s="1" t="s">
        <v>66922</v>
      </c>
      <c r="L34694" s="1" t="s">
        <v>66905</v>
      </c>
      <c r="M34694" s="1" t="s">
        <v>66909</v>
      </c>
      <c r="N34694" s="1" t="s">
        <v>66910</v>
      </c>
      <c r="O34694" s="1" t="s">
        <v>16392</v>
      </c>
      <c r="P34694" s="1">
        <v>20260531</v>
      </c>
      <c r="Q34694" s="1" t="s">
        <v>23677</v>
      </c>
      <c r="R34694" s="1" t="s">
        <v>16542</v>
      </c>
      <c r="S34694" s="1" t="s">
        <v>16403</v>
      </c>
      <c r="T34694" s="1" t="s">
        <v>16418</v>
      </c>
      <c r="U34694" s="1" t="s">
        <v>16395</v>
      </c>
      <c r="W34694" s="1">
        <v>20090831</v>
      </c>
      <c r="AA34694" s="1" t="s">
        <v>65103</v>
      </c>
      <c r="AC34694" s="1">
        <v>4987158544258</v>
      </c>
      <c r="AD34694" s="1" t="s">
        <v>66921</v>
      </c>
      <c r="AJ34694" s="1">
        <v>20090831</v>
      </c>
    </row>
    <row r="34695" spans="1:37" x14ac:dyDescent="0.45">
      <c r="A34695" s="1" t="s">
        <v>64870</v>
      </c>
      <c r="B34695" s="1" t="s">
        <v>66923</v>
      </c>
      <c r="C34695" s="1">
        <v>14987158230493</v>
      </c>
      <c r="D34695" s="1">
        <v>1</v>
      </c>
      <c r="E34695" s="1" t="s">
        <v>25314</v>
      </c>
      <c r="G34695" s="1">
        <v>1</v>
      </c>
      <c r="H34695" s="1" t="s">
        <v>25314</v>
      </c>
      <c r="I34695" s="1" t="s">
        <v>64872</v>
      </c>
      <c r="J34695" s="1" t="s">
        <v>16639</v>
      </c>
      <c r="K34695" s="1" t="s">
        <v>66924</v>
      </c>
      <c r="L34695" s="1" t="s">
        <v>66905</v>
      </c>
      <c r="M34695" s="1" t="s">
        <v>66909</v>
      </c>
      <c r="N34695" s="1" t="s">
        <v>66910</v>
      </c>
      <c r="O34695" s="1" t="s">
        <v>16392</v>
      </c>
      <c r="P34695" s="1">
        <v>20260531</v>
      </c>
      <c r="Q34695" s="1" t="s">
        <v>23677</v>
      </c>
      <c r="R34695" s="1" t="s">
        <v>16542</v>
      </c>
      <c r="S34695" s="1" t="s">
        <v>16418</v>
      </c>
      <c r="T34695" s="1" t="s">
        <v>17351</v>
      </c>
      <c r="U34695" s="1" t="s">
        <v>16395</v>
      </c>
      <c r="W34695" s="1">
        <v>20090831</v>
      </c>
      <c r="AA34695" s="1" t="s">
        <v>65103</v>
      </c>
      <c r="AC34695" s="1">
        <v>4987158544265</v>
      </c>
      <c r="AD34695" s="1" t="s">
        <v>66923</v>
      </c>
      <c r="AJ34695" s="1">
        <v>20090831</v>
      </c>
    </row>
    <row r="34696" spans="1:37" x14ac:dyDescent="0.45">
      <c r="A34696" s="1" t="s">
        <v>64870</v>
      </c>
      <c r="B34696" s="1" t="s">
        <v>66925</v>
      </c>
      <c r="C34696" s="1">
        <v>14987476173502</v>
      </c>
      <c r="D34696" s="1">
        <v>5</v>
      </c>
      <c r="E34696" s="1" t="s">
        <v>47750</v>
      </c>
      <c r="G34696" s="1">
        <v>1</v>
      </c>
      <c r="H34696" s="1" t="s">
        <v>47750</v>
      </c>
      <c r="I34696" s="1" t="s">
        <v>64872</v>
      </c>
      <c r="J34696" s="1" t="s">
        <v>16639</v>
      </c>
      <c r="K34696" s="1" t="s">
        <v>66926</v>
      </c>
      <c r="L34696" s="1" t="s">
        <v>66927</v>
      </c>
      <c r="M34696" s="1" t="s">
        <v>66928</v>
      </c>
      <c r="N34696" s="1" t="s">
        <v>66929</v>
      </c>
      <c r="O34696" s="1" t="s">
        <v>16392</v>
      </c>
      <c r="P34696" s="1">
        <v>20260531</v>
      </c>
      <c r="Q34696" s="1" t="s">
        <v>18159</v>
      </c>
      <c r="R34696" s="1" t="s">
        <v>16542</v>
      </c>
      <c r="U34696" s="1" t="s">
        <v>16395</v>
      </c>
      <c r="V34696" s="1">
        <v>20200305</v>
      </c>
      <c r="W34696" s="1">
        <v>20260331</v>
      </c>
      <c r="AA34696" s="1" t="s">
        <v>16396</v>
      </c>
      <c r="AC34696" s="1">
        <v>4987476253108</v>
      </c>
      <c r="AD34696" s="1" t="s">
        <v>66925</v>
      </c>
      <c r="AF34696" s="1">
        <v>24987476173509</v>
      </c>
      <c r="AK34696" s="1">
        <v>202304</v>
      </c>
    </row>
    <row r="34697" spans="1:37" x14ac:dyDescent="0.45">
      <c r="A34697" s="1" t="s">
        <v>64870</v>
      </c>
      <c r="B34697" s="1" t="s">
        <v>66930</v>
      </c>
      <c r="C34697" s="1">
        <v>14987186168119</v>
      </c>
      <c r="D34697" s="1">
        <v>1</v>
      </c>
      <c r="E34697" s="1" t="s">
        <v>47750</v>
      </c>
      <c r="G34697" s="1">
        <v>1</v>
      </c>
      <c r="H34697" s="1" t="s">
        <v>47750</v>
      </c>
      <c r="I34697" s="1" t="s">
        <v>64872</v>
      </c>
      <c r="J34697" s="1" t="s">
        <v>16639</v>
      </c>
      <c r="K34697" s="1" t="s">
        <v>66931</v>
      </c>
      <c r="L34697" s="1" t="s">
        <v>66927</v>
      </c>
      <c r="M34697" s="1" t="s">
        <v>66932</v>
      </c>
      <c r="N34697" s="1" t="s">
        <v>66931</v>
      </c>
      <c r="O34697" s="1" t="s">
        <v>16392</v>
      </c>
      <c r="P34697" s="1">
        <v>20260531</v>
      </c>
      <c r="Q34697" s="1" t="s">
        <v>37444</v>
      </c>
      <c r="R34697" s="1" t="s">
        <v>16542</v>
      </c>
      <c r="U34697" s="1" t="s">
        <v>16395</v>
      </c>
      <c r="V34697" s="1">
        <v>20170615</v>
      </c>
      <c r="AA34697" s="1" t="s">
        <v>16396</v>
      </c>
      <c r="AC34697" s="1">
        <v>4987186268119</v>
      </c>
      <c r="AD34697" s="1" t="s">
        <v>66930</v>
      </c>
      <c r="AF34697" s="1">
        <v>24987186168116</v>
      </c>
    </row>
    <row r="34698" spans="1:37" x14ac:dyDescent="0.45">
      <c r="A34698" s="1" t="s">
        <v>64870</v>
      </c>
      <c r="B34698" s="1" t="s">
        <v>66930</v>
      </c>
      <c r="C34698" s="1">
        <v>14987186168126</v>
      </c>
      <c r="D34698" s="1">
        <v>5</v>
      </c>
      <c r="E34698" s="1" t="s">
        <v>47750</v>
      </c>
      <c r="G34698" s="1">
        <v>1</v>
      </c>
      <c r="H34698" s="1" t="s">
        <v>47750</v>
      </c>
      <c r="I34698" s="1" t="s">
        <v>64872</v>
      </c>
      <c r="J34698" s="1" t="s">
        <v>16639</v>
      </c>
      <c r="K34698" s="1" t="s">
        <v>66931</v>
      </c>
      <c r="L34698" s="1" t="s">
        <v>66927</v>
      </c>
      <c r="M34698" s="1" t="s">
        <v>66932</v>
      </c>
      <c r="N34698" s="1" t="s">
        <v>66931</v>
      </c>
      <c r="O34698" s="1" t="s">
        <v>16392</v>
      </c>
      <c r="P34698" s="1">
        <v>20260531</v>
      </c>
      <c r="Q34698" s="1" t="s">
        <v>37444</v>
      </c>
      <c r="R34698" s="1" t="s">
        <v>16542</v>
      </c>
      <c r="U34698" s="1" t="s">
        <v>16395</v>
      </c>
      <c r="V34698" s="1">
        <v>20170615</v>
      </c>
      <c r="AA34698" s="1" t="s">
        <v>16396</v>
      </c>
      <c r="AC34698" s="1">
        <v>4987186268119</v>
      </c>
      <c r="AD34698" s="1" t="s">
        <v>66930</v>
      </c>
      <c r="AF34698" s="1">
        <v>24987186168123</v>
      </c>
    </row>
    <row r="34699" spans="1:37" x14ac:dyDescent="0.45">
      <c r="A34699" s="1" t="s">
        <v>64870</v>
      </c>
      <c r="B34699" s="1" t="s">
        <v>66933</v>
      </c>
      <c r="C34699" s="1">
        <v>14987117113232</v>
      </c>
      <c r="D34699" s="1">
        <v>5</v>
      </c>
      <c r="E34699" s="1" t="s">
        <v>25314</v>
      </c>
      <c r="G34699" s="1">
        <v>1</v>
      </c>
      <c r="H34699" s="1" t="s">
        <v>25314</v>
      </c>
      <c r="I34699" s="1" t="s">
        <v>64872</v>
      </c>
      <c r="J34699" s="1" t="s">
        <v>16639</v>
      </c>
      <c r="K34699" s="1" t="s">
        <v>66934</v>
      </c>
      <c r="L34699" s="1" t="s">
        <v>66935</v>
      </c>
      <c r="M34699" s="1" t="s">
        <v>66936</v>
      </c>
      <c r="N34699" s="1" t="s">
        <v>66934</v>
      </c>
      <c r="O34699" s="1" t="s">
        <v>16392</v>
      </c>
      <c r="P34699" s="1">
        <v>20260531</v>
      </c>
      <c r="Q34699" s="1" t="s">
        <v>17071</v>
      </c>
      <c r="R34699" s="1" t="s">
        <v>16542</v>
      </c>
      <c r="U34699" s="1" t="s">
        <v>16395</v>
      </c>
      <c r="V34699" s="1">
        <v>20220524</v>
      </c>
      <c r="AA34699" s="1" t="s">
        <v>16396</v>
      </c>
      <c r="AC34699" s="1">
        <v>4987117113242</v>
      </c>
      <c r="AD34699" s="1" t="s">
        <v>66933</v>
      </c>
      <c r="AF34699" s="1">
        <v>24987117113239</v>
      </c>
    </row>
    <row r="34700" spans="1:37" x14ac:dyDescent="0.45">
      <c r="A34700" s="1" t="s">
        <v>64870</v>
      </c>
      <c r="B34700" s="1" t="s">
        <v>66937</v>
      </c>
      <c r="C34700" s="1">
        <v>14987117113010</v>
      </c>
      <c r="D34700" s="1">
        <v>5</v>
      </c>
      <c r="E34700" s="1" t="s">
        <v>25314</v>
      </c>
      <c r="G34700" s="1">
        <v>1</v>
      </c>
      <c r="H34700" s="1" t="s">
        <v>25314</v>
      </c>
      <c r="I34700" s="1" t="s">
        <v>64872</v>
      </c>
      <c r="J34700" s="1" t="s">
        <v>16697</v>
      </c>
      <c r="K34700" s="1" t="s">
        <v>66938</v>
      </c>
      <c r="L34700" s="1" t="s">
        <v>66939</v>
      </c>
      <c r="M34700" s="1" t="s">
        <v>66940</v>
      </c>
      <c r="N34700" s="1" t="s">
        <v>66938</v>
      </c>
      <c r="O34700" s="1" t="s">
        <v>16392</v>
      </c>
      <c r="P34700" s="1">
        <v>20260531</v>
      </c>
      <c r="Q34700" s="1" t="s">
        <v>17071</v>
      </c>
      <c r="R34700" s="1" t="s">
        <v>16542</v>
      </c>
      <c r="U34700" s="1" t="s">
        <v>16395</v>
      </c>
      <c r="V34700" s="1">
        <v>20100416</v>
      </c>
      <c r="AA34700" s="1" t="s">
        <v>16396</v>
      </c>
      <c r="AC34700" s="1">
        <v>4987117113044</v>
      </c>
      <c r="AD34700" s="1" t="s">
        <v>66937</v>
      </c>
      <c r="AF34700" s="1">
        <v>24987117113017</v>
      </c>
    </row>
    <row r="34701" spans="1:37" x14ac:dyDescent="0.45">
      <c r="A34701" s="1" t="s">
        <v>64870</v>
      </c>
      <c r="B34701" s="1" t="s">
        <v>66941</v>
      </c>
      <c r="C34701" s="1">
        <v>14987117113218</v>
      </c>
      <c r="D34701" s="1">
        <v>5</v>
      </c>
      <c r="E34701" s="1" t="s">
        <v>47750</v>
      </c>
      <c r="G34701" s="1">
        <v>1</v>
      </c>
      <c r="H34701" s="1" t="s">
        <v>47750</v>
      </c>
      <c r="I34701" s="1" t="s">
        <v>64872</v>
      </c>
      <c r="J34701" s="1" t="s">
        <v>64927</v>
      </c>
      <c r="K34701" s="1" t="s">
        <v>66942</v>
      </c>
      <c r="L34701" s="1" t="s">
        <v>66943</v>
      </c>
      <c r="M34701" s="1" t="s">
        <v>66944</v>
      </c>
      <c r="N34701" s="1" t="s">
        <v>66942</v>
      </c>
      <c r="O34701" s="1" t="s">
        <v>16392</v>
      </c>
      <c r="P34701" s="1">
        <v>20260531</v>
      </c>
      <c r="Q34701" s="1" t="s">
        <v>17071</v>
      </c>
      <c r="R34701" s="1" t="s">
        <v>16542</v>
      </c>
      <c r="U34701" s="1" t="s">
        <v>16395</v>
      </c>
      <c r="V34701" s="1">
        <v>20121130</v>
      </c>
      <c r="AA34701" s="1" t="s">
        <v>16396</v>
      </c>
      <c r="AC34701" s="1">
        <v>4987117113228</v>
      </c>
      <c r="AD34701" s="1" t="s">
        <v>66941</v>
      </c>
      <c r="AF34701" s="1">
        <v>24987117113215</v>
      </c>
    </row>
    <row r="34702" spans="1:37" x14ac:dyDescent="0.45">
      <c r="A34702" s="1" t="s">
        <v>64870</v>
      </c>
      <c r="B34702" s="1" t="s">
        <v>66945</v>
      </c>
      <c r="C34702" s="1">
        <v>14987123001776</v>
      </c>
      <c r="D34702" s="1">
        <v>4</v>
      </c>
      <c r="E34702" s="1" t="s">
        <v>65135</v>
      </c>
      <c r="G34702" s="1">
        <v>1</v>
      </c>
      <c r="H34702" s="1" t="s">
        <v>65135</v>
      </c>
      <c r="I34702" s="1" t="s">
        <v>64872</v>
      </c>
      <c r="J34702" s="1" t="s">
        <v>16697</v>
      </c>
      <c r="K34702" s="1" t="s">
        <v>66946</v>
      </c>
      <c r="L34702" s="1" t="s">
        <v>66947</v>
      </c>
      <c r="M34702" s="1" t="s">
        <v>66948</v>
      </c>
      <c r="N34702" s="1" t="s">
        <v>66946</v>
      </c>
      <c r="O34702" s="1" t="s">
        <v>16392</v>
      </c>
      <c r="P34702" s="1">
        <v>20260531</v>
      </c>
      <c r="Q34702" s="1" t="s">
        <v>16559</v>
      </c>
      <c r="R34702" s="1" t="s">
        <v>16394</v>
      </c>
      <c r="U34702" s="1" t="s">
        <v>16395</v>
      </c>
      <c r="V34702" s="1">
        <v>20211124</v>
      </c>
      <c r="AB34702" s="1" t="s">
        <v>65495</v>
      </c>
      <c r="AC34702" s="1">
        <v>4987123565080</v>
      </c>
      <c r="AD34702" s="1" t="s">
        <v>66945</v>
      </c>
      <c r="AF34702" s="1">
        <v>24987123001773</v>
      </c>
    </row>
    <row r="34703" spans="1:37" x14ac:dyDescent="0.45">
      <c r="A34703" s="1" t="s">
        <v>64870</v>
      </c>
      <c r="B34703" s="1" t="s">
        <v>66949</v>
      </c>
      <c r="C34703" s="1">
        <v>14987306008387</v>
      </c>
      <c r="D34703" s="1">
        <v>10</v>
      </c>
      <c r="E34703" s="1" t="s">
        <v>64889</v>
      </c>
      <c r="G34703" s="1">
        <v>1</v>
      </c>
      <c r="H34703" s="1" t="s">
        <v>64889</v>
      </c>
      <c r="I34703" s="1" t="s">
        <v>64872</v>
      </c>
      <c r="J34703" s="1" t="s">
        <v>16639</v>
      </c>
      <c r="K34703" s="1" t="s">
        <v>66950</v>
      </c>
      <c r="L34703" s="1" t="s">
        <v>66208</v>
      </c>
      <c r="M34703" s="1" t="s">
        <v>66951</v>
      </c>
      <c r="N34703" s="1" t="s">
        <v>66950</v>
      </c>
      <c r="O34703" s="1" t="s">
        <v>16392</v>
      </c>
      <c r="P34703" s="1">
        <v>20260531</v>
      </c>
      <c r="Q34703" s="1" t="s">
        <v>21037</v>
      </c>
      <c r="R34703" s="1" t="s">
        <v>16542</v>
      </c>
      <c r="U34703" s="1" t="s">
        <v>16395</v>
      </c>
      <c r="V34703" s="1">
        <v>20070608</v>
      </c>
      <c r="AA34703" s="1" t="s">
        <v>16396</v>
      </c>
      <c r="AC34703" s="1">
        <v>4987306033023</v>
      </c>
      <c r="AD34703" s="1" t="s">
        <v>66949</v>
      </c>
      <c r="AF34703" s="1">
        <v>24987306008384</v>
      </c>
    </row>
    <row r="34704" spans="1:37" x14ac:dyDescent="0.45">
      <c r="A34704" s="1" t="s">
        <v>64870</v>
      </c>
      <c r="B34704" s="1" t="s">
        <v>66949</v>
      </c>
      <c r="C34704" s="1">
        <v>14987758008386</v>
      </c>
      <c r="D34704" s="1">
        <v>10</v>
      </c>
      <c r="E34704" s="1" t="s">
        <v>64889</v>
      </c>
      <c r="G34704" s="1">
        <v>1</v>
      </c>
      <c r="H34704" s="1" t="s">
        <v>64889</v>
      </c>
      <c r="I34704" s="1" t="s">
        <v>64872</v>
      </c>
      <c r="J34704" s="1" t="s">
        <v>16639</v>
      </c>
      <c r="K34704" s="1" t="s">
        <v>66950</v>
      </c>
      <c r="L34704" s="1" t="s">
        <v>66208</v>
      </c>
      <c r="M34704" s="1" t="s">
        <v>66951</v>
      </c>
      <c r="N34704" s="1" t="s">
        <v>66950</v>
      </c>
      <c r="O34704" s="1" t="s">
        <v>16392</v>
      </c>
      <c r="P34704" s="1">
        <v>20260531</v>
      </c>
      <c r="Q34704" s="1" t="s">
        <v>17734</v>
      </c>
      <c r="R34704" s="1" t="s">
        <v>16542</v>
      </c>
      <c r="U34704" s="1" t="s">
        <v>16395</v>
      </c>
      <c r="V34704" s="1">
        <v>20070608</v>
      </c>
      <c r="AA34704" s="1" t="s">
        <v>16396</v>
      </c>
      <c r="AC34704" s="1">
        <v>4987758032872</v>
      </c>
      <c r="AD34704" s="1" t="s">
        <v>66949</v>
      </c>
    </row>
    <row r="34705" spans="1:36" x14ac:dyDescent="0.45">
      <c r="A34705" s="1" t="s">
        <v>64870</v>
      </c>
      <c r="B34705" s="1" t="s">
        <v>66952</v>
      </c>
      <c r="C34705" s="1">
        <v>14987103011931</v>
      </c>
      <c r="D34705" s="1">
        <v>10</v>
      </c>
      <c r="E34705" s="1" t="s">
        <v>64889</v>
      </c>
      <c r="G34705" s="1">
        <v>1</v>
      </c>
      <c r="H34705" s="1" t="s">
        <v>64889</v>
      </c>
      <c r="I34705" s="1" t="s">
        <v>64872</v>
      </c>
      <c r="J34705" s="1" t="s">
        <v>16639</v>
      </c>
      <c r="K34705" s="1" t="s">
        <v>66953</v>
      </c>
      <c r="L34705" s="1" t="s">
        <v>66954</v>
      </c>
      <c r="M34705" s="1" t="s">
        <v>66955</v>
      </c>
      <c r="N34705" s="1" t="s">
        <v>66953</v>
      </c>
      <c r="O34705" s="1" t="s">
        <v>16392</v>
      </c>
      <c r="P34705" s="1">
        <v>20260531</v>
      </c>
      <c r="Q34705" s="1" t="s">
        <v>17323</v>
      </c>
      <c r="R34705" s="1" t="s">
        <v>16542</v>
      </c>
      <c r="U34705" s="1" t="s">
        <v>16395</v>
      </c>
      <c r="V34705" s="1">
        <v>20071221</v>
      </c>
      <c r="AA34705" s="1" t="s">
        <v>65103</v>
      </c>
      <c r="AC34705" s="1">
        <v>4987103700081</v>
      </c>
      <c r="AD34705" s="1" t="s">
        <v>66952</v>
      </c>
      <c r="AF34705" s="1">
        <v>24987103011938</v>
      </c>
    </row>
    <row r="34706" spans="1:36" x14ac:dyDescent="0.45">
      <c r="A34706" s="1" t="s">
        <v>64870</v>
      </c>
      <c r="B34706" s="1" t="s">
        <v>66956</v>
      </c>
      <c r="C34706" s="1">
        <v>14987731139038</v>
      </c>
      <c r="D34706" s="1">
        <v>1</v>
      </c>
      <c r="E34706" s="1" t="s">
        <v>25314</v>
      </c>
      <c r="G34706" s="1">
        <v>1</v>
      </c>
      <c r="H34706" s="1" t="s">
        <v>25314</v>
      </c>
      <c r="I34706" s="1" t="s">
        <v>64872</v>
      </c>
      <c r="J34706" s="1" t="s">
        <v>16387</v>
      </c>
      <c r="K34706" s="1" t="s">
        <v>66957</v>
      </c>
      <c r="L34706" s="1" t="s">
        <v>66012</v>
      </c>
      <c r="M34706" s="1" t="s">
        <v>66958</v>
      </c>
      <c r="N34706" s="1" t="s">
        <v>66957</v>
      </c>
      <c r="O34706" s="1" t="s">
        <v>16392</v>
      </c>
      <c r="P34706" s="1">
        <v>20260531</v>
      </c>
      <c r="Q34706" s="1" t="s">
        <v>66096</v>
      </c>
      <c r="R34706" s="1" t="s">
        <v>16542</v>
      </c>
      <c r="U34706" s="1" t="s">
        <v>16395</v>
      </c>
      <c r="V34706" s="1">
        <v>20080305</v>
      </c>
      <c r="W34706" s="1">
        <v>20100630</v>
      </c>
      <c r="X34706" s="1" t="s">
        <v>65356</v>
      </c>
      <c r="Y34706" s="1">
        <v>10</v>
      </c>
      <c r="Z34706" s="1" t="s">
        <v>16638</v>
      </c>
      <c r="AA34706" s="1" t="s">
        <v>64877</v>
      </c>
      <c r="AC34706" s="1">
        <v>4987731900099</v>
      </c>
      <c r="AD34706" s="1" t="s">
        <v>66956</v>
      </c>
      <c r="AF34706" s="1">
        <v>24987731139035</v>
      </c>
      <c r="AJ34706" s="1">
        <v>20100600</v>
      </c>
    </row>
    <row r="34707" spans="1:36" x14ac:dyDescent="0.45">
      <c r="A34707" s="1" t="s">
        <v>64870</v>
      </c>
      <c r="B34707" s="1" t="s">
        <v>66959</v>
      </c>
      <c r="C34707" s="1">
        <v>14987731139052</v>
      </c>
      <c r="D34707" s="1">
        <v>1</v>
      </c>
      <c r="E34707" s="1" t="s">
        <v>25314</v>
      </c>
      <c r="G34707" s="1">
        <v>1</v>
      </c>
      <c r="H34707" s="1" t="s">
        <v>25314</v>
      </c>
      <c r="I34707" s="1" t="s">
        <v>64872</v>
      </c>
      <c r="J34707" s="1" t="s">
        <v>16387</v>
      </c>
      <c r="K34707" s="1" t="s">
        <v>66960</v>
      </c>
      <c r="L34707" s="1" t="s">
        <v>66961</v>
      </c>
      <c r="M34707" s="1" t="s">
        <v>66962</v>
      </c>
      <c r="N34707" s="1" t="s">
        <v>66963</v>
      </c>
      <c r="O34707" s="1" t="s">
        <v>16392</v>
      </c>
      <c r="P34707" s="1">
        <v>20260531</v>
      </c>
      <c r="Q34707" s="1" t="s">
        <v>66096</v>
      </c>
      <c r="R34707" s="1" t="s">
        <v>16542</v>
      </c>
      <c r="U34707" s="1" t="s">
        <v>16395</v>
      </c>
      <c r="V34707" s="1">
        <v>20120305</v>
      </c>
      <c r="X34707" s="1" t="s">
        <v>65356</v>
      </c>
      <c r="Y34707" s="1">
        <v>30</v>
      </c>
      <c r="Z34707" s="1" t="s">
        <v>16638</v>
      </c>
      <c r="AA34707" s="1" t="s">
        <v>64877</v>
      </c>
      <c r="AC34707" s="1">
        <v>4987731900112</v>
      </c>
      <c r="AD34707" s="1" t="s">
        <v>66959</v>
      </c>
      <c r="AF34707" s="1">
        <v>24987731139059</v>
      </c>
      <c r="AJ34707" s="1">
        <v>20220300</v>
      </c>
    </row>
    <row r="34708" spans="1:36" x14ac:dyDescent="0.45">
      <c r="A34708" s="1" t="s">
        <v>64870</v>
      </c>
      <c r="B34708" s="1" t="s">
        <v>66964</v>
      </c>
      <c r="C34708" s="1">
        <v>14987731138932</v>
      </c>
      <c r="D34708" s="1">
        <v>1</v>
      </c>
      <c r="E34708" s="1" t="s">
        <v>25314</v>
      </c>
      <c r="G34708" s="1">
        <v>1</v>
      </c>
      <c r="H34708" s="1" t="s">
        <v>25314</v>
      </c>
      <c r="I34708" s="1" t="s">
        <v>64872</v>
      </c>
      <c r="J34708" s="1" t="s">
        <v>16387</v>
      </c>
      <c r="K34708" s="1" t="s">
        <v>66965</v>
      </c>
      <c r="L34708" s="1" t="s">
        <v>66012</v>
      </c>
      <c r="M34708" s="1" t="s">
        <v>66966</v>
      </c>
      <c r="N34708" s="1" t="s">
        <v>66963</v>
      </c>
      <c r="O34708" s="1" t="s">
        <v>16392</v>
      </c>
      <c r="P34708" s="1">
        <v>20260531</v>
      </c>
      <c r="Q34708" s="1" t="s">
        <v>66096</v>
      </c>
      <c r="R34708" s="1" t="s">
        <v>16542</v>
      </c>
      <c r="U34708" s="1" t="s">
        <v>16395</v>
      </c>
      <c r="V34708" s="1">
        <v>20120305</v>
      </c>
      <c r="X34708" s="1" t="s">
        <v>65356</v>
      </c>
      <c r="Y34708" s="1">
        <v>10</v>
      </c>
      <c r="Z34708" s="1" t="s">
        <v>16638</v>
      </c>
      <c r="AA34708" s="1" t="s">
        <v>64877</v>
      </c>
      <c r="AC34708" s="1">
        <v>4987731900099</v>
      </c>
      <c r="AD34708" s="1" t="s">
        <v>66964</v>
      </c>
      <c r="AF34708" s="1">
        <v>24987731138939</v>
      </c>
      <c r="AJ34708" s="1">
        <v>20220300</v>
      </c>
    </row>
    <row r="34709" spans="1:36" x14ac:dyDescent="0.45">
      <c r="A34709" s="1" t="s">
        <v>64870</v>
      </c>
      <c r="B34709" s="1" t="s">
        <v>66967</v>
      </c>
      <c r="C34709" s="1">
        <v>14987731139045</v>
      </c>
      <c r="D34709" s="1">
        <v>1</v>
      </c>
      <c r="E34709" s="1" t="s">
        <v>25314</v>
      </c>
      <c r="G34709" s="1">
        <v>1</v>
      </c>
      <c r="H34709" s="1" t="s">
        <v>25314</v>
      </c>
      <c r="I34709" s="1" t="s">
        <v>64872</v>
      </c>
      <c r="J34709" s="1" t="s">
        <v>16387</v>
      </c>
      <c r="K34709" s="1" t="s">
        <v>66968</v>
      </c>
      <c r="L34709" s="1" t="s">
        <v>66012</v>
      </c>
      <c r="M34709" s="1" t="s">
        <v>66969</v>
      </c>
      <c r="N34709" s="1" t="s">
        <v>66968</v>
      </c>
      <c r="O34709" s="1" t="s">
        <v>16392</v>
      </c>
      <c r="P34709" s="1">
        <v>20260531</v>
      </c>
      <c r="Q34709" s="1" t="s">
        <v>66096</v>
      </c>
      <c r="R34709" s="1" t="s">
        <v>16542</v>
      </c>
      <c r="U34709" s="1" t="s">
        <v>16395</v>
      </c>
      <c r="V34709" s="1">
        <v>20080305</v>
      </c>
      <c r="W34709" s="1">
        <v>20090331</v>
      </c>
      <c r="X34709" s="1" t="s">
        <v>65356</v>
      </c>
      <c r="Y34709" s="1">
        <v>10</v>
      </c>
      <c r="Z34709" s="1" t="s">
        <v>16638</v>
      </c>
      <c r="AA34709" s="1" t="s">
        <v>64877</v>
      </c>
      <c r="AC34709" s="1">
        <v>4987731900105</v>
      </c>
      <c r="AD34709" s="1" t="s">
        <v>66967</v>
      </c>
      <c r="AF34709" s="1">
        <v>24987731139042</v>
      </c>
      <c r="AJ34709" s="1">
        <v>20090300</v>
      </c>
    </row>
    <row r="34710" spans="1:36" x14ac:dyDescent="0.45">
      <c r="A34710" s="1" t="s">
        <v>64870</v>
      </c>
      <c r="B34710" s="1" t="s">
        <v>66970</v>
      </c>
      <c r="C34710" s="1">
        <v>14987060006933</v>
      </c>
      <c r="D34710" s="1">
        <v>10</v>
      </c>
      <c r="E34710" s="1" t="s">
        <v>64889</v>
      </c>
      <c r="G34710" s="1">
        <v>1</v>
      </c>
      <c r="H34710" s="1" t="s">
        <v>64889</v>
      </c>
      <c r="I34710" s="1" t="s">
        <v>64872</v>
      </c>
      <c r="J34710" s="1" t="s">
        <v>16639</v>
      </c>
      <c r="K34710" s="1" t="s">
        <v>66971</v>
      </c>
      <c r="L34710" s="1" t="s">
        <v>66972</v>
      </c>
      <c r="M34710" s="1" t="s">
        <v>66973</v>
      </c>
      <c r="N34710" s="1" t="s">
        <v>66974</v>
      </c>
      <c r="O34710" s="1" t="s">
        <v>16392</v>
      </c>
      <c r="P34710" s="1">
        <v>20260531</v>
      </c>
      <c r="Q34710" s="1" t="s">
        <v>16954</v>
      </c>
      <c r="R34710" s="1" t="s">
        <v>16542</v>
      </c>
      <c r="U34710" s="1" t="s">
        <v>16395</v>
      </c>
      <c r="V34710" s="1">
        <v>20080620</v>
      </c>
      <c r="AA34710" s="1" t="s">
        <v>16396</v>
      </c>
      <c r="AC34710" s="1">
        <v>4987060506931</v>
      </c>
      <c r="AD34710" s="1" t="s">
        <v>66970</v>
      </c>
      <c r="AF34710" s="1">
        <v>24987060006930</v>
      </c>
    </row>
    <row r="34711" spans="1:36" x14ac:dyDescent="0.45">
      <c r="A34711" s="1" t="s">
        <v>64870</v>
      </c>
      <c r="B34711" s="1" t="s">
        <v>66975</v>
      </c>
      <c r="C34711" s="1">
        <v>14987197105103</v>
      </c>
      <c r="D34711" s="1">
        <v>10</v>
      </c>
      <c r="E34711" s="1" t="s">
        <v>64889</v>
      </c>
      <c r="G34711" s="1">
        <v>1</v>
      </c>
      <c r="H34711" s="1" t="s">
        <v>64889</v>
      </c>
      <c r="I34711" s="1" t="s">
        <v>64872</v>
      </c>
      <c r="J34711" s="1" t="s">
        <v>16639</v>
      </c>
      <c r="K34711" s="1" t="s">
        <v>66976</v>
      </c>
      <c r="L34711" s="1" t="s">
        <v>66293</v>
      </c>
      <c r="M34711" s="1" t="s">
        <v>66977</v>
      </c>
      <c r="N34711" s="1" t="s">
        <v>66976</v>
      </c>
      <c r="O34711" s="1" t="s">
        <v>16392</v>
      </c>
      <c r="P34711" s="1">
        <v>20260531</v>
      </c>
      <c r="Q34711" s="1" t="s">
        <v>16745</v>
      </c>
      <c r="R34711" s="1" t="s">
        <v>16542</v>
      </c>
      <c r="U34711" s="1" t="s">
        <v>16395</v>
      </c>
      <c r="W34711" s="1">
        <v>20210930</v>
      </c>
      <c r="AA34711" s="1" t="s">
        <v>16396</v>
      </c>
      <c r="AC34711" s="1">
        <v>4987197105014</v>
      </c>
      <c r="AD34711" s="1" t="s">
        <v>66975</v>
      </c>
    </row>
    <row r="34712" spans="1:36" x14ac:dyDescent="0.45">
      <c r="A34712" s="1" t="s">
        <v>64870</v>
      </c>
      <c r="B34712" s="1" t="s">
        <v>66975</v>
      </c>
      <c r="C34712" s="1">
        <v>14987197105165</v>
      </c>
      <c r="D34712" s="1">
        <v>50</v>
      </c>
      <c r="E34712" s="1" t="s">
        <v>64889</v>
      </c>
      <c r="G34712" s="1">
        <v>1</v>
      </c>
      <c r="H34712" s="1" t="s">
        <v>64889</v>
      </c>
      <c r="I34712" s="1" t="s">
        <v>64872</v>
      </c>
      <c r="J34712" s="1" t="s">
        <v>16639</v>
      </c>
      <c r="K34712" s="1" t="s">
        <v>66976</v>
      </c>
      <c r="L34712" s="1" t="s">
        <v>66293</v>
      </c>
      <c r="M34712" s="1" t="s">
        <v>66977</v>
      </c>
      <c r="N34712" s="1" t="s">
        <v>66976</v>
      </c>
      <c r="O34712" s="1" t="s">
        <v>16392</v>
      </c>
      <c r="P34712" s="1">
        <v>20260531</v>
      </c>
      <c r="Q34712" s="1" t="s">
        <v>16745</v>
      </c>
      <c r="R34712" s="1" t="s">
        <v>16542</v>
      </c>
      <c r="U34712" s="1" t="s">
        <v>16395</v>
      </c>
      <c r="W34712" s="1">
        <v>20210930</v>
      </c>
      <c r="AA34712" s="1" t="s">
        <v>16396</v>
      </c>
      <c r="AC34712" s="1">
        <v>4987197105014</v>
      </c>
      <c r="AD34712" s="1" t="s">
        <v>66975</v>
      </c>
    </row>
    <row r="34713" spans="1:36" x14ac:dyDescent="0.45">
      <c r="A34713" s="1" t="s">
        <v>64870</v>
      </c>
      <c r="B34713" s="1" t="s">
        <v>66978</v>
      </c>
      <c r="C34713" s="1">
        <v>14987197105134</v>
      </c>
      <c r="D34713" s="1">
        <v>10</v>
      </c>
      <c r="E34713" s="1" t="s">
        <v>64889</v>
      </c>
      <c r="G34713" s="1">
        <v>1</v>
      </c>
      <c r="H34713" s="1" t="s">
        <v>64889</v>
      </c>
      <c r="I34713" s="1" t="s">
        <v>64872</v>
      </c>
      <c r="J34713" s="1" t="s">
        <v>16639</v>
      </c>
      <c r="K34713" s="1" t="s">
        <v>66979</v>
      </c>
      <c r="L34713" s="1" t="s">
        <v>66980</v>
      </c>
      <c r="M34713" s="1" t="s">
        <v>66981</v>
      </c>
      <c r="N34713" s="1" t="s">
        <v>66979</v>
      </c>
      <c r="O34713" s="1" t="s">
        <v>16392</v>
      </c>
      <c r="P34713" s="1">
        <v>20260531</v>
      </c>
      <c r="Q34713" s="1" t="s">
        <v>16745</v>
      </c>
      <c r="R34713" s="1" t="s">
        <v>16542</v>
      </c>
      <c r="U34713" s="1" t="s">
        <v>16395</v>
      </c>
      <c r="W34713" s="1">
        <v>20210930</v>
      </c>
      <c r="AA34713" s="1" t="s">
        <v>16396</v>
      </c>
      <c r="AC34713" s="1">
        <v>4987197105021</v>
      </c>
      <c r="AD34713" s="1" t="s">
        <v>66978</v>
      </c>
    </row>
    <row r="34714" spans="1:36" x14ac:dyDescent="0.45">
      <c r="A34714" s="1" t="s">
        <v>64870</v>
      </c>
      <c r="B34714" s="1" t="s">
        <v>66978</v>
      </c>
      <c r="C34714" s="1">
        <v>14987197105172</v>
      </c>
      <c r="D34714" s="1">
        <v>50</v>
      </c>
      <c r="E34714" s="1" t="s">
        <v>64889</v>
      </c>
      <c r="G34714" s="1">
        <v>1</v>
      </c>
      <c r="H34714" s="1" t="s">
        <v>64889</v>
      </c>
      <c r="I34714" s="1" t="s">
        <v>64872</v>
      </c>
      <c r="J34714" s="1" t="s">
        <v>16639</v>
      </c>
      <c r="K34714" s="1" t="s">
        <v>66979</v>
      </c>
      <c r="L34714" s="1" t="s">
        <v>66980</v>
      </c>
      <c r="M34714" s="1" t="s">
        <v>66981</v>
      </c>
      <c r="N34714" s="1" t="s">
        <v>66979</v>
      </c>
      <c r="O34714" s="1" t="s">
        <v>16392</v>
      </c>
      <c r="P34714" s="1">
        <v>20260531</v>
      </c>
      <c r="Q34714" s="1" t="s">
        <v>16745</v>
      </c>
      <c r="R34714" s="1" t="s">
        <v>16542</v>
      </c>
      <c r="U34714" s="1" t="s">
        <v>16395</v>
      </c>
      <c r="W34714" s="1">
        <v>20210930</v>
      </c>
      <c r="AA34714" s="1" t="s">
        <v>16396</v>
      </c>
      <c r="AC34714" s="1">
        <v>4987197105021</v>
      </c>
      <c r="AD34714" s="1" t="s">
        <v>66978</v>
      </c>
    </row>
    <row r="34715" spans="1:36" x14ac:dyDescent="0.45">
      <c r="A34715" s="1" t="s">
        <v>64870</v>
      </c>
      <c r="B34715" s="1" t="s">
        <v>66982</v>
      </c>
      <c r="C34715" s="1">
        <v>14987700000017</v>
      </c>
      <c r="D34715" s="1">
        <v>6</v>
      </c>
      <c r="E34715" s="1" t="s">
        <v>25314</v>
      </c>
      <c r="G34715" s="1">
        <v>1</v>
      </c>
      <c r="H34715" s="1" t="s">
        <v>25314</v>
      </c>
      <c r="I34715" s="1" t="s">
        <v>64872</v>
      </c>
      <c r="J34715" s="1" t="s">
        <v>16639</v>
      </c>
      <c r="K34715" s="1" t="s">
        <v>66983</v>
      </c>
      <c r="L34715" s="1" t="s">
        <v>66984</v>
      </c>
      <c r="M34715" s="1" t="s">
        <v>66985</v>
      </c>
      <c r="N34715" s="1" t="s">
        <v>66983</v>
      </c>
      <c r="O34715" s="1" t="s">
        <v>16392</v>
      </c>
      <c r="P34715" s="1">
        <v>20260531</v>
      </c>
      <c r="Q34715" s="1" t="s">
        <v>21588</v>
      </c>
      <c r="R34715" s="1" t="s">
        <v>16542</v>
      </c>
      <c r="U34715" s="1" t="s">
        <v>16395</v>
      </c>
      <c r="V34715" s="1">
        <v>20151125</v>
      </c>
      <c r="AA34715" s="1" t="s">
        <v>16396</v>
      </c>
      <c r="AC34715" s="1">
        <v>4987700000102</v>
      </c>
      <c r="AD34715" s="1" t="s">
        <v>66982</v>
      </c>
      <c r="AF34715" s="1">
        <v>24987700000014</v>
      </c>
    </row>
    <row r="34716" spans="1:36" x14ac:dyDescent="0.45">
      <c r="A34716" s="1" t="s">
        <v>64870</v>
      </c>
      <c r="B34716" s="1" t="s">
        <v>66982</v>
      </c>
      <c r="C34716" s="1">
        <v>14987035554414</v>
      </c>
      <c r="D34716" s="1">
        <v>6</v>
      </c>
      <c r="E34716" s="1" t="s">
        <v>25314</v>
      </c>
      <c r="G34716" s="1">
        <v>1</v>
      </c>
      <c r="H34716" s="1" t="s">
        <v>25314</v>
      </c>
      <c r="I34716" s="1" t="s">
        <v>64872</v>
      </c>
      <c r="J34716" s="1" t="s">
        <v>16639</v>
      </c>
      <c r="K34716" s="1" t="s">
        <v>66983</v>
      </c>
      <c r="L34716" s="1" t="s">
        <v>66984</v>
      </c>
      <c r="M34716" s="1" t="s">
        <v>66985</v>
      </c>
      <c r="N34716" s="1" t="s">
        <v>66983</v>
      </c>
      <c r="O34716" s="1" t="s">
        <v>16392</v>
      </c>
      <c r="P34716" s="1">
        <v>20260531</v>
      </c>
      <c r="Q34716" s="1" t="s">
        <v>17043</v>
      </c>
      <c r="R34716" s="1" t="s">
        <v>16542</v>
      </c>
      <c r="U34716" s="1" t="s">
        <v>16395</v>
      </c>
      <c r="V34716" s="1">
        <v>20151125</v>
      </c>
      <c r="AA34716" s="1" t="s">
        <v>16396</v>
      </c>
      <c r="AC34716" s="1">
        <v>4987035554455</v>
      </c>
      <c r="AD34716" s="1" t="s">
        <v>66982</v>
      </c>
      <c r="AF34716" s="1">
        <v>24987035554411</v>
      </c>
      <c r="AJ34716" s="1">
        <v>20200930</v>
      </c>
    </row>
    <row r="34717" spans="1:36" x14ac:dyDescent="0.45">
      <c r="A34717" s="1" t="s">
        <v>64870</v>
      </c>
      <c r="B34717" s="1" t="s">
        <v>66986</v>
      </c>
      <c r="C34717" s="1">
        <v>14987884000582</v>
      </c>
      <c r="D34717" s="1">
        <v>1</v>
      </c>
      <c r="E34717" s="1" t="s">
        <v>66184</v>
      </c>
      <c r="G34717" s="1">
        <v>1</v>
      </c>
      <c r="H34717" s="1" t="s">
        <v>66184</v>
      </c>
      <c r="I34717" s="1" t="s">
        <v>64872</v>
      </c>
      <c r="J34717" s="1" t="s">
        <v>16639</v>
      </c>
      <c r="K34717" s="1" t="s">
        <v>66987</v>
      </c>
      <c r="L34717" s="1" t="s">
        <v>66186</v>
      </c>
      <c r="M34717" s="1" t="s">
        <v>66988</v>
      </c>
      <c r="N34717" s="1" t="s">
        <v>66987</v>
      </c>
      <c r="O34717" s="1" t="s">
        <v>16392</v>
      </c>
      <c r="P34717" s="1">
        <v>20260531</v>
      </c>
      <c r="Q34717" s="1" t="s">
        <v>25286</v>
      </c>
      <c r="R34717" s="1" t="s">
        <v>16542</v>
      </c>
      <c r="U34717" s="1" t="s">
        <v>16395</v>
      </c>
      <c r="V34717" s="1">
        <v>20210420</v>
      </c>
      <c r="AB34717" s="1" t="s">
        <v>65495</v>
      </c>
      <c r="AC34717" s="1">
        <v>4987884000578</v>
      </c>
      <c r="AD34717" s="1" t="s">
        <v>66986</v>
      </c>
      <c r="AF34717" s="1">
        <v>24987884000589</v>
      </c>
    </row>
    <row r="34718" spans="1:36" x14ac:dyDescent="0.45">
      <c r="A34718" s="1" t="s">
        <v>64870</v>
      </c>
      <c r="B34718" s="1" t="s">
        <v>66989</v>
      </c>
      <c r="C34718" s="1">
        <v>14987155794028</v>
      </c>
      <c r="D34718" s="1">
        <v>5</v>
      </c>
      <c r="E34718" s="1" t="s">
        <v>64926</v>
      </c>
      <c r="G34718" s="1">
        <v>1</v>
      </c>
      <c r="H34718" s="1" t="s">
        <v>64926</v>
      </c>
      <c r="I34718" s="1" t="s">
        <v>64872</v>
      </c>
      <c r="J34718" s="1" t="s">
        <v>64927</v>
      </c>
      <c r="K34718" s="1" t="s">
        <v>66990</v>
      </c>
      <c r="L34718" s="1" t="s">
        <v>66991</v>
      </c>
      <c r="M34718" s="1" t="s">
        <v>66992</v>
      </c>
      <c r="N34718" s="1" t="s">
        <v>66993</v>
      </c>
      <c r="O34718" s="1" t="s">
        <v>16392</v>
      </c>
      <c r="P34718" s="1">
        <v>20260531</v>
      </c>
      <c r="Q34718" s="1" t="s">
        <v>16844</v>
      </c>
      <c r="R34718" s="1" t="s">
        <v>16542</v>
      </c>
      <c r="U34718" s="1" t="s">
        <v>16395</v>
      </c>
      <c r="V34718" s="1">
        <v>20081219</v>
      </c>
      <c r="W34718" s="1">
        <v>20200331</v>
      </c>
      <c r="AA34718" s="1" t="s">
        <v>16396</v>
      </c>
      <c r="AC34718" s="1">
        <v>4987155794526</v>
      </c>
      <c r="AD34718" s="1" t="s">
        <v>66989</v>
      </c>
      <c r="AJ34718" s="1">
        <v>20200331</v>
      </c>
    </row>
    <row r="34719" spans="1:36" x14ac:dyDescent="0.45">
      <c r="A34719" s="1" t="s">
        <v>64870</v>
      </c>
      <c r="B34719" s="1" t="s">
        <v>66994</v>
      </c>
      <c r="C34719" s="1">
        <v>14987155106128</v>
      </c>
      <c r="D34719" s="1">
        <v>1</v>
      </c>
      <c r="E34719" s="1" t="s">
        <v>64926</v>
      </c>
      <c r="G34719" s="1">
        <v>1</v>
      </c>
      <c r="H34719" s="1" t="s">
        <v>64926</v>
      </c>
      <c r="I34719" s="1" t="s">
        <v>64872</v>
      </c>
      <c r="J34719" s="1" t="s">
        <v>64927</v>
      </c>
      <c r="K34719" s="1" t="s">
        <v>66995</v>
      </c>
      <c r="L34719" s="1" t="s">
        <v>66996</v>
      </c>
      <c r="M34719" s="1" t="s">
        <v>66997</v>
      </c>
      <c r="N34719" s="1" t="s">
        <v>66998</v>
      </c>
      <c r="O34719" s="1" t="s">
        <v>16392</v>
      </c>
      <c r="P34719" s="1">
        <v>20260531</v>
      </c>
      <c r="Q34719" s="1" t="s">
        <v>16844</v>
      </c>
      <c r="R34719" s="1" t="s">
        <v>16542</v>
      </c>
      <c r="U34719" s="1" t="s">
        <v>16395</v>
      </c>
      <c r="V34719" s="1">
        <v>20140620</v>
      </c>
      <c r="W34719" s="1">
        <v>20200331</v>
      </c>
      <c r="AA34719" s="1" t="s">
        <v>16396</v>
      </c>
      <c r="AC34719" s="1">
        <v>4987155106626</v>
      </c>
      <c r="AD34719" s="1" t="s">
        <v>66994</v>
      </c>
      <c r="AJ34719" s="1">
        <v>20200331</v>
      </c>
    </row>
    <row r="34720" spans="1:36" x14ac:dyDescent="0.45">
      <c r="A34720" s="1" t="s">
        <v>64870</v>
      </c>
      <c r="B34720" s="1" t="s">
        <v>66999</v>
      </c>
      <c r="C34720" s="1">
        <v>14987155457015</v>
      </c>
      <c r="D34720" s="1">
        <v>1</v>
      </c>
      <c r="E34720" s="1" t="s">
        <v>64926</v>
      </c>
      <c r="G34720" s="1">
        <v>1</v>
      </c>
      <c r="H34720" s="1" t="s">
        <v>64926</v>
      </c>
      <c r="I34720" s="1" t="s">
        <v>64872</v>
      </c>
      <c r="J34720" s="1" t="s">
        <v>64927</v>
      </c>
      <c r="K34720" s="1" t="s">
        <v>67000</v>
      </c>
      <c r="L34720" s="1" t="s">
        <v>67001</v>
      </c>
      <c r="M34720" s="1" t="s">
        <v>67002</v>
      </c>
      <c r="N34720" s="1" t="s">
        <v>67003</v>
      </c>
      <c r="O34720" s="1" t="s">
        <v>16392</v>
      </c>
      <c r="P34720" s="1">
        <v>20260531</v>
      </c>
      <c r="Q34720" s="1" t="s">
        <v>16844</v>
      </c>
      <c r="R34720" s="1" t="s">
        <v>16542</v>
      </c>
      <c r="U34720" s="1" t="s">
        <v>16395</v>
      </c>
      <c r="V34720" s="1">
        <v>20110624</v>
      </c>
      <c r="W34720" s="1">
        <v>20200331</v>
      </c>
      <c r="AA34720" s="1" t="s">
        <v>16396</v>
      </c>
      <c r="AC34720" s="1">
        <v>4987155457513</v>
      </c>
      <c r="AD34720" s="1" t="s">
        <v>66999</v>
      </c>
      <c r="AJ34720" s="1">
        <v>20200331</v>
      </c>
    </row>
    <row r="34721" spans="1:36" x14ac:dyDescent="0.45">
      <c r="A34721" s="1" t="s">
        <v>64870</v>
      </c>
      <c r="B34721" s="1" t="s">
        <v>67004</v>
      </c>
      <c r="C34721" s="1">
        <v>14987155571018</v>
      </c>
      <c r="D34721" s="1">
        <v>1</v>
      </c>
      <c r="E34721" s="1" t="s">
        <v>64926</v>
      </c>
      <c r="G34721" s="1">
        <v>1</v>
      </c>
      <c r="H34721" s="1" t="s">
        <v>64926</v>
      </c>
      <c r="I34721" s="1" t="s">
        <v>64872</v>
      </c>
      <c r="J34721" s="1" t="s">
        <v>64927</v>
      </c>
      <c r="K34721" s="1" t="s">
        <v>67005</v>
      </c>
      <c r="L34721" s="1" t="s">
        <v>67006</v>
      </c>
      <c r="M34721" s="1" t="s">
        <v>67007</v>
      </c>
      <c r="N34721" s="1" t="s">
        <v>67008</v>
      </c>
      <c r="O34721" s="1" t="s">
        <v>16392</v>
      </c>
      <c r="P34721" s="1">
        <v>20260531</v>
      </c>
      <c r="Q34721" s="1" t="s">
        <v>16844</v>
      </c>
      <c r="R34721" s="1" t="s">
        <v>16542</v>
      </c>
      <c r="U34721" s="1" t="s">
        <v>16395</v>
      </c>
      <c r="V34721" s="1">
        <v>20110624</v>
      </c>
      <c r="W34721" s="1">
        <v>20200331</v>
      </c>
      <c r="AA34721" s="1" t="s">
        <v>16396</v>
      </c>
      <c r="AC34721" s="1">
        <v>4987155571516</v>
      </c>
      <c r="AD34721" s="1" t="s">
        <v>67004</v>
      </c>
      <c r="AJ34721" s="1">
        <v>20200331</v>
      </c>
    </row>
    <row r="34722" spans="1:36" x14ac:dyDescent="0.45">
      <c r="A34722" s="1" t="s">
        <v>64870</v>
      </c>
      <c r="B34722" s="1" t="s">
        <v>67009</v>
      </c>
      <c r="C34722" s="1">
        <v>14987155409014</v>
      </c>
      <c r="D34722" s="1">
        <v>1</v>
      </c>
      <c r="E34722" s="1" t="s">
        <v>64926</v>
      </c>
      <c r="G34722" s="1">
        <v>1</v>
      </c>
      <c r="H34722" s="1" t="s">
        <v>64926</v>
      </c>
      <c r="I34722" s="1" t="s">
        <v>64872</v>
      </c>
      <c r="J34722" s="1" t="s">
        <v>64927</v>
      </c>
      <c r="K34722" s="1" t="s">
        <v>67010</v>
      </c>
      <c r="L34722" s="1" t="s">
        <v>67011</v>
      </c>
      <c r="M34722" s="1" t="s">
        <v>67012</v>
      </c>
      <c r="N34722" s="1" t="s">
        <v>67013</v>
      </c>
      <c r="O34722" s="1" t="s">
        <v>16392</v>
      </c>
      <c r="P34722" s="1">
        <v>20260531</v>
      </c>
      <c r="Q34722" s="1" t="s">
        <v>16844</v>
      </c>
      <c r="R34722" s="1" t="s">
        <v>16542</v>
      </c>
      <c r="U34722" s="1" t="s">
        <v>16395</v>
      </c>
      <c r="V34722" s="1">
        <v>20110624</v>
      </c>
      <c r="W34722" s="1">
        <v>20200331</v>
      </c>
      <c r="AA34722" s="1" t="s">
        <v>16396</v>
      </c>
      <c r="AC34722" s="1">
        <v>4987155409512</v>
      </c>
      <c r="AD34722" s="1" t="s">
        <v>67009</v>
      </c>
      <c r="AJ34722" s="1">
        <v>20200331</v>
      </c>
    </row>
    <row r="34723" spans="1:36" x14ac:dyDescent="0.45">
      <c r="A34723" s="1" t="s">
        <v>64870</v>
      </c>
      <c r="B34723" s="1" t="s">
        <v>67014</v>
      </c>
      <c r="C34723" s="1">
        <v>14987155434016</v>
      </c>
      <c r="D34723" s="1">
        <v>1</v>
      </c>
      <c r="E34723" s="1" t="s">
        <v>64926</v>
      </c>
      <c r="G34723" s="1">
        <v>1</v>
      </c>
      <c r="H34723" s="1" t="s">
        <v>64926</v>
      </c>
      <c r="I34723" s="1" t="s">
        <v>64872</v>
      </c>
      <c r="J34723" s="1" t="s">
        <v>64927</v>
      </c>
      <c r="K34723" s="1" t="s">
        <v>67015</v>
      </c>
      <c r="L34723" s="1" t="s">
        <v>67016</v>
      </c>
      <c r="M34723" s="1" t="s">
        <v>67017</v>
      </c>
      <c r="N34723" s="1" t="s">
        <v>67018</v>
      </c>
      <c r="O34723" s="1" t="s">
        <v>16392</v>
      </c>
      <c r="P34723" s="1">
        <v>20260531</v>
      </c>
      <c r="Q34723" s="1" t="s">
        <v>16844</v>
      </c>
      <c r="R34723" s="1" t="s">
        <v>16542</v>
      </c>
      <c r="U34723" s="1" t="s">
        <v>16395</v>
      </c>
      <c r="V34723" s="1">
        <v>20110624</v>
      </c>
      <c r="W34723" s="1">
        <v>20200331</v>
      </c>
      <c r="AA34723" s="1" t="s">
        <v>16396</v>
      </c>
      <c r="AC34723" s="1">
        <v>4987155434514</v>
      </c>
      <c r="AD34723" s="1" t="s">
        <v>67014</v>
      </c>
      <c r="AJ34723" s="1">
        <v>20200331</v>
      </c>
    </row>
    <row r="34724" spans="1:36" x14ac:dyDescent="0.45">
      <c r="A34724" s="1" t="s">
        <v>64870</v>
      </c>
      <c r="B34724" s="1" t="s">
        <v>67019</v>
      </c>
      <c r="C34724" s="1">
        <v>14987431290084</v>
      </c>
      <c r="D34724" s="1">
        <v>5</v>
      </c>
      <c r="E34724" s="1" t="s">
        <v>64926</v>
      </c>
      <c r="G34724" s="1">
        <v>1</v>
      </c>
      <c r="H34724" s="1" t="s">
        <v>64926</v>
      </c>
      <c r="I34724" s="1" t="s">
        <v>64872</v>
      </c>
      <c r="J34724" s="1" t="s">
        <v>64927</v>
      </c>
      <c r="K34724" s="1" t="s">
        <v>67020</v>
      </c>
      <c r="L34724" s="1" t="s">
        <v>67021</v>
      </c>
      <c r="M34724" s="1" t="s">
        <v>67022</v>
      </c>
      <c r="N34724" s="1" t="s">
        <v>67023</v>
      </c>
      <c r="O34724" s="1" t="s">
        <v>16392</v>
      </c>
      <c r="P34724" s="1">
        <v>20260531</v>
      </c>
      <c r="Q34724" s="1" t="s">
        <v>17331</v>
      </c>
      <c r="R34724" s="1" t="s">
        <v>16542</v>
      </c>
      <c r="U34724" s="1" t="s">
        <v>16395</v>
      </c>
      <c r="V34724" s="1">
        <v>20080620</v>
      </c>
      <c r="W34724" s="1">
        <v>20210930</v>
      </c>
      <c r="AA34724" s="1" t="s">
        <v>16396</v>
      </c>
      <c r="AC34724" s="1">
        <v>4987431200642</v>
      </c>
      <c r="AD34724" s="1" t="s">
        <v>67019</v>
      </c>
      <c r="AJ34724" s="1">
        <v>20210126</v>
      </c>
    </row>
    <row r="34725" spans="1:36" x14ac:dyDescent="0.45">
      <c r="A34725" s="1" t="s">
        <v>64870</v>
      </c>
      <c r="B34725" s="1" t="s">
        <v>67024</v>
      </c>
      <c r="C34725" s="1">
        <v>14987431290114</v>
      </c>
      <c r="D34725" s="1">
        <v>5</v>
      </c>
      <c r="E34725" s="1" t="s">
        <v>25314</v>
      </c>
      <c r="G34725" s="1">
        <v>1</v>
      </c>
      <c r="H34725" s="1" t="s">
        <v>25314</v>
      </c>
      <c r="I34725" s="1" t="s">
        <v>64872</v>
      </c>
      <c r="J34725" s="1" t="s">
        <v>16639</v>
      </c>
      <c r="K34725" s="1" t="s">
        <v>67025</v>
      </c>
      <c r="L34725" s="1" t="s">
        <v>67026</v>
      </c>
      <c r="M34725" s="1" t="s">
        <v>67027</v>
      </c>
      <c r="N34725" s="1" t="s">
        <v>67028</v>
      </c>
      <c r="O34725" s="1" t="s">
        <v>16392</v>
      </c>
      <c r="P34725" s="1">
        <v>20260531</v>
      </c>
      <c r="Q34725" s="1" t="s">
        <v>17331</v>
      </c>
      <c r="R34725" s="1" t="s">
        <v>16542</v>
      </c>
      <c r="U34725" s="1" t="s">
        <v>16395</v>
      </c>
      <c r="V34725" s="1">
        <v>20200305</v>
      </c>
      <c r="AA34725" s="1" t="s">
        <v>16396</v>
      </c>
      <c r="AC34725" s="1">
        <v>4987431200659</v>
      </c>
      <c r="AD34725" s="1" t="s">
        <v>67024</v>
      </c>
      <c r="AF34725" s="1">
        <v>24987431290111</v>
      </c>
      <c r="AJ34725" s="1">
        <v>20210430</v>
      </c>
    </row>
    <row r="34726" spans="1:36" x14ac:dyDescent="0.45">
      <c r="A34726" s="1" t="s">
        <v>64870</v>
      </c>
      <c r="B34726" s="1" t="s">
        <v>67029</v>
      </c>
      <c r="C34726" s="1">
        <v>14987431290473</v>
      </c>
      <c r="D34726" s="1">
        <v>5</v>
      </c>
      <c r="E34726" s="1" t="s">
        <v>25314</v>
      </c>
      <c r="G34726" s="1">
        <v>1</v>
      </c>
      <c r="H34726" s="1" t="s">
        <v>25314</v>
      </c>
      <c r="I34726" s="1" t="s">
        <v>64872</v>
      </c>
      <c r="J34726" s="1" t="s">
        <v>16697</v>
      </c>
      <c r="K34726" s="1" t="s">
        <v>67030</v>
      </c>
      <c r="L34726" s="1" t="s">
        <v>67031</v>
      </c>
      <c r="M34726" s="1" t="s">
        <v>67032</v>
      </c>
      <c r="N34726" s="1" t="s">
        <v>67033</v>
      </c>
      <c r="O34726" s="1" t="s">
        <v>16392</v>
      </c>
      <c r="P34726" s="1">
        <v>20260531</v>
      </c>
      <c r="Q34726" s="1" t="s">
        <v>17331</v>
      </c>
      <c r="R34726" s="1" t="s">
        <v>16542</v>
      </c>
      <c r="U34726" s="1" t="s">
        <v>16395</v>
      </c>
      <c r="V34726" s="1">
        <v>20210305</v>
      </c>
      <c r="W34726" s="1">
        <v>20220331</v>
      </c>
      <c r="AA34726" s="1" t="s">
        <v>16396</v>
      </c>
      <c r="AC34726" s="1">
        <v>4987431201892</v>
      </c>
      <c r="AD34726" s="1" t="s">
        <v>67029</v>
      </c>
      <c r="AJ34726" s="1">
        <v>20210630</v>
      </c>
    </row>
    <row r="34727" spans="1:36" x14ac:dyDescent="0.45">
      <c r="A34727" s="1" t="s">
        <v>64870</v>
      </c>
      <c r="B34727" s="1" t="s">
        <v>67034</v>
      </c>
      <c r="C34727" s="1">
        <v>14987431290435</v>
      </c>
      <c r="D34727" s="1">
        <v>5</v>
      </c>
      <c r="E34727" s="1" t="s">
        <v>25314</v>
      </c>
      <c r="G34727" s="1">
        <v>1</v>
      </c>
      <c r="H34727" s="1" t="s">
        <v>25314</v>
      </c>
      <c r="I34727" s="1" t="s">
        <v>64872</v>
      </c>
      <c r="J34727" s="1" t="s">
        <v>16697</v>
      </c>
      <c r="K34727" s="1" t="s">
        <v>67035</v>
      </c>
      <c r="L34727" s="1" t="s">
        <v>67036</v>
      </c>
      <c r="M34727" s="1" t="s">
        <v>67037</v>
      </c>
      <c r="N34727" s="1" t="s">
        <v>67038</v>
      </c>
      <c r="O34727" s="1" t="s">
        <v>16392</v>
      </c>
      <c r="P34727" s="1">
        <v>20260531</v>
      </c>
      <c r="Q34727" s="1" t="s">
        <v>17331</v>
      </c>
      <c r="R34727" s="1" t="s">
        <v>16542</v>
      </c>
      <c r="U34727" s="1" t="s">
        <v>16395</v>
      </c>
      <c r="V34727" s="1">
        <v>20101119</v>
      </c>
      <c r="W34727" s="1">
        <v>20180331</v>
      </c>
      <c r="AA34727" s="1" t="s">
        <v>16396</v>
      </c>
      <c r="AC34727" s="1">
        <v>4987431201854</v>
      </c>
      <c r="AD34727" s="1" t="s">
        <v>67034</v>
      </c>
      <c r="AJ34727" s="1">
        <v>20171231</v>
      </c>
    </row>
    <row r="34728" spans="1:36" x14ac:dyDescent="0.45">
      <c r="A34728" s="1" t="s">
        <v>64870</v>
      </c>
      <c r="B34728" s="1" t="s">
        <v>67039</v>
      </c>
      <c r="C34728" s="1">
        <v>14987431290091</v>
      </c>
      <c r="D34728" s="1">
        <v>5</v>
      </c>
      <c r="E34728" s="1" t="s">
        <v>25314</v>
      </c>
      <c r="G34728" s="1">
        <v>1</v>
      </c>
      <c r="H34728" s="1" t="s">
        <v>25314</v>
      </c>
      <c r="I34728" s="1" t="s">
        <v>64872</v>
      </c>
      <c r="J34728" s="1" t="s">
        <v>16639</v>
      </c>
      <c r="K34728" s="1" t="s">
        <v>67040</v>
      </c>
      <c r="L34728" s="1" t="s">
        <v>67041</v>
      </c>
      <c r="M34728" s="1" t="s">
        <v>67042</v>
      </c>
      <c r="N34728" s="1" t="s">
        <v>67043</v>
      </c>
      <c r="O34728" s="1" t="s">
        <v>16392</v>
      </c>
      <c r="P34728" s="1">
        <v>20260531</v>
      </c>
      <c r="Q34728" s="1" t="s">
        <v>17331</v>
      </c>
      <c r="R34728" s="1" t="s">
        <v>16542</v>
      </c>
      <c r="U34728" s="1" t="s">
        <v>16395</v>
      </c>
      <c r="V34728" s="1">
        <v>20200305</v>
      </c>
      <c r="W34728" s="1">
        <v>20220331</v>
      </c>
      <c r="AA34728" s="1" t="s">
        <v>16396</v>
      </c>
      <c r="AC34728" s="1">
        <v>4987431200666</v>
      </c>
      <c r="AD34728" s="1" t="s">
        <v>67039</v>
      </c>
      <c r="AF34728" s="1">
        <v>24987431290098</v>
      </c>
      <c r="AJ34728" s="1">
        <v>20210325</v>
      </c>
    </row>
    <row r="34729" spans="1:36" x14ac:dyDescent="0.45">
      <c r="A34729" s="1" t="s">
        <v>64870</v>
      </c>
      <c r="B34729" s="1" t="s">
        <v>67044</v>
      </c>
      <c r="C34729" s="1">
        <v>14987431290107</v>
      </c>
      <c r="D34729" s="1">
        <v>5</v>
      </c>
      <c r="E34729" s="1" t="s">
        <v>25314</v>
      </c>
      <c r="G34729" s="1">
        <v>1</v>
      </c>
      <c r="H34729" s="1" t="s">
        <v>25314</v>
      </c>
      <c r="I34729" s="1" t="s">
        <v>64872</v>
      </c>
      <c r="J34729" s="1" t="s">
        <v>16639</v>
      </c>
      <c r="K34729" s="1" t="s">
        <v>67045</v>
      </c>
      <c r="L34729" s="1" t="s">
        <v>67046</v>
      </c>
      <c r="M34729" s="1" t="s">
        <v>67047</v>
      </c>
      <c r="N34729" s="1" t="s">
        <v>67048</v>
      </c>
      <c r="O34729" s="1" t="s">
        <v>16392</v>
      </c>
      <c r="P34729" s="1">
        <v>20260531</v>
      </c>
      <c r="Q34729" s="1" t="s">
        <v>17331</v>
      </c>
      <c r="R34729" s="1" t="s">
        <v>16542</v>
      </c>
      <c r="U34729" s="1" t="s">
        <v>16395</v>
      </c>
      <c r="V34729" s="1">
        <v>20210305</v>
      </c>
      <c r="W34729" s="1">
        <v>20210930</v>
      </c>
      <c r="AA34729" s="1" t="s">
        <v>16396</v>
      </c>
      <c r="AC34729" s="1">
        <v>4987431200673</v>
      </c>
      <c r="AD34729" s="1" t="s">
        <v>67044</v>
      </c>
      <c r="AF34729" s="1">
        <v>24987431290104</v>
      </c>
      <c r="AJ34729" s="1">
        <v>20210323</v>
      </c>
    </row>
    <row r="34730" spans="1:36" x14ac:dyDescent="0.45">
      <c r="A34730" s="1" t="s">
        <v>64870</v>
      </c>
      <c r="B34730" s="1" t="s">
        <v>67049</v>
      </c>
      <c r="C34730" s="1">
        <v>14987431290176</v>
      </c>
      <c r="D34730" s="1">
        <v>1</v>
      </c>
      <c r="E34730" s="1" t="s">
        <v>64926</v>
      </c>
      <c r="G34730" s="1">
        <v>1</v>
      </c>
      <c r="H34730" s="1" t="s">
        <v>64926</v>
      </c>
      <c r="I34730" s="1" t="s">
        <v>64872</v>
      </c>
      <c r="J34730" s="1" t="s">
        <v>64927</v>
      </c>
      <c r="K34730" s="1" t="s">
        <v>67050</v>
      </c>
      <c r="L34730" s="1" t="s">
        <v>66991</v>
      </c>
      <c r="M34730" s="1" t="s">
        <v>67051</v>
      </c>
      <c r="N34730" s="1" t="s">
        <v>67052</v>
      </c>
      <c r="O34730" s="1" t="s">
        <v>16392</v>
      </c>
      <c r="P34730" s="1">
        <v>20260531</v>
      </c>
      <c r="Q34730" s="1" t="s">
        <v>17331</v>
      </c>
      <c r="R34730" s="1" t="s">
        <v>16542</v>
      </c>
      <c r="U34730" s="1" t="s">
        <v>16395</v>
      </c>
      <c r="V34730" s="1">
        <v>20210305</v>
      </c>
      <c r="W34730" s="1">
        <v>20210930</v>
      </c>
      <c r="AA34730" s="1" t="s">
        <v>16396</v>
      </c>
      <c r="AC34730" s="1">
        <v>4987431200680</v>
      </c>
      <c r="AD34730" s="1" t="s">
        <v>67049</v>
      </c>
      <c r="AF34730" s="1">
        <v>24987431290173</v>
      </c>
      <c r="AJ34730" s="1">
        <v>20210212</v>
      </c>
    </row>
    <row r="34731" spans="1:36" x14ac:dyDescent="0.45">
      <c r="A34731" s="1" t="s">
        <v>64870</v>
      </c>
      <c r="B34731" s="1" t="s">
        <v>67049</v>
      </c>
      <c r="C34731" s="1">
        <v>14987431290183</v>
      </c>
      <c r="D34731" s="1">
        <v>5</v>
      </c>
      <c r="E34731" s="1" t="s">
        <v>64926</v>
      </c>
      <c r="G34731" s="1">
        <v>1</v>
      </c>
      <c r="H34731" s="1" t="s">
        <v>64926</v>
      </c>
      <c r="I34731" s="1" t="s">
        <v>64872</v>
      </c>
      <c r="J34731" s="1" t="s">
        <v>64927</v>
      </c>
      <c r="K34731" s="1" t="s">
        <v>67050</v>
      </c>
      <c r="L34731" s="1" t="s">
        <v>66991</v>
      </c>
      <c r="M34731" s="1" t="s">
        <v>67051</v>
      </c>
      <c r="N34731" s="1" t="s">
        <v>67052</v>
      </c>
      <c r="O34731" s="1" t="s">
        <v>16392</v>
      </c>
      <c r="P34731" s="1">
        <v>20260531</v>
      </c>
      <c r="Q34731" s="1" t="s">
        <v>17331</v>
      </c>
      <c r="R34731" s="1" t="s">
        <v>16542</v>
      </c>
      <c r="U34731" s="1" t="s">
        <v>16395</v>
      </c>
      <c r="V34731" s="1">
        <v>20210305</v>
      </c>
      <c r="W34731" s="1">
        <v>20210930</v>
      </c>
      <c r="AA34731" s="1" t="s">
        <v>16396</v>
      </c>
      <c r="AC34731" s="1">
        <v>4987431200680</v>
      </c>
      <c r="AD34731" s="1" t="s">
        <v>67049</v>
      </c>
      <c r="AF34731" s="1">
        <v>24987431290180</v>
      </c>
      <c r="AJ34731" s="1">
        <v>20210216</v>
      </c>
    </row>
    <row r="34732" spans="1:36" x14ac:dyDescent="0.45">
      <c r="A34732" s="1" t="s">
        <v>64870</v>
      </c>
      <c r="B34732" s="1" t="s">
        <v>67053</v>
      </c>
      <c r="C34732" s="1">
        <v>14987431290640</v>
      </c>
      <c r="D34732" s="1">
        <v>5</v>
      </c>
      <c r="E34732" s="1" t="s">
        <v>64926</v>
      </c>
      <c r="G34732" s="1">
        <v>1</v>
      </c>
      <c r="H34732" s="1" t="s">
        <v>64926</v>
      </c>
      <c r="I34732" s="1" t="s">
        <v>64872</v>
      </c>
      <c r="J34732" s="1" t="s">
        <v>64927</v>
      </c>
      <c r="K34732" s="1" t="s">
        <v>67054</v>
      </c>
      <c r="L34732" s="1" t="s">
        <v>66996</v>
      </c>
      <c r="M34732" s="1" t="s">
        <v>67055</v>
      </c>
      <c r="N34732" s="1" t="s">
        <v>67056</v>
      </c>
      <c r="O34732" s="1" t="s">
        <v>16392</v>
      </c>
      <c r="P34732" s="1">
        <v>20260531</v>
      </c>
      <c r="Q34732" s="1" t="s">
        <v>17331</v>
      </c>
      <c r="R34732" s="1" t="s">
        <v>16542</v>
      </c>
      <c r="U34732" s="1" t="s">
        <v>16395</v>
      </c>
      <c r="V34732" s="1">
        <v>20210305</v>
      </c>
      <c r="W34732" s="1">
        <v>20210930</v>
      </c>
      <c r="AA34732" s="1" t="s">
        <v>16396</v>
      </c>
      <c r="AC34732" s="1">
        <v>4987431202080</v>
      </c>
      <c r="AD34732" s="1" t="s">
        <v>67053</v>
      </c>
      <c r="AJ34732" s="1">
        <v>20210112</v>
      </c>
    </row>
    <row r="34733" spans="1:36" x14ac:dyDescent="0.45">
      <c r="A34733" s="1" t="s">
        <v>64870</v>
      </c>
      <c r="B34733" s="1" t="s">
        <v>67057</v>
      </c>
      <c r="C34733" s="1">
        <v>14987431202001</v>
      </c>
      <c r="D34733" s="1">
        <v>5</v>
      </c>
      <c r="E34733" s="1" t="s">
        <v>64926</v>
      </c>
      <c r="G34733" s="1">
        <v>1</v>
      </c>
      <c r="H34733" s="1" t="s">
        <v>64926</v>
      </c>
      <c r="I34733" s="1" t="s">
        <v>64872</v>
      </c>
      <c r="J34733" s="1" t="s">
        <v>16697</v>
      </c>
      <c r="K34733" s="1" t="s">
        <v>67058</v>
      </c>
      <c r="L34733" s="1" t="s">
        <v>67001</v>
      </c>
      <c r="M34733" s="1" t="s">
        <v>67059</v>
      </c>
      <c r="N34733" s="1" t="s">
        <v>67060</v>
      </c>
      <c r="O34733" s="1" t="s">
        <v>16392</v>
      </c>
      <c r="P34733" s="1">
        <v>20260531</v>
      </c>
      <c r="Q34733" s="1" t="s">
        <v>17331</v>
      </c>
      <c r="R34733" s="1" t="s">
        <v>16542</v>
      </c>
      <c r="U34733" s="1" t="s">
        <v>16395</v>
      </c>
      <c r="V34733" s="1">
        <v>20200305</v>
      </c>
      <c r="W34733" s="1">
        <v>20220331</v>
      </c>
      <c r="AA34733" s="1" t="s">
        <v>16396</v>
      </c>
      <c r="AC34733" s="1">
        <v>4987431201908</v>
      </c>
      <c r="AD34733" s="1" t="s">
        <v>67057</v>
      </c>
      <c r="AF34733" s="1">
        <v>24987431202008</v>
      </c>
      <c r="AJ34733" s="1">
        <v>20210201</v>
      </c>
    </row>
    <row r="34734" spans="1:36" x14ac:dyDescent="0.45">
      <c r="A34734" s="1" t="s">
        <v>64870</v>
      </c>
      <c r="B34734" s="1" t="s">
        <v>67057</v>
      </c>
      <c r="C34734" s="1">
        <v>14987431290480</v>
      </c>
      <c r="D34734" s="1">
        <v>1</v>
      </c>
      <c r="E34734" s="1" t="s">
        <v>64926</v>
      </c>
      <c r="G34734" s="1">
        <v>1</v>
      </c>
      <c r="H34734" s="1" t="s">
        <v>64926</v>
      </c>
      <c r="I34734" s="1" t="s">
        <v>64872</v>
      </c>
      <c r="J34734" s="1" t="s">
        <v>16697</v>
      </c>
      <c r="K34734" s="1" t="s">
        <v>67058</v>
      </c>
      <c r="L34734" s="1" t="s">
        <v>67001</v>
      </c>
      <c r="M34734" s="1" t="s">
        <v>67059</v>
      </c>
      <c r="N34734" s="1" t="s">
        <v>67060</v>
      </c>
      <c r="O34734" s="1" t="s">
        <v>16392</v>
      </c>
      <c r="P34734" s="1">
        <v>20260531</v>
      </c>
      <c r="Q34734" s="1" t="s">
        <v>17331</v>
      </c>
      <c r="R34734" s="1" t="s">
        <v>16542</v>
      </c>
      <c r="U34734" s="1" t="s">
        <v>16395</v>
      </c>
      <c r="V34734" s="1">
        <v>20200305</v>
      </c>
      <c r="W34734" s="1">
        <v>20220331</v>
      </c>
      <c r="AA34734" s="1" t="s">
        <v>16396</v>
      </c>
      <c r="AC34734" s="1">
        <v>4987431201908</v>
      </c>
      <c r="AD34734" s="1" t="s">
        <v>67057</v>
      </c>
      <c r="AJ34734" s="1">
        <v>20161031</v>
      </c>
    </row>
    <row r="34735" spans="1:36" x14ac:dyDescent="0.45">
      <c r="A34735" s="1" t="s">
        <v>64870</v>
      </c>
      <c r="B34735" s="1" t="s">
        <v>67061</v>
      </c>
      <c r="C34735" s="1">
        <v>14987431290497</v>
      </c>
      <c r="D34735" s="1">
        <v>5</v>
      </c>
      <c r="E34735" s="1" t="s">
        <v>64926</v>
      </c>
      <c r="G34735" s="1">
        <v>1</v>
      </c>
      <c r="H34735" s="1" t="s">
        <v>64926</v>
      </c>
      <c r="I34735" s="1" t="s">
        <v>64872</v>
      </c>
      <c r="J34735" s="1" t="s">
        <v>16697</v>
      </c>
      <c r="K34735" s="1" t="s">
        <v>67062</v>
      </c>
      <c r="L34735" s="1" t="s">
        <v>67006</v>
      </c>
      <c r="M34735" s="1" t="s">
        <v>67063</v>
      </c>
      <c r="N34735" s="1" t="s">
        <v>67064</v>
      </c>
      <c r="O34735" s="1" t="s">
        <v>16392</v>
      </c>
      <c r="P34735" s="1">
        <v>20260531</v>
      </c>
      <c r="Q34735" s="1" t="s">
        <v>17331</v>
      </c>
      <c r="R34735" s="1" t="s">
        <v>16542</v>
      </c>
      <c r="U34735" s="1" t="s">
        <v>16395</v>
      </c>
      <c r="V34735" s="1">
        <v>20210305</v>
      </c>
      <c r="W34735" s="1">
        <v>20210930</v>
      </c>
      <c r="AA34735" s="1" t="s">
        <v>16396</v>
      </c>
      <c r="AC34735" s="1">
        <v>4987431201915</v>
      </c>
      <c r="AD34735" s="1" t="s">
        <v>67061</v>
      </c>
      <c r="AF34735" s="1">
        <v>24987431290494</v>
      </c>
      <c r="AJ34735" s="1">
        <v>20210215</v>
      </c>
    </row>
    <row r="34736" spans="1:36" x14ac:dyDescent="0.45">
      <c r="A34736" s="1" t="s">
        <v>64870</v>
      </c>
      <c r="B34736" s="1" t="s">
        <v>67065</v>
      </c>
      <c r="C34736" s="1">
        <v>14987431290152</v>
      </c>
      <c r="D34736" s="1">
        <v>5</v>
      </c>
      <c r="E34736" s="1" t="s">
        <v>64926</v>
      </c>
      <c r="G34736" s="1">
        <v>1</v>
      </c>
      <c r="H34736" s="1" t="s">
        <v>64926</v>
      </c>
      <c r="I34736" s="1" t="s">
        <v>64872</v>
      </c>
      <c r="J34736" s="1" t="s">
        <v>64927</v>
      </c>
      <c r="K34736" s="1" t="s">
        <v>67066</v>
      </c>
      <c r="L34736" s="1" t="s">
        <v>67011</v>
      </c>
      <c r="M34736" s="1" t="s">
        <v>67067</v>
      </c>
      <c r="N34736" s="1" t="s">
        <v>67068</v>
      </c>
      <c r="O34736" s="1" t="s">
        <v>16392</v>
      </c>
      <c r="P34736" s="1">
        <v>20260531</v>
      </c>
      <c r="Q34736" s="1" t="s">
        <v>17331</v>
      </c>
      <c r="R34736" s="1" t="s">
        <v>16542</v>
      </c>
      <c r="U34736" s="1" t="s">
        <v>16395</v>
      </c>
      <c r="V34736" s="1">
        <v>20210305</v>
      </c>
      <c r="W34736" s="1">
        <v>20210930</v>
      </c>
      <c r="AA34736" s="1" t="s">
        <v>16396</v>
      </c>
      <c r="AC34736" s="1">
        <v>4987431200697</v>
      </c>
      <c r="AD34736" s="1" t="s">
        <v>67065</v>
      </c>
      <c r="AJ34736" s="1">
        <v>20210301</v>
      </c>
    </row>
    <row r="34737" spans="1:36" x14ac:dyDescent="0.45">
      <c r="A34737" s="1" t="s">
        <v>64870</v>
      </c>
      <c r="B34737" s="1" t="s">
        <v>67069</v>
      </c>
      <c r="C34737" s="1">
        <v>14987431290169</v>
      </c>
      <c r="D34737" s="1">
        <v>5</v>
      </c>
      <c r="E34737" s="1" t="s">
        <v>64926</v>
      </c>
      <c r="G34737" s="1">
        <v>1</v>
      </c>
      <c r="H34737" s="1" t="s">
        <v>64926</v>
      </c>
      <c r="I34737" s="1" t="s">
        <v>64872</v>
      </c>
      <c r="J34737" s="1" t="s">
        <v>64927</v>
      </c>
      <c r="K34737" s="1" t="s">
        <v>67070</v>
      </c>
      <c r="L34737" s="1" t="s">
        <v>67016</v>
      </c>
      <c r="M34737" s="1" t="s">
        <v>67071</v>
      </c>
      <c r="N34737" s="1" t="s">
        <v>67072</v>
      </c>
      <c r="O34737" s="1" t="s">
        <v>16392</v>
      </c>
      <c r="P34737" s="1">
        <v>20260531</v>
      </c>
      <c r="Q34737" s="1" t="s">
        <v>17331</v>
      </c>
      <c r="R34737" s="1" t="s">
        <v>16542</v>
      </c>
      <c r="U34737" s="1" t="s">
        <v>16395</v>
      </c>
      <c r="V34737" s="1">
        <v>20210305</v>
      </c>
      <c r="W34737" s="1">
        <v>20210930</v>
      </c>
      <c r="AA34737" s="1" t="s">
        <v>16396</v>
      </c>
      <c r="AC34737" s="1">
        <v>4987431200703</v>
      </c>
      <c r="AD34737" s="1" t="s">
        <v>67069</v>
      </c>
      <c r="AF34737" s="1">
        <v>24987431290166</v>
      </c>
      <c r="AJ34737" s="1">
        <v>20210216</v>
      </c>
    </row>
    <row r="34738" spans="1:36" x14ac:dyDescent="0.45">
      <c r="A34738" s="1" t="s">
        <v>64870</v>
      </c>
      <c r="B34738" s="1" t="s">
        <v>67073</v>
      </c>
      <c r="C34738" s="1">
        <v>14987431290145</v>
      </c>
      <c r="D34738" s="1">
        <v>5</v>
      </c>
      <c r="E34738" s="1" t="s">
        <v>25314</v>
      </c>
      <c r="G34738" s="1">
        <v>1</v>
      </c>
      <c r="H34738" s="1" t="s">
        <v>25314</v>
      </c>
      <c r="I34738" s="1" t="s">
        <v>64872</v>
      </c>
      <c r="J34738" s="1" t="s">
        <v>16639</v>
      </c>
      <c r="K34738" s="1" t="s">
        <v>67074</v>
      </c>
      <c r="L34738" s="1" t="s">
        <v>67075</v>
      </c>
      <c r="M34738" s="1" t="s">
        <v>67076</v>
      </c>
      <c r="N34738" s="1" t="s">
        <v>67077</v>
      </c>
      <c r="O34738" s="1" t="s">
        <v>16392</v>
      </c>
      <c r="P34738" s="1">
        <v>20260531</v>
      </c>
      <c r="Q34738" s="1" t="s">
        <v>17331</v>
      </c>
      <c r="R34738" s="1" t="s">
        <v>16542</v>
      </c>
      <c r="U34738" s="1" t="s">
        <v>16395</v>
      </c>
      <c r="V34738" s="1">
        <v>20210305</v>
      </c>
      <c r="W34738" s="1">
        <v>20210930</v>
      </c>
      <c r="AA34738" s="1" t="s">
        <v>16396</v>
      </c>
      <c r="AC34738" s="1">
        <v>4987431200710</v>
      </c>
      <c r="AD34738" s="1" t="s">
        <v>67073</v>
      </c>
      <c r="AF34738" s="1">
        <v>24987431290142</v>
      </c>
      <c r="AJ34738" s="1">
        <v>20210422</v>
      </c>
    </row>
    <row r="34739" spans="1:36" x14ac:dyDescent="0.45">
      <c r="A34739" s="1" t="s">
        <v>64870</v>
      </c>
      <c r="B34739" s="1" t="s">
        <v>67078</v>
      </c>
      <c r="C34739" s="1">
        <v>14987431290121</v>
      </c>
      <c r="D34739" s="1">
        <v>5</v>
      </c>
      <c r="E34739" s="1" t="s">
        <v>25314</v>
      </c>
      <c r="G34739" s="1">
        <v>1</v>
      </c>
      <c r="H34739" s="1" t="s">
        <v>25314</v>
      </c>
      <c r="I34739" s="1" t="s">
        <v>64872</v>
      </c>
      <c r="J34739" s="1" t="s">
        <v>16639</v>
      </c>
      <c r="K34739" s="1" t="s">
        <v>67079</v>
      </c>
      <c r="L34739" s="1" t="s">
        <v>67080</v>
      </c>
      <c r="M34739" s="1" t="s">
        <v>67081</v>
      </c>
      <c r="N34739" s="1" t="s">
        <v>67082</v>
      </c>
      <c r="O34739" s="1" t="s">
        <v>16392</v>
      </c>
      <c r="P34739" s="1">
        <v>20260531</v>
      </c>
      <c r="Q34739" s="1" t="s">
        <v>17331</v>
      </c>
      <c r="R34739" s="1" t="s">
        <v>16542</v>
      </c>
      <c r="U34739" s="1" t="s">
        <v>16395</v>
      </c>
      <c r="V34739" s="1">
        <v>20210305</v>
      </c>
      <c r="W34739" s="1">
        <v>20210930</v>
      </c>
      <c r="AA34739" s="1" t="s">
        <v>16396</v>
      </c>
      <c r="AC34739" s="1">
        <v>4987431200727</v>
      </c>
      <c r="AD34739" s="1" t="s">
        <v>67078</v>
      </c>
      <c r="AJ34739" s="1">
        <v>20210615</v>
      </c>
    </row>
    <row r="34740" spans="1:36" x14ac:dyDescent="0.45">
      <c r="A34740" s="1" t="s">
        <v>64870</v>
      </c>
      <c r="B34740" s="1" t="s">
        <v>67083</v>
      </c>
      <c r="C34740" s="1">
        <v>14987431290138</v>
      </c>
      <c r="D34740" s="1">
        <v>5</v>
      </c>
      <c r="E34740" s="1" t="s">
        <v>25314</v>
      </c>
      <c r="G34740" s="1">
        <v>1</v>
      </c>
      <c r="H34740" s="1" t="s">
        <v>25314</v>
      </c>
      <c r="I34740" s="1" t="s">
        <v>64872</v>
      </c>
      <c r="J34740" s="1" t="s">
        <v>16639</v>
      </c>
      <c r="K34740" s="1" t="s">
        <v>67084</v>
      </c>
      <c r="L34740" s="1" t="s">
        <v>67085</v>
      </c>
      <c r="M34740" s="1" t="s">
        <v>67086</v>
      </c>
      <c r="N34740" s="1" t="s">
        <v>67087</v>
      </c>
      <c r="O34740" s="1" t="s">
        <v>16392</v>
      </c>
      <c r="P34740" s="1">
        <v>20260531</v>
      </c>
      <c r="Q34740" s="1" t="s">
        <v>17331</v>
      </c>
      <c r="R34740" s="1" t="s">
        <v>16542</v>
      </c>
      <c r="U34740" s="1" t="s">
        <v>16395</v>
      </c>
      <c r="V34740" s="1">
        <v>20080620</v>
      </c>
      <c r="W34740" s="1">
        <v>20210930</v>
      </c>
      <c r="AA34740" s="1" t="s">
        <v>16396</v>
      </c>
      <c r="AC34740" s="1">
        <v>4987431200734</v>
      </c>
      <c r="AD34740" s="1" t="s">
        <v>67083</v>
      </c>
      <c r="AF34740" s="1">
        <v>24987431290135</v>
      </c>
      <c r="AJ34740" s="1">
        <v>20210602</v>
      </c>
    </row>
    <row r="34741" spans="1:36" x14ac:dyDescent="0.45">
      <c r="A34741" s="1" t="s">
        <v>64870</v>
      </c>
      <c r="B34741" s="1" t="s">
        <v>67088</v>
      </c>
      <c r="C34741" s="1">
        <v>14987431290190</v>
      </c>
      <c r="D34741" s="1">
        <v>5</v>
      </c>
      <c r="E34741" s="1" t="s">
        <v>64926</v>
      </c>
      <c r="G34741" s="1">
        <v>1</v>
      </c>
      <c r="H34741" s="1" t="s">
        <v>64926</v>
      </c>
      <c r="I34741" s="1" t="s">
        <v>64872</v>
      </c>
      <c r="J34741" s="1" t="s">
        <v>64927</v>
      </c>
      <c r="K34741" s="1" t="s">
        <v>67089</v>
      </c>
      <c r="L34741" s="1" t="s">
        <v>67090</v>
      </c>
      <c r="M34741" s="1" t="s">
        <v>67091</v>
      </c>
      <c r="N34741" s="1" t="s">
        <v>67092</v>
      </c>
      <c r="O34741" s="1" t="s">
        <v>16392</v>
      </c>
      <c r="P34741" s="1">
        <v>20260531</v>
      </c>
      <c r="Q34741" s="1" t="s">
        <v>17331</v>
      </c>
      <c r="R34741" s="1" t="s">
        <v>16542</v>
      </c>
      <c r="U34741" s="1" t="s">
        <v>16395</v>
      </c>
      <c r="V34741" s="1">
        <v>20200305</v>
      </c>
      <c r="W34741" s="1">
        <v>20240331</v>
      </c>
      <c r="AA34741" s="1" t="s">
        <v>16396</v>
      </c>
      <c r="AC34741" s="1">
        <v>4987431200741</v>
      </c>
      <c r="AD34741" s="1" t="s">
        <v>67088</v>
      </c>
      <c r="AJ34741" s="1">
        <v>20210331</v>
      </c>
    </row>
    <row r="34742" spans="1:36" x14ac:dyDescent="0.45">
      <c r="A34742" s="1" t="s">
        <v>64870</v>
      </c>
      <c r="B34742" s="1" t="s">
        <v>67093</v>
      </c>
      <c r="C34742" s="1">
        <v>14987431290442</v>
      </c>
      <c r="D34742" s="1">
        <v>5</v>
      </c>
      <c r="E34742" s="1" t="s">
        <v>64926</v>
      </c>
      <c r="G34742" s="1">
        <v>1</v>
      </c>
      <c r="H34742" s="1" t="s">
        <v>64926</v>
      </c>
      <c r="I34742" s="1" t="s">
        <v>64872</v>
      </c>
      <c r="J34742" s="1" t="s">
        <v>16697</v>
      </c>
      <c r="K34742" s="1" t="s">
        <v>67094</v>
      </c>
      <c r="L34742" s="1" t="s">
        <v>67095</v>
      </c>
      <c r="M34742" s="1" t="s">
        <v>67096</v>
      </c>
      <c r="N34742" s="1" t="s">
        <v>67097</v>
      </c>
      <c r="O34742" s="1" t="s">
        <v>16392</v>
      </c>
      <c r="P34742" s="1">
        <v>20260531</v>
      </c>
      <c r="Q34742" s="1" t="s">
        <v>17331</v>
      </c>
      <c r="R34742" s="1" t="s">
        <v>16542</v>
      </c>
      <c r="U34742" s="1" t="s">
        <v>16395</v>
      </c>
      <c r="V34742" s="1">
        <v>20200305</v>
      </c>
      <c r="W34742" s="1">
        <v>20220331</v>
      </c>
      <c r="AA34742" s="1" t="s">
        <v>16396</v>
      </c>
      <c r="AC34742" s="1">
        <v>4987431201861</v>
      </c>
      <c r="AD34742" s="1" t="s">
        <v>67093</v>
      </c>
      <c r="AJ34742" s="1">
        <v>20210303</v>
      </c>
    </row>
    <row r="34743" spans="1:36" x14ac:dyDescent="0.45">
      <c r="A34743" s="1" t="s">
        <v>64870</v>
      </c>
      <c r="B34743" s="1" t="s">
        <v>67098</v>
      </c>
      <c r="C34743" s="1">
        <v>14987431291760</v>
      </c>
      <c r="D34743" s="1">
        <v>1</v>
      </c>
      <c r="E34743" s="1" t="s">
        <v>25314</v>
      </c>
      <c r="G34743" s="1">
        <v>1</v>
      </c>
      <c r="H34743" s="1" t="s">
        <v>25314</v>
      </c>
      <c r="I34743" s="1" t="s">
        <v>64872</v>
      </c>
      <c r="J34743" s="1" t="s">
        <v>16639</v>
      </c>
      <c r="K34743" s="1" t="s">
        <v>67099</v>
      </c>
      <c r="L34743" s="1" t="s">
        <v>67100</v>
      </c>
      <c r="M34743" s="1" t="s">
        <v>67101</v>
      </c>
      <c r="N34743" s="1" t="s">
        <v>67102</v>
      </c>
      <c r="O34743" s="1" t="s">
        <v>16392</v>
      </c>
      <c r="P34743" s="1">
        <v>20260531</v>
      </c>
      <c r="Q34743" s="1" t="s">
        <v>17331</v>
      </c>
      <c r="R34743" s="1" t="s">
        <v>16542</v>
      </c>
      <c r="U34743" s="1" t="s">
        <v>16395</v>
      </c>
      <c r="V34743" s="1">
        <v>20230401</v>
      </c>
      <c r="AA34743" s="1" t="s">
        <v>16396</v>
      </c>
      <c r="AC34743" s="1">
        <v>4987431203070</v>
      </c>
      <c r="AD34743" s="1" t="s">
        <v>67098</v>
      </c>
      <c r="AF34743" s="1">
        <v>24987431291767</v>
      </c>
    </row>
    <row r="34744" spans="1:36" x14ac:dyDescent="0.45">
      <c r="A34744" s="1" t="s">
        <v>64870</v>
      </c>
      <c r="B34744" s="1" t="s">
        <v>67103</v>
      </c>
      <c r="C34744" s="1">
        <v>14987431291753</v>
      </c>
      <c r="D34744" s="1">
        <v>5</v>
      </c>
      <c r="E34744" s="1" t="s">
        <v>25314</v>
      </c>
      <c r="G34744" s="1">
        <v>1</v>
      </c>
      <c r="H34744" s="1" t="s">
        <v>25314</v>
      </c>
      <c r="I34744" s="1" t="s">
        <v>64872</v>
      </c>
      <c r="J34744" s="1" t="s">
        <v>16639</v>
      </c>
      <c r="K34744" s="1" t="s">
        <v>67104</v>
      </c>
      <c r="L34744" s="1" t="s">
        <v>67105</v>
      </c>
      <c r="M34744" s="1" t="s">
        <v>67106</v>
      </c>
      <c r="N34744" s="1" t="s">
        <v>67107</v>
      </c>
      <c r="O34744" s="1" t="s">
        <v>16392</v>
      </c>
      <c r="P34744" s="1">
        <v>20260531</v>
      </c>
      <c r="Q34744" s="1" t="s">
        <v>17331</v>
      </c>
      <c r="R34744" s="1" t="s">
        <v>16542</v>
      </c>
      <c r="U34744" s="1" t="s">
        <v>16395</v>
      </c>
      <c r="V34744" s="1">
        <v>20240401</v>
      </c>
      <c r="AA34744" s="1" t="s">
        <v>16396</v>
      </c>
      <c r="AC34744" s="1">
        <v>4987431203063</v>
      </c>
      <c r="AD34744" s="1" t="s">
        <v>67103</v>
      </c>
      <c r="AF34744" s="1">
        <v>24987431291750</v>
      </c>
    </row>
    <row r="34745" spans="1:36" x14ac:dyDescent="0.45">
      <c r="A34745" s="1" t="s">
        <v>64870</v>
      </c>
      <c r="B34745" s="1" t="s">
        <v>67108</v>
      </c>
      <c r="C34745" s="1">
        <v>14987431291791</v>
      </c>
      <c r="D34745" s="1">
        <v>1</v>
      </c>
      <c r="E34745" s="1" t="s">
        <v>25314</v>
      </c>
      <c r="G34745" s="1">
        <v>1</v>
      </c>
      <c r="H34745" s="1" t="s">
        <v>25314</v>
      </c>
      <c r="I34745" s="1" t="s">
        <v>64872</v>
      </c>
      <c r="J34745" s="1" t="s">
        <v>16639</v>
      </c>
      <c r="K34745" s="1" t="s">
        <v>67109</v>
      </c>
      <c r="L34745" s="1" t="s">
        <v>67110</v>
      </c>
      <c r="M34745" s="1" t="s">
        <v>67111</v>
      </c>
      <c r="N34745" s="1" t="s">
        <v>67112</v>
      </c>
      <c r="O34745" s="1" t="s">
        <v>16392</v>
      </c>
      <c r="P34745" s="1">
        <v>20260531</v>
      </c>
      <c r="Q34745" s="1" t="s">
        <v>17331</v>
      </c>
      <c r="R34745" s="1" t="s">
        <v>16542</v>
      </c>
      <c r="U34745" s="1" t="s">
        <v>16395</v>
      </c>
      <c r="V34745" s="1">
        <v>20230401</v>
      </c>
      <c r="AA34745" s="1" t="s">
        <v>16396</v>
      </c>
      <c r="AC34745" s="1">
        <v>4987431203100</v>
      </c>
      <c r="AD34745" s="1" t="s">
        <v>67108</v>
      </c>
      <c r="AF34745" s="1">
        <v>24987431291798</v>
      </c>
      <c r="AJ34745" s="1">
        <v>20240109</v>
      </c>
    </row>
    <row r="34746" spans="1:36" x14ac:dyDescent="0.45">
      <c r="A34746" s="1" t="s">
        <v>64870</v>
      </c>
      <c r="B34746" s="1" t="s">
        <v>67108</v>
      </c>
      <c r="C34746" s="1">
        <v>14987431291807</v>
      </c>
      <c r="D34746" s="1">
        <v>5</v>
      </c>
      <c r="E34746" s="1" t="s">
        <v>25314</v>
      </c>
      <c r="G34746" s="1">
        <v>1</v>
      </c>
      <c r="H34746" s="1" t="s">
        <v>25314</v>
      </c>
      <c r="I34746" s="1" t="s">
        <v>64872</v>
      </c>
      <c r="J34746" s="1" t="s">
        <v>16639</v>
      </c>
      <c r="K34746" s="1" t="s">
        <v>67109</v>
      </c>
      <c r="L34746" s="1" t="s">
        <v>67110</v>
      </c>
      <c r="M34746" s="1" t="s">
        <v>67111</v>
      </c>
      <c r="N34746" s="1" t="s">
        <v>67112</v>
      </c>
      <c r="O34746" s="1" t="s">
        <v>16392</v>
      </c>
      <c r="P34746" s="1">
        <v>20260531</v>
      </c>
      <c r="Q34746" s="1" t="s">
        <v>17331</v>
      </c>
      <c r="R34746" s="1" t="s">
        <v>16542</v>
      </c>
      <c r="U34746" s="1" t="s">
        <v>16395</v>
      </c>
      <c r="V34746" s="1">
        <v>20230401</v>
      </c>
      <c r="AA34746" s="1" t="s">
        <v>16396</v>
      </c>
      <c r="AC34746" s="1">
        <v>4987431203100</v>
      </c>
      <c r="AD34746" s="1" t="s">
        <v>67108</v>
      </c>
      <c r="AF34746" s="1">
        <v>24987431291804</v>
      </c>
    </row>
    <row r="34747" spans="1:36" x14ac:dyDescent="0.45">
      <c r="A34747" s="1" t="s">
        <v>64870</v>
      </c>
      <c r="B34747" s="1" t="s">
        <v>67113</v>
      </c>
      <c r="C34747" s="1">
        <v>14987376719756</v>
      </c>
      <c r="D34747" s="1">
        <v>5</v>
      </c>
      <c r="E34747" s="1" t="s">
        <v>25314</v>
      </c>
      <c r="G34747" s="1">
        <v>1</v>
      </c>
      <c r="H34747" s="1" t="s">
        <v>25314</v>
      </c>
      <c r="I34747" s="1" t="s">
        <v>64872</v>
      </c>
      <c r="J34747" s="1" t="s">
        <v>16387</v>
      </c>
      <c r="K34747" s="1" t="s">
        <v>67114</v>
      </c>
      <c r="L34747" s="1" t="s">
        <v>67110</v>
      </c>
      <c r="M34747" s="1" t="s">
        <v>67115</v>
      </c>
      <c r="N34747" s="1" t="s">
        <v>67116</v>
      </c>
      <c r="O34747" s="1" t="s">
        <v>16392</v>
      </c>
      <c r="P34747" s="1">
        <v>20260531</v>
      </c>
      <c r="Q34747" s="1" t="s">
        <v>16635</v>
      </c>
      <c r="R34747" s="1" t="s">
        <v>16542</v>
      </c>
      <c r="U34747" s="1" t="s">
        <v>16395</v>
      </c>
      <c r="V34747" s="1">
        <v>20200305</v>
      </c>
      <c r="W34747" s="1">
        <v>20250331</v>
      </c>
      <c r="AA34747" s="1" t="s">
        <v>16396</v>
      </c>
      <c r="AC34747" s="1">
        <v>4987376719766</v>
      </c>
      <c r="AD34747" s="1" t="s">
        <v>67113</v>
      </c>
      <c r="AF34747" s="1">
        <v>24987376719753</v>
      </c>
      <c r="AJ34747" s="1">
        <v>20240331</v>
      </c>
    </row>
    <row r="34748" spans="1:36" x14ac:dyDescent="0.45">
      <c r="A34748" s="1" t="s">
        <v>64870</v>
      </c>
      <c r="B34748" s="1" t="s">
        <v>67117</v>
      </c>
      <c r="C34748" s="1">
        <v>14987186751120</v>
      </c>
      <c r="D34748" s="1">
        <v>5</v>
      </c>
      <c r="E34748" s="1" t="s">
        <v>25314</v>
      </c>
      <c r="G34748" s="1">
        <v>1</v>
      </c>
      <c r="H34748" s="1" t="s">
        <v>25314</v>
      </c>
      <c r="I34748" s="1" t="s">
        <v>64872</v>
      </c>
      <c r="J34748" s="1" t="s">
        <v>16639</v>
      </c>
      <c r="K34748" s="1" t="s">
        <v>67118</v>
      </c>
      <c r="L34748" s="1" t="s">
        <v>67110</v>
      </c>
      <c r="M34748" s="1" t="s">
        <v>67115</v>
      </c>
      <c r="N34748" s="1" t="s">
        <v>67116</v>
      </c>
      <c r="O34748" s="1" t="s">
        <v>16392</v>
      </c>
      <c r="P34748" s="1">
        <v>20260531</v>
      </c>
      <c r="Q34748" s="1" t="s">
        <v>37444</v>
      </c>
      <c r="R34748" s="1" t="s">
        <v>16542</v>
      </c>
      <c r="U34748" s="1" t="s">
        <v>16395</v>
      </c>
      <c r="V34748" s="1">
        <v>20200305</v>
      </c>
      <c r="W34748" s="1">
        <v>20250331</v>
      </c>
      <c r="AA34748" s="1" t="s">
        <v>16396</v>
      </c>
      <c r="AC34748" s="1">
        <v>4987186851120</v>
      </c>
      <c r="AD34748" s="1" t="s">
        <v>67117</v>
      </c>
    </row>
    <row r="34749" spans="1:36" x14ac:dyDescent="0.45">
      <c r="A34749" s="1" t="s">
        <v>64870</v>
      </c>
      <c r="B34749" s="1" t="s">
        <v>67119</v>
      </c>
      <c r="C34749" s="1">
        <v>14987431291777</v>
      </c>
      <c r="D34749" s="1">
        <v>5</v>
      </c>
      <c r="E34749" s="1" t="s">
        <v>25314</v>
      </c>
      <c r="G34749" s="1">
        <v>1</v>
      </c>
      <c r="H34749" s="1" t="s">
        <v>25314</v>
      </c>
      <c r="I34749" s="1" t="s">
        <v>64872</v>
      </c>
      <c r="J34749" s="1" t="s">
        <v>16639</v>
      </c>
      <c r="K34749" s="1" t="s">
        <v>67120</v>
      </c>
      <c r="L34749" s="1" t="s">
        <v>67121</v>
      </c>
      <c r="M34749" s="1" t="s">
        <v>67122</v>
      </c>
      <c r="N34749" s="1" t="s">
        <v>67123</v>
      </c>
      <c r="O34749" s="1" t="s">
        <v>16392</v>
      </c>
      <c r="P34749" s="1">
        <v>20260531</v>
      </c>
      <c r="Q34749" s="1" t="s">
        <v>17331</v>
      </c>
      <c r="R34749" s="1" t="s">
        <v>16542</v>
      </c>
      <c r="U34749" s="1" t="s">
        <v>16395</v>
      </c>
      <c r="V34749" s="1">
        <v>20230401</v>
      </c>
      <c r="AA34749" s="1" t="s">
        <v>16396</v>
      </c>
      <c r="AC34749" s="1">
        <v>4987431203087</v>
      </c>
      <c r="AD34749" s="1" t="s">
        <v>67119</v>
      </c>
      <c r="AF34749" s="1">
        <v>24987431291774</v>
      </c>
    </row>
    <row r="34750" spans="1:36" x14ac:dyDescent="0.45">
      <c r="A34750" s="1" t="s">
        <v>64870</v>
      </c>
      <c r="B34750" s="1" t="s">
        <v>67124</v>
      </c>
      <c r="C34750" s="1">
        <v>14987376719527</v>
      </c>
      <c r="D34750" s="1">
        <v>5</v>
      </c>
      <c r="E34750" s="1" t="s">
        <v>25314</v>
      </c>
      <c r="G34750" s="1">
        <v>1</v>
      </c>
      <c r="H34750" s="1" t="s">
        <v>25314</v>
      </c>
      <c r="I34750" s="1" t="s">
        <v>64872</v>
      </c>
      <c r="J34750" s="1" t="s">
        <v>16387</v>
      </c>
      <c r="K34750" s="1" t="s">
        <v>67125</v>
      </c>
      <c r="L34750" s="1" t="s">
        <v>67121</v>
      </c>
      <c r="M34750" s="1" t="s">
        <v>67126</v>
      </c>
      <c r="N34750" s="1" t="s">
        <v>67127</v>
      </c>
      <c r="O34750" s="1" t="s">
        <v>16392</v>
      </c>
      <c r="P34750" s="1">
        <v>20260531</v>
      </c>
      <c r="Q34750" s="1" t="s">
        <v>16635</v>
      </c>
      <c r="R34750" s="1" t="s">
        <v>16542</v>
      </c>
      <c r="U34750" s="1" t="s">
        <v>16395</v>
      </c>
      <c r="V34750" s="1">
        <v>20200305</v>
      </c>
      <c r="W34750" s="1">
        <v>20250331</v>
      </c>
      <c r="AA34750" s="1" t="s">
        <v>16396</v>
      </c>
      <c r="AC34750" s="1">
        <v>4987376719551</v>
      </c>
      <c r="AD34750" s="1" t="s">
        <v>67124</v>
      </c>
      <c r="AF34750" s="1">
        <v>24987376719524</v>
      </c>
      <c r="AJ34750" s="1">
        <v>20240331</v>
      </c>
    </row>
    <row r="34751" spans="1:36" x14ac:dyDescent="0.45">
      <c r="A34751" s="1" t="s">
        <v>64870</v>
      </c>
      <c r="B34751" s="1" t="s">
        <v>67128</v>
      </c>
      <c r="C34751" s="1">
        <v>14987186751045</v>
      </c>
      <c r="D34751" s="1">
        <v>5</v>
      </c>
      <c r="E34751" s="1" t="s">
        <v>25314</v>
      </c>
      <c r="G34751" s="1">
        <v>1</v>
      </c>
      <c r="H34751" s="1" t="s">
        <v>25314</v>
      </c>
      <c r="I34751" s="1" t="s">
        <v>64872</v>
      </c>
      <c r="J34751" s="1" t="s">
        <v>16639</v>
      </c>
      <c r="K34751" s="1" t="s">
        <v>67129</v>
      </c>
      <c r="L34751" s="1" t="s">
        <v>67121</v>
      </c>
      <c r="M34751" s="1" t="s">
        <v>67126</v>
      </c>
      <c r="N34751" s="1" t="s">
        <v>67127</v>
      </c>
      <c r="O34751" s="1" t="s">
        <v>16392</v>
      </c>
      <c r="P34751" s="1">
        <v>20260531</v>
      </c>
      <c r="Q34751" s="1" t="s">
        <v>37444</v>
      </c>
      <c r="R34751" s="1" t="s">
        <v>16542</v>
      </c>
      <c r="U34751" s="1" t="s">
        <v>16395</v>
      </c>
      <c r="V34751" s="1">
        <v>20200305</v>
      </c>
      <c r="W34751" s="1">
        <v>20250331</v>
      </c>
      <c r="AA34751" s="1" t="s">
        <v>16396</v>
      </c>
      <c r="AC34751" s="1">
        <v>4987186851045</v>
      </c>
      <c r="AD34751" s="1" t="s">
        <v>67128</v>
      </c>
    </row>
    <row r="34752" spans="1:36" x14ac:dyDescent="0.45">
      <c r="A34752" s="1" t="s">
        <v>64870</v>
      </c>
      <c r="B34752" s="1" t="s">
        <v>67130</v>
      </c>
      <c r="C34752" s="1">
        <v>14987431291784</v>
      </c>
      <c r="D34752" s="1">
        <v>5</v>
      </c>
      <c r="E34752" s="1" t="s">
        <v>25314</v>
      </c>
      <c r="G34752" s="1">
        <v>1</v>
      </c>
      <c r="H34752" s="1" t="s">
        <v>25314</v>
      </c>
      <c r="I34752" s="1" t="s">
        <v>64872</v>
      </c>
      <c r="J34752" s="1" t="s">
        <v>16639</v>
      </c>
      <c r="K34752" s="1" t="s">
        <v>67131</v>
      </c>
      <c r="L34752" s="1" t="s">
        <v>67132</v>
      </c>
      <c r="M34752" s="1" t="s">
        <v>67133</v>
      </c>
      <c r="N34752" s="1" t="s">
        <v>67134</v>
      </c>
      <c r="O34752" s="1" t="s">
        <v>16392</v>
      </c>
      <c r="P34752" s="1">
        <v>20260531</v>
      </c>
      <c r="Q34752" s="1" t="s">
        <v>17331</v>
      </c>
      <c r="R34752" s="1" t="s">
        <v>16542</v>
      </c>
      <c r="U34752" s="1" t="s">
        <v>16395</v>
      </c>
      <c r="V34752" s="1">
        <v>20230401</v>
      </c>
      <c r="AA34752" s="1" t="s">
        <v>16396</v>
      </c>
      <c r="AC34752" s="1">
        <v>4987431203094</v>
      </c>
      <c r="AD34752" s="1" t="s">
        <v>67130</v>
      </c>
      <c r="AF34752" s="1">
        <v>24987431291781</v>
      </c>
    </row>
    <row r="34753" spans="1:36" x14ac:dyDescent="0.45">
      <c r="A34753" s="1" t="s">
        <v>64870</v>
      </c>
      <c r="B34753" s="1" t="s">
        <v>67135</v>
      </c>
      <c r="C34753" s="1">
        <v>14987376719626</v>
      </c>
      <c r="D34753" s="1">
        <v>5</v>
      </c>
      <c r="E34753" s="1" t="s">
        <v>25314</v>
      </c>
      <c r="G34753" s="1">
        <v>1</v>
      </c>
      <c r="H34753" s="1" t="s">
        <v>25314</v>
      </c>
      <c r="I34753" s="1" t="s">
        <v>64872</v>
      </c>
      <c r="J34753" s="1" t="s">
        <v>16387</v>
      </c>
      <c r="K34753" s="1" t="s">
        <v>67136</v>
      </c>
      <c r="L34753" s="1" t="s">
        <v>67132</v>
      </c>
      <c r="M34753" s="1" t="s">
        <v>67137</v>
      </c>
      <c r="N34753" s="1" t="s">
        <v>67138</v>
      </c>
      <c r="O34753" s="1" t="s">
        <v>16392</v>
      </c>
      <c r="P34753" s="1">
        <v>20260531</v>
      </c>
      <c r="Q34753" s="1" t="s">
        <v>16635</v>
      </c>
      <c r="R34753" s="1" t="s">
        <v>16542</v>
      </c>
      <c r="U34753" s="1" t="s">
        <v>16395</v>
      </c>
      <c r="V34753" s="1">
        <v>20200305</v>
      </c>
      <c r="W34753" s="1">
        <v>20250331</v>
      </c>
      <c r="AA34753" s="1" t="s">
        <v>16396</v>
      </c>
      <c r="AC34753" s="1">
        <v>4987376719650</v>
      </c>
      <c r="AD34753" s="1" t="s">
        <v>67135</v>
      </c>
      <c r="AF34753" s="1">
        <v>24987376719623</v>
      </c>
      <c r="AJ34753" s="1">
        <v>20240331</v>
      </c>
    </row>
    <row r="34754" spans="1:36" x14ac:dyDescent="0.45">
      <c r="A34754" s="1" t="s">
        <v>64870</v>
      </c>
      <c r="B34754" s="1" t="s">
        <v>67139</v>
      </c>
      <c r="C34754" s="1">
        <v>14987186751069</v>
      </c>
      <c r="D34754" s="1">
        <v>5</v>
      </c>
      <c r="E34754" s="1" t="s">
        <v>25314</v>
      </c>
      <c r="G34754" s="1">
        <v>1</v>
      </c>
      <c r="H34754" s="1" t="s">
        <v>25314</v>
      </c>
      <c r="I34754" s="1" t="s">
        <v>64872</v>
      </c>
      <c r="J34754" s="1" t="s">
        <v>16639</v>
      </c>
      <c r="K34754" s="1" t="s">
        <v>67140</v>
      </c>
      <c r="L34754" s="1" t="s">
        <v>67132</v>
      </c>
      <c r="M34754" s="1" t="s">
        <v>67137</v>
      </c>
      <c r="N34754" s="1" t="s">
        <v>67138</v>
      </c>
      <c r="O34754" s="1" t="s">
        <v>16392</v>
      </c>
      <c r="P34754" s="1">
        <v>20260531</v>
      </c>
      <c r="Q34754" s="1" t="s">
        <v>37444</v>
      </c>
      <c r="R34754" s="1" t="s">
        <v>16542</v>
      </c>
      <c r="U34754" s="1" t="s">
        <v>16395</v>
      </c>
      <c r="V34754" s="1">
        <v>20200305</v>
      </c>
      <c r="W34754" s="1">
        <v>20250331</v>
      </c>
      <c r="AA34754" s="1" t="s">
        <v>16396</v>
      </c>
      <c r="AC34754" s="1">
        <v>4987186851069</v>
      </c>
      <c r="AD34754" s="1" t="s">
        <v>67139</v>
      </c>
    </row>
    <row r="34755" spans="1:36" x14ac:dyDescent="0.45">
      <c r="A34755" s="1" t="s">
        <v>64870</v>
      </c>
      <c r="B34755" s="1" t="s">
        <v>67141</v>
      </c>
      <c r="C34755" s="1">
        <v>14987431291838</v>
      </c>
      <c r="D34755" s="1">
        <v>1</v>
      </c>
      <c r="E34755" s="1" t="s">
        <v>64926</v>
      </c>
      <c r="G34755" s="1">
        <v>1</v>
      </c>
      <c r="H34755" s="1" t="s">
        <v>64926</v>
      </c>
      <c r="I34755" s="1" t="s">
        <v>64872</v>
      </c>
      <c r="J34755" s="1" t="s">
        <v>64927</v>
      </c>
      <c r="K34755" s="1" t="s">
        <v>67142</v>
      </c>
      <c r="L34755" s="1" t="s">
        <v>67143</v>
      </c>
      <c r="M34755" s="1" t="s">
        <v>67144</v>
      </c>
      <c r="N34755" s="1" t="s">
        <v>67145</v>
      </c>
      <c r="O34755" s="1" t="s">
        <v>16392</v>
      </c>
      <c r="P34755" s="1">
        <v>20260531</v>
      </c>
      <c r="Q34755" s="1" t="s">
        <v>17331</v>
      </c>
      <c r="R34755" s="1" t="s">
        <v>16542</v>
      </c>
      <c r="U34755" s="1" t="s">
        <v>16395</v>
      </c>
      <c r="V34755" s="1">
        <v>20230401</v>
      </c>
      <c r="AA34755" s="1" t="s">
        <v>16396</v>
      </c>
      <c r="AC34755" s="1">
        <v>4987431203131</v>
      </c>
      <c r="AD34755" s="1" t="s">
        <v>67141</v>
      </c>
      <c r="AF34755" s="1">
        <v>24987431291835</v>
      </c>
    </row>
    <row r="34756" spans="1:36" x14ac:dyDescent="0.45">
      <c r="A34756" s="1" t="s">
        <v>64870</v>
      </c>
      <c r="B34756" s="1" t="s">
        <v>67141</v>
      </c>
      <c r="C34756" s="1">
        <v>14987431291845</v>
      </c>
      <c r="D34756" s="1">
        <v>5</v>
      </c>
      <c r="E34756" s="1" t="s">
        <v>64926</v>
      </c>
      <c r="G34756" s="1">
        <v>1</v>
      </c>
      <c r="H34756" s="1" t="s">
        <v>64926</v>
      </c>
      <c r="I34756" s="1" t="s">
        <v>64872</v>
      </c>
      <c r="J34756" s="1" t="s">
        <v>64927</v>
      </c>
      <c r="K34756" s="1" t="s">
        <v>67142</v>
      </c>
      <c r="L34756" s="1" t="s">
        <v>67143</v>
      </c>
      <c r="M34756" s="1" t="s">
        <v>67144</v>
      </c>
      <c r="N34756" s="1" t="s">
        <v>67145</v>
      </c>
      <c r="O34756" s="1" t="s">
        <v>16392</v>
      </c>
      <c r="P34756" s="1">
        <v>20260531</v>
      </c>
      <c r="Q34756" s="1" t="s">
        <v>17331</v>
      </c>
      <c r="R34756" s="1" t="s">
        <v>16542</v>
      </c>
      <c r="U34756" s="1" t="s">
        <v>16395</v>
      </c>
      <c r="V34756" s="1">
        <v>20230401</v>
      </c>
      <c r="AA34756" s="1" t="s">
        <v>16396</v>
      </c>
      <c r="AC34756" s="1">
        <v>4987431203131</v>
      </c>
      <c r="AD34756" s="1" t="s">
        <v>67141</v>
      </c>
      <c r="AF34756" s="1">
        <v>24987431291842</v>
      </c>
    </row>
    <row r="34757" spans="1:36" x14ac:dyDescent="0.45">
      <c r="A34757" s="1" t="s">
        <v>64870</v>
      </c>
      <c r="B34757" s="1" t="s">
        <v>67146</v>
      </c>
      <c r="C34757" s="1">
        <v>14987376720325</v>
      </c>
      <c r="D34757" s="1">
        <v>6</v>
      </c>
      <c r="E34757" s="1" t="s">
        <v>64926</v>
      </c>
      <c r="G34757" s="1">
        <v>1</v>
      </c>
      <c r="H34757" s="1" t="s">
        <v>64926</v>
      </c>
      <c r="I34757" s="1" t="s">
        <v>64872</v>
      </c>
      <c r="J34757" s="1" t="s">
        <v>64927</v>
      </c>
      <c r="K34757" s="1" t="s">
        <v>67147</v>
      </c>
      <c r="L34757" s="1" t="s">
        <v>67143</v>
      </c>
      <c r="M34757" s="1" t="s">
        <v>67148</v>
      </c>
      <c r="N34757" s="1" t="s">
        <v>67149</v>
      </c>
      <c r="O34757" s="1" t="s">
        <v>16392</v>
      </c>
      <c r="P34757" s="1">
        <v>20260531</v>
      </c>
      <c r="Q34757" s="1" t="s">
        <v>16635</v>
      </c>
      <c r="R34757" s="1" t="s">
        <v>16542</v>
      </c>
      <c r="U34757" s="1" t="s">
        <v>16395</v>
      </c>
      <c r="V34757" s="1">
        <v>20200305</v>
      </c>
      <c r="W34757" s="1">
        <v>20240331</v>
      </c>
      <c r="AA34757" s="1" t="s">
        <v>16396</v>
      </c>
      <c r="AC34757" s="1">
        <v>4987376720359</v>
      </c>
      <c r="AD34757" s="1" t="s">
        <v>67146</v>
      </c>
      <c r="AF34757" s="1">
        <v>24987376720322</v>
      </c>
      <c r="AJ34757" s="1">
        <v>20240331</v>
      </c>
    </row>
    <row r="34758" spans="1:36" x14ac:dyDescent="0.45">
      <c r="A34758" s="1" t="s">
        <v>64870</v>
      </c>
      <c r="B34758" s="1" t="s">
        <v>67150</v>
      </c>
      <c r="C34758" s="1">
        <v>14987186148135</v>
      </c>
      <c r="D34758" s="1">
        <v>5</v>
      </c>
      <c r="E34758" s="1" t="s">
        <v>64926</v>
      </c>
      <c r="G34758" s="1">
        <v>1</v>
      </c>
      <c r="H34758" s="1" t="s">
        <v>64926</v>
      </c>
      <c r="I34758" s="1" t="s">
        <v>64872</v>
      </c>
      <c r="J34758" s="1" t="s">
        <v>64927</v>
      </c>
      <c r="K34758" s="1" t="s">
        <v>67151</v>
      </c>
      <c r="L34758" s="1" t="s">
        <v>67143</v>
      </c>
      <c r="M34758" s="1" t="s">
        <v>67152</v>
      </c>
      <c r="N34758" s="1" t="s">
        <v>67153</v>
      </c>
      <c r="O34758" s="1" t="s">
        <v>16392</v>
      </c>
      <c r="P34758" s="1">
        <v>20260531</v>
      </c>
      <c r="Q34758" s="1" t="s">
        <v>37444</v>
      </c>
      <c r="R34758" s="1" t="s">
        <v>16542</v>
      </c>
      <c r="U34758" s="1" t="s">
        <v>16395</v>
      </c>
      <c r="V34758" s="1">
        <v>20230401</v>
      </c>
      <c r="W34758" s="1">
        <v>20260331</v>
      </c>
      <c r="AA34758" s="1" t="s">
        <v>16396</v>
      </c>
      <c r="AC34758" s="1">
        <v>4987186248135</v>
      </c>
      <c r="AD34758" s="1" t="s">
        <v>67150</v>
      </c>
    </row>
    <row r="34759" spans="1:36" x14ac:dyDescent="0.45">
      <c r="A34759" s="1" t="s">
        <v>64870</v>
      </c>
      <c r="B34759" s="1" t="s">
        <v>67154</v>
      </c>
      <c r="C34759" s="1">
        <v>14987431291852</v>
      </c>
      <c r="D34759" s="1">
        <v>5</v>
      </c>
      <c r="E34759" s="1" t="s">
        <v>64926</v>
      </c>
      <c r="G34759" s="1">
        <v>1</v>
      </c>
      <c r="H34759" s="1" t="s">
        <v>64926</v>
      </c>
      <c r="I34759" s="1" t="s">
        <v>64872</v>
      </c>
      <c r="J34759" s="1" t="s">
        <v>16697</v>
      </c>
      <c r="K34759" s="1" t="s">
        <v>67155</v>
      </c>
      <c r="L34759" s="1" t="s">
        <v>67156</v>
      </c>
      <c r="M34759" s="1" t="s">
        <v>67157</v>
      </c>
      <c r="N34759" s="1" t="s">
        <v>67158</v>
      </c>
      <c r="O34759" s="1" t="s">
        <v>16392</v>
      </c>
      <c r="P34759" s="1">
        <v>20260531</v>
      </c>
      <c r="Q34759" s="1" t="s">
        <v>17331</v>
      </c>
      <c r="R34759" s="1" t="s">
        <v>16542</v>
      </c>
      <c r="U34759" s="1" t="s">
        <v>16395</v>
      </c>
      <c r="V34759" s="1">
        <v>20240401</v>
      </c>
      <c r="AA34759" s="1" t="s">
        <v>16396</v>
      </c>
      <c r="AC34759" s="1">
        <v>4987431203148</v>
      </c>
      <c r="AD34759" s="1" t="s">
        <v>67154</v>
      </c>
      <c r="AF34759" s="1">
        <v>24987431291859</v>
      </c>
    </row>
    <row r="34760" spans="1:36" x14ac:dyDescent="0.45">
      <c r="A34760" s="1" t="s">
        <v>64870</v>
      </c>
      <c r="B34760" s="1" t="s">
        <v>67159</v>
      </c>
      <c r="C34760" s="1">
        <v>14987431291814</v>
      </c>
      <c r="D34760" s="1">
        <v>5</v>
      </c>
      <c r="E34760" s="1" t="s">
        <v>64926</v>
      </c>
      <c r="G34760" s="1">
        <v>1</v>
      </c>
      <c r="H34760" s="1" t="s">
        <v>64926</v>
      </c>
      <c r="I34760" s="1" t="s">
        <v>64872</v>
      </c>
      <c r="J34760" s="1" t="s">
        <v>64927</v>
      </c>
      <c r="K34760" s="1" t="s">
        <v>67160</v>
      </c>
      <c r="L34760" s="1" t="s">
        <v>67161</v>
      </c>
      <c r="M34760" s="1" t="s">
        <v>67162</v>
      </c>
      <c r="N34760" s="1" t="s">
        <v>67163</v>
      </c>
      <c r="O34760" s="1" t="s">
        <v>16392</v>
      </c>
      <c r="P34760" s="1">
        <v>20260531</v>
      </c>
      <c r="Q34760" s="1" t="s">
        <v>17331</v>
      </c>
      <c r="R34760" s="1" t="s">
        <v>16542</v>
      </c>
      <c r="U34760" s="1" t="s">
        <v>16395</v>
      </c>
      <c r="V34760" s="1">
        <v>20230401</v>
      </c>
      <c r="AA34760" s="1" t="s">
        <v>16396</v>
      </c>
      <c r="AC34760" s="1">
        <v>4987431203117</v>
      </c>
      <c r="AD34760" s="1" t="s">
        <v>67159</v>
      </c>
      <c r="AF34760" s="1">
        <v>24987431291811</v>
      </c>
    </row>
    <row r="34761" spans="1:36" x14ac:dyDescent="0.45">
      <c r="A34761" s="1" t="s">
        <v>64870</v>
      </c>
      <c r="B34761" s="1" t="s">
        <v>67164</v>
      </c>
      <c r="C34761" s="1">
        <v>14987376720127</v>
      </c>
      <c r="D34761" s="1">
        <v>1</v>
      </c>
      <c r="E34761" s="1" t="s">
        <v>64926</v>
      </c>
      <c r="G34761" s="1">
        <v>1</v>
      </c>
      <c r="H34761" s="1" t="s">
        <v>64926</v>
      </c>
      <c r="I34761" s="1" t="s">
        <v>64872</v>
      </c>
      <c r="J34761" s="1" t="s">
        <v>64927</v>
      </c>
      <c r="K34761" s="1" t="s">
        <v>67165</v>
      </c>
      <c r="L34761" s="1" t="s">
        <v>67161</v>
      </c>
      <c r="M34761" s="1" t="s">
        <v>67166</v>
      </c>
      <c r="N34761" s="1" t="s">
        <v>67167</v>
      </c>
      <c r="O34761" s="1" t="s">
        <v>16392</v>
      </c>
      <c r="P34761" s="1">
        <v>20260531</v>
      </c>
      <c r="Q34761" s="1" t="s">
        <v>16635</v>
      </c>
      <c r="R34761" s="1" t="s">
        <v>16542</v>
      </c>
      <c r="U34761" s="1" t="s">
        <v>16395</v>
      </c>
      <c r="V34761" s="1">
        <v>20230401</v>
      </c>
      <c r="W34761" s="1">
        <v>20240331</v>
      </c>
      <c r="AA34761" s="1" t="s">
        <v>16396</v>
      </c>
      <c r="AC34761" s="1">
        <v>4987376720151</v>
      </c>
      <c r="AD34761" s="1" t="s">
        <v>67164</v>
      </c>
      <c r="AF34761" s="1">
        <v>24987376720124</v>
      </c>
      <c r="AJ34761" s="1">
        <v>20240331</v>
      </c>
    </row>
    <row r="34762" spans="1:36" x14ac:dyDescent="0.45">
      <c r="A34762" s="1" t="s">
        <v>64870</v>
      </c>
      <c r="B34762" s="1" t="s">
        <v>67168</v>
      </c>
      <c r="C34762" s="1">
        <v>14987186148043</v>
      </c>
      <c r="D34762" s="1">
        <v>5</v>
      </c>
      <c r="E34762" s="1" t="s">
        <v>64926</v>
      </c>
      <c r="G34762" s="1">
        <v>1</v>
      </c>
      <c r="H34762" s="1" t="s">
        <v>64926</v>
      </c>
      <c r="I34762" s="1" t="s">
        <v>64872</v>
      </c>
      <c r="J34762" s="1" t="s">
        <v>64927</v>
      </c>
      <c r="K34762" s="1" t="s">
        <v>67169</v>
      </c>
      <c r="L34762" s="1" t="s">
        <v>67161</v>
      </c>
      <c r="M34762" s="1" t="s">
        <v>67170</v>
      </c>
      <c r="N34762" s="1" t="s">
        <v>67171</v>
      </c>
      <c r="O34762" s="1" t="s">
        <v>16392</v>
      </c>
      <c r="P34762" s="1">
        <v>20260531</v>
      </c>
      <c r="Q34762" s="1" t="s">
        <v>37444</v>
      </c>
      <c r="R34762" s="1" t="s">
        <v>16542</v>
      </c>
      <c r="U34762" s="1" t="s">
        <v>16395</v>
      </c>
      <c r="V34762" s="1">
        <v>20230401</v>
      </c>
      <c r="W34762" s="1">
        <v>20260331</v>
      </c>
      <c r="AA34762" s="1" t="s">
        <v>16396</v>
      </c>
      <c r="AC34762" s="1">
        <v>4987186248043</v>
      </c>
      <c r="AD34762" s="1" t="s">
        <v>67168</v>
      </c>
    </row>
    <row r="34763" spans="1:36" x14ac:dyDescent="0.45">
      <c r="A34763" s="1" t="s">
        <v>64870</v>
      </c>
      <c r="B34763" s="1" t="s">
        <v>67172</v>
      </c>
      <c r="C34763" s="1">
        <v>14987431291821</v>
      </c>
      <c r="D34763" s="1">
        <v>5</v>
      </c>
      <c r="E34763" s="1" t="s">
        <v>64926</v>
      </c>
      <c r="G34763" s="1">
        <v>1</v>
      </c>
      <c r="H34763" s="1" t="s">
        <v>64926</v>
      </c>
      <c r="I34763" s="1" t="s">
        <v>64872</v>
      </c>
      <c r="J34763" s="1" t="s">
        <v>64927</v>
      </c>
      <c r="K34763" s="1" t="s">
        <v>67173</v>
      </c>
      <c r="L34763" s="1" t="s">
        <v>67174</v>
      </c>
      <c r="M34763" s="1" t="s">
        <v>67175</v>
      </c>
      <c r="N34763" s="1" t="s">
        <v>67176</v>
      </c>
      <c r="O34763" s="1" t="s">
        <v>16392</v>
      </c>
      <c r="P34763" s="1">
        <v>20260531</v>
      </c>
      <c r="Q34763" s="1" t="s">
        <v>17331</v>
      </c>
      <c r="R34763" s="1" t="s">
        <v>16542</v>
      </c>
      <c r="U34763" s="1" t="s">
        <v>16395</v>
      </c>
      <c r="V34763" s="1">
        <v>20230401</v>
      </c>
      <c r="AA34763" s="1" t="s">
        <v>16396</v>
      </c>
      <c r="AC34763" s="1">
        <v>4987431203124</v>
      </c>
      <c r="AD34763" s="1" t="s">
        <v>67172</v>
      </c>
      <c r="AF34763" s="1">
        <v>24987431291828</v>
      </c>
    </row>
    <row r="34764" spans="1:36" x14ac:dyDescent="0.45">
      <c r="A34764" s="1" t="s">
        <v>64870</v>
      </c>
      <c r="B34764" s="1" t="s">
        <v>67177</v>
      </c>
      <c r="C34764" s="1">
        <v>14987376720257</v>
      </c>
      <c r="D34764" s="1">
        <v>6</v>
      </c>
      <c r="E34764" s="1" t="s">
        <v>64926</v>
      </c>
      <c r="G34764" s="1">
        <v>1</v>
      </c>
      <c r="H34764" s="1" t="s">
        <v>64926</v>
      </c>
      <c r="I34764" s="1" t="s">
        <v>64872</v>
      </c>
      <c r="J34764" s="1" t="s">
        <v>64927</v>
      </c>
      <c r="K34764" s="1" t="s">
        <v>67178</v>
      </c>
      <c r="L34764" s="1" t="s">
        <v>67174</v>
      </c>
      <c r="M34764" s="1" t="s">
        <v>67179</v>
      </c>
      <c r="N34764" s="1" t="s">
        <v>67180</v>
      </c>
      <c r="O34764" s="1" t="s">
        <v>16392</v>
      </c>
      <c r="P34764" s="1">
        <v>20260531</v>
      </c>
      <c r="Q34764" s="1" t="s">
        <v>16635</v>
      </c>
      <c r="R34764" s="1" t="s">
        <v>16542</v>
      </c>
      <c r="U34764" s="1" t="s">
        <v>16395</v>
      </c>
      <c r="V34764" s="1">
        <v>20200305</v>
      </c>
      <c r="W34764" s="1">
        <v>20240331</v>
      </c>
      <c r="AA34764" s="1" t="s">
        <v>16396</v>
      </c>
      <c r="AC34764" s="1">
        <v>4987376720267</v>
      </c>
      <c r="AD34764" s="1" t="s">
        <v>67177</v>
      </c>
      <c r="AF34764" s="1">
        <v>24987376720254</v>
      </c>
      <c r="AJ34764" s="1">
        <v>20240331</v>
      </c>
    </row>
    <row r="34765" spans="1:36" x14ac:dyDescent="0.45">
      <c r="A34765" s="1" t="s">
        <v>64870</v>
      </c>
      <c r="B34765" s="1" t="s">
        <v>67181</v>
      </c>
      <c r="C34765" s="1">
        <v>14987186148098</v>
      </c>
      <c r="D34765" s="1">
        <v>5</v>
      </c>
      <c r="E34765" s="1" t="s">
        <v>64926</v>
      </c>
      <c r="G34765" s="1">
        <v>1</v>
      </c>
      <c r="H34765" s="1" t="s">
        <v>64926</v>
      </c>
      <c r="I34765" s="1" t="s">
        <v>64872</v>
      </c>
      <c r="J34765" s="1" t="s">
        <v>64927</v>
      </c>
      <c r="K34765" s="1" t="s">
        <v>67182</v>
      </c>
      <c r="L34765" s="1" t="s">
        <v>67174</v>
      </c>
      <c r="M34765" s="1" t="s">
        <v>67183</v>
      </c>
      <c r="N34765" s="1" t="s">
        <v>67184</v>
      </c>
      <c r="O34765" s="1" t="s">
        <v>16392</v>
      </c>
      <c r="P34765" s="1">
        <v>20260531</v>
      </c>
      <c r="Q34765" s="1" t="s">
        <v>37444</v>
      </c>
      <c r="R34765" s="1" t="s">
        <v>16542</v>
      </c>
      <c r="U34765" s="1" t="s">
        <v>16395</v>
      </c>
      <c r="V34765" s="1">
        <v>20230401</v>
      </c>
      <c r="W34765" s="1">
        <v>20260331</v>
      </c>
      <c r="AA34765" s="1" t="s">
        <v>16396</v>
      </c>
      <c r="AC34765" s="1">
        <v>4987186248098</v>
      </c>
      <c r="AD34765" s="1" t="s">
        <v>67181</v>
      </c>
    </row>
    <row r="34766" spans="1:36" x14ac:dyDescent="0.45">
      <c r="A34766" s="1" t="s">
        <v>64870</v>
      </c>
      <c r="B34766" s="1" t="s">
        <v>67185</v>
      </c>
      <c r="C34766" s="1">
        <v>14987431291883</v>
      </c>
      <c r="D34766" s="1">
        <v>1</v>
      </c>
      <c r="E34766" s="1" t="s">
        <v>25314</v>
      </c>
      <c r="G34766" s="1">
        <v>1</v>
      </c>
      <c r="H34766" s="1" t="s">
        <v>25314</v>
      </c>
      <c r="I34766" s="1" t="s">
        <v>64872</v>
      </c>
      <c r="J34766" s="1" t="s">
        <v>16639</v>
      </c>
      <c r="K34766" s="1" t="s">
        <v>67186</v>
      </c>
      <c r="L34766" s="1" t="s">
        <v>67187</v>
      </c>
      <c r="M34766" s="1" t="s">
        <v>67188</v>
      </c>
      <c r="N34766" s="1" t="s">
        <v>67189</v>
      </c>
      <c r="O34766" s="1" t="s">
        <v>16392</v>
      </c>
      <c r="P34766" s="1">
        <v>20260531</v>
      </c>
      <c r="Q34766" s="1" t="s">
        <v>17331</v>
      </c>
      <c r="R34766" s="1" t="s">
        <v>16542</v>
      </c>
      <c r="U34766" s="1" t="s">
        <v>16395</v>
      </c>
      <c r="V34766" s="1">
        <v>20230401</v>
      </c>
      <c r="AA34766" s="1" t="s">
        <v>16396</v>
      </c>
      <c r="AC34766" s="1">
        <v>4987431203179</v>
      </c>
      <c r="AD34766" s="1" t="s">
        <v>67185</v>
      </c>
      <c r="AF34766" s="1">
        <v>24987431291880</v>
      </c>
    </row>
    <row r="34767" spans="1:36" x14ac:dyDescent="0.45">
      <c r="A34767" s="1" t="s">
        <v>64870</v>
      </c>
      <c r="B34767" s="1" t="s">
        <v>67185</v>
      </c>
      <c r="C34767" s="1">
        <v>14987431291890</v>
      </c>
      <c r="D34767" s="1">
        <v>5</v>
      </c>
      <c r="E34767" s="1" t="s">
        <v>25314</v>
      </c>
      <c r="G34767" s="1">
        <v>1</v>
      </c>
      <c r="H34767" s="1" t="s">
        <v>25314</v>
      </c>
      <c r="I34767" s="1" t="s">
        <v>64872</v>
      </c>
      <c r="J34767" s="1" t="s">
        <v>16639</v>
      </c>
      <c r="K34767" s="1" t="s">
        <v>67186</v>
      </c>
      <c r="L34767" s="1" t="s">
        <v>67187</v>
      </c>
      <c r="M34767" s="1" t="s">
        <v>67188</v>
      </c>
      <c r="N34767" s="1" t="s">
        <v>67189</v>
      </c>
      <c r="O34767" s="1" t="s">
        <v>16392</v>
      </c>
      <c r="P34767" s="1">
        <v>20260531</v>
      </c>
      <c r="Q34767" s="1" t="s">
        <v>17331</v>
      </c>
      <c r="R34767" s="1" t="s">
        <v>16542</v>
      </c>
      <c r="U34767" s="1" t="s">
        <v>16395</v>
      </c>
      <c r="V34767" s="1">
        <v>20230401</v>
      </c>
      <c r="AA34767" s="1" t="s">
        <v>16396</v>
      </c>
      <c r="AC34767" s="1">
        <v>4987431203179</v>
      </c>
      <c r="AD34767" s="1" t="s">
        <v>67185</v>
      </c>
      <c r="AF34767" s="1">
        <v>24987431291897</v>
      </c>
    </row>
    <row r="34768" spans="1:36" x14ac:dyDescent="0.45">
      <c r="A34768" s="1" t="s">
        <v>64870</v>
      </c>
      <c r="B34768" s="1" t="s">
        <v>67190</v>
      </c>
      <c r="C34768" s="1">
        <v>14987376720028</v>
      </c>
      <c r="D34768" s="1">
        <v>5</v>
      </c>
      <c r="E34768" s="1" t="s">
        <v>25314</v>
      </c>
      <c r="G34768" s="1">
        <v>1</v>
      </c>
      <c r="H34768" s="1" t="s">
        <v>25314</v>
      </c>
      <c r="I34768" s="1" t="s">
        <v>64872</v>
      </c>
      <c r="J34768" s="1" t="s">
        <v>16387</v>
      </c>
      <c r="K34768" s="1" t="s">
        <v>67191</v>
      </c>
      <c r="L34768" s="1" t="s">
        <v>67187</v>
      </c>
      <c r="M34768" s="1" t="s">
        <v>67192</v>
      </c>
      <c r="N34768" s="1" t="s">
        <v>67193</v>
      </c>
      <c r="O34768" s="1" t="s">
        <v>16392</v>
      </c>
      <c r="P34768" s="1">
        <v>20260531</v>
      </c>
      <c r="Q34768" s="1" t="s">
        <v>16635</v>
      </c>
      <c r="R34768" s="1" t="s">
        <v>16542</v>
      </c>
      <c r="U34768" s="1" t="s">
        <v>16395</v>
      </c>
      <c r="V34768" s="1">
        <v>20200305</v>
      </c>
      <c r="W34768" s="1">
        <v>20250331</v>
      </c>
      <c r="AA34768" s="1" t="s">
        <v>16396</v>
      </c>
      <c r="AC34768" s="1">
        <v>4987376720052</v>
      </c>
      <c r="AD34768" s="1" t="s">
        <v>67190</v>
      </c>
      <c r="AF34768" s="1">
        <v>24987376720025</v>
      </c>
      <c r="AJ34768" s="1">
        <v>20240331</v>
      </c>
    </row>
    <row r="34769" spans="1:36" x14ac:dyDescent="0.45">
      <c r="A34769" s="1" t="s">
        <v>64870</v>
      </c>
      <c r="B34769" s="1" t="s">
        <v>67194</v>
      </c>
      <c r="C34769" s="1">
        <v>14987186752127</v>
      </c>
      <c r="D34769" s="1">
        <v>5</v>
      </c>
      <c r="E34769" s="1" t="s">
        <v>25314</v>
      </c>
      <c r="G34769" s="1">
        <v>1</v>
      </c>
      <c r="H34769" s="1" t="s">
        <v>25314</v>
      </c>
      <c r="I34769" s="1" t="s">
        <v>64872</v>
      </c>
      <c r="J34769" s="1" t="s">
        <v>16639</v>
      </c>
      <c r="K34769" s="1" t="s">
        <v>67195</v>
      </c>
      <c r="L34769" s="1" t="s">
        <v>67187</v>
      </c>
      <c r="M34769" s="1" t="s">
        <v>67192</v>
      </c>
      <c r="N34769" s="1" t="s">
        <v>67193</v>
      </c>
      <c r="O34769" s="1" t="s">
        <v>16392</v>
      </c>
      <c r="P34769" s="1">
        <v>20260531</v>
      </c>
      <c r="Q34769" s="1" t="s">
        <v>37444</v>
      </c>
      <c r="R34769" s="1" t="s">
        <v>16542</v>
      </c>
      <c r="U34769" s="1" t="s">
        <v>16395</v>
      </c>
      <c r="V34769" s="1">
        <v>20200305</v>
      </c>
      <c r="W34769" s="1">
        <v>20250331</v>
      </c>
      <c r="AA34769" s="1" t="s">
        <v>16396</v>
      </c>
      <c r="AC34769" s="1">
        <v>4987186852127</v>
      </c>
      <c r="AD34769" s="1" t="s">
        <v>67194</v>
      </c>
    </row>
    <row r="34770" spans="1:36" x14ac:dyDescent="0.45">
      <c r="A34770" s="1" t="s">
        <v>64870</v>
      </c>
      <c r="B34770" s="1" t="s">
        <v>67196</v>
      </c>
      <c r="C34770" s="1">
        <v>14987431291869</v>
      </c>
      <c r="D34770" s="1">
        <v>5</v>
      </c>
      <c r="E34770" s="1" t="s">
        <v>25314</v>
      </c>
      <c r="G34770" s="1">
        <v>1</v>
      </c>
      <c r="H34770" s="1" t="s">
        <v>25314</v>
      </c>
      <c r="I34770" s="1" t="s">
        <v>64872</v>
      </c>
      <c r="J34770" s="1" t="s">
        <v>16639</v>
      </c>
      <c r="K34770" s="1" t="s">
        <v>67197</v>
      </c>
      <c r="L34770" s="1" t="s">
        <v>67198</v>
      </c>
      <c r="M34770" s="1" t="s">
        <v>67199</v>
      </c>
      <c r="N34770" s="1" t="s">
        <v>67200</v>
      </c>
      <c r="O34770" s="1" t="s">
        <v>16392</v>
      </c>
      <c r="P34770" s="1">
        <v>20260531</v>
      </c>
      <c r="Q34770" s="1" t="s">
        <v>17331</v>
      </c>
      <c r="R34770" s="1" t="s">
        <v>16542</v>
      </c>
      <c r="U34770" s="1" t="s">
        <v>16395</v>
      </c>
      <c r="V34770" s="1">
        <v>20230401</v>
      </c>
      <c r="AA34770" s="1" t="s">
        <v>16396</v>
      </c>
      <c r="AC34770" s="1">
        <v>4987431203155</v>
      </c>
      <c r="AD34770" s="1" t="s">
        <v>67196</v>
      </c>
      <c r="AF34770" s="1">
        <v>24987431291866</v>
      </c>
    </row>
    <row r="34771" spans="1:36" x14ac:dyDescent="0.45">
      <c r="A34771" s="1" t="s">
        <v>64870</v>
      </c>
      <c r="B34771" s="1" t="s">
        <v>67201</v>
      </c>
      <c r="C34771" s="1">
        <v>14987376719824</v>
      </c>
      <c r="D34771" s="1">
        <v>5</v>
      </c>
      <c r="E34771" s="1" t="s">
        <v>25314</v>
      </c>
      <c r="G34771" s="1">
        <v>1</v>
      </c>
      <c r="H34771" s="1" t="s">
        <v>25314</v>
      </c>
      <c r="I34771" s="1" t="s">
        <v>64872</v>
      </c>
      <c r="J34771" s="1" t="s">
        <v>16387</v>
      </c>
      <c r="K34771" s="1" t="s">
        <v>67202</v>
      </c>
      <c r="L34771" s="1" t="s">
        <v>67198</v>
      </c>
      <c r="M34771" s="1" t="s">
        <v>67203</v>
      </c>
      <c r="N34771" s="1" t="s">
        <v>67204</v>
      </c>
      <c r="O34771" s="1" t="s">
        <v>16392</v>
      </c>
      <c r="P34771" s="1">
        <v>20260531</v>
      </c>
      <c r="Q34771" s="1" t="s">
        <v>16635</v>
      </c>
      <c r="R34771" s="1" t="s">
        <v>16542</v>
      </c>
      <c r="U34771" s="1" t="s">
        <v>16395</v>
      </c>
      <c r="V34771" s="1">
        <v>20200305</v>
      </c>
      <c r="W34771" s="1">
        <v>20250331</v>
      </c>
      <c r="AA34771" s="1" t="s">
        <v>16396</v>
      </c>
      <c r="AC34771" s="1">
        <v>4987376719858</v>
      </c>
      <c r="AD34771" s="1" t="s">
        <v>67201</v>
      </c>
      <c r="AF34771" s="1">
        <v>24987376719821</v>
      </c>
      <c r="AJ34771" s="1">
        <v>20240331</v>
      </c>
    </row>
    <row r="34772" spans="1:36" x14ac:dyDescent="0.45">
      <c r="A34772" s="1" t="s">
        <v>64870</v>
      </c>
      <c r="B34772" s="1" t="s">
        <v>67205</v>
      </c>
      <c r="C34772" s="1">
        <v>14987186752042</v>
      </c>
      <c r="D34772" s="1">
        <v>5</v>
      </c>
      <c r="E34772" s="1" t="s">
        <v>25314</v>
      </c>
      <c r="G34772" s="1">
        <v>1</v>
      </c>
      <c r="H34772" s="1" t="s">
        <v>25314</v>
      </c>
      <c r="I34772" s="1" t="s">
        <v>64872</v>
      </c>
      <c r="J34772" s="1" t="s">
        <v>16639</v>
      </c>
      <c r="K34772" s="1" t="s">
        <v>67206</v>
      </c>
      <c r="L34772" s="1" t="s">
        <v>67198</v>
      </c>
      <c r="M34772" s="1" t="s">
        <v>67203</v>
      </c>
      <c r="N34772" s="1" t="s">
        <v>67204</v>
      </c>
      <c r="O34772" s="1" t="s">
        <v>16392</v>
      </c>
      <c r="P34772" s="1">
        <v>20260531</v>
      </c>
      <c r="Q34772" s="1" t="s">
        <v>37444</v>
      </c>
      <c r="R34772" s="1" t="s">
        <v>16542</v>
      </c>
      <c r="U34772" s="1" t="s">
        <v>16395</v>
      </c>
      <c r="V34772" s="1">
        <v>20200305</v>
      </c>
      <c r="W34772" s="1">
        <v>20250331</v>
      </c>
      <c r="AA34772" s="1" t="s">
        <v>16396</v>
      </c>
      <c r="AC34772" s="1">
        <v>4987186852042</v>
      </c>
      <c r="AD34772" s="1" t="s">
        <v>67205</v>
      </c>
    </row>
    <row r="34773" spans="1:36" x14ac:dyDescent="0.45">
      <c r="A34773" s="1" t="s">
        <v>64870</v>
      </c>
      <c r="B34773" s="1" t="s">
        <v>67207</v>
      </c>
      <c r="C34773" s="1">
        <v>14987431291876</v>
      </c>
      <c r="D34773" s="1">
        <v>5</v>
      </c>
      <c r="E34773" s="1" t="s">
        <v>25314</v>
      </c>
      <c r="G34773" s="1">
        <v>1</v>
      </c>
      <c r="H34773" s="1" t="s">
        <v>25314</v>
      </c>
      <c r="I34773" s="1" t="s">
        <v>64872</v>
      </c>
      <c r="J34773" s="1" t="s">
        <v>16639</v>
      </c>
      <c r="K34773" s="1" t="s">
        <v>67208</v>
      </c>
      <c r="L34773" s="1" t="s">
        <v>67209</v>
      </c>
      <c r="M34773" s="1" t="s">
        <v>67210</v>
      </c>
      <c r="N34773" s="1" t="s">
        <v>67211</v>
      </c>
      <c r="O34773" s="1" t="s">
        <v>16392</v>
      </c>
      <c r="P34773" s="1">
        <v>20260531</v>
      </c>
      <c r="Q34773" s="1" t="s">
        <v>17331</v>
      </c>
      <c r="R34773" s="1" t="s">
        <v>16542</v>
      </c>
      <c r="U34773" s="1" t="s">
        <v>16395</v>
      </c>
      <c r="V34773" s="1">
        <v>20230401</v>
      </c>
      <c r="AA34773" s="1" t="s">
        <v>16396</v>
      </c>
      <c r="AC34773" s="1">
        <v>4987431203162</v>
      </c>
      <c r="AD34773" s="1" t="s">
        <v>67207</v>
      </c>
      <c r="AF34773" s="1">
        <v>24987431291873</v>
      </c>
    </row>
    <row r="34774" spans="1:36" x14ac:dyDescent="0.45">
      <c r="A34774" s="1" t="s">
        <v>64870</v>
      </c>
      <c r="B34774" s="1" t="s">
        <v>67212</v>
      </c>
      <c r="C34774" s="1">
        <v>14987376719923</v>
      </c>
      <c r="D34774" s="1">
        <v>5</v>
      </c>
      <c r="E34774" s="1" t="s">
        <v>25314</v>
      </c>
      <c r="G34774" s="1">
        <v>1</v>
      </c>
      <c r="H34774" s="1" t="s">
        <v>25314</v>
      </c>
      <c r="I34774" s="1" t="s">
        <v>64872</v>
      </c>
      <c r="J34774" s="1" t="s">
        <v>16387</v>
      </c>
      <c r="K34774" s="1" t="s">
        <v>67213</v>
      </c>
      <c r="L34774" s="1" t="s">
        <v>67209</v>
      </c>
      <c r="M34774" s="1" t="s">
        <v>67214</v>
      </c>
      <c r="N34774" s="1" t="s">
        <v>67215</v>
      </c>
      <c r="O34774" s="1" t="s">
        <v>16392</v>
      </c>
      <c r="P34774" s="1">
        <v>20260531</v>
      </c>
      <c r="Q34774" s="1" t="s">
        <v>16635</v>
      </c>
      <c r="R34774" s="1" t="s">
        <v>16542</v>
      </c>
      <c r="U34774" s="1" t="s">
        <v>16395</v>
      </c>
      <c r="V34774" s="1">
        <v>20200305</v>
      </c>
      <c r="W34774" s="1">
        <v>20250331</v>
      </c>
      <c r="AA34774" s="1" t="s">
        <v>16396</v>
      </c>
      <c r="AC34774" s="1">
        <v>4987376719957</v>
      </c>
      <c r="AD34774" s="1" t="s">
        <v>67212</v>
      </c>
      <c r="AF34774" s="1">
        <v>24987376719920</v>
      </c>
      <c r="AJ34774" s="1">
        <v>20240331</v>
      </c>
    </row>
    <row r="34775" spans="1:36" x14ac:dyDescent="0.45">
      <c r="A34775" s="1" t="s">
        <v>64870</v>
      </c>
      <c r="B34775" s="1" t="s">
        <v>67216</v>
      </c>
      <c r="C34775" s="1">
        <v>14987186752066</v>
      </c>
      <c r="D34775" s="1">
        <v>5</v>
      </c>
      <c r="E34775" s="1" t="s">
        <v>25314</v>
      </c>
      <c r="G34775" s="1">
        <v>1</v>
      </c>
      <c r="H34775" s="1" t="s">
        <v>25314</v>
      </c>
      <c r="I34775" s="1" t="s">
        <v>64872</v>
      </c>
      <c r="J34775" s="1" t="s">
        <v>16639</v>
      </c>
      <c r="K34775" s="1" t="s">
        <v>67217</v>
      </c>
      <c r="L34775" s="1" t="s">
        <v>67209</v>
      </c>
      <c r="M34775" s="1" t="s">
        <v>67214</v>
      </c>
      <c r="N34775" s="1" t="s">
        <v>67215</v>
      </c>
      <c r="O34775" s="1" t="s">
        <v>16392</v>
      </c>
      <c r="P34775" s="1">
        <v>20260531</v>
      </c>
      <c r="Q34775" s="1" t="s">
        <v>37444</v>
      </c>
      <c r="R34775" s="1" t="s">
        <v>16542</v>
      </c>
      <c r="U34775" s="1" t="s">
        <v>16395</v>
      </c>
      <c r="V34775" s="1">
        <v>20200305</v>
      </c>
      <c r="W34775" s="1">
        <v>20250331</v>
      </c>
      <c r="AA34775" s="1" t="s">
        <v>16396</v>
      </c>
      <c r="AC34775" s="1">
        <v>4987186852066</v>
      </c>
      <c r="AD34775" s="1" t="s">
        <v>67216</v>
      </c>
    </row>
    <row r="34776" spans="1:36" x14ac:dyDescent="0.45">
      <c r="A34776" s="1" t="s">
        <v>64870</v>
      </c>
      <c r="B34776" s="1" t="s">
        <v>67218</v>
      </c>
      <c r="C34776" s="1">
        <v>14987431291937</v>
      </c>
      <c r="D34776" s="1">
        <v>5</v>
      </c>
      <c r="E34776" s="1" t="s">
        <v>64926</v>
      </c>
      <c r="G34776" s="1">
        <v>1</v>
      </c>
      <c r="H34776" s="1" t="s">
        <v>64926</v>
      </c>
      <c r="I34776" s="1" t="s">
        <v>64872</v>
      </c>
      <c r="J34776" s="1" t="s">
        <v>64927</v>
      </c>
      <c r="K34776" s="1" t="s">
        <v>67219</v>
      </c>
      <c r="L34776" s="1" t="s">
        <v>67220</v>
      </c>
      <c r="M34776" s="1" t="s">
        <v>67221</v>
      </c>
      <c r="N34776" s="1" t="s">
        <v>67222</v>
      </c>
      <c r="O34776" s="1" t="s">
        <v>16392</v>
      </c>
      <c r="P34776" s="1">
        <v>20260531</v>
      </c>
      <c r="Q34776" s="1" t="s">
        <v>17331</v>
      </c>
      <c r="R34776" s="1" t="s">
        <v>16542</v>
      </c>
      <c r="U34776" s="1" t="s">
        <v>16395</v>
      </c>
      <c r="V34776" s="1">
        <v>20230401</v>
      </c>
      <c r="AA34776" s="1" t="s">
        <v>16396</v>
      </c>
      <c r="AC34776" s="1">
        <v>4987431203216</v>
      </c>
      <c r="AD34776" s="1" t="s">
        <v>67218</v>
      </c>
      <c r="AF34776" s="1">
        <v>24987431291934</v>
      </c>
    </row>
    <row r="34777" spans="1:36" x14ac:dyDescent="0.45">
      <c r="A34777" s="1" t="s">
        <v>64870</v>
      </c>
      <c r="B34777" s="1" t="s">
        <v>67223</v>
      </c>
      <c r="C34777" s="1">
        <v>14987376720721</v>
      </c>
      <c r="D34777" s="1">
        <v>6</v>
      </c>
      <c r="E34777" s="1" t="s">
        <v>64926</v>
      </c>
      <c r="G34777" s="1">
        <v>1</v>
      </c>
      <c r="H34777" s="1" t="s">
        <v>64926</v>
      </c>
      <c r="I34777" s="1" t="s">
        <v>64872</v>
      </c>
      <c r="J34777" s="1" t="s">
        <v>64927</v>
      </c>
      <c r="K34777" s="1" t="s">
        <v>67224</v>
      </c>
      <c r="L34777" s="1" t="s">
        <v>67220</v>
      </c>
      <c r="M34777" s="1" t="s">
        <v>67225</v>
      </c>
      <c r="N34777" s="1" t="s">
        <v>67226</v>
      </c>
      <c r="O34777" s="1" t="s">
        <v>16392</v>
      </c>
      <c r="P34777" s="1">
        <v>20260531</v>
      </c>
      <c r="Q34777" s="1" t="s">
        <v>16635</v>
      </c>
      <c r="R34777" s="1" t="s">
        <v>16542</v>
      </c>
      <c r="U34777" s="1" t="s">
        <v>16395</v>
      </c>
      <c r="V34777" s="1">
        <v>20210305</v>
      </c>
      <c r="W34777" s="1">
        <v>20240331</v>
      </c>
      <c r="AA34777" s="1" t="s">
        <v>16396</v>
      </c>
      <c r="AC34777" s="1">
        <v>4987376720755</v>
      </c>
      <c r="AD34777" s="1" t="s">
        <v>67223</v>
      </c>
      <c r="AF34777" s="1">
        <v>24987376720728</v>
      </c>
      <c r="AJ34777" s="1">
        <v>20240331</v>
      </c>
    </row>
    <row r="34778" spans="1:36" x14ac:dyDescent="0.45">
      <c r="A34778" s="1" t="s">
        <v>64870</v>
      </c>
      <c r="B34778" s="1" t="s">
        <v>67227</v>
      </c>
      <c r="C34778" s="1">
        <v>14987186149132</v>
      </c>
      <c r="D34778" s="1">
        <v>5</v>
      </c>
      <c r="E34778" s="1" t="s">
        <v>64926</v>
      </c>
      <c r="G34778" s="1">
        <v>1</v>
      </c>
      <c r="H34778" s="1" t="s">
        <v>64926</v>
      </c>
      <c r="I34778" s="1" t="s">
        <v>64872</v>
      </c>
      <c r="J34778" s="1" t="s">
        <v>64927</v>
      </c>
      <c r="K34778" s="1" t="s">
        <v>67228</v>
      </c>
      <c r="L34778" s="1" t="s">
        <v>67220</v>
      </c>
      <c r="M34778" s="1" t="s">
        <v>67229</v>
      </c>
      <c r="N34778" s="1" t="s">
        <v>67230</v>
      </c>
      <c r="O34778" s="1" t="s">
        <v>16392</v>
      </c>
      <c r="P34778" s="1">
        <v>20260531</v>
      </c>
      <c r="Q34778" s="1" t="s">
        <v>37444</v>
      </c>
      <c r="R34778" s="1" t="s">
        <v>16542</v>
      </c>
      <c r="U34778" s="1" t="s">
        <v>16395</v>
      </c>
      <c r="V34778" s="1">
        <v>20230401</v>
      </c>
      <c r="W34778" s="1">
        <v>20260331</v>
      </c>
      <c r="AA34778" s="1" t="s">
        <v>16396</v>
      </c>
      <c r="AC34778" s="1">
        <v>4987186249132</v>
      </c>
      <c r="AD34778" s="1" t="s">
        <v>67227</v>
      </c>
    </row>
    <row r="34779" spans="1:36" x14ac:dyDescent="0.45">
      <c r="A34779" s="1" t="s">
        <v>64870</v>
      </c>
      <c r="B34779" s="1" t="s">
        <v>67231</v>
      </c>
      <c r="C34779" s="1">
        <v>14987431291906</v>
      </c>
      <c r="D34779" s="1">
        <v>5</v>
      </c>
      <c r="E34779" s="1" t="s">
        <v>64926</v>
      </c>
      <c r="G34779" s="1">
        <v>1</v>
      </c>
      <c r="H34779" s="1" t="s">
        <v>64926</v>
      </c>
      <c r="I34779" s="1" t="s">
        <v>64872</v>
      </c>
      <c r="J34779" s="1" t="s">
        <v>16697</v>
      </c>
      <c r="K34779" s="1" t="s">
        <v>67232</v>
      </c>
      <c r="L34779" s="1" t="s">
        <v>67233</v>
      </c>
      <c r="M34779" s="1" t="s">
        <v>67234</v>
      </c>
      <c r="N34779" s="1" t="s">
        <v>67235</v>
      </c>
      <c r="O34779" s="1" t="s">
        <v>16392</v>
      </c>
      <c r="P34779" s="1">
        <v>20260531</v>
      </c>
      <c r="Q34779" s="1" t="s">
        <v>17331</v>
      </c>
      <c r="R34779" s="1" t="s">
        <v>16542</v>
      </c>
      <c r="U34779" s="1" t="s">
        <v>16395</v>
      </c>
      <c r="V34779" s="1">
        <v>20230401</v>
      </c>
      <c r="AA34779" s="1" t="s">
        <v>16396</v>
      </c>
      <c r="AC34779" s="1">
        <v>4987431203186</v>
      </c>
      <c r="AD34779" s="1" t="s">
        <v>67231</v>
      </c>
      <c r="AF34779" s="1">
        <v>24987431291903</v>
      </c>
    </row>
    <row r="34780" spans="1:36" x14ac:dyDescent="0.45">
      <c r="A34780" s="1" t="s">
        <v>64870</v>
      </c>
      <c r="B34780" s="1" t="s">
        <v>67236</v>
      </c>
      <c r="C34780" s="1">
        <v>14987376720424</v>
      </c>
      <c r="D34780" s="1">
        <v>1</v>
      </c>
      <c r="E34780" s="1" t="s">
        <v>64926</v>
      </c>
      <c r="G34780" s="1">
        <v>1</v>
      </c>
      <c r="H34780" s="1" t="s">
        <v>64926</v>
      </c>
      <c r="I34780" s="1" t="s">
        <v>64872</v>
      </c>
      <c r="J34780" s="1" t="s">
        <v>64927</v>
      </c>
      <c r="K34780" s="1" t="s">
        <v>67237</v>
      </c>
      <c r="L34780" s="1" t="s">
        <v>67233</v>
      </c>
      <c r="M34780" s="1" t="s">
        <v>67238</v>
      </c>
      <c r="N34780" s="1" t="s">
        <v>67239</v>
      </c>
      <c r="O34780" s="1" t="s">
        <v>16392</v>
      </c>
      <c r="P34780" s="1">
        <v>20260531</v>
      </c>
      <c r="Q34780" s="1" t="s">
        <v>16635</v>
      </c>
      <c r="R34780" s="1" t="s">
        <v>16542</v>
      </c>
      <c r="U34780" s="1" t="s">
        <v>16395</v>
      </c>
      <c r="V34780" s="1">
        <v>20200305</v>
      </c>
      <c r="W34780" s="1">
        <v>20260331</v>
      </c>
      <c r="AA34780" s="1" t="s">
        <v>16396</v>
      </c>
      <c r="AC34780" s="1">
        <v>4987376720458</v>
      </c>
      <c r="AD34780" s="1" t="s">
        <v>67236</v>
      </c>
      <c r="AF34780" s="1">
        <v>24987376720421</v>
      </c>
      <c r="AJ34780" s="1">
        <v>20240331</v>
      </c>
    </row>
    <row r="34781" spans="1:36" x14ac:dyDescent="0.45">
      <c r="A34781" s="1" t="s">
        <v>64870</v>
      </c>
      <c r="B34781" s="1" t="s">
        <v>67240</v>
      </c>
      <c r="C34781" s="1">
        <v>14987186149040</v>
      </c>
      <c r="D34781" s="1">
        <v>5</v>
      </c>
      <c r="E34781" s="1" t="s">
        <v>64926</v>
      </c>
      <c r="G34781" s="1">
        <v>1</v>
      </c>
      <c r="H34781" s="1" t="s">
        <v>64926</v>
      </c>
      <c r="I34781" s="1" t="s">
        <v>64872</v>
      </c>
      <c r="J34781" s="1" t="s">
        <v>64927</v>
      </c>
      <c r="K34781" s="1" t="s">
        <v>67241</v>
      </c>
      <c r="L34781" s="1" t="s">
        <v>67233</v>
      </c>
      <c r="M34781" s="1" t="s">
        <v>67238</v>
      </c>
      <c r="N34781" s="1" t="s">
        <v>67239</v>
      </c>
      <c r="O34781" s="1" t="s">
        <v>16392</v>
      </c>
      <c r="P34781" s="1">
        <v>20260531</v>
      </c>
      <c r="Q34781" s="1" t="s">
        <v>37444</v>
      </c>
      <c r="R34781" s="1" t="s">
        <v>16542</v>
      </c>
      <c r="U34781" s="1" t="s">
        <v>16395</v>
      </c>
      <c r="V34781" s="1">
        <v>20200305</v>
      </c>
      <c r="W34781" s="1">
        <v>20260331</v>
      </c>
      <c r="AA34781" s="1" t="s">
        <v>16396</v>
      </c>
      <c r="AC34781" s="1">
        <v>4987186249040</v>
      </c>
      <c r="AD34781" s="1" t="s">
        <v>67240</v>
      </c>
    </row>
    <row r="34782" spans="1:36" x14ac:dyDescent="0.45">
      <c r="A34782" s="1" t="s">
        <v>64870</v>
      </c>
      <c r="B34782" s="1" t="s">
        <v>67242</v>
      </c>
      <c r="C34782" s="1">
        <v>14987431291913</v>
      </c>
      <c r="D34782" s="1">
        <v>5</v>
      </c>
      <c r="E34782" s="1" t="s">
        <v>64926</v>
      </c>
      <c r="G34782" s="1">
        <v>1</v>
      </c>
      <c r="H34782" s="1" t="s">
        <v>64926</v>
      </c>
      <c r="I34782" s="1" t="s">
        <v>64872</v>
      </c>
      <c r="J34782" s="1" t="s">
        <v>16639</v>
      </c>
      <c r="K34782" s="1" t="s">
        <v>67243</v>
      </c>
      <c r="L34782" s="1" t="s">
        <v>67244</v>
      </c>
      <c r="M34782" s="1" t="s">
        <v>67245</v>
      </c>
      <c r="N34782" s="1" t="s">
        <v>67246</v>
      </c>
      <c r="O34782" s="1" t="s">
        <v>16392</v>
      </c>
      <c r="P34782" s="1">
        <v>20260531</v>
      </c>
      <c r="Q34782" s="1" t="s">
        <v>17331</v>
      </c>
      <c r="R34782" s="1" t="s">
        <v>16542</v>
      </c>
      <c r="U34782" s="1" t="s">
        <v>16395</v>
      </c>
      <c r="V34782" s="1">
        <v>20230401</v>
      </c>
      <c r="AA34782" s="1" t="s">
        <v>16396</v>
      </c>
      <c r="AC34782" s="1">
        <v>4987431203193</v>
      </c>
      <c r="AD34782" s="1" t="s">
        <v>67242</v>
      </c>
      <c r="AF34782" s="1">
        <v>24987431291910</v>
      </c>
    </row>
    <row r="34783" spans="1:36" x14ac:dyDescent="0.45">
      <c r="A34783" s="1" t="s">
        <v>64870</v>
      </c>
      <c r="B34783" s="1" t="s">
        <v>67247</v>
      </c>
      <c r="C34783" s="1">
        <v>14987376720523</v>
      </c>
      <c r="D34783" s="1">
        <v>1</v>
      </c>
      <c r="E34783" s="1" t="s">
        <v>64926</v>
      </c>
      <c r="G34783" s="1">
        <v>1</v>
      </c>
      <c r="H34783" s="1" t="s">
        <v>64926</v>
      </c>
      <c r="I34783" s="1" t="s">
        <v>64872</v>
      </c>
      <c r="J34783" s="1" t="s">
        <v>64927</v>
      </c>
      <c r="K34783" s="1" t="s">
        <v>67248</v>
      </c>
      <c r="L34783" s="1" t="s">
        <v>67244</v>
      </c>
      <c r="M34783" s="1" t="s">
        <v>67249</v>
      </c>
      <c r="N34783" s="1" t="s">
        <v>67250</v>
      </c>
      <c r="O34783" s="1" t="s">
        <v>16392</v>
      </c>
      <c r="P34783" s="1">
        <v>20260531</v>
      </c>
      <c r="Q34783" s="1" t="s">
        <v>16635</v>
      </c>
      <c r="R34783" s="1" t="s">
        <v>16542</v>
      </c>
      <c r="U34783" s="1" t="s">
        <v>16395</v>
      </c>
      <c r="V34783" s="1">
        <v>20200305</v>
      </c>
      <c r="W34783" s="1">
        <v>20240331</v>
      </c>
      <c r="AA34783" s="1" t="s">
        <v>16396</v>
      </c>
      <c r="AC34783" s="1">
        <v>4987376720557</v>
      </c>
      <c r="AD34783" s="1" t="s">
        <v>67247</v>
      </c>
      <c r="AF34783" s="1">
        <v>24987376720520</v>
      </c>
      <c r="AJ34783" s="1">
        <v>20240331</v>
      </c>
    </row>
    <row r="34784" spans="1:36" x14ac:dyDescent="0.45">
      <c r="A34784" s="1" t="s">
        <v>64870</v>
      </c>
      <c r="B34784" s="1" t="s">
        <v>67251</v>
      </c>
      <c r="C34784" s="1">
        <v>14987186149071</v>
      </c>
      <c r="D34784" s="1">
        <v>5</v>
      </c>
      <c r="E34784" s="1" t="s">
        <v>64926</v>
      </c>
      <c r="G34784" s="1">
        <v>1</v>
      </c>
      <c r="H34784" s="1" t="s">
        <v>64926</v>
      </c>
      <c r="I34784" s="1" t="s">
        <v>64872</v>
      </c>
      <c r="J34784" s="1" t="s">
        <v>64927</v>
      </c>
      <c r="K34784" s="1" t="s">
        <v>67252</v>
      </c>
      <c r="L34784" s="1" t="s">
        <v>67244</v>
      </c>
      <c r="M34784" s="1" t="s">
        <v>67253</v>
      </c>
      <c r="N34784" s="1" t="s">
        <v>67254</v>
      </c>
      <c r="O34784" s="1" t="s">
        <v>16392</v>
      </c>
      <c r="P34784" s="1">
        <v>20260531</v>
      </c>
      <c r="Q34784" s="1" t="s">
        <v>37444</v>
      </c>
      <c r="R34784" s="1" t="s">
        <v>16542</v>
      </c>
      <c r="U34784" s="1" t="s">
        <v>16395</v>
      </c>
      <c r="V34784" s="1">
        <v>20230401</v>
      </c>
      <c r="W34784" s="1">
        <v>20260331</v>
      </c>
      <c r="AA34784" s="1" t="s">
        <v>16396</v>
      </c>
      <c r="AC34784" s="1">
        <v>4987186249071</v>
      </c>
      <c r="AD34784" s="1" t="s">
        <v>67251</v>
      </c>
      <c r="AF34784" s="1">
        <v>24987186149078</v>
      </c>
    </row>
    <row r="34785" spans="1:36" x14ac:dyDescent="0.45">
      <c r="A34785" s="1" t="s">
        <v>64870</v>
      </c>
      <c r="B34785" s="1" t="s">
        <v>67255</v>
      </c>
      <c r="C34785" s="1">
        <v>14987431291920</v>
      </c>
      <c r="D34785" s="1">
        <v>5</v>
      </c>
      <c r="E34785" s="1" t="s">
        <v>64926</v>
      </c>
      <c r="G34785" s="1">
        <v>1</v>
      </c>
      <c r="H34785" s="1" t="s">
        <v>64926</v>
      </c>
      <c r="I34785" s="1" t="s">
        <v>64872</v>
      </c>
      <c r="J34785" s="1" t="s">
        <v>64927</v>
      </c>
      <c r="K34785" s="1" t="s">
        <v>67256</v>
      </c>
      <c r="L34785" s="1" t="s">
        <v>67257</v>
      </c>
      <c r="M34785" s="1" t="s">
        <v>67258</v>
      </c>
      <c r="N34785" s="1" t="s">
        <v>67259</v>
      </c>
      <c r="O34785" s="1" t="s">
        <v>16392</v>
      </c>
      <c r="P34785" s="1">
        <v>20260531</v>
      </c>
      <c r="Q34785" s="1" t="s">
        <v>17331</v>
      </c>
      <c r="R34785" s="1" t="s">
        <v>16542</v>
      </c>
      <c r="U34785" s="1" t="s">
        <v>16395</v>
      </c>
      <c r="V34785" s="1">
        <v>20230401</v>
      </c>
      <c r="AA34785" s="1" t="s">
        <v>16396</v>
      </c>
      <c r="AC34785" s="1">
        <v>4987431203209</v>
      </c>
      <c r="AD34785" s="1" t="s">
        <v>67255</v>
      </c>
      <c r="AF34785" s="1">
        <v>24987431291927</v>
      </c>
    </row>
    <row r="34786" spans="1:36" x14ac:dyDescent="0.45">
      <c r="A34786" s="1" t="s">
        <v>64870</v>
      </c>
      <c r="B34786" s="1" t="s">
        <v>67260</v>
      </c>
      <c r="C34786" s="1">
        <v>14987376720622</v>
      </c>
      <c r="D34786" s="1">
        <v>6</v>
      </c>
      <c r="E34786" s="1" t="s">
        <v>64926</v>
      </c>
      <c r="G34786" s="1">
        <v>1</v>
      </c>
      <c r="H34786" s="1" t="s">
        <v>64926</v>
      </c>
      <c r="I34786" s="1" t="s">
        <v>64872</v>
      </c>
      <c r="J34786" s="1" t="s">
        <v>64927</v>
      </c>
      <c r="K34786" s="1" t="s">
        <v>67261</v>
      </c>
      <c r="L34786" s="1" t="s">
        <v>67257</v>
      </c>
      <c r="M34786" s="1" t="s">
        <v>67262</v>
      </c>
      <c r="N34786" s="1" t="s">
        <v>67263</v>
      </c>
      <c r="O34786" s="1" t="s">
        <v>16392</v>
      </c>
      <c r="P34786" s="1">
        <v>20260531</v>
      </c>
      <c r="Q34786" s="1" t="s">
        <v>16635</v>
      </c>
      <c r="R34786" s="1" t="s">
        <v>16542</v>
      </c>
      <c r="U34786" s="1" t="s">
        <v>16395</v>
      </c>
      <c r="V34786" s="1">
        <v>20200305</v>
      </c>
      <c r="W34786" s="1">
        <v>20240331</v>
      </c>
      <c r="AA34786" s="1" t="s">
        <v>16396</v>
      </c>
      <c r="AC34786" s="1">
        <v>4987376720656</v>
      </c>
      <c r="AD34786" s="1" t="s">
        <v>67260</v>
      </c>
      <c r="AF34786" s="1">
        <v>24987376720629</v>
      </c>
      <c r="AJ34786" s="1">
        <v>20240331</v>
      </c>
    </row>
    <row r="34787" spans="1:36" x14ac:dyDescent="0.45">
      <c r="A34787" s="1" t="s">
        <v>64870</v>
      </c>
      <c r="B34787" s="1" t="s">
        <v>67264</v>
      </c>
      <c r="C34787" s="1">
        <v>14987186149095</v>
      </c>
      <c r="D34787" s="1">
        <v>5</v>
      </c>
      <c r="E34787" s="1" t="s">
        <v>64926</v>
      </c>
      <c r="G34787" s="1">
        <v>1</v>
      </c>
      <c r="H34787" s="1" t="s">
        <v>64926</v>
      </c>
      <c r="I34787" s="1" t="s">
        <v>64872</v>
      </c>
      <c r="J34787" s="1" t="s">
        <v>64927</v>
      </c>
      <c r="K34787" s="1" t="s">
        <v>67265</v>
      </c>
      <c r="L34787" s="1" t="s">
        <v>67257</v>
      </c>
      <c r="M34787" s="1" t="s">
        <v>67266</v>
      </c>
      <c r="N34787" s="1" t="s">
        <v>67267</v>
      </c>
      <c r="O34787" s="1" t="s">
        <v>16392</v>
      </c>
      <c r="P34787" s="1">
        <v>20260531</v>
      </c>
      <c r="Q34787" s="1" t="s">
        <v>37444</v>
      </c>
      <c r="R34787" s="1" t="s">
        <v>16542</v>
      </c>
      <c r="U34787" s="1" t="s">
        <v>16395</v>
      </c>
      <c r="V34787" s="1">
        <v>20230401</v>
      </c>
      <c r="W34787" s="1">
        <v>20260331</v>
      </c>
      <c r="AA34787" s="1" t="s">
        <v>16396</v>
      </c>
      <c r="AC34787" s="1">
        <v>4987186249095</v>
      </c>
      <c r="AD34787" s="1" t="s">
        <v>67264</v>
      </c>
    </row>
    <row r="34788" spans="1:36" x14ac:dyDescent="0.45">
      <c r="A34788" s="1" t="s">
        <v>64870</v>
      </c>
      <c r="B34788" s="1" t="s">
        <v>67268</v>
      </c>
      <c r="C34788" s="1">
        <v>14987341104136</v>
      </c>
      <c r="D34788" s="1">
        <v>5</v>
      </c>
      <c r="E34788" s="1" t="s">
        <v>25314</v>
      </c>
      <c r="G34788" s="1">
        <v>1</v>
      </c>
      <c r="H34788" s="1" t="s">
        <v>25314</v>
      </c>
      <c r="I34788" s="1" t="s">
        <v>64872</v>
      </c>
      <c r="J34788" s="1" t="s">
        <v>16639</v>
      </c>
      <c r="K34788" s="1" t="s">
        <v>67269</v>
      </c>
      <c r="L34788" s="1" t="s">
        <v>67105</v>
      </c>
      <c r="M34788" s="1" t="s">
        <v>67270</v>
      </c>
      <c r="N34788" s="1" t="s">
        <v>67271</v>
      </c>
      <c r="O34788" s="1" t="s">
        <v>16392</v>
      </c>
      <c r="P34788" s="1">
        <v>20260531</v>
      </c>
      <c r="Q34788" s="1" t="s">
        <v>17855</v>
      </c>
      <c r="R34788" s="1" t="s">
        <v>16542</v>
      </c>
      <c r="U34788" s="1" t="s">
        <v>16395</v>
      </c>
      <c r="V34788" s="1">
        <v>20060609</v>
      </c>
      <c r="W34788" s="1">
        <v>20260331</v>
      </c>
      <c r="AA34788" s="1" t="s">
        <v>16396</v>
      </c>
      <c r="AC34788" s="1">
        <v>4987341304133</v>
      </c>
      <c r="AD34788" s="1" t="s">
        <v>67268</v>
      </c>
      <c r="AF34788" s="1">
        <v>24987341104133</v>
      </c>
    </row>
    <row r="34789" spans="1:36" x14ac:dyDescent="0.45">
      <c r="A34789" s="1" t="s">
        <v>64870</v>
      </c>
      <c r="B34789" s="1" t="s">
        <v>67268</v>
      </c>
      <c r="C34789" s="1">
        <v>14987341104143</v>
      </c>
      <c r="D34789" s="1">
        <v>1</v>
      </c>
      <c r="E34789" s="1" t="s">
        <v>25314</v>
      </c>
      <c r="G34789" s="1">
        <v>1</v>
      </c>
      <c r="H34789" s="1" t="s">
        <v>25314</v>
      </c>
      <c r="I34789" s="1" t="s">
        <v>64872</v>
      </c>
      <c r="J34789" s="1" t="s">
        <v>16639</v>
      </c>
      <c r="K34789" s="1" t="s">
        <v>67269</v>
      </c>
      <c r="L34789" s="1" t="s">
        <v>67100</v>
      </c>
      <c r="M34789" s="1" t="s">
        <v>67272</v>
      </c>
      <c r="N34789" s="1" t="s">
        <v>67271</v>
      </c>
      <c r="O34789" s="1" t="s">
        <v>16392</v>
      </c>
      <c r="P34789" s="1">
        <v>20260531</v>
      </c>
      <c r="Q34789" s="1" t="s">
        <v>17855</v>
      </c>
      <c r="R34789" s="1" t="s">
        <v>16542</v>
      </c>
      <c r="U34789" s="1" t="s">
        <v>16395</v>
      </c>
      <c r="V34789" s="1">
        <v>20060609</v>
      </c>
      <c r="W34789" s="1">
        <v>20260331</v>
      </c>
      <c r="AA34789" s="1" t="s">
        <v>16396</v>
      </c>
      <c r="AC34789" s="1">
        <v>4987341304140</v>
      </c>
      <c r="AD34789" s="1" t="s">
        <v>67268</v>
      </c>
      <c r="AF34789" s="1">
        <v>24987341104140</v>
      </c>
    </row>
    <row r="34790" spans="1:36" x14ac:dyDescent="0.45">
      <c r="A34790" s="1" t="s">
        <v>64870</v>
      </c>
      <c r="B34790" s="1" t="s">
        <v>67273</v>
      </c>
      <c r="C34790" s="1">
        <v>14987341104167</v>
      </c>
      <c r="D34790" s="1">
        <v>5</v>
      </c>
      <c r="E34790" s="1" t="s">
        <v>25314</v>
      </c>
      <c r="G34790" s="1">
        <v>1</v>
      </c>
      <c r="H34790" s="1" t="s">
        <v>25314</v>
      </c>
      <c r="I34790" s="1" t="s">
        <v>64872</v>
      </c>
      <c r="J34790" s="1" t="s">
        <v>16639</v>
      </c>
      <c r="K34790" s="1" t="s">
        <v>67274</v>
      </c>
      <c r="L34790" s="1" t="s">
        <v>67132</v>
      </c>
      <c r="M34790" s="1" t="s">
        <v>67275</v>
      </c>
      <c r="N34790" s="1" t="s">
        <v>67276</v>
      </c>
      <c r="O34790" s="1" t="s">
        <v>16392</v>
      </c>
      <c r="P34790" s="1">
        <v>20260531</v>
      </c>
      <c r="Q34790" s="1" t="s">
        <v>17855</v>
      </c>
      <c r="R34790" s="1" t="s">
        <v>16542</v>
      </c>
      <c r="U34790" s="1" t="s">
        <v>16395</v>
      </c>
      <c r="V34790" s="1">
        <v>20060609</v>
      </c>
      <c r="AA34790" s="1" t="s">
        <v>16396</v>
      </c>
      <c r="AC34790" s="1">
        <v>4987341304164</v>
      </c>
      <c r="AD34790" s="1" t="s">
        <v>67273</v>
      </c>
      <c r="AF34790" s="1">
        <v>24987341104164</v>
      </c>
    </row>
    <row r="34791" spans="1:36" x14ac:dyDescent="0.45">
      <c r="A34791" s="1" t="s">
        <v>64870</v>
      </c>
      <c r="B34791" s="1" t="s">
        <v>67273</v>
      </c>
      <c r="C34791" s="1">
        <v>14987341104174</v>
      </c>
      <c r="D34791" s="1">
        <v>1</v>
      </c>
      <c r="E34791" s="1" t="s">
        <v>25314</v>
      </c>
      <c r="G34791" s="1">
        <v>1</v>
      </c>
      <c r="H34791" s="1" t="s">
        <v>25314</v>
      </c>
      <c r="I34791" s="1" t="s">
        <v>64872</v>
      </c>
      <c r="J34791" s="1" t="s">
        <v>16639</v>
      </c>
      <c r="K34791" s="1" t="s">
        <v>67274</v>
      </c>
      <c r="L34791" s="1" t="s">
        <v>67110</v>
      </c>
      <c r="M34791" s="1" t="s">
        <v>67277</v>
      </c>
      <c r="N34791" s="1" t="s">
        <v>67276</v>
      </c>
      <c r="O34791" s="1" t="s">
        <v>16392</v>
      </c>
      <c r="P34791" s="1">
        <v>20260531</v>
      </c>
      <c r="Q34791" s="1" t="s">
        <v>17855</v>
      </c>
      <c r="R34791" s="1" t="s">
        <v>16542</v>
      </c>
      <c r="U34791" s="1" t="s">
        <v>16395</v>
      </c>
      <c r="V34791" s="1">
        <v>20060609</v>
      </c>
      <c r="AA34791" s="1" t="s">
        <v>16396</v>
      </c>
      <c r="AC34791" s="1">
        <v>4987341304171</v>
      </c>
      <c r="AD34791" s="1" t="s">
        <v>67273</v>
      </c>
      <c r="AF34791" s="1">
        <v>24987341104171</v>
      </c>
    </row>
    <row r="34792" spans="1:36" x14ac:dyDescent="0.45">
      <c r="A34792" s="1" t="s">
        <v>64870</v>
      </c>
      <c r="B34792" s="1" t="s">
        <v>67273</v>
      </c>
      <c r="C34792" s="1">
        <v>14987341104181</v>
      </c>
      <c r="D34792" s="1">
        <v>5</v>
      </c>
      <c r="E34792" s="1" t="s">
        <v>25314</v>
      </c>
      <c r="G34792" s="1">
        <v>1</v>
      </c>
      <c r="H34792" s="1" t="s">
        <v>25314</v>
      </c>
      <c r="I34792" s="1" t="s">
        <v>64872</v>
      </c>
      <c r="J34792" s="1" t="s">
        <v>16639</v>
      </c>
      <c r="K34792" s="1" t="s">
        <v>67274</v>
      </c>
      <c r="L34792" s="1" t="s">
        <v>67110</v>
      </c>
      <c r="M34792" s="1" t="s">
        <v>67277</v>
      </c>
      <c r="N34792" s="1" t="s">
        <v>67276</v>
      </c>
      <c r="O34792" s="1" t="s">
        <v>16392</v>
      </c>
      <c r="P34792" s="1">
        <v>20260531</v>
      </c>
      <c r="Q34792" s="1" t="s">
        <v>17855</v>
      </c>
      <c r="R34792" s="1" t="s">
        <v>16542</v>
      </c>
      <c r="U34792" s="1" t="s">
        <v>16395</v>
      </c>
      <c r="V34792" s="1">
        <v>20060609</v>
      </c>
      <c r="AA34792" s="1" t="s">
        <v>16396</v>
      </c>
      <c r="AC34792" s="1">
        <v>4987341304171</v>
      </c>
      <c r="AD34792" s="1" t="s">
        <v>67273</v>
      </c>
      <c r="AF34792" s="1">
        <v>24987341104188</v>
      </c>
    </row>
    <row r="34793" spans="1:36" x14ac:dyDescent="0.45">
      <c r="A34793" s="1" t="s">
        <v>64870</v>
      </c>
      <c r="B34793" s="1" t="s">
        <v>67273</v>
      </c>
      <c r="C34793" s="1">
        <v>14987341104150</v>
      </c>
      <c r="D34793" s="1">
        <v>5</v>
      </c>
      <c r="E34793" s="1" t="s">
        <v>25314</v>
      </c>
      <c r="G34793" s="1">
        <v>1</v>
      </c>
      <c r="H34793" s="1" t="s">
        <v>25314</v>
      </c>
      <c r="I34793" s="1" t="s">
        <v>64872</v>
      </c>
      <c r="J34793" s="1" t="s">
        <v>16639</v>
      </c>
      <c r="K34793" s="1" t="s">
        <v>67274</v>
      </c>
      <c r="L34793" s="1" t="s">
        <v>67121</v>
      </c>
      <c r="M34793" s="1" t="s">
        <v>67278</v>
      </c>
      <c r="N34793" s="1" t="s">
        <v>67276</v>
      </c>
      <c r="O34793" s="1" t="s">
        <v>16392</v>
      </c>
      <c r="P34793" s="1">
        <v>20260531</v>
      </c>
      <c r="Q34793" s="1" t="s">
        <v>17855</v>
      </c>
      <c r="R34793" s="1" t="s">
        <v>16542</v>
      </c>
      <c r="U34793" s="1" t="s">
        <v>16395</v>
      </c>
      <c r="V34793" s="1">
        <v>20060609</v>
      </c>
      <c r="W34793" s="1">
        <v>20260331</v>
      </c>
      <c r="AA34793" s="1" t="s">
        <v>16396</v>
      </c>
      <c r="AC34793" s="1">
        <v>4987341304157</v>
      </c>
      <c r="AD34793" s="1" t="s">
        <v>67273</v>
      </c>
      <c r="AF34793" s="1">
        <v>24987341104157</v>
      </c>
    </row>
    <row r="34794" spans="1:36" x14ac:dyDescent="0.45">
      <c r="A34794" s="1" t="s">
        <v>64870</v>
      </c>
      <c r="B34794" s="1" t="s">
        <v>67279</v>
      </c>
      <c r="C34794" s="1">
        <v>14987341104211</v>
      </c>
      <c r="D34794" s="1">
        <v>5</v>
      </c>
      <c r="E34794" s="1" t="s">
        <v>64926</v>
      </c>
      <c r="G34794" s="1">
        <v>1</v>
      </c>
      <c r="H34794" s="1" t="s">
        <v>64926</v>
      </c>
      <c r="I34794" s="1" t="s">
        <v>64872</v>
      </c>
      <c r="J34794" s="1" t="s">
        <v>64927</v>
      </c>
      <c r="K34794" s="1" t="s">
        <v>67280</v>
      </c>
      <c r="L34794" s="1" t="s">
        <v>67143</v>
      </c>
      <c r="M34794" s="1" t="s">
        <v>67281</v>
      </c>
      <c r="N34794" s="1" t="s">
        <v>67282</v>
      </c>
      <c r="O34794" s="1" t="s">
        <v>16392</v>
      </c>
      <c r="P34794" s="1">
        <v>20260531</v>
      </c>
      <c r="Q34794" s="1" t="s">
        <v>17855</v>
      </c>
      <c r="R34794" s="1" t="s">
        <v>16542</v>
      </c>
      <c r="U34794" s="1" t="s">
        <v>16395</v>
      </c>
      <c r="V34794" s="1">
        <v>20060609</v>
      </c>
      <c r="AA34794" s="1" t="s">
        <v>16396</v>
      </c>
      <c r="AC34794" s="1">
        <v>4987341304218</v>
      </c>
      <c r="AD34794" s="1" t="s">
        <v>67279</v>
      </c>
      <c r="AF34794" s="1">
        <v>24987341104218</v>
      </c>
    </row>
    <row r="34795" spans="1:36" x14ac:dyDescent="0.45">
      <c r="A34795" s="1" t="s">
        <v>64870</v>
      </c>
      <c r="B34795" s="1" t="s">
        <v>67279</v>
      </c>
      <c r="C34795" s="1">
        <v>14987341104198</v>
      </c>
      <c r="D34795" s="1">
        <v>5</v>
      </c>
      <c r="E34795" s="1" t="s">
        <v>64926</v>
      </c>
      <c r="G34795" s="1">
        <v>1</v>
      </c>
      <c r="H34795" s="1" t="s">
        <v>64926</v>
      </c>
      <c r="I34795" s="1" t="s">
        <v>64872</v>
      </c>
      <c r="J34795" s="1" t="s">
        <v>64927</v>
      </c>
      <c r="K34795" s="1" t="s">
        <v>67280</v>
      </c>
      <c r="L34795" s="1" t="s">
        <v>67161</v>
      </c>
      <c r="M34795" s="1" t="s">
        <v>67283</v>
      </c>
      <c r="N34795" s="1" t="s">
        <v>67282</v>
      </c>
      <c r="O34795" s="1" t="s">
        <v>16392</v>
      </c>
      <c r="P34795" s="1">
        <v>20260531</v>
      </c>
      <c r="Q34795" s="1" t="s">
        <v>17855</v>
      </c>
      <c r="R34795" s="1" t="s">
        <v>16542</v>
      </c>
      <c r="U34795" s="1" t="s">
        <v>16395</v>
      </c>
      <c r="V34795" s="1">
        <v>20060609</v>
      </c>
      <c r="W34795" s="1">
        <v>20240331</v>
      </c>
      <c r="AA34795" s="1" t="s">
        <v>16396</v>
      </c>
      <c r="AC34795" s="1">
        <v>4987341304195</v>
      </c>
      <c r="AD34795" s="1" t="s">
        <v>67279</v>
      </c>
      <c r="AF34795" s="1">
        <v>24987341104195</v>
      </c>
    </row>
    <row r="34796" spans="1:36" x14ac:dyDescent="0.45">
      <c r="A34796" s="1" t="s">
        <v>64870</v>
      </c>
      <c r="B34796" s="1" t="s">
        <v>67279</v>
      </c>
      <c r="C34796" s="1">
        <v>14987341104204</v>
      </c>
      <c r="D34796" s="1">
        <v>5</v>
      </c>
      <c r="E34796" s="1" t="s">
        <v>64926</v>
      </c>
      <c r="G34796" s="1">
        <v>1</v>
      </c>
      <c r="H34796" s="1" t="s">
        <v>64926</v>
      </c>
      <c r="I34796" s="1" t="s">
        <v>64872</v>
      </c>
      <c r="J34796" s="1" t="s">
        <v>64927</v>
      </c>
      <c r="K34796" s="1" t="s">
        <v>67280</v>
      </c>
      <c r="L34796" s="1" t="s">
        <v>67174</v>
      </c>
      <c r="M34796" s="1" t="s">
        <v>67284</v>
      </c>
      <c r="N34796" s="1" t="s">
        <v>67282</v>
      </c>
      <c r="O34796" s="1" t="s">
        <v>16392</v>
      </c>
      <c r="P34796" s="1">
        <v>20260531</v>
      </c>
      <c r="Q34796" s="1" t="s">
        <v>17855</v>
      </c>
      <c r="R34796" s="1" t="s">
        <v>16542</v>
      </c>
      <c r="U34796" s="1" t="s">
        <v>16395</v>
      </c>
      <c r="V34796" s="1">
        <v>20060609</v>
      </c>
      <c r="AA34796" s="1" t="s">
        <v>16396</v>
      </c>
      <c r="AC34796" s="1">
        <v>4987341304201</v>
      </c>
      <c r="AD34796" s="1" t="s">
        <v>67279</v>
      </c>
      <c r="AF34796" s="1">
        <v>24987341104201</v>
      </c>
    </row>
    <row r="34797" spans="1:36" x14ac:dyDescent="0.45">
      <c r="A34797" s="1" t="s">
        <v>64870</v>
      </c>
      <c r="B34797" s="1" t="s">
        <v>67279</v>
      </c>
      <c r="C34797" s="1">
        <v>14987341113527</v>
      </c>
      <c r="D34797" s="1">
        <v>5</v>
      </c>
      <c r="E34797" s="1" t="s">
        <v>64926</v>
      </c>
      <c r="G34797" s="1">
        <v>1</v>
      </c>
      <c r="H34797" s="1" t="s">
        <v>64926</v>
      </c>
      <c r="I34797" s="1" t="s">
        <v>64872</v>
      </c>
      <c r="J34797" s="1" t="s">
        <v>64927</v>
      </c>
      <c r="K34797" s="1" t="s">
        <v>67280</v>
      </c>
      <c r="L34797" s="1" t="s">
        <v>67156</v>
      </c>
      <c r="M34797" s="1" t="s">
        <v>67285</v>
      </c>
      <c r="N34797" s="1" t="s">
        <v>67282</v>
      </c>
      <c r="O34797" s="1" t="s">
        <v>16392</v>
      </c>
      <c r="P34797" s="1">
        <v>20260531</v>
      </c>
      <c r="Q34797" s="1" t="s">
        <v>17855</v>
      </c>
      <c r="R34797" s="1" t="s">
        <v>16542</v>
      </c>
      <c r="U34797" s="1" t="s">
        <v>16395</v>
      </c>
      <c r="V34797" s="1">
        <v>20210617</v>
      </c>
      <c r="AA34797" s="1" t="s">
        <v>16396</v>
      </c>
      <c r="AC34797" s="1">
        <v>4987341313524</v>
      </c>
      <c r="AD34797" s="1" t="s">
        <v>67279</v>
      </c>
      <c r="AF34797" s="1">
        <v>24987341113524</v>
      </c>
    </row>
    <row r="34798" spans="1:36" x14ac:dyDescent="0.45">
      <c r="A34798" s="1" t="s">
        <v>64870</v>
      </c>
      <c r="B34798" s="1" t="s">
        <v>67279</v>
      </c>
      <c r="C34798" s="1">
        <v>14987341113510</v>
      </c>
      <c r="D34798" s="1">
        <v>5</v>
      </c>
      <c r="E34798" s="1" t="s">
        <v>64926</v>
      </c>
      <c r="G34798" s="1">
        <v>1</v>
      </c>
      <c r="H34798" s="1" t="s">
        <v>64926</v>
      </c>
      <c r="I34798" s="1" t="s">
        <v>64872</v>
      </c>
      <c r="J34798" s="1" t="s">
        <v>64927</v>
      </c>
      <c r="K34798" s="1" t="s">
        <v>67280</v>
      </c>
      <c r="L34798" s="1" t="s">
        <v>67286</v>
      </c>
      <c r="M34798" s="1" t="s">
        <v>67287</v>
      </c>
      <c r="N34798" s="1" t="s">
        <v>67282</v>
      </c>
      <c r="O34798" s="1" t="s">
        <v>16392</v>
      </c>
      <c r="P34798" s="1">
        <v>20260531</v>
      </c>
      <c r="Q34798" s="1" t="s">
        <v>17855</v>
      </c>
      <c r="R34798" s="1" t="s">
        <v>16542</v>
      </c>
      <c r="U34798" s="1" t="s">
        <v>16395</v>
      </c>
      <c r="V34798" s="1">
        <v>20210617</v>
      </c>
      <c r="AA34798" s="1" t="s">
        <v>16396</v>
      </c>
      <c r="AC34798" s="1">
        <v>4987341313517</v>
      </c>
      <c r="AD34798" s="1" t="s">
        <v>67279</v>
      </c>
      <c r="AF34798" s="1">
        <v>24987341113517</v>
      </c>
    </row>
    <row r="34799" spans="1:36" x14ac:dyDescent="0.45">
      <c r="A34799" s="1" t="s">
        <v>64870</v>
      </c>
      <c r="B34799" s="1" t="s">
        <v>67288</v>
      </c>
      <c r="C34799" s="1">
        <v>14987341104235</v>
      </c>
      <c r="D34799" s="1">
        <v>5</v>
      </c>
      <c r="E34799" s="1" t="s">
        <v>25314</v>
      </c>
      <c r="G34799" s="1">
        <v>1</v>
      </c>
      <c r="H34799" s="1" t="s">
        <v>25314</v>
      </c>
      <c r="I34799" s="1" t="s">
        <v>64872</v>
      </c>
      <c r="J34799" s="1" t="s">
        <v>16639</v>
      </c>
      <c r="K34799" s="1" t="s">
        <v>67289</v>
      </c>
      <c r="L34799" s="1" t="s">
        <v>67209</v>
      </c>
      <c r="M34799" s="1" t="s">
        <v>67290</v>
      </c>
      <c r="N34799" s="1" t="s">
        <v>67291</v>
      </c>
      <c r="O34799" s="1" t="s">
        <v>16392</v>
      </c>
      <c r="P34799" s="1">
        <v>20260531</v>
      </c>
      <c r="Q34799" s="1" t="s">
        <v>17855</v>
      </c>
      <c r="R34799" s="1" t="s">
        <v>16542</v>
      </c>
      <c r="U34799" s="1" t="s">
        <v>16395</v>
      </c>
      <c r="V34799" s="1">
        <v>20060609</v>
      </c>
      <c r="AA34799" s="1" t="s">
        <v>16396</v>
      </c>
      <c r="AC34799" s="1">
        <v>4987341304232</v>
      </c>
      <c r="AD34799" s="1" t="s">
        <v>67288</v>
      </c>
      <c r="AF34799" s="1">
        <v>24987341104232</v>
      </c>
    </row>
    <row r="34800" spans="1:36" x14ac:dyDescent="0.45">
      <c r="A34800" s="1" t="s">
        <v>64870</v>
      </c>
      <c r="B34800" s="1" t="s">
        <v>67288</v>
      </c>
      <c r="C34800" s="1">
        <v>14987341104242</v>
      </c>
      <c r="D34800" s="1">
        <v>1</v>
      </c>
      <c r="E34800" s="1" t="s">
        <v>25314</v>
      </c>
      <c r="G34800" s="1">
        <v>1</v>
      </c>
      <c r="H34800" s="1" t="s">
        <v>25314</v>
      </c>
      <c r="I34800" s="1" t="s">
        <v>64872</v>
      </c>
      <c r="J34800" s="1" t="s">
        <v>16639</v>
      </c>
      <c r="K34800" s="1" t="s">
        <v>67289</v>
      </c>
      <c r="L34800" s="1" t="s">
        <v>67187</v>
      </c>
      <c r="M34800" s="1" t="s">
        <v>67292</v>
      </c>
      <c r="N34800" s="1" t="s">
        <v>67291</v>
      </c>
      <c r="O34800" s="1" t="s">
        <v>16392</v>
      </c>
      <c r="P34800" s="1">
        <v>20260531</v>
      </c>
      <c r="Q34800" s="1" t="s">
        <v>17855</v>
      </c>
      <c r="R34800" s="1" t="s">
        <v>16542</v>
      </c>
      <c r="U34800" s="1" t="s">
        <v>16395</v>
      </c>
      <c r="V34800" s="1">
        <v>20060609</v>
      </c>
      <c r="AA34800" s="1" t="s">
        <v>16396</v>
      </c>
      <c r="AC34800" s="1">
        <v>4987341304249</v>
      </c>
      <c r="AD34800" s="1" t="s">
        <v>67288</v>
      </c>
      <c r="AF34800" s="1">
        <v>24987341104249</v>
      </c>
    </row>
    <row r="34801" spans="1:36" x14ac:dyDescent="0.45">
      <c r="A34801" s="1" t="s">
        <v>64870</v>
      </c>
      <c r="B34801" s="1" t="s">
        <v>67288</v>
      </c>
      <c r="C34801" s="1">
        <v>14987341104259</v>
      </c>
      <c r="D34801" s="1">
        <v>5</v>
      </c>
      <c r="E34801" s="1" t="s">
        <v>25314</v>
      </c>
      <c r="G34801" s="1">
        <v>1</v>
      </c>
      <c r="H34801" s="1" t="s">
        <v>25314</v>
      </c>
      <c r="I34801" s="1" t="s">
        <v>64872</v>
      </c>
      <c r="J34801" s="1" t="s">
        <v>16639</v>
      </c>
      <c r="K34801" s="1" t="s">
        <v>67289</v>
      </c>
      <c r="L34801" s="1" t="s">
        <v>67187</v>
      </c>
      <c r="M34801" s="1" t="s">
        <v>67292</v>
      </c>
      <c r="N34801" s="1" t="s">
        <v>67291</v>
      </c>
      <c r="O34801" s="1" t="s">
        <v>16392</v>
      </c>
      <c r="P34801" s="1">
        <v>20260531</v>
      </c>
      <c r="Q34801" s="1" t="s">
        <v>17855</v>
      </c>
      <c r="R34801" s="1" t="s">
        <v>16542</v>
      </c>
      <c r="U34801" s="1" t="s">
        <v>16395</v>
      </c>
      <c r="V34801" s="1">
        <v>20060609</v>
      </c>
      <c r="AA34801" s="1" t="s">
        <v>16396</v>
      </c>
      <c r="AC34801" s="1">
        <v>4987341304249</v>
      </c>
      <c r="AD34801" s="1" t="s">
        <v>67288</v>
      </c>
      <c r="AF34801" s="1">
        <v>24987341104256</v>
      </c>
    </row>
    <row r="34802" spans="1:36" x14ac:dyDescent="0.45">
      <c r="A34802" s="1" t="s">
        <v>64870</v>
      </c>
      <c r="B34802" s="1" t="s">
        <v>67288</v>
      </c>
      <c r="C34802" s="1">
        <v>14987341104228</v>
      </c>
      <c r="D34802" s="1">
        <v>5</v>
      </c>
      <c r="E34802" s="1" t="s">
        <v>25314</v>
      </c>
      <c r="G34802" s="1">
        <v>1</v>
      </c>
      <c r="H34802" s="1" t="s">
        <v>25314</v>
      </c>
      <c r="I34802" s="1" t="s">
        <v>64872</v>
      </c>
      <c r="J34802" s="1" t="s">
        <v>16639</v>
      </c>
      <c r="K34802" s="1" t="s">
        <v>67289</v>
      </c>
      <c r="L34802" s="1" t="s">
        <v>67198</v>
      </c>
      <c r="M34802" s="1" t="s">
        <v>67293</v>
      </c>
      <c r="N34802" s="1" t="s">
        <v>67291</v>
      </c>
      <c r="O34802" s="1" t="s">
        <v>16392</v>
      </c>
      <c r="P34802" s="1">
        <v>20260531</v>
      </c>
      <c r="Q34802" s="1" t="s">
        <v>17855</v>
      </c>
      <c r="R34802" s="1" t="s">
        <v>16542</v>
      </c>
      <c r="U34802" s="1" t="s">
        <v>16395</v>
      </c>
      <c r="V34802" s="1">
        <v>20060609</v>
      </c>
      <c r="W34802" s="1">
        <v>20260331</v>
      </c>
      <c r="AA34802" s="1" t="s">
        <v>16396</v>
      </c>
      <c r="AC34802" s="1">
        <v>4987341304225</v>
      </c>
      <c r="AD34802" s="1" t="s">
        <v>67288</v>
      </c>
      <c r="AF34802" s="1">
        <v>24987341104225</v>
      </c>
    </row>
    <row r="34803" spans="1:36" x14ac:dyDescent="0.45">
      <c r="A34803" s="1" t="s">
        <v>64870</v>
      </c>
      <c r="B34803" s="1" t="s">
        <v>67294</v>
      </c>
      <c r="C34803" s="1">
        <v>14987341104280</v>
      </c>
      <c r="D34803" s="1">
        <v>5</v>
      </c>
      <c r="E34803" s="1" t="s">
        <v>64926</v>
      </c>
      <c r="G34803" s="1">
        <v>1</v>
      </c>
      <c r="H34803" s="1" t="s">
        <v>64926</v>
      </c>
      <c r="I34803" s="1" t="s">
        <v>64872</v>
      </c>
      <c r="J34803" s="1" t="s">
        <v>64927</v>
      </c>
      <c r="K34803" s="1" t="s">
        <v>67295</v>
      </c>
      <c r="L34803" s="1" t="s">
        <v>67220</v>
      </c>
      <c r="M34803" s="1" t="s">
        <v>67296</v>
      </c>
      <c r="N34803" s="1" t="s">
        <v>67297</v>
      </c>
      <c r="O34803" s="1" t="s">
        <v>16392</v>
      </c>
      <c r="P34803" s="1">
        <v>20260531</v>
      </c>
      <c r="Q34803" s="1" t="s">
        <v>17855</v>
      </c>
      <c r="R34803" s="1" t="s">
        <v>16542</v>
      </c>
      <c r="U34803" s="1" t="s">
        <v>16395</v>
      </c>
      <c r="V34803" s="1">
        <v>20060609</v>
      </c>
      <c r="AA34803" s="1" t="s">
        <v>16396</v>
      </c>
      <c r="AC34803" s="1">
        <v>4987341304287</v>
      </c>
      <c r="AD34803" s="1" t="s">
        <v>67294</v>
      </c>
      <c r="AF34803" s="1">
        <v>24987341104287</v>
      </c>
    </row>
    <row r="34804" spans="1:36" x14ac:dyDescent="0.45">
      <c r="A34804" s="1" t="s">
        <v>64870</v>
      </c>
      <c r="B34804" s="1" t="s">
        <v>67294</v>
      </c>
      <c r="C34804" s="1">
        <v>14987341104273</v>
      </c>
      <c r="D34804" s="1">
        <v>5</v>
      </c>
      <c r="E34804" s="1" t="s">
        <v>64926</v>
      </c>
      <c r="G34804" s="1">
        <v>1</v>
      </c>
      <c r="H34804" s="1" t="s">
        <v>64926</v>
      </c>
      <c r="I34804" s="1" t="s">
        <v>64872</v>
      </c>
      <c r="J34804" s="1" t="s">
        <v>64927</v>
      </c>
      <c r="K34804" s="1" t="s">
        <v>67295</v>
      </c>
      <c r="L34804" s="1" t="s">
        <v>67257</v>
      </c>
      <c r="M34804" s="1" t="s">
        <v>67298</v>
      </c>
      <c r="N34804" s="1" t="s">
        <v>67297</v>
      </c>
      <c r="O34804" s="1" t="s">
        <v>16392</v>
      </c>
      <c r="P34804" s="1">
        <v>20260531</v>
      </c>
      <c r="Q34804" s="1" t="s">
        <v>17855</v>
      </c>
      <c r="R34804" s="1" t="s">
        <v>16542</v>
      </c>
      <c r="U34804" s="1" t="s">
        <v>16395</v>
      </c>
      <c r="V34804" s="1">
        <v>20060609</v>
      </c>
      <c r="AA34804" s="1" t="s">
        <v>16396</v>
      </c>
      <c r="AC34804" s="1">
        <v>4987341304270</v>
      </c>
      <c r="AD34804" s="1" t="s">
        <v>67294</v>
      </c>
      <c r="AF34804" s="1">
        <v>24987341104270</v>
      </c>
    </row>
    <row r="34805" spans="1:36" x14ac:dyDescent="0.45">
      <c r="A34805" s="1" t="s">
        <v>64870</v>
      </c>
      <c r="B34805" s="1" t="s">
        <v>67294</v>
      </c>
      <c r="C34805" s="1">
        <v>14987341104266</v>
      </c>
      <c r="D34805" s="1">
        <v>5</v>
      </c>
      <c r="E34805" s="1" t="s">
        <v>64926</v>
      </c>
      <c r="G34805" s="1">
        <v>1</v>
      </c>
      <c r="H34805" s="1" t="s">
        <v>64926</v>
      </c>
      <c r="I34805" s="1" t="s">
        <v>64872</v>
      </c>
      <c r="J34805" s="1" t="s">
        <v>64927</v>
      </c>
      <c r="K34805" s="1" t="s">
        <v>67295</v>
      </c>
      <c r="L34805" s="1" t="s">
        <v>67233</v>
      </c>
      <c r="M34805" s="1" t="s">
        <v>67299</v>
      </c>
      <c r="N34805" s="1" t="s">
        <v>67297</v>
      </c>
      <c r="O34805" s="1" t="s">
        <v>16392</v>
      </c>
      <c r="P34805" s="1">
        <v>20260531</v>
      </c>
      <c r="Q34805" s="1" t="s">
        <v>17855</v>
      </c>
      <c r="R34805" s="1" t="s">
        <v>16542</v>
      </c>
      <c r="U34805" s="1" t="s">
        <v>16395</v>
      </c>
      <c r="V34805" s="1">
        <v>20060609</v>
      </c>
      <c r="W34805" s="1">
        <v>20240331</v>
      </c>
      <c r="AA34805" s="1" t="s">
        <v>16396</v>
      </c>
      <c r="AC34805" s="1">
        <v>4987341304263</v>
      </c>
      <c r="AD34805" s="1" t="s">
        <v>67294</v>
      </c>
      <c r="AF34805" s="1">
        <v>24987341104263</v>
      </c>
    </row>
    <row r="34806" spans="1:36" x14ac:dyDescent="0.45">
      <c r="A34806" s="1" t="s">
        <v>64870</v>
      </c>
      <c r="B34806" s="1" t="s">
        <v>67294</v>
      </c>
      <c r="C34806" s="1">
        <v>14987341110151</v>
      </c>
      <c r="D34806" s="1">
        <v>5</v>
      </c>
      <c r="E34806" s="1" t="s">
        <v>64926</v>
      </c>
      <c r="G34806" s="1">
        <v>1</v>
      </c>
      <c r="H34806" s="1" t="s">
        <v>64926</v>
      </c>
      <c r="I34806" s="1" t="s">
        <v>64872</v>
      </c>
      <c r="J34806" s="1" t="s">
        <v>16697</v>
      </c>
      <c r="K34806" s="1" t="s">
        <v>67295</v>
      </c>
      <c r="L34806" s="1" t="s">
        <v>67244</v>
      </c>
      <c r="M34806" s="1" t="s">
        <v>67300</v>
      </c>
      <c r="N34806" s="1" t="s">
        <v>67297</v>
      </c>
      <c r="O34806" s="1" t="s">
        <v>16392</v>
      </c>
      <c r="P34806" s="1">
        <v>20260531</v>
      </c>
      <c r="Q34806" s="1" t="s">
        <v>17855</v>
      </c>
      <c r="R34806" s="1" t="s">
        <v>16542</v>
      </c>
      <c r="U34806" s="1" t="s">
        <v>16395</v>
      </c>
      <c r="V34806" s="1">
        <v>20121214</v>
      </c>
      <c r="W34806" s="1">
        <v>20240331</v>
      </c>
      <c r="AA34806" s="1" t="s">
        <v>16396</v>
      </c>
      <c r="AC34806" s="1">
        <v>4987341310158</v>
      </c>
      <c r="AD34806" s="1" t="s">
        <v>67294</v>
      </c>
      <c r="AF34806" s="1">
        <v>24987341110158</v>
      </c>
    </row>
    <row r="34807" spans="1:36" x14ac:dyDescent="0.45">
      <c r="A34807" s="1" t="s">
        <v>64870</v>
      </c>
      <c r="B34807" s="1" t="s">
        <v>67301</v>
      </c>
      <c r="C34807" s="1">
        <v>14987976002081</v>
      </c>
      <c r="D34807" s="1">
        <v>111</v>
      </c>
      <c r="E34807" s="1" t="s">
        <v>65170</v>
      </c>
      <c r="G34807" s="1">
        <v>111</v>
      </c>
      <c r="H34807" s="1" t="s">
        <v>65170</v>
      </c>
      <c r="I34807" s="1" t="s">
        <v>64872</v>
      </c>
      <c r="J34807" s="1" t="s">
        <v>16639</v>
      </c>
      <c r="K34807" s="1" t="s">
        <v>67302</v>
      </c>
      <c r="L34807" s="1" t="s">
        <v>65172</v>
      </c>
      <c r="M34807" s="1" t="s">
        <v>67303</v>
      </c>
      <c r="N34807" s="1" t="s">
        <v>67302</v>
      </c>
      <c r="O34807" s="1" t="s">
        <v>16392</v>
      </c>
      <c r="P34807" s="1">
        <v>20260531</v>
      </c>
      <c r="Q34807" s="1" t="s">
        <v>57710</v>
      </c>
      <c r="R34807" s="1" t="s">
        <v>16542</v>
      </c>
      <c r="U34807" s="1" t="s">
        <v>16395</v>
      </c>
      <c r="V34807" s="1">
        <v>20260401</v>
      </c>
      <c r="AA34807" s="1" t="s">
        <v>16396</v>
      </c>
      <c r="AC34807" s="1">
        <v>4987976012083</v>
      </c>
      <c r="AD34807" s="1" t="s">
        <v>67301</v>
      </c>
    </row>
    <row r="34808" spans="1:36" x14ac:dyDescent="0.45">
      <c r="A34808" s="1" t="s">
        <v>64870</v>
      </c>
      <c r="B34808" s="1" t="s">
        <v>67301</v>
      </c>
      <c r="C34808" s="1">
        <v>14987473002089</v>
      </c>
      <c r="D34808" s="1">
        <v>111</v>
      </c>
      <c r="E34808" s="1" t="s">
        <v>65170</v>
      </c>
      <c r="G34808" s="1">
        <v>111</v>
      </c>
      <c r="H34808" s="1" t="s">
        <v>65170</v>
      </c>
      <c r="I34808" s="1" t="s">
        <v>64872</v>
      </c>
      <c r="J34808" s="1" t="s">
        <v>16639</v>
      </c>
      <c r="K34808" s="1" t="s">
        <v>67302</v>
      </c>
      <c r="L34808" s="1" t="s">
        <v>65172</v>
      </c>
      <c r="M34808" s="1" t="s">
        <v>67303</v>
      </c>
      <c r="N34808" s="1" t="s">
        <v>67302</v>
      </c>
      <c r="O34808" s="1" t="s">
        <v>16392</v>
      </c>
      <c r="P34808" s="1">
        <v>20260531</v>
      </c>
      <c r="Q34808" s="1" t="s">
        <v>18899</v>
      </c>
      <c r="R34808" s="1" t="s">
        <v>16542</v>
      </c>
      <c r="U34808" s="1" t="s">
        <v>16395</v>
      </c>
      <c r="V34808" s="1">
        <v>20260401</v>
      </c>
      <c r="AA34808" s="1" t="s">
        <v>16396</v>
      </c>
      <c r="AC34808" s="1">
        <v>4987473012081</v>
      </c>
      <c r="AD34808" s="1" t="s">
        <v>67301</v>
      </c>
      <c r="AJ34808" s="1">
        <v>20220327</v>
      </c>
    </row>
    <row r="34809" spans="1:36" x14ac:dyDescent="0.45">
      <c r="A34809" s="1" t="s">
        <v>64870</v>
      </c>
      <c r="B34809" s="1" t="s">
        <v>67304</v>
      </c>
      <c r="C34809" s="1">
        <v>14987976002098</v>
      </c>
      <c r="D34809" s="1">
        <v>167</v>
      </c>
      <c r="E34809" s="1" t="s">
        <v>65170</v>
      </c>
      <c r="G34809" s="1">
        <v>167</v>
      </c>
      <c r="H34809" s="1" t="s">
        <v>65170</v>
      </c>
      <c r="I34809" s="1" t="s">
        <v>64872</v>
      </c>
      <c r="J34809" s="1" t="s">
        <v>16639</v>
      </c>
      <c r="K34809" s="1" t="s">
        <v>67302</v>
      </c>
      <c r="L34809" s="1" t="s">
        <v>65172</v>
      </c>
      <c r="M34809" s="1" t="s">
        <v>67303</v>
      </c>
      <c r="N34809" s="1" t="s">
        <v>67302</v>
      </c>
      <c r="O34809" s="1" t="s">
        <v>16392</v>
      </c>
      <c r="P34809" s="1">
        <v>20260531</v>
      </c>
      <c r="Q34809" s="1" t="s">
        <v>57710</v>
      </c>
      <c r="R34809" s="1" t="s">
        <v>16542</v>
      </c>
      <c r="U34809" s="1" t="s">
        <v>16395</v>
      </c>
      <c r="V34809" s="1">
        <v>20260401</v>
      </c>
      <c r="AA34809" s="1" t="s">
        <v>16396</v>
      </c>
      <c r="AC34809" s="1">
        <v>4987976012090</v>
      </c>
      <c r="AD34809" s="1" t="s">
        <v>67304</v>
      </c>
    </row>
    <row r="34810" spans="1:36" x14ac:dyDescent="0.45">
      <c r="A34810" s="1" t="s">
        <v>64870</v>
      </c>
      <c r="B34810" s="1" t="s">
        <v>67304</v>
      </c>
      <c r="C34810" s="1">
        <v>14987473002096</v>
      </c>
      <c r="D34810" s="1">
        <v>167</v>
      </c>
      <c r="E34810" s="1" t="s">
        <v>65170</v>
      </c>
      <c r="G34810" s="1">
        <v>167</v>
      </c>
      <c r="H34810" s="1" t="s">
        <v>65170</v>
      </c>
      <c r="I34810" s="1" t="s">
        <v>64872</v>
      </c>
      <c r="J34810" s="1" t="s">
        <v>16639</v>
      </c>
      <c r="K34810" s="1" t="s">
        <v>67302</v>
      </c>
      <c r="L34810" s="1" t="s">
        <v>65172</v>
      </c>
      <c r="M34810" s="1" t="s">
        <v>67303</v>
      </c>
      <c r="N34810" s="1" t="s">
        <v>67302</v>
      </c>
      <c r="O34810" s="1" t="s">
        <v>16392</v>
      </c>
      <c r="P34810" s="1">
        <v>20260531</v>
      </c>
      <c r="Q34810" s="1" t="s">
        <v>18899</v>
      </c>
      <c r="R34810" s="1" t="s">
        <v>16542</v>
      </c>
      <c r="U34810" s="1" t="s">
        <v>16395</v>
      </c>
      <c r="V34810" s="1">
        <v>20260401</v>
      </c>
      <c r="AA34810" s="1" t="s">
        <v>16396</v>
      </c>
      <c r="AC34810" s="1">
        <v>4987473012098</v>
      </c>
      <c r="AD34810" s="1" t="s">
        <v>67304</v>
      </c>
      <c r="AJ34810" s="1">
        <v>20220327</v>
      </c>
    </row>
    <row r="34811" spans="1:36" x14ac:dyDescent="0.45">
      <c r="A34811" s="1" t="s">
        <v>64870</v>
      </c>
      <c r="B34811" s="1" t="s">
        <v>67305</v>
      </c>
      <c r="C34811" s="1">
        <v>14987976002104</v>
      </c>
      <c r="D34811" s="1">
        <v>222</v>
      </c>
      <c r="E34811" s="1" t="s">
        <v>65170</v>
      </c>
      <c r="G34811" s="1">
        <v>222</v>
      </c>
      <c r="H34811" s="1" t="s">
        <v>65170</v>
      </c>
      <c r="I34811" s="1" t="s">
        <v>64872</v>
      </c>
      <c r="J34811" s="1" t="s">
        <v>16639</v>
      </c>
      <c r="K34811" s="1" t="s">
        <v>67302</v>
      </c>
      <c r="L34811" s="1" t="s">
        <v>65172</v>
      </c>
      <c r="M34811" s="1" t="s">
        <v>67303</v>
      </c>
      <c r="N34811" s="1" t="s">
        <v>67302</v>
      </c>
      <c r="O34811" s="1" t="s">
        <v>16392</v>
      </c>
      <c r="P34811" s="1">
        <v>20260531</v>
      </c>
      <c r="Q34811" s="1" t="s">
        <v>57710</v>
      </c>
      <c r="R34811" s="1" t="s">
        <v>16542</v>
      </c>
      <c r="U34811" s="1" t="s">
        <v>16395</v>
      </c>
      <c r="V34811" s="1">
        <v>20260401</v>
      </c>
      <c r="AA34811" s="1" t="s">
        <v>16396</v>
      </c>
      <c r="AC34811" s="1">
        <v>4987976012106</v>
      </c>
      <c r="AD34811" s="1" t="s">
        <v>67305</v>
      </c>
    </row>
    <row r="34812" spans="1:36" x14ac:dyDescent="0.45">
      <c r="A34812" s="1" t="s">
        <v>64870</v>
      </c>
      <c r="B34812" s="1" t="s">
        <v>67305</v>
      </c>
      <c r="C34812" s="1">
        <v>14987473002102</v>
      </c>
      <c r="D34812" s="1">
        <v>222</v>
      </c>
      <c r="E34812" s="1" t="s">
        <v>65170</v>
      </c>
      <c r="G34812" s="1">
        <v>222</v>
      </c>
      <c r="H34812" s="1" t="s">
        <v>65170</v>
      </c>
      <c r="I34812" s="1" t="s">
        <v>64872</v>
      </c>
      <c r="J34812" s="1" t="s">
        <v>16639</v>
      </c>
      <c r="K34812" s="1" t="s">
        <v>67302</v>
      </c>
      <c r="L34812" s="1" t="s">
        <v>65172</v>
      </c>
      <c r="M34812" s="1" t="s">
        <v>67303</v>
      </c>
      <c r="N34812" s="1" t="s">
        <v>67302</v>
      </c>
      <c r="O34812" s="1" t="s">
        <v>16392</v>
      </c>
      <c r="P34812" s="1">
        <v>20260531</v>
      </c>
      <c r="Q34812" s="1" t="s">
        <v>18899</v>
      </c>
      <c r="R34812" s="1" t="s">
        <v>16542</v>
      </c>
      <c r="U34812" s="1" t="s">
        <v>16395</v>
      </c>
      <c r="V34812" s="1">
        <v>20260401</v>
      </c>
      <c r="AA34812" s="1" t="s">
        <v>16396</v>
      </c>
      <c r="AC34812" s="1">
        <v>4987473012104</v>
      </c>
      <c r="AD34812" s="1" t="s">
        <v>67305</v>
      </c>
      <c r="AJ34812" s="1">
        <v>20220327</v>
      </c>
    </row>
    <row r="34813" spans="1:36" x14ac:dyDescent="0.45">
      <c r="A34813" s="1" t="s">
        <v>64870</v>
      </c>
      <c r="B34813" s="1" t="s">
        <v>67306</v>
      </c>
      <c r="C34813" s="1">
        <v>14987341113701</v>
      </c>
      <c r="D34813" s="1">
        <v>5</v>
      </c>
      <c r="E34813" s="1" t="s">
        <v>25314</v>
      </c>
      <c r="G34813" s="1">
        <v>1</v>
      </c>
      <c r="H34813" s="1" t="s">
        <v>25314</v>
      </c>
      <c r="I34813" s="1" t="s">
        <v>64872</v>
      </c>
      <c r="J34813" s="1" t="s">
        <v>16639</v>
      </c>
      <c r="K34813" s="1" t="s">
        <v>67307</v>
      </c>
      <c r="L34813" s="1" t="s">
        <v>67308</v>
      </c>
      <c r="M34813" s="1" t="s">
        <v>67309</v>
      </c>
      <c r="N34813" s="1" t="s">
        <v>67307</v>
      </c>
      <c r="O34813" s="1" t="s">
        <v>16392</v>
      </c>
      <c r="P34813" s="1">
        <v>20260531</v>
      </c>
      <c r="Q34813" s="1" t="s">
        <v>17855</v>
      </c>
      <c r="R34813" s="1" t="s">
        <v>16542</v>
      </c>
      <c r="U34813" s="1" t="s">
        <v>16395</v>
      </c>
      <c r="V34813" s="1">
        <v>20260401</v>
      </c>
      <c r="AA34813" s="1" t="s">
        <v>16396</v>
      </c>
      <c r="AC34813" s="1">
        <v>4987341313708</v>
      </c>
      <c r="AD34813" s="1" t="s">
        <v>67306</v>
      </c>
      <c r="AF34813" s="1">
        <v>24987341113708</v>
      </c>
    </row>
    <row r="34814" spans="1:36" x14ac:dyDescent="0.45">
      <c r="A34814" s="1" t="s">
        <v>64870</v>
      </c>
      <c r="B34814" s="1" t="s">
        <v>67310</v>
      </c>
      <c r="C34814" s="1">
        <v>14987341113961</v>
      </c>
      <c r="D34814" s="1">
        <v>5</v>
      </c>
      <c r="E34814" s="1" t="s">
        <v>25314</v>
      </c>
      <c r="G34814" s="1">
        <v>1</v>
      </c>
      <c r="H34814" s="1" t="s">
        <v>25314</v>
      </c>
      <c r="I34814" s="1" t="s">
        <v>64872</v>
      </c>
      <c r="J34814" s="1" t="s">
        <v>16639</v>
      </c>
      <c r="K34814" s="1" t="s">
        <v>67311</v>
      </c>
      <c r="L34814" s="1" t="s">
        <v>67308</v>
      </c>
      <c r="M34814" s="1" t="s">
        <v>67312</v>
      </c>
      <c r="N34814" s="1" t="s">
        <v>67311</v>
      </c>
      <c r="O34814" s="1" t="s">
        <v>16392</v>
      </c>
      <c r="P34814" s="1">
        <v>20260531</v>
      </c>
      <c r="Q34814" s="1" t="s">
        <v>17855</v>
      </c>
      <c r="R34814" s="1" t="s">
        <v>16542</v>
      </c>
      <c r="U34814" s="1" t="s">
        <v>16395</v>
      </c>
      <c r="V34814" s="1">
        <v>20101119</v>
      </c>
      <c r="W34814" s="1">
        <v>20220331</v>
      </c>
      <c r="AA34814" s="1" t="s">
        <v>16396</v>
      </c>
      <c r="AC34814" s="1">
        <v>4987473014061</v>
      </c>
      <c r="AD34814" s="1" t="s">
        <v>67310</v>
      </c>
      <c r="AF34814" s="1">
        <v>24987341113968</v>
      </c>
    </row>
    <row r="34815" spans="1:36" x14ac:dyDescent="0.45">
      <c r="A34815" s="1" t="s">
        <v>64870</v>
      </c>
      <c r="B34815" s="1" t="s">
        <v>67310</v>
      </c>
      <c r="C34815" s="1">
        <v>14987473004069</v>
      </c>
      <c r="D34815" s="1">
        <v>5</v>
      </c>
      <c r="E34815" s="1" t="s">
        <v>25314</v>
      </c>
      <c r="G34815" s="1">
        <v>1</v>
      </c>
      <c r="H34815" s="1" t="s">
        <v>25314</v>
      </c>
      <c r="I34815" s="1" t="s">
        <v>64872</v>
      </c>
      <c r="J34815" s="1" t="s">
        <v>16697</v>
      </c>
      <c r="K34815" s="1" t="s">
        <v>67311</v>
      </c>
      <c r="L34815" s="1" t="s">
        <v>67308</v>
      </c>
      <c r="M34815" s="1" t="s">
        <v>67312</v>
      </c>
      <c r="N34815" s="1" t="s">
        <v>67311</v>
      </c>
      <c r="O34815" s="1" t="s">
        <v>16392</v>
      </c>
      <c r="P34815" s="1">
        <v>20260531</v>
      </c>
      <c r="Q34815" s="1" t="s">
        <v>18899</v>
      </c>
      <c r="R34815" s="1" t="s">
        <v>16542</v>
      </c>
      <c r="U34815" s="1" t="s">
        <v>16395</v>
      </c>
      <c r="V34815" s="1">
        <v>20101119</v>
      </c>
      <c r="W34815" s="1">
        <v>20220331</v>
      </c>
      <c r="AA34815" s="1" t="s">
        <v>16396</v>
      </c>
      <c r="AC34815" s="1">
        <v>4987473014061</v>
      </c>
      <c r="AD34815" s="1" t="s">
        <v>67310</v>
      </c>
      <c r="AF34815" s="1">
        <v>24987473004066</v>
      </c>
    </row>
    <row r="34816" spans="1:36" x14ac:dyDescent="0.45">
      <c r="A34816" s="1" t="s">
        <v>64870</v>
      </c>
      <c r="B34816" s="1" t="s">
        <v>67313</v>
      </c>
      <c r="C34816" s="1">
        <v>14987341113688</v>
      </c>
      <c r="D34816" s="1">
        <v>5</v>
      </c>
      <c r="E34816" s="1" t="s">
        <v>25314</v>
      </c>
      <c r="G34816" s="1">
        <v>1</v>
      </c>
      <c r="H34816" s="1" t="s">
        <v>25314</v>
      </c>
      <c r="I34816" s="1" t="s">
        <v>64872</v>
      </c>
      <c r="J34816" s="1" t="s">
        <v>16639</v>
      </c>
      <c r="K34816" s="1" t="s">
        <v>67314</v>
      </c>
      <c r="L34816" s="1" t="s">
        <v>67315</v>
      </c>
      <c r="M34816" s="1" t="s">
        <v>67316</v>
      </c>
      <c r="N34816" s="1" t="s">
        <v>67314</v>
      </c>
      <c r="O34816" s="1" t="s">
        <v>16392</v>
      </c>
      <c r="P34816" s="1">
        <v>20260531</v>
      </c>
      <c r="Q34816" s="1" t="s">
        <v>17855</v>
      </c>
      <c r="R34816" s="1" t="s">
        <v>16542</v>
      </c>
      <c r="U34816" s="1" t="s">
        <v>16395</v>
      </c>
      <c r="V34816" s="1">
        <v>20260401</v>
      </c>
      <c r="AA34816" s="1" t="s">
        <v>16396</v>
      </c>
      <c r="AC34816" s="1">
        <v>4987341313685</v>
      </c>
      <c r="AD34816" s="1" t="s">
        <v>67313</v>
      </c>
      <c r="AF34816" s="1">
        <v>24987341113685</v>
      </c>
    </row>
    <row r="34817" spans="1:32" x14ac:dyDescent="0.45">
      <c r="A34817" s="1" t="s">
        <v>64870</v>
      </c>
      <c r="B34817" s="1" t="s">
        <v>67317</v>
      </c>
      <c r="C34817" s="1">
        <v>14987341113947</v>
      </c>
      <c r="D34817" s="1">
        <v>5</v>
      </c>
      <c r="E34817" s="1" t="s">
        <v>25314</v>
      </c>
      <c r="G34817" s="1">
        <v>1</v>
      </c>
      <c r="H34817" s="1" t="s">
        <v>25314</v>
      </c>
      <c r="I34817" s="1" t="s">
        <v>64872</v>
      </c>
      <c r="J34817" s="1" t="s">
        <v>16639</v>
      </c>
      <c r="K34817" s="1" t="s">
        <v>67318</v>
      </c>
      <c r="L34817" s="1" t="s">
        <v>67315</v>
      </c>
      <c r="M34817" s="1" t="s">
        <v>67319</v>
      </c>
      <c r="N34817" s="1" t="s">
        <v>67318</v>
      </c>
      <c r="O34817" s="1" t="s">
        <v>16392</v>
      </c>
      <c r="P34817" s="1">
        <v>20260531</v>
      </c>
      <c r="Q34817" s="1" t="s">
        <v>17855</v>
      </c>
      <c r="R34817" s="1" t="s">
        <v>16542</v>
      </c>
      <c r="U34817" s="1" t="s">
        <v>16395</v>
      </c>
      <c r="V34817" s="1">
        <v>20101119</v>
      </c>
      <c r="W34817" s="1">
        <v>20220331</v>
      </c>
      <c r="AA34817" s="1" t="s">
        <v>16396</v>
      </c>
      <c r="AC34817" s="1">
        <v>4987473014047</v>
      </c>
      <c r="AD34817" s="1" t="s">
        <v>67317</v>
      </c>
    </row>
    <row r="34818" spans="1:32" x14ac:dyDescent="0.45">
      <c r="A34818" s="1" t="s">
        <v>64870</v>
      </c>
      <c r="B34818" s="1" t="s">
        <v>67317</v>
      </c>
      <c r="C34818" s="1">
        <v>14987473004045</v>
      </c>
      <c r="D34818" s="1">
        <v>5</v>
      </c>
      <c r="E34818" s="1" t="s">
        <v>25314</v>
      </c>
      <c r="G34818" s="1">
        <v>1</v>
      </c>
      <c r="H34818" s="1" t="s">
        <v>25314</v>
      </c>
      <c r="I34818" s="1" t="s">
        <v>64872</v>
      </c>
      <c r="J34818" s="1" t="s">
        <v>16697</v>
      </c>
      <c r="K34818" s="1" t="s">
        <v>67318</v>
      </c>
      <c r="L34818" s="1" t="s">
        <v>67315</v>
      </c>
      <c r="M34818" s="1" t="s">
        <v>67319</v>
      </c>
      <c r="N34818" s="1" t="s">
        <v>67318</v>
      </c>
      <c r="O34818" s="1" t="s">
        <v>16392</v>
      </c>
      <c r="P34818" s="1">
        <v>20260531</v>
      </c>
      <c r="Q34818" s="1" t="s">
        <v>18899</v>
      </c>
      <c r="R34818" s="1" t="s">
        <v>16542</v>
      </c>
      <c r="U34818" s="1" t="s">
        <v>16395</v>
      </c>
      <c r="V34818" s="1">
        <v>20101119</v>
      </c>
      <c r="W34818" s="1">
        <v>20220331</v>
      </c>
      <c r="AA34818" s="1" t="s">
        <v>16396</v>
      </c>
      <c r="AC34818" s="1">
        <v>4987473014047</v>
      </c>
      <c r="AD34818" s="1" t="s">
        <v>67317</v>
      </c>
      <c r="AF34818" s="1">
        <v>24987473004042</v>
      </c>
    </row>
    <row r="34819" spans="1:32" x14ac:dyDescent="0.45">
      <c r="A34819" s="1" t="s">
        <v>64870</v>
      </c>
      <c r="B34819" s="1" t="s">
        <v>67320</v>
      </c>
      <c r="C34819" s="1">
        <v>14987341113695</v>
      </c>
      <c r="D34819" s="1">
        <v>5</v>
      </c>
      <c r="E34819" s="1" t="s">
        <v>25314</v>
      </c>
      <c r="G34819" s="1">
        <v>1</v>
      </c>
      <c r="H34819" s="1" t="s">
        <v>25314</v>
      </c>
      <c r="I34819" s="1" t="s">
        <v>64872</v>
      </c>
      <c r="J34819" s="1" t="s">
        <v>16639</v>
      </c>
      <c r="K34819" s="1" t="s">
        <v>67321</v>
      </c>
      <c r="L34819" s="1" t="s">
        <v>67322</v>
      </c>
      <c r="M34819" s="1" t="s">
        <v>67323</v>
      </c>
      <c r="N34819" s="1" t="s">
        <v>67321</v>
      </c>
      <c r="O34819" s="1" t="s">
        <v>16392</v>
      </c>
      <c r="P34819" s="1">
        <v>20260531</v>
      </c>
      <c r="Q34819" s="1" t="s">
        <v>17855</v>
      </c>
      <c r="R34819" s="1" t="s">
        <v>16542</v>
      </c>
      <c r="U34819" s="1" t="s">
        <v>16395</v>
      </c>
      <c r="V34819" s="1">
        <v>20260401</v>
      </c>
      <c r="AA34819" s="1" t="s">
        <v>16396</v>
      </c>
      <c r="AC34819" s="1">
        <v>4987341313692</v>
      </c>
      <c r="AD34819" s="1" t="s">
        <v>67320</v>
      </c>
      <c r="AF34819" s="1">
        <v>24987341113692</v>
      </c>
    </row>
    <row r="34820" spans="1:32" x14ac:dyDescent="0.45">
      <c r="A34820" s="1" t="s">
        <v>64870</v>
      </c>
      <c r="B34820" s="1" t="s">
        <v>67324</v>
      </c>
      <c r="C34820" s="1">
        <v>14987341113954</v>
      </c>
      <c r="D34820" s="1">
        <v>5</v>
      </c>
      <c r="E34820" s="1" t="s">
        <v>25314</v>
      </c>
      <c r="G34820" s="1">
        <v>1</v>
      </c>
      <c r="H34820" s="1" t="s">
        <v>25314</v>
      </c>
      <c r="I34820" s="1" t="s">
        <v>64872</v>
      </c>
      <c r="J34820" s="1" t="s">
        <v>16639</v>
      </c>
      <c r="K34820" s="1" t="s">
        <v>67325</v>
      </c>
      <c r="L34820" s="1" t="s">
        <v>67322</v>
      </c>
      <c r="M34820" s="1" t="s">
        <v>67326</v>
      </c>
      <c r="N34820" s="1" t="s">
        <v>67325</v>
      </c>
      <c r="O34820" s="1" t="s">
        <v>16392</v>
      </c>
      <c r="P34820" s="1">
        <v>20260531</v>
      </c>
      <c r="Q34820" s="1" t="s">
        <v>17855</v>
      </c>
      <c r="R34820" s="1" t="s">
        <v>16542</v>
      </c>
      <c r="U34820" s="1" t="s">
        <v>16395</v>
      </c>
      <c r="V34820" s="1">
        <v>20101119</v>
      </c>
      <c r="W34820" s="1">
        <v>20220331</v>
      </c>
      <c r="AA34820" s="1" t="s">
        <v>16396</v>
      </c>
      <c r="AC34820" s="1">
        <v>4987473014054</v>
      </c>
      <c r="AD34820" s="1" t="s">
        <v>67324</v>
      </c>
      <c r="AF34820" s="1">
        <v>24987341113951</v>
      </c>
    </row>
    <row r="34821" spans="1:32" x14ac:dyDescent="0.45">
      <c r="A34821" s="1" t="s">
        <v>64870</v>
      </c>
      <c r="B34821" s="1" t="s">
        <v>67324</v>
      </c>
      <c r="C34821" s="1">
        <v>14987473004052</v>
      </c>
      <c r="D34821" s="1">
        <v>5</v>
      </c>
      <c r="E34821" s="1" t="s">
        <v>25314</v>
      </c>
      <c r="G34821" s="1">
        <v>1</v>
      </c>
      <c r="H34821" s="1" t="s">
        <v>25314</v>
      </c>
      <c r="I34821" s="1" t="s">
        <v>64872</v>
      </c>
      <c r="J34821" s="1" t="s">
        <v>16697</v>
      </c>
      <c r="K34821" s="1" t="s">
        <v>67325</v>
      </c>
      <c r="L34821" s="1" t="s">
        <v>67322</v>
      </c>
      <c r="M34821" s="1" t="s">
        <v>67326</v>
      </c>
      <c r="N34821" s="1" t="s">
        <v>67325</v>
      </c>
      <c r="O34821" s="1" t="s">
        <v>16392</v>
      </c>
      <c r="P34821" s="1">
        <v>20260531</v>
      </c>
      <c r="Q34821" s="1" t="s">
        <v>18899</v>
      </c>
      <c r="R34821" s="1" t="s">
        <v>16542</v>
      </c>
      <c r="U34821" s="1" t="s">
        <v>16395</v>
      </c>
      <c r="V34821" s="1">
        <v>20101119</v>
      </c>
      <c r="W34821" s="1">
        <v>20220331</v>
      </c>
      <c r="AA34821" s="1" t="s">
        <v>16396</v>
      </c>
      <c r="AC34821" s="1">
        <v>4987473014054</v>
      </c>
      <c r="AD34821" s="1" t="s">
        <v>67324</v>
      </c>
      <c r="AF34821" s="1">
        <v>24987473004059</v>
      </c>
    </row>
    <row r="34822" spans="1:32" x14ac:dyDescent="0.45">
      <c r="A34822" s="1" t="s">
        <v>64870</v>
      </c>
      <c r="B34822" s="1" t="s">
        <v>67327</v>
      </c>
      <c r="C34822" s="1">
        <v>14987341113640</v>
      </c>
      <c r="D34822" s="1">
        <v>5</v>
      </c>
      <c r="E34822" s="1" t="s">
        <v>64926</v>
      </c>
      <c r="G34822" s="1">
        <v>1</v>
      </c>
      <c r="H34822" s="1" t="s">
        <v>64926</v>
      </c>
      <c r="I34822" s="1" t="s">
        <v>64872</v>
      </c>
      <c r="J34822" s="1" t="s">
        <v>64927</v>
      </c>
      <c r="K34822" s="1" t="s">
        <v>67328</v>
      </c>
      <c r="L34822" s="1" t="s">
        <v>67329</v>
      </c>
      <c r="M34822" s="1" t="s">
        <v>67330</v>
      </c>
      <c r="N34822" s="1" t="s">
        <v>67328</v>
      </c>
      <c r="O34822" s="1" t="s">
        <v>16392</v>
      </c>
      <c r="P34822" s="1">
        <v>20260531</v>
      </c>
      <c r="Q34822" s="1" t="s">
        <v>17855</v>
      </c>
      <c r="R34822" s="1" t="s">
        <v>16542</v>
      </c>
      <c r="U34822" s="1" t="s">
        <v>16395</v>
      </c>
      <c r="V34822" s="1">
        <v>20210420</v>
      </c>
      <c r="AA34822" s="1" t="s">
        <v>16396</v>
      </c>
      <c r="AC34822" s="1">
        <v>4987341313647</v>
      </c>
      <c r="AD34822" s="1" t="s">
        <v>67327</v>
      </c>
      <c r="AF34822" s="1">
        <v>24987341113647</v>
      </c>
    </row>
    <row r="34823" spans="1:32" x14ac:dyDescent="0.45">
      <c r="A34823" s="1" t="s">
        <v>64870</v>
      </c>
      <c r="B34823" s="1" t="s">
        <v>67331</v>
      </c>
      <c r="C34823" s="1">
        <v>14987341113909</v>
      </c>
      <c r="D34823" s="1">
        <v>5</v>
      </c>
      <c r="E34823" s="1" t="s">
        <v>64926</v>
      </c>
      <c r="G34823" s="1">
        <v>1</v>
      </c>
      <c r="H34823" s="1" t="s">
        <v>64926</v>
      </c>
      <c r="I34823" s="1" t="s">
        <v>64872</v>
      </c>
      <c r="J34823" s="1" t="s">
        <v>64927</v>
      </c>
      <c r="K34823" s="1" t="s">
        <v>67332</v>
      </c>
      <c r="L34823" s="1" t="s">
        <v>67329</v>
      </c>
      <c r="M34823" s="1" t="s">
        <v>67333</v>
      </c>
      <c r="N34823" s="1" t="s">
        <v>67332</v>
      </c>
      <c r="O34823" s="1" t="s">
        <v>16392</v>
      </c>
      <c r="P34823" s="1">
        <v>20260531</v>
      </c>
      <c r="Q34823" s="1" t="s">
        <v>17855</v>
      </c>
      <c r="R34823" s="1" t="s">
        <v>16542</v>
      </c>
      <c r="U34823" s="1" t="s">
        <v>16395</v>
      </c>
      <c r="V34823" s="1">
        <v>20101119</v>
      </c>
      <c r="W34823" s="1">
        <v>20220331</v>
      </c>
      <c r="AA34823" s="1" t="s">
        <v>16396</v>
      </c>
      <c r="AC34823" s="1">
        <v>4987473014092</v>
      </c>
      <c r="AD34823" s="1" t="s">
        <v>67331</v>
      </c>
      <c r="AF34823" s="1">
        <v>24987341113906</v>
      </c>
    </row>
    <row r="34824" spans="1:32" x14ac:dyDescent="0.45">
      <c r="A34824" s="1" t="s">
        <v>64870</v>
      </c>
      <c r="B34824" s="1" t="s">
        <v>67331</v>
      </c>
      <c r="C34824" s="1">
        <v>14987473004090</v>
      </c>
      <c r="D34824" s="1">
        <v>5</v>
      </c>
      <c r="E34824" s="1" t="s">
        <v>64926</v>
      </c>
      <c r="G34824" s="1">
        <v>1</v>
      </c>
      <c r="H34824" s="1" t="s">
        <v>64926</v>
      </c>
      <c r="I34824" s="1" t="s">
        <v>64872</v>
      </c>
      <c r="J34824" s="1" t="s">
        <v>16697</v>
      </c>
      <c r="K34824" s="1" t="s">
        <v>67332</v>
      </c>
      <c r="L34824" s="1" t="s">
        <v>67329</v>
      </c>
      <c r="M34824" s="1" t="s">
        <v>67333</v>
      </c>
      <c r="N34824" s="1" t="s">
        <v>67332</v>
      </c>
      <c r="O34824" s="1" t="s">
        <v>16392</v>
      </c>
      <c r="P34824" s="1">
        <v>20260531</v>
      </c>
      <c r="Q34824" s="1" t="s">
        <v>18899</v>
      </c>
      <c r="R34824" s="1" t="s">
        <v>16542</v>
      </c>
      <c r="U34824" s="1" t="s">
        <v>16395</v>
      </c>
      <c r="V34824" s="1">
        <v>20101119</v>
      </c>
      <c r="W34824" s="1">
        <v>20220331</v>
      </c>
      <c r="AA34824" s="1" t="s">
        <v>16396</v>
      </c>
      <c r="AC34824" s="1">
        <v>4987473014092</v>
      </c>
      <c r="AD34824" s="1" t="s">
        <v>67331</v>
      </c>
      <c r="AF34824" s="1">
        <v>24987473004097</v>
      </c>
    </row>
    <row r="34825" spans="1:32" x14ac:dyDescent="0.45">
      <c r="A34825" s="1" t="s">
        <v>64870</v>
      </c>
      <c r="B34825" s="1" t="s">
        <v>67334</v>
      </c>
      <c r="C34825" s="1">
        <v>14987341113626</v>
      </c>
      <c r="D34825" s="1">
        <v>5</v>
      </c>
      <c r="E34825" s="1" t="s">
        <v>64926</v>
      </c>
      <c r="G34825" s="1">
        <v>1</v>
      </c>
      <c r="H34825" s="1" t="s">
        <v>64926</v>
      </c>
      <c r="I34825" s="1" t="s">
        <v>64872</v>
      </c>
      <c r="J34825" s="1" t="s">
        <v>64927</v>
      </c>
      <c r="K34825" s="1" t="s">
        <v>67335</v>
      </c>
      <c r="L34825" s="1" t="s">
        <v>67336</v>
      </c>
      <c r="M34825" s="1" t="s">
        <v>67337</v>
      </c>
      <c r="N34825" s="1" t="s">
        <v>67335</v>
      </c>
      <c r="O34825" s="1" t="s">
        <v>16392</v>
      </c>
      <c r="P34825" s="1">
        <v>20260531</v>
      </c>
      <c r="Q34825" s="1" t="s">
        <v>17855</v>
      </c>
      <c r="R34825" s="1" t="s">
        <v>16542</v>
      </c>
      <c r="U34825" s="1" t="s">
        <v>16395</v>
      </c>
      <c r="V34825" s="1">
        <v>20210420</v>
      </c>
      <c r="AA34825" s="1" t="s">
        <v>16396</v>
      </c>
      <c r="AC34825" s="1">
        <v>4987341313623</v>
      </c>
      <c r="AD34825" s="1" t="s">
        <v>67334</v>
      </c>
      <c r="AF34825" s="1">
        <v>24987341113623</v>
      </c>
    </row>
    <row r="34826" spans="1:32" x14ac:dyDescent="0.45">
      <c r="A34826" s="1" t="s">
        <v>64870</v>
      </c>
      <c r="B34826" s="1" t="s">
        <v>67338</v>
      </c>
      <c r="C34826" s="1">
        <v>14987341113886</v>
      </c>
      <c r="D34826" s="1">
        <v>5</v>
      </c>
      <c r="E34826" s="1" t="s">
        <v>64926</v>
      </c>
      <c r="G34826" s="1">
        <v>1</v>
      </c>
      <c r="H34826" s="1" t="s">
        <v>64926</v>
      </c>
      <c r="I34826" s="1" t="s">
        <v>64872</v>
      </c>
      <c r="J34826" s="1" t="s">
        <v>64927</v>
      </c>
      <c r="K34826" s="1" t="s">
        <v>67339</v>
      </c>
      <c r="L34826" s="1" t="s">
        <v>67336</v>
      </c>
      <c r="M34826" s="1" t="s">
        <v>67340</v>
      </c>
      <c r="N34826" s="1" t="s">
        <v>67339</v>
      </c>
      <c r="O34826" s="1" t="s">
        <v>16392</v>
      </c>
      <c r="P34826" s="1">
        <v>20260531</v>
      </c>
      <c r="Q34826" s="1" t="s">
        <v>17855</v>
      </c>
      <c r="R34826" s="1" t="s">
        <v>16542</v>
      </c>
      <c r="U34826" s="1" t="s">
        <v>16395</v>
      </c>
      <c r="V34826" s="1">
        <v>20101119</v>
      </c>
      <c r="W34826" s="1">
        <v>20220331</v>
      </c>
      <c r="AA34826" s="1" t="s">
        <v>16396</v>
      </c>
      <c r="AC34826" s="1">
        <v>4987473014078</v>
      </c>
      <c r="AD34826" s="1" t="s">
        <v>67338</v>
      </c>
      <c r="AF34826" s="1">
        <v>24987341113883</v>
      </c>
    </row>
    <row r="34827" spans="1:32" x14ac:dyDescent="0.45">
      <c r="A34827" s="1" t="s">
        <v>64870</v>
      </c>
      <c r="B34827" s="1" t="s">
        <v>67338</v>
      </c>
      <c r="C34827" s="1">
        <v>14987473004076</v>
      </c>
      <c r="D34827" s="1">
        <v>5</v>
      </c>
      <c r="E34827" s="1" t="s">
        <v>64926</v>
      </c>
      <c r="G34827" s="1">
        <v>1</v>
      </c>
      <c r="H34827" s="1" t="s">
        <v>64926</v>
      </c>
      <c r="I34827" s="1" t="s">
        <v>64872</v>
      </c>
      <c r="J34827" s="1" t="s">
        <v>16697</v>
      </c>
      <c r="K34827" s="1" t="s">
        <v>67339</v>
      </c>
      <c r="L34827" s="1" t="s">
        <v>67336</v>
      </c>
      <c r="M34827" s="1" t="s">
        <v>67340</v>
      </c>
      <c r="N34827" s="1" t="s">
        <v>67339</v>
      </c>
      <c r="O34827" s="1" t="s">
        <v>16392</v>
      </c>
      <c r="P34827" s="1">
        <v>20260531</v>
      </c>
      <c r="Q34827" s="1" t="s">
        <v>18899</v>
      </c>
      <c r="R34827" s="1" t="s">
        <v>16542</v>
      </c>
      <c r="U34827" s="1" t="s">
        <v>16395</v>
      </c>
      <c r="V34827" s="1">
        <v>20101119</v>
      </c>
      <c r="W34827" s="1">
        <v>20220331</v>
      </c>
      <c r="AA34827" s="1" t="s">
        <v>16396</v>
      </c>
      <c r="AC34827" s="1">
        <v>4987473014078</v>
      </c>
      <c r="AD34827" s="1" t="s">
        <v>67338</v>
      </c>
      <c r="AF34827" s="1">
        <v>24987473004073</v>
      </c>
    </row>
    <row r="34828" spans="1:32" x14ac:dyDescent="0.45">
      <c r="A34828" s="1" t="s">
        <v>64870</v>
      </c>
      <c r="B34828" s="1" t="s">
        <v>67341</v>
      </c>
      <c r="C34828" s="1">
        <v>14987341113633</v>
      </c>
      <c r="D34828" s="1">
        <v>5</v>
      </c>
      <c r="E34828" s="1" t="s">
        <v>64926</v>
      </c>
      <c r="G34828" s="1">
        <v>1</v>
      </c>
      <c r="H34828" s="1" t="s">
        <v>64926</v>
      </c>
      <c r="I34828" s="1" t="s">
        <v>64872</v>
      </c>
      <c r="J34828" s="1" t="s">
        <v>16639</v>
      </c>
      <c r="K34828" s="1" t="s">
        <v>67342</v>
      </c>
      <c r="L34828" s="1" t="s">
        <v>67343</v>
      </c>
      <c r="M34828" s="1" t="s">
        <v>67344</v>
      </c>
      <c r="N34828" s="1" t="s">
        <v>67342</v>
      </c>
      <c r="O34828" s="1" t="s">
        <v>16392</v>
      </c>
      <c r="P34828" s="1">
        <v>20260531</v>
      </c>
      <c r="Q34828" s="1" t="s">
        <v>17855</v>
      </c>
      <c r="R34828" s="1" t="s">
        <v>16542</v>
      </c>
      <c r="U34828" s="1" t="s">
        <v>16395</v>
      </c>
      <c r="V34828" s="1">
        <v>20210420</v>
      </c>
      <c r="AA34828" s="1" t="s">
        <v>16396</v>
      </c>
      <c r="AC34828" s="1">
        <v>4987341313630</v>
      </c>
      <c r="AD34828" s="1" t="s">
        <v>67341</v>
      </c>
      <c r="AF34828" s="1">
        <v>24987341113630</v>
      </c>
    </row>
    <row r="34829" spans="1:32" x14ac:dyDescent="0.45">
      <c r="A34829" s="1" t="s">
        <v>64870</v>
      </c>
      <c r="B34829" s="1" t="s">
        <v>67345</v>
      </c>
      <c r="C34829" s="1">
        <v>14987341113893</v>
      </c>
      <c r="D34829" s="1">
        <v>5</v>
      </c>
      <c r="E34829" s="1" t="s">
        <v>64926</v>
      </c>
      <c r="G34829" s="1">
        <v>1</v>
      </c>
      <c r="H34829" s="1" t="s">
        <v>64926</v>
      </c>
      <c r="I34829" s="1" t="s">
        <v>64872</v>
      </c>
      <c r="J34829" s="1" t="s">
        <v>64927</v>
      </c>
      <c r="K34829" s="1" t="s">
        <v>67346</v>
      </c>
      <c r="L34829" s="1" t="s">
        <v>67343</v>
      </c>
      <c r="M34829" s="1" t="s">
        <v>67347</v>
      </c>
      <c r="N34829" s="1" t="s">
        <v>67346</v>
      </c>
      <c r="O34829" s="1" t="s">
        <v>16392</v>
      </c>
      <c r="P34829" s="1">
        <v>20260531</v>
      </c>
      <c r="Q34829" s="1" t="s">
        <v>17855</v>
      </c>
      <c r="R34829" s="1" t="s">
        <v>16542</v>
      </c>
      <c r="U34829" s="1" t="s">
        <v>16395</v>
      </c>
      <c r="V34829" s="1">
        <v>20101119</v>
      </c>
      <c r="W34829" s="1">
        <v>20220331</v>
      </c>
      <c r="AA34829" s="1" t="s">
        <v>16396</v>
      </c>
      <c r="AC34829" s="1">
        <v>4987473014085</v>
      </c>
      <c r="AD34829" s="1" t="s">
        <v>67345</v>
      </c>
      <c r="AF34829" s="1">
        <v>24987341113890</v>
      </c>
    </row>
    <row r="34830" spans="1:32" x14ac:dyDescent="0.45">
      <c r="A34830" s="1" t="s">
        <v>64870</v>
      </c>
      <c r="B34830" s="1" t="s">
        <v>67345</v>
      </c>
      <c r="C34830" s="1">
        <v>14987473004083</v>
      </c>
      <c r="D34830" s="1">
        <v>5</v>
      </c>
      <c r="E34830" s="1" t="s">
        <v>64926</v>
      </c>
      <c r="G34830" s="1">
        <v>1</v>
      </c>
      <c r="H34830" s="1" t="s">
        <v>64926</v>
      </c>
      <c r="I34830" s="1" t="s">
        <v>64872</v>
      </c>
      <c r="J34830" s="1" t="s">
        <v>16697</v>
      </c>
      <c r="K34830" s="1" t="s">
        <v>67346</v>
      </c>
      <c r="L34830" s="1" t="s">
        <v>67343</v>
      </c>
      <c r="M34830" s="1" t="s">
        <v>67347</v>
      </c>
      <c r="N34830" s="1" t="s">
        <v>67346</v>
      </c>
      <c r="O34830" s="1" t="s">
        <v>16392</v>
      </c>
      <c r="P34830" s="1">
        <v>20260531</v>
      </c>
      <c r="Q34830" s="1" t="s">
        <v>18899</v>
      </c>
      <c r="R34830" s="1" t="s">
        <v>16542</v>
      </c>
      <c r="U34830" s="1" t="s">
        <v>16395</v>
      </c>
      <c r="V34830" s="1">
        <v>20101119</v>
      </c>
      <c r="W34830" s="1">
        <v>20220331</v>
      </c>
      <c r="AA34830" s="1" t="s">
        <v>16396</v>
      </c>
      <c r="AC34830" s="1">
        <v>4987473014085</v>
      </c>
      <c r="AD34830" s="1" t="s">
        <v>67345</v>
      </c>
      <c r="AF34830" s="1">
        <v>24987473004080</v>
      </c>
    </row>
    <row r="34831" spans="1:32" x14ac:dyDescent="0.45">
      <c r="A34831" s="1" t="s">
        <v>64870</v>
      </c>
      <c r="B34831" s="1" t="s">
        <v>67348</v>
      </c>
      <c r="C34831" s="1">
        <v>14987341113732</v>
      </c>
      <c r="D34831" s="1">
        <v>5</v>
      </c>
      <c r="E34831" s="1" t="s">
        <v>25314</v>
      </c>
      <c r="G34831" s="1">
        <v>1</v>
      </c>
      <c r="H34831" s="1" t="s">
        <v>25314</v>
      </c>
      <c r="I34831" s="1" t="s">
        <v>64872</v>
      </c>
      <c r="J34831" s="1" t="s">
        <v>16639</v>
      </c>
      <c r="K34831" s="1" t="s">
        <v>67349</v>
      </c>
      <c r="L34831" s="1" t="s">
        <v>67350</v>
      </c>
      <c r="M34831" s="1" t="s">
        <v>67351</v>
      </c>
      <c r="N34831" s="1" t="s">
        <v>67349</v>
      </c>
      <c r="O34831" s="1" t="s">
        <v>16392</v>
      </c>
      <c r="P34831" s="1">
        <v>20260531</v>
      </c>
      <c r="Q34831" s="1" t="s">
        <v>17855</v>
      </c>
      <c r="R34831" s="1" t="s">
        <v>16542</v>
      </c>
      <c r="U34831" s="1" t="s">
        <v>16395</v>
      </c>
      <c r="V34831" s="1">
        <v>20210420</v>
      </c>
      <c r="AA34831" s="1" t="s">
        <v>16396</v>
      </c>
      <c r="AC34831" s="1">
        <v>4987341313739</v>
      </c>
      <c r="AD34831" s="1" t="s">
        <v>67348</v>
      </c>
      <c r="AF34831" s="1">
        <v>24987341113739</v>
      </c>
    </row>
    <row r="34832" spans="1:32" x14ac:dyDescent="0.45">
      <c r="A34832" s="1" t="s">
        <v>64870</v>
      </c>
      <c r="B34832" s="1" t="s">
        <v>67352</v>
      </c>
      <c r="C34832" s="1">
        <v>14987341113992</v>
      </c>
      <c r="D34832" s="1">
        <v>5</v>
      </c>
      <c r="E34832" s="1" t="s">
        <v>25314</v>
      </c>
      <c r="G34832" s="1">
        <v>1</v>
      </c>
      <c r="H34832" s="1" t="s">
        <v>25314</v>
      </c>
      <c r="I34832" s="1" t="s">
        <v>64872</v>
      </c>
      <c r="J34832" s="1" t="s">
        <v>16639</v>
      </c>
      <c r="K34832" s="1" t="s">
        <v>67353</v>
      </c>
      <c r="L34832" s="1" t="s">
        <v>67350</v>
      </c>
      <c r="M34832" s="1" t="s">
        <v>67354</v>
      </c>
      <c r="N34832" s="1" t="s">
        <v>67353</v>
      </c>
      <c r="O34832" s="1" t="s">
        <v>16392</v>
      </c>
      <c r="P34832" s="1">
        <v>20260531</v>
      </c>
      <c r="Q34832" s="1" t="s">
        <v>17855</v>
      </c>
      <c r="R34832" s="1" t="s">
        <v>16542</v>
      </c>
      <c r="U34832" s="1" t="s">
        <v>16395</v>
      </c>
      <c r="V34832" s="1">
        <v>20101119</v>
      </c>
      <c r="W34832" s="1">
        <v>20220331</v>
      </c>
      <c r="AA34832" s="1" t="s">
        <v>16396</v>
      </c>
      <c r="AC34832" s="1">
        <v>4987473014122</v>
      </c>
      <c r="AD34832" s="1" t="s">
        <v>67352</v>
      </c>
      <c r="AF34832" s="1">
        <v>24987341113999</v>
      </c>
    </row>
    <row r="34833" spans="1:32" x14ac:dyDescent="0.45">
      <c r="A34833" s="1" t="s">
        <v>64870</v>
      </c>
      <c r="B34833" s="1" t="s">
        <v>67352</v>
      </c>
      <c r="C34833" s="1">
        <v>14987473004120</v>
      </c>
      <c r="D34833" s="1">
        <v>5</v>
      </c>
      <c r="E34833" s="1" t="s">
        <v>25314</v>
      </c>
      <c r="G34833" s="1">
        <v>1</v>
      </c>
      <c r="H34833" s="1" t="s">
        <v>25314</v>
      </c>
      <c r="I34833" s="1" t="s">
        <v>64872</v>
      </c>
      <c r="J34833" s="1" t="s">
        <v>16697</v>
      </c>
      <c r="K34833" s="1" t="s">
        <v>67353</v>
      </c>
      <c r="L34833" s="1" t="s">
        <v>67350</v>
      </c>
      <c r="M34833" s="1" t="s">
        <v>67354</v>
      </c>
      <c r="N34833" s="1" t="s">
        <v>67353</v>
      </c>
      <c r="O34833" s="1" t="s">
        <v>16392</v>
      </c>
      <c r="P34833" s="1">
        <v>20260531</v>
      </c>
      <c r="Q34833" s="1" t="s">
        <v>18899</v>
      </c>
      <c r="R34833" s="1" t="s">
        <v>16542</v>
      </c>
      <c r="U34833" s="1" t="s">
        <v>16395</v>
      </c>
      <c r="V34833" s="1">
        <v>20101119</v>
      </c>
      <c r="W34833" s="1">
        <v>20220331</v>
      </c>
      <c r="AA34833" s="1" t="s">
        <v>16396</v>
      </c>
      <c r="AC34833" s="1">
        <v>4987473014122</v>
      </c>
      <c r="AD34833" s="1" t="s">
        <v>67352</v>
      </c>
      <c r="AF34833" s="1">
        <v>24987473004127</v>
      </c>
    </row>
    <row r="34834" spans="1:32" x14ac:dyDescent="0.45">
      <c r="A34834" s="1" t="s">
        <v>64870</v>
      </c>
      <c r="B34834" s="1" t="s">
        <v>67355</v>
      </c>
      <c r="C34834" s="1">
        <v>14987341113718</v>
      </c>
      <c r="D34834" s="1">
        <v>5</v>
      </c>
      <c r="E34834" s="1" t="s">
        <v>25314</v>
      </c>
      <c r="G34834" s="1">
        <v>1</v>
      </c>
      <c r="H34834" s="1" t="s">
        <v>25314</v>
      </c>
      <c r="I34834" s="1" t="s">
        <v>64872</v>
      </c>
      <c r="J34834" s="1" t="s">
        <v>16639</v>
      </c>
      <c r="K34834" s="1" t="s">
        <v>67356</v>
      </c>
      <c r="L34834" s="1" t="s">
        <v>67357</v>
      </c>
      <c r="M34834" s="1" t="s">
        <v>67358</v>
      </c>
      <c r="N34834" s="1" t="s">
        <v>67356</v>
      </c>
      <c r="O34834" s="1" t="s">
        <v>16392</v>
      </c>
      <c r="P34834" s="1">
        <v>20260531</v>
      </c>
      <c r="Q34834" s="1" t="s">
        <v>17855</v>
      </c>
      <c r="R34834" s="1" t="s">
        <v>16542</v>
      </c>
      <c r="U34834" s="1" t="s">
        <v>16395</v>
      </c>
      <c r="V34834" s="1">
        <v>20210420</v>
      </c>
      <c r="AA34834" s="1" t="s">
        <v>16396</v>
      </c>
      <c r="AC34834" s="1">
        <v>4987341313715</v>
      </c>
      <c r="AD34834" s="1" t="s">
        <v>67355</v>
      </c>
      <c r="AF34834" s="1">
        <v>24987341113715</v>
      </c>
    </row>
    <row r="34835" spans="1:32" x14ac:dyDescent="0.45">
      <c r="A34835" s="1" t="s">
        <v>64870</v>
      </c>
      <c r="B34835" s="1" t="s">
        <v>67359</v>
      </c>
      <c r="C34835" s="1">
        <v>14987341113978</v>
      </c>
      <c r="D34835" s="1">
        <v>5</v>
      </c>
      <c r="E34835" s="1" t="s">
        <v>25314</v>
      </c>
      <c r="G34835" s="1">
        <v>1</v>
      </c>
      <c r="H34835" s="1" t="s">
        <v>25314</v>
      </c>
      <c r="I34835" s="1" t="s">
        <v>64872</v>
      </c>
      <c r="J34835" s="1" t="s">
        <v>16639</v>
      </c>
      <c r="K34835" s="1" t="s">
        <v>67360</v>
      </c>
      <c r="L34835" s="1" t="s">
        <v>67357</v>
      </c>
      <c r="M34835" s="1" t="s">
        <v>67361</v>
      </c>
      <c r="N34835" s="1" t="s">
        <v>67360</v>
      </c>
      <c r="O34835" s="1" t="s">
        <v>16392</v>
      </c>
      <c r="P34835" s="1">
        <v>20260531</v>
      </c>
      <c r="Q34835" s="1" t="s">
        <v>17855</v>
      </c>
      <c r="R34835" s="1" t="s">
        <v>16542</v>
      </c>
      <c r="U34835" s="1" t="s">
        <v>16395</v>
      </c>
      <c r="V34835" s="1">
        <v>20101119</v>
      </c>
      <c r="W34835" s="1">
        <v>20220331</v>
      </c>
      <c r="AA34835" s="1" t="s">
        <v>16396</v>
      </c>
      <c r="AC34835" s="1">
        <v>4987473014108</v>
      </c>
      <c r="AD34835" s="1" t="s">
        <v>67359</v>
      </c>
      <c r="AF34835" s="1">
        <v>24987341113975</v>
      </c>
    </row>
    <row r="34836" spans="1:32" x14ac:dyDescent="0.45">
      <c r="A34836" s="1" t="s">
        <v>64870</v>
      </c>
      <c r="B34836" s="1" t="s">
        <v>67359</v>
      </c>
      <c r="C34836" s="1">
        <v>14987473004106</v>
      </c>
      <c r="D34836" s="1">
        <v>5</v>
      </c>
      <c r="E34836" s="1" t="s">
        <v>25314</v>
      </c>
      <c r="G34836" s="1">
        <v>1</v>
      </c>
      <c r="H34836" s="1" t="s">
        <v>25314</v>
      </c>
      <c r="I34836" s="1" t="s">
        <v>64872</v>
      </c>
      <c r="J34836" s="1" t="s">
        <v>16697</v>
      </c>
      <c r="K34836" s="1" t="s">
        <v>67360</v>
      </c>
      <c r="L34836" s="1" t="s">
        <v>67357</v>
      </c>
      <c r="M34836" s="1" t="s">
        <v>67361</v>
      </c>
      <c r="N34836" s="1" t="s">
        <v>67360</v>
      </c>
      <c r="O34836" s="1" t="s">
        <v>16392</v>
      </c>
      <c r="P34836" s="1">
        <v>20260531</v>
      </c>
      <c r="Q34836" s="1" t="s">
        <v>18899</v>
      </c>
      <c r="R34836" s="1" t="s">
        <v>16542</v>
      </c>
      <c r="U34836" s="1" t="s">
        <v>16395</v>
      </c>
      <c r="V34836" s="1">
        <v>20101119</v>
      </c>
      <c r="W34836" s="1">
        <v>20220331</v>
      </c>
      <c r="AA34836" s="1" t="s">
        <v>16396</v>
      </c>
      <c r="AC34836" s="1">
        <v>4987473014108</v>
      </c>
      <c r="AD34836" s="1" t="s">
        <v>67359</v>
      </c>
      <c r="AF34836" s="1">
        <v>24987473004103</v>
      </c>
    </row>
    <row r="34837" spans="1:32" x14ac:dyDescent="0.45">
      <c r="A34837" s="1" t="s">
        <v>64870</v>
      </c>
      <c r="B34837" s="1" t="s">
        <v>67362</v>
      </c>
      <c r="C34837" s="1">
        <v>14987341113725</v>
      </c>
      <c r="D34837" s="1">
        <v>5</v>
      </c>
      <c r="E34837" s="1" t="s">
        <v>25314</v>
      </c>
      <c r="G34837" s="1">
        <v>1</v>
      </c>
      <c r="H34837" s="1" t="s">
        <v>25314</v>
      </c>
      <c r="I34837" s="1" t="s">
        <v>64872</v>
      </c>
      <c r="J34837" s="1" t="s">
        <v>16639</v>
      </c>
      <c r="K34837" s="1" t="s">
        <v>67363</v>
      </c>
      <c r="L34837" s="1" t="s">
        <v>67364</v>
      </c>
      <c r="M34837" s="1" t="s">
        <v>67365</v>
      </c>
      <c r="N34837" s="1" t="s">
        <v>67363</v>
      </c>
      <c r="O34837" s="1" t="s">
        <v>16392</v>
      </c>
      <c r="P34837" s="1">
        <v>20260531</v>
      </c>
      <c r="Q34837" s="1" t="s">
        <v>17855</v>
      </c>
      <c r="R34837" s="1" t="s">
        <v>16542</v>
      </c>
      <c r="U34837" s="1" t="s">
        <v>16395</v>
      </c>
      <c r="V34837" s="1">
        <v>20260401</v>
      </c>
      <c r="AA34837" s="1" t="s">
        <v>16396</v>
      </c>
      <c r="AC34837" s="1">
        <v>4987341313722</v>
      </c>
      <c r="AD34837" s="1" t="s">
        <v>67362</v>
      </c>
      <c r="AF34837" s="1">
        <v>24987341113722</v>
      </c>
    </row>
    <row r="34838" spans="1:32" x14ac:dyDescent="0.45">
      <c r="A34838" s="1" t="s">
        <v>64870</v>
      </c>
      <c r="B34838" s="1" t="s">
        <v>67366</v>
      </c>
      <c r="C34838" s="1">
        <v>14987341113985</v>
      </c>
      <c r="D34838" s="1">
        <v>5</v>
      </c>
      <c r="E34838" s="1" t="s">
        <v>25314</v>
      </c>
      <c r="G34838" s="1">
        <v>1</v>
      </c>
      <c r="H34838" s="1" t="s">
        <v>25314</v>
      </c>
      <c r="I34838" s="1" t="s">
        <v>64872</v>
      </c>
      <c r="J34838" s="1" t="s">
        <v>16639</v>
      </c>
      <c r="K34838" s="1" t="s">
        <v>67367</v>
      </c>
      <c r="L34838" s="1" t="s">
        <v>67364</v>
      </c>
      <c r="M34838" s="1" t="s">
        <v>67368</v>
      </c>
      <c r="N34838" s="1" t="s">
        <v>67367</v>
      </c>
      <c r="O34838" s="1" t="s">
        <v>16392</v>
      </c>
      <c r="P34838" s="1">
        <v>20260531</v>
      </c>
      <c r="Q34838" s="1" t="s">
        <v>17855</v>
      </c>
      <c r="R34838" s="1" t="s">
        <v>16542</v>
      </c>
      <c r="U34838" s="1" t="s">
        <v>16395</v>
      </c>
      <c r="V34838" s="1">
        <v>20101119</v>
      </c>
      <c r="W34838" s="1">
        <v>20220331</v>
      </c>
      <c r="AA34838" s="1" t="s">
        <v>16396</v>
      </c>
      <c r="AC34838" s="1">
        <v>4987473014115</v>
      </c>
      <c r="AD34838" s="1" t="s">
        <v>67366</v>
      </c>
      <c r="AF34838" s="1">
        <v>24987341113982</v>
      </c>
    </row>
    <row r="34839" spans="1:32" x14ac:dyDescent="0.45">
      <c r="A34839" s="1" t="s">
        <v>64870</v>
      </c>
      <c r="B34839" s="1" t="s">
        <v>67366</v>
      </c>
      <c r="C34839" s="1">
        <v>14987473004113</v>
      </c>
      <c r="D34839" s="1">
        <v>5</v>
      </c>
      <c r="E34839" s="1" t="s">
        <v>25314</v>
      </c>
      <c r="G34839" s="1">
        <v>1</v>
      </c>
      <c r="H34839" s="1" t="s">
        <v>25314</v>
      </c>
      <c r="I34839" s="1" t="s">
        <v>64872</v>
      </c>
      <c r="J34839" s="1" t="s">
        <v>16697</v>
      </c>
      <c r="K34839" s="1" t="s">
        <v>67367</v>
      </c>
      <c r="L34839" s="1" t="s">
        <v>67364</v>
      </c>
      <c r="M34839" s="1" t="s">
        <v>67368</v>
      </c>
      <c r="N34839" s="1" t="s">
        <v>67367</v>
      </c>
      <c r="O34839" s="1" t="s">
        <v>16392</v>
      </c>
      <c r="P34839" s="1">
        <v>20260531</v>
      </c>
      <c r="Q34839" s="1" t="s">
        <v>18899</v>
      </c>
      <c r="R34839" s="1" t="s">
        <v>16542</v>
      </c>
      <c r="U34839" s="1" t="s">
        <v>16395</v>
      </c>
      <c r="V34839" s="1">
        <v>20101119</v>
      </c>
      <c r="W34839" s="1">
        <v>20220331</v>
      </c>
      <c r="AA34839" s="1" t="s">
        <v>16396</v>
      </c>
      <c r="AC34839" s="1">
        <v>4987473014115</v>
      </c>
      <c r="AD34839" s="1" t="s">
        <v>67366</v>
      </c>
      <c r="AF34839" s="1">
        <v>24987473004110</v>
      </c>
    </row>
    <row r="34840" spans="1:32" x14ac:dyDescent="0.45">
      <c r="A34840" s="1" t="s">
        <v>64870</v>
      </c>
      <c r="B34840" s="1" t="s">
        <v>67369</v>
      </c>
      <c r="C34840" s="1">
        <v>14987341113671</v>
      </c>
      <c r="D34840" s="1">
        <v>5</v>
      </c>
      <c r="E34840" s="1" t="s">
        <v>64926</v>
      </c>
      <c r="G34840" s="1">
        <v>1</v>
      </c>
      <c r="H34840" s="1" t="s">
        <v>64926</v>
      </c>
      <c r="I34840" s="1" t="s">
        <v>64872</v>
      </c>
      <c r="J34840" s="1" t="s">
        <v>64927</v>
      </c>
      <c r="K34840" s="1" t="s">
        <v>67370</v>
      </c>
      <c r="L34840" s="1" t="s">
        <v>67371</v>
      </c>
      <c r="M34840" s="1" t="s">
        <v>67372</v>
      </c>
      <c r="N34840" s="1" t="s">
        <v>67370</v>
      </c>
      <c r="O34840" s="1" t="s">
        <v>16392</v>
      </c>
      <c r="P34840" s="1">
        <v>20260531</v>
      </c>
      <c r="Q34840" s="1" t="s">
        <v>17855</v>
      </c>
      <c r="R34840" s="1" t="s">
        <v>16542</v>
      </c>
      <c r="U34840" s="1" t="s">
        <v>16395</v>
      </c>
      <c r="V34840" s="1">
        <v>20210420</v>
      </c>
      <c r="AA34840" s="1" t="s">
        <v>16396</v>
      </c>
      <c r="AC34840" s="1">
        <v>4987341313678</v>
      </c>
      <c r="AD34840" s="1" t="s">
        <v>67369</v>
      </c>
      <c r="AF34840" s="1">
        <v>24987341113678</v>
      </c>
    </row>
    <row r="34841" spans="1:32" x14ac:dyDescent="0.45">
      <c r="A34841" s="1" t="s">
        <v>64870</v>
      </c>
      <c r="B34841" s="1" t="s">
        <v>67373</v>
      </c>
      <c r="C34841" s="1">
        <v>14987341113930</v>
      </c>
      <c r="D34841" s="1">
        <v>5</v>
      </c>
      <c r="E34841" s="1" t="s">
        <v>64926</v>
      </c>
      <c r="G34841" s="1">
        <v>1</v>
      </c>
      <c r="H34841" s="1" t="s">
        <v>64926</v>
      </c>
      <c r="I34841" s="1" t="s">
        <v>64872</v>
      </c>
      <c r="J34841" s="1" t="s">
        <v>16639</v>
      </c>
      <c r="K34841" s="1" t="s">
        <v>67374</v>
      </c>
      <c r="L34841" s="1" t="s">
        <v>67371</v>
      </c>
      <c r="M34841" s="1" t="s">
        <v>67375</v>
      </c>
      <c r="N34841" s="1" t="s">
        <v>67374</v>
      </c>
      <c r="O34841" s="1" t="s">
        <v>16392</v>
      </c>
      <c r="P34841" s="1">
        <v>20260531</v>
      </c>
      <c r="Q34841" s="1" t="s">
        <v>17855</v>
      </c>
      <c r="R34841" s="1" t="s">
        <v>16542</v>
      </c>
      <c r="U34841" s="1" t="s">
        <v>16395</v>
      </c>
      <c r="V34841" s="1">
        <v>20101119</v>
      </c>
      <c r="W34841" s="1">
        <v>20220331</v>
      </c>
      <c r="AA34841" s="1" t="s">
        <v>16396</v>
      </c>
      <c r="AC34841" s="1">
        <v>4987473014153</v>
      </c>
      <c r="AD34841" s="1" t="s">
        <v>67373</v>
      </c>
      <c r="AF34841" s="1">
        <v>24987341113937</v>
      </c>
    </row>
    <row r="34842" spans="1:32" x14ac:dyDescent="0.45">
      <c r="A34842" s="1" t="s">
        <v>64870</v>
      </c>
      <c r="B34842" s="1" t="s">
        <v>67373</v>
      </c>
      <c r="C34842" s="1">
        <v>14987473004151</v>
      </c>
      <c r="D34842" s="1">
        <v>5</v>
      </c>
      <c r="E34842" s="1" t="s">
        <v>64926</v>
      </c>
      <c r="G34842" s="1">
        <v>1</v>
      </c>
      <c r="H34842" s="1" t="s">
        <v>64926</v>
      </c>
      <c r="I34842" s="1" t="s">
        <v>64872</v>
      </c>
      <c r="J34842" s="1" t="s">
        <v>16697</v>
      </c>
      <c r="K34842" s="1" t="s">
        <v>67374</v>
      </c>
      <c r="L34842" s="1" t="s">
        <v>67371</v>
      </c>
      <c r="M34842" s="1" t="s">
        <v>67375</v>
      </c>
      <c r="N34842" s="1" t="s">
        <v>67374</v>
      </c>
      <c r="O34842" s="1" t="s">
        <v>16392</v>
      </c>
      <c r="P34842" s="1">
        <v>20260531</v>
      </c>
      <c r="Q34842" s="1" t="s">
        <v>18899</v>
      </c>
      <c r="R34842" s="1" t="s">
        <v>16542</v>
      </c>
      <c r="U34842" s="1" t="s">
        <v>16395</v>
      </c>
      <c r="V34842" s="1">
        <v>20101119</v>
      </c>
      <c r="W34842" s="1">
        <v>20220331</v>
      </c>
      <c r="AA34842" s="1" t="s">
        <v>16396</v>
      </c>
      <c r="AC34842" s="1">
        <v>4987473014153</v>
      </c>
      <c r="AD34842" s="1" t="s">
        <v>67373</v>
      </c>
      <c r="AF34842" s="1">
        <v>24987473004158</v>
      </c>
    </row>
    <row r="34843" spans="1:32" x14ac:dyDescent="0.45">
      <c r="A34843" s="1" t="s">
        <v>64870</v>
      </c>
      <c r="B34843" s="1" t="s">
        <v>67376</v>
      </c>
      <c r="C34843" s="1">
        <v>14987341113657</v>
      </c>
      <c r="D34843" s="1">
        <v>5</v>
      </c>
      <c r="E34843" s="1" t="s">
        <v>64926</v>
      </c>
      <c r="G34843" s="1">
        <v>1</v>
      </c>
      <c r="H34843" s="1" t="s">
        <v>64926</v>
      </c>
      <c r="I34843" s="1" t="s">
        <v>64872</v>
      </c>
      <c r="J34843" s="1" t="s">
        <v>16639</v>
      </c>
      <c r="K34843" s="1" t="s">
        <v>67377</v>
      </c>
      <c r="L34843" s="1" t="s">
        <v>67378</v>
      </c>
      <c r="M34843" s="1" t="s">
        <v>67379</v>
      </c>
      <c r="N34843" s="1" t="s">
        <v>67377</v>
      </c>
      <c r="O34843" s="1" t="s">
        <v>16392</v>
      </c>
      <c r="P34843" s="1">
        <v>20260531</v>
      </c>
      <c r="Q34843" s="1" t="s">
        <v>17855</v>
      </c>
      <c r="R34843" s="1" t="s">
        <v>16542</v>
      </c>
      <c r="U34843" s="1" t="s">
        <v>16395</v>
      </c>
      <c r="V34843" s="1">
        <v>20210420</v>
      </c>
      <c r="AA34843" s="1" t="s">
        <v>16396</v>
      </c>
      <c r="AC34843" s="1">
        <v>4987341313654</v>
      </c>
      <c r="AD34843" s="1" t="s">
        <v>67376</v>
      </c>
      <c r="AF34843" s="1">
        <v>24987341113654</v>
      </c>
    </row>
    <row r="34844" spans="1:32" x14ac:dyDescent="0.45">
      <c r="A34844" s="1" t="s">
        <v>64870</v>
      </c>
      <c r="B34844" s="1" t="s">
        <v>67380</v>
      </c>
      <c r="C34844" s="1">
        <v>14987341113916</v>
      </c>
      <c r="D34844" s="1">
        <v>5</v>
      </c>
      <c r="E34844" s="1" t="s">
        <v>64926</v>
      </c>
      <c r="G34844" s="1">
        <v>1</v>
      </c>
      <c r="H34844" s="1" t="s">
        <v>64926</v>
      </c>
      <c r="I34844" s="1" t="s">
        <v>64872</v>
      </c>
      <c r="J34844" s="1" t="s">
        <v>64927</v>
      </c>
      <c r="K34844" s="1" t="s">
        <v>67381</v>
      </c>
      <c r="L34844" s="1" t="s">
        <v>67378</v>
      </c>
      <c r="M34844" s="1" t="s">
        <v>67382</v>
      </c>
      <c r="N34844" s="1" t="s">
        <v>67381</v>
      </c>
      <c r="O34844" s="1" t="s">
        <v>16392</v>
      </c>
      <c r="P34844" s="1">
        <v>20260531</v>
      </c>
      <c r="Q34844" s="1" t="s">
        <v>17855</v>
      </c>
      <c r="R34844" s="1" t="s">
        <v>16542</v>
      </c>
      <c r="U34844" s="1" t="s">
        <v>16395</v>
      </c>
      <c r="V34844" s="1">
        <v>20101119</v>
      </c>
      <c r="W34844" s="1">
        <v>20220331</v>
      </c>
      <c r="AA34844" s="1" t="s">
        <v>16396</v>
      </c>
      <c r="AC34844" s="1">
        <v>4987473014139</v>
      </c>
      <c r="AD34844" s="1" t="s">
        <v>67380</v>
      </c>
      <c r="AF34844" s="1">
        <v>24987341113913</v>
      </c>
    </row>
    <row r="34845" spans="1:32" x14ac:dyDescent="0.45">
      <c r="A34845" s="1" t="s">
        <v>64870</v>
      </c>
      <c r="B34845" s="1" t="s">
        <v>67380</v>
      </c>
      <c r="C34845" s="1">
        <v>14987473004137</v>
      </c>
      <c r="D34845" s="1">
        <v>5</v>
      </c>
      <c r="E34845" s="1" t="s">
        <v>64926</v>
      </c>
      <c r="G34845" s="1">
        <v>1</v>
      </c>
      <c r="H34845" s="1" t="s">
        <v>64926</v>
      </c>
      <c r="I34845" s="1" t="s">
        <v>64872</v>
      </c>
      <c r="J34845" s="1" t="s">
        <v>16697</v>
      </c>
      <c r="K34845" s="1" t="s">
        <v>67381</v>
      </c>
      <c r="L34845" s="1" t="s">
        <v>67378</v>
      </c>
      <c r="M34845" s="1" t="s">
        <v>67382</v>
      </c>
      <c r="N34845" s="1" t="s">
        <v>67381</v>
      </c>
      <c r="O34845" s="1" t="s">
        <v>16392</v>
      </c>
      <c r="P34845" s="1">
        <v>20260531</v>
      </c>
      <c r="Q34845" s="1" t="s">
        <v>18899</v>
      </c>
      <c r="R34845" s="1" t="s">
        <v>16542</v>
      </c>
      <c r="U34845" s="1" t="s">
        <v>16395</v>
      </c>
      <c r="V34845" s="1">
        <v>20101119</v>
      </c>
      <c r="W34845" s="1">
        <v>20220331</v>
      </c>
      <c r="AA34845" s="1" t="s">
        <v>16396</v>
      </c>
      <c r="AC34845" s="1">
        <v>4987473014139</v>
      </c>
      <c r="AD34845" s="1" t="s">
        <v>67380</v>
      </c>
      <c r="AF34845" s="1">
        <v>24987473004134</v>
      </c>
    </row>
    <row r="34846" spans="1:32" x14ac:dyDescent="0.45">
      <c r="A34846" s="1" t="s">
        <v>64870</v>
      </c>
      <c r="B34846" s="1" t="s">
        <v>67383</v>
      </c>
      <c r="C34846" s="1">
        <v>14987341113664</v>
      </c>
      <c r="D34846" s="1">
        <v>5</v>
      </c>
      <c r="E34846" s="1" t="s">
        <v>64926</v>
      </c>
      <c r="G34846" s="1">
        <v>1</v>
      </c>
      <c r="H34846" s="1" t="s">
        <v>64926</v>
      </c>
      <c r="I34846" s="1" t="s">
        <v>64872</v>
      </c>
      <c r="J34846" s="1" t="s">
        <v>64927</v>
      </c>
      <c r="K34846" s="1" t="s">
        <v>67384</v>
      </c>
      <c r="L34846" s="1" t="s">
        <v>67385</v>
      </c>
      <c r="M34846" s="1" t="s">
        <v>67386</v>
      </c>
      <c r="N34846" s="1" t="s">
        <v>67384</v>
      </c>
      <c r="O34846" s="1" t="s">
        <v>16392</v>
      </c>
      <c r="P34846" s="1">
        <v>20260531</v>
      </c>
      <c r="Q34846" s="1" t="s">
        <v>17855</v>
      </c>
      <c r="R34846" s="1" t="s">
        <v>16542</v>
      </c>
      <c r="U34846" s="1" t="s">
        <v>16395</v>
      </c>
      <c r="V34846" s="1">
        <v>20210420</v>
      </c>
      <c r="AA34846" s="1" t="s">
        <v>16396</v>
      </c>
      <c r="AC34846" s="1">
        <v>4987341313661</v>
      </c>
      <c r="AD34846" s="1" t="s">
        <v>67383</v>
      </c>
      <c r="AF34846" s="1">
        <v>24987341113661</v>
      </c>
    </row>
    <row r="34847" spans="1:32" x14ac:dyDescent="0.45">
      <c r="A34847" s="1" t="s">
        <v>64870</v>
      </c>
      <c r="B34847" s="1" t="s">
        <v>67387</v>
      </c>
      <c r="C34847" s="1">
        <v>14987341113923</v>
      </c>
      <c r="D34847" s="1">
        <v>5</v>
      </c>
      <c r="E34847" s="1" t="s">
        <v>64926</v>
      </c>
      <c r="G34847" s="1">
        <v>1</v>
      </c>
      <c r="H34847" s="1" t="s">
        <v>64926</v>
      </c>
      <c r="I34847" s="1" t="s">
        <v>64872</v>
      </c>
      <c r="J34847" s="1" t="s">
        <v>64927</v>
      </c>
      <c r="K34847" s="1" t="s">
        <v>67388</v>
      </c>
      <c r="L34847" s="1" t="s">
        <v>67385</v>
      </c>
      <c r="M34847" s="1" t="s">
        <v>67389</v>
      </c>
      <c r="N34847" s="1" t="s">
        <v>67388</v>
      </c>
      <c r="O34847" s="1" t="s">
        <v>16392</v>
      </c>
      <c r="P34847" s="1">
        <v>20260531</v>
      </c>
      <c r="Q34847" s="1" t="s">
        <v>17855</v>
      </c>
      <c r="R34847" s="1" t="s">
        <v>16542</v>
      </c>
      <c r="U34847" s="1" t="s">
        <v>16395</v>
      </c>
      <c r="V34847" s="1">
        <v>20101119</v>
      </c>
      <c r="W34847" s="1">
        <v>20220331</v>
      </c>
      <c r="AA34847" s="1" t="s">
        <v>16396</v>
      </c>
      <c r="AC34847" s="1">
        <v>4987473014146</v>
      </c>
      <c r="AD34847" s="1" t="s">
        <v>67387</v>
      </c>
      <c r="AF34847" s="1">
        <v>24987341113920</v>
      </c>
    </row>
    <row r="34848" spans="1:32" x14ac:dyDescent="0.45">
      <c r="A34848" s="1" t="s">
        <v>64870</v>
      </c>
      <c r="B34848" s="1" t="s">
        <v>67387</v>
      </c>
      <c r="C34848" s="1">
        <v>14987473004144</v>
      </c>
      <c r="D34848" s="1">
        <v>5</v>
      </c>
      <c r="E34848" s="1" t="s">
        <v>64926</v>
      </c>
      <c r="G34848" s="1">
        <v>1</v>
      </c>
      <c r="H34848" s="1" t="s">
        <v>64926</v>
      </c>
      <c r="I34848" s="1" t="s">
        <v>64872</v>
      </c>
      <c r="J34848" s="1" t="s">
        <v>16697</v>
      </c>
      <c r="K34848" s="1" t="s">
        <v>67388</v>
      </c>
      <c r="L34848" s="1" t="s">
        <v>67385</v>
      </c>
      <c r="M34848" s="1" t="s">
        <v>67389</v>
      </c>
      <c r="N34848" s="1" t="s">
        <v>67388</v>
      </c>
      <c r="O34848" s="1" t="s">
        <v>16392</v>
      </c>
      <c r="P34848" s="1">
        <v>20260531</v>
      </c>
      <c r="Q34848" s="1" t="s">
        <v>18899</v>
      </c>
      <c r="R34848" s="1" t="s">
        <v>16542</v>
      </c>
      <c r="U34848" s="1" t="s">
        <v>16395</v>
      </c>
      <c r="V34848" s="1">
        <v>20101119</v>
      </c>
      <c r="W34848" s="1">
        <v>20220331</v>
      </c>
      <c r="AA34848" s="1" t="s">
        <v>16396</v>
      </c>
      <c r="AC34848" s="1">
        <v>4987473014146</v>
      </c>
      <c r="AD34848" s="1" t="s">
        <v>67387</v>
      </c>
      <c r="AF34848" s="1">
        <v>24987473004141</v>
      </c>
    </row>
    <row r="34849" spans="1:36" x14ac:dyDescent="0.45">
      <c r="A34849" s="1" t="s">
        <v>64870</v>
      </c>
      <c r="B34849" s="1" t="s">
        <v>67390</v>
      </c>
      <c r="C34849" s="1">
        <v>14987431291593</v>
      </c>
      <c r="D34849" s="1">
        <v>5</v>
      </c>
      <c r="E34849" s="1" t="s">
        <v>64926</v>
      </c>
      <c r="G34849" s="1">
        <v>1</v>
      </c>
      <c r="H34849" s="1" t="s">
        <v>64926</v>
      </c>
      <c r="I34849" s="1" t="s">
        <v>64872</v>
      </c>
      <c r="J34849" s="1" t="s">
        <v>64927</v>
      </c>
      <c r="K34849" s="1" t="s">
        <v>67391</v>
      </c>
      <c r="L34849" s="1" t="s">
        <v>67021</v>
      </c>
      <c r="M34849" s="1" t="s">
        <v>67392</v>
      </c>
      <c r="N34849" s="1" t="s">
        <v>67393</v>
      </c>
      <c r="O34849" s="1" t="s">
        <v>16392</v>
      </c>
      <c r="P34849" s="1">
        <v>20260531</v>
      </c>
      <c r="Q34849" s="1" t="s">
        <v>17331</v>
      </c>
      <c r="R34849" s="1" t="s">
        <v>16542</v>
      </c>
      <c r="U34849" s="1" t="s">
        <v>16395</v>
      </c>
      <c r="V34849" s="1">
        <v>20240401</v>
      </c>
      <c r="AA34849" s="1" t="s">
        <v>16396</v>
      </c>
      <c r="AC34849" s="1">
        <v>4987431202912</v>
      </c>
      <c r="AD34849" s="1" t="s">
        <v>67390</v>
      </c>
      <c r="AF34849" s="1">
        <v>24987431291590</v>
      </c>
      <c r="AJ34849" s="1">
        <v>20080623</v>
      </c>
    </row>
    <row r="34850" spans="1:36" x14ac:dyDescent="0.45">
      <c r="A34850" s="1" t="s">
        <v>64870</v>
      </c>
      <c r="B34850" s="1" t="s">
        <v>67394</v>
      </c>
      <c r="C34850" s="1">
        <v>14987376722329</v>
      </c>
      <c r="D34850" s="1">
        <v>1</v>
      </c>
      <c r="E34850" s="1" t="s">
        <v>64926</v>
      </c>
      <c r="G34850" s="1">
        <v>1</v>
      </c>
      <c r="H34850" s="1" t="s">
        <v>64926</v>
      </c>
      <c r="I34850" s="1" t="s">
        <v>64872</v>
      </c>
      <c r="J34850" s="1" t="s">
        <v>64927</v>
      </c>
      <c r="K34850" s="1" t="s">
        <v>67395</v>
      </c>
      <c r="L34850" s="1" t="s">
        <v>67021</v>
      </c>
      <c r="M34850" s="1" t="s">
        <v>67396</v>
      </c>
      <c r="N34850" s="1" t="s">
        <v>67397</v>
      </c>
      <c r="O34850" s="1" t="s">
        <v>16392</v>
      </c>
      <c r="P34850" s="1">
        <v>20260531</v>
      </c>
      <c r="Q34850" s="1" t="s">
        <v>16635</v>
      </c>
      <c r="R34850" s="1" t="s">
        <v>16542</v>
      </c>
      <c r="U34850" s="1" t="s">
        <v>16395</v>
      </c>
      <c r="V34850" s="1">
        <v>20230401</v>
      </c>
      <c r="AA34850" s="1" t="s">
        <v>16396</v>
      </c>
      <c r="AC34850" s="1">
        <v>4987376722353</v>
      </c>
      <c r="AD34850" s="1" t="s">
        <v>67394</v>
      </c>
      <c r="AF34850" s="1">
        <v>24987376722326</v>
      </c>
      <c r="AJ34850" s="1">
        <v>20240331</v>
      </c>
    </row>
    <row r="34851" spans="1:36" x14ac:dyDescent="0.45">
      <c r="A34851" s="1" t="s">
        <v>64870</v>
      </c>
      <c r="B34851" s="1" t="s">
        <v>67398</v>
      </c>
      <c r="C34851" s="1">
        <v>14987431291623</v>
      </c>
      <c r="D34851" s="1">
        <v>5</v>
      </c>
      <c r="E34851" s="1" t="s">
        <v>25314</v>
      </c>
      <c r="G34851" s="1">
        <v>1</v>
      </c>
      <c r="H34851" s="1" t="s">
        <v>25314</v>
      </c>
      <c r="I34851" s="1" t="s">
        <v>64872</v>
      </c>
      <c r="J34851" s="1" t="s">
        <v>16639</v>
      </c>
      <c r="K34851" s="1" t="s">
        <v>67399</v>
      </c>
      <c r="L34851" s="1" t="s">
        <v>67026</v>
      </c>
      <c r="M34851" s="1" t="s">
        <v>67400</v>
      </c>
      <c r="N34851" s="1" t="s">
        <v>67401</v>
      </c>
      <c r="O34851" s="1" t="s">
        <v>16392</v>
      </c>
      <c r="P34851" s="1">
        <v>20260531</v>
      </c>
      <c r="Q34851" s="1" t="s">
        <v>17331</v>
      </c>
      <c r="R34851" s="1" t="s">
        <v>16542</v>
      </c>
      <c r="U34851" s="1" t="s">
        <v>16395</v>
      </c>
      <c r="V34851" s="1">
        <v>20230401</v>
      </c>
      <c r="AA34851" s="1" t="s">
        <v>16396</v>
      </c>
      <c r="AC34851" s="1">
        <v>4987431202943</v>
      </c>
      <c r="AD34851" s="1" t="s">
        <v>67398</v>
      </c>
      <c r="AF34851" s="1">
        <v>24987431291620</v>
      </c>
    </row>
    <row r="34852" spans="1:36" x14ac:dyDescent="0.45">
      <c r="A34852" s="1" t="s">
        <v>64870</v>
      </c>
      <c r="B34852" s="1" t="s">
        <v>67402</v>
      </c>
      <c r="C34852" s="1">
        <v>14987376721827</v>
      </c>
      <c r="D34852" s="1">
        <v>5</v>
      </c>
      <c r="E34852" s="1" t="s">
        <v>25314</v>
      </c>
      <c r="G34852" s="1">
        <v>1</v>
      </c>
      <c r="H34852" s="1" t="s">
        <v>25314</v>
      </c>
      <c r="I34852" s="1" t="s">
        <v>64872</v>
      </c>
      <c r="J34852" s="1" t="s">
        <v>16387</v>
      </c>
      <c r="K34852" s="1" t="s">
        <v>67403</v>
      </c>
      <c r="L34852" s="1" t="s">
        <v>67026</v>
      </c>
      <c r="M34852" s="1" t="s">
        <v>67404</v>
      </c>
      <c r="N34852" s="1" t="s">
        <v>67405</v>
      </c>
      <c r="O34852" s="1" t="s">
        <v>16392</v>
      </c>
      <c r="P34852" s="1">
        <v>20260531</v>
      </c>
      <c r="Q34852" s="1" t="s">
        <v>16635</v>
      </c>
      <c r="R34852" s="1" t="s">
        <v>16542</v>
      </c>
      <c r="U34852" s="1" t="s">
        <v>16395</v>
      </c>
      <c r="V34852" s="1">
        <v>20230401</v>
      </c>
      <c r="W34852" s="1">
        <v>20240331</v>
      </c>
      <c r="AA34852" s="1" t="s">
        <v>16396</v>
      </c>
      <c r="AC34852" s="1">
        <v>4987376721851</v>
      </c>
      <c r="AD34852" s="1" t="s">
        <v>67402</v>
      </c>
      <c r="AF34852" s="1">
        <v>24987376721824</v>
      </c>
      <c r="AJ34852" s="1">
        <v>20240331</v>
      </c>
    </row>
    <row r="34853" spans="1:36" x14ac:dyDescent="0.45">
      <c r="A34853" s="1" t="s">
        <v>64870</v>
      </c>
      <c r="B34853" s="1" t="s">
        <v>67406</v>
      </c>
      <c r="C34853" s="1">
        <v>14987186753117</v>
      </c>
      <c r="D34853" s="1">
        <v>5</v>
      </c>
      <c r="E34853" s="1" t="s">
        <v>25314</v>
      </c>
      <c r="G34853" s="1">
        <v>1</v>
      </c>
      <c r="H34853" s="1" t="s">
        <v>25314</v>
      </c>
      <c r="I34853" s="1" t="s">
        <v>64872</v>
      </c>
      <c r="J34853" s="1" t="s">
        <v>16639</v>
      </c>
      <c r="K34853" s="1" t="s">
        <v>67407</v>
      </c>
      <c r="L34853" s="1" t="s">
        <v>67026</v>
      </c>
      <c r="M34853" s="1" t="s">
        <v>67408</v>
      </c>
      <c r="N34853" s="1" t="s">
        <v>67409</v>
      </c>
      <c r="O34853" s="1" t="s">
        <v>16392</v>
      </c>
      <c r="P34853" s="1">
        <v>20260531</v>
      </c>
      <c r="Q34853" s="1" t="s">
        <v>37444</v>
      </c>
      <c r="R34853" s="1" t="s">
        <v>16542</v>
      </c>
      <c r="U34853" s="1" t="s">
        <v>16395</v>
      </c>
      <c r="V34853" s="1">
        <v>20230401</v>
      </c>
      <c r="W34853" s="1">
        <v>20250331</v>
      </c>
      <c r="AA34853" s="1" t="s">
        <v>16396</v>
      </c>
      <c r="AC34853" s="1">
        <v>4987186853117</v>
      </c>
      <c r="AD34853" s="1" t="s">
        <v>67406</v>
      </c>
    </row>
    <row r="34854" spans="1:36" x14ac:dyDescent="0.45">
      <c r="A34854" s="1" t="s">
        <v>64870</v>
      </c>
      <c r="B34854" s="1" t="s">
        <v>67410</v>
      </c>
      <c r="C34854" s="1">
        <v>14987376721520</v>
      </c>
      <c r="D34854" s="1">
        <v>5</v>
      </c>
      <c r="E34854" s="1" t="s">
        <v>25314</v>
      </c>
      <c r="G34854" s="1">
        <v>1</v>
      </c>
      <c r="H34854" s="1" t="s">
        <v>25314</v>
      </c>
      <c r="I34854" s="1" t="s">
        <v>64872</v>
      </c>
      <c r="J34854" s="1" t="s">
        <v>16387</v>
      </c>
      <c r="K34854" s="1" t="s">
        <v>67411</v>
      </c>
      <c r="L34854" s="1" t="s">
        <v>67031</v>
      </c>
      <c r="M34854" s="1" t="s">
        <v>67412</v>
      </c>
      <c r="N34854" s="1" t="s">
        <v>67413</v>
      </c>
      <c r="O34854" s="1" t="s">
        <v>16392</v>
      </c>
      <c r="P34854" s="1">
        <v>20260531</v>
      </c>
      <c r="Q34854" s="1" t="s">
        <v>16635</v>
      </c>
      <c r="R34854" s="1" t="s">
        <v>16542</v>
      </c>
      <c r="U34854" s="1" t="s">
        <v>16395</v>
      </c>
      <c r="V34854" s="1">
        <v>20210305</v>
      </c>
      <c r="W34854" s="1">
        <v>20240331</v>
      </c>
      <c r="AA34854" s="1" t="s">
        <v>16396</v>
      </c>
      <c r="AC34854" s="1">
        <v>4987376721554</v>
      </c>
      <c r="AD34854" s="1" t="s">
        <v>67410</v>
      </c>
      <c r="AF34854" s="1">
        <v>24987376721527</v>
      </c>
      <c r="AJ34854" s="1">
        <v>20240331</v>
      </c>
    </row>
    <row r="34855" spans="1:36" x14ac:dyDescent="0.45">
      <c r="A34855" s="1" t="s">
        <v>64870</v>
      </c>
      <c r="B34855" s="1" t="s">
        <v>67414</v>
      </c>
      <c r="C34855" s="1">
        <v>14987186753025</v>
      </c>
      <c r="D34855" s="1">
        <v>5</v>
      </c>
      <c r="E34855" s="1" t="s">
        <v>25314</v>
      </c>
      <c r="G34855" s="1">
        <v>1</v>
      </c>
      <c r="H34855" s="1" t="s">
        <v>25314</v>
      </c>
      <c r="I34855" s="1" t="s">
        <v>64872</v>
      </c>
      <c r="J34855" s="1" t="s">
        <v>16639</v>
      </c>
      <c r="K34855" s="1" t="s">
        <v>67415</v>
      </c>
      <c r="L34855" s="1" t="s">
        <v>67031</v>
      </c>
      <c r="M34855" s="1" t="s">
        <v>67416</v>
      </c>
      <c r="N34855" s="1" t="s">
        <v>67417</v>
      </c>
      <c r="O34855" s="1" t="s">
        <v>16392</v>
      </c>
      <c r="P34855" s="1">
        <v>20260531</v>
      </c>
      <c r="Q34855" s="1" t="s">
        <v>37444</v>
      </c>
      <c r="R34855" s="1" t="s">
        <v>16542</v>
      </c>
      <c r="U34855" s="1" t="s">
        <v>16395</v>
      </c>
      <c r="V34855" s="1">
        <v>20210305</v>
      </c>
      <c r="W34855" s="1">
        <v>20240331</v>
      </c>
      <c r="AA34855" s="1" t="s">
        <v>16396</v>
      </c>
      <c r="AC34855" s="1">
        <v>4987186853025</v>
      </c>
      <c r="AD34855" s="1" t="s">
        <v>67414</v>
      </c>
    </row>
    <row r="34856" spans="1:36" x14ac:dyDescent="0.45">
      <c r="A34856" s="1" t="s">
        <v>64870</v>
      </c>
      <c r="B34856" s="1" t="s">
        <v>67418</v>
      </c>
      <c r="C34856" s="1">
        <v>14987186753124</v>
      </c>
      <c r="D34856" s="1">
        <v>5</v>
      </c>
      <c r="E34856" s="1" t="s">
        <v>25314</v>
      </c>
      <c r="G34856" s="1">
        <v>1</v>
      </c>
      <c r="H34856" s="1" t="s">
        <v>25314</v>
      </c>
      <c r="I34856" s="1" t="s">
        <v>64872</v>
      </c>
      <c r="J34856" s="1" t="s">
        <v>16639</v>
      </c>
      <c r="K34856" s="1" t="s">
        <v>67419</v>
      </c>
      <c r="L34856" s="1" t="s">
        <v>67036</v>
      </c>
      <c r="M34856" s="1" t="s">
        <v>67420</v>
      </c>
      <c r="N34856" s="1" t="s">
        <v>67421</v>
      </c>
      <c r="O34856" s="1" t="s">
        <v>16392</v>
      </c>
      <c r="P34856" s="1">
        <v>20260531</v>
      </c>
      <c r="Q34856" s="1" t="s">
        <v>37444</v>
      </c>
      <c r="R34856" s="1" t="s">
        <v>16542</v>
      </c>
      <c r="U34856" s="1" t="s">
        <v>16395</v>
      </c>
      <c r="V34856" s="1">
        <v>20111128</v>
      </c>
      <c r="W34856" s="1">
        <v>20180331</v>
      </c>
      <c r="AA34856" s="1" t="s">
        <v>16396</v>
      </c>
      <c r="AC34856" s="1">
        <v>4987186853124</v>
      </c>
      <c r="AD34856" s="1" t="s">
        <v>67418</v>
      </c>
    </row>
    <row r="34857" spans="1:36" x14ac:dyDescent="0.45">
      <c r="A34857" s="1" t="s">
        <v>64870</v>
      </c>
      <c r="B34857" s="1" t="s">
        <v>67422</v>
      </c>
      <c r="C34857" s="1">
        <v>14987431291609</v>
      </c>
      <c r="D34857" s="1">
        <v>5</v>
      </c>
      <c r="E34857" s="1" t="s">
        <v>25314</v>
      </c>
      <c r="G34857" s="1">
        <v>1</v>
      </c>
      <c r="H34857" s="1" t="s">
        <v>25314</v>
      </c>
      <c r="I34857" s="1" t="s">
        <v>64872</v>
      </c>
      <c r="J34857" s="1" t="s">
        <v>16639</v>
      </c>
      <c r="K34857" s="1" t="s">
        <v>67423</v>
      </c>
      <c r="L34857" s="1" t="s">
        <v>67041</v>
      </c>
      <c r="M34857" s="1" t="s">
        <v>67424</v>
      </c>
      <c r="N34857" s="1" t="s">
        <v>67425</v>
      </c>
      <c r="O34857" s="1" t="s">
        <v>16392</v>
      </c>
      <c r="P34857" s="1">
        <v>20260531</v>
      </c>
      <c r="Q34857" s="1" t="s">
        <v>17331</v>
      </c>
      <c r="R34857" s="1" t="s">
        <v>16542</v>
      </c>
      <c r="U34857" s="1" t="s">
        <v>16395</v>
      </c>
      <c r="V34857" s="1">
        <v>20220401</v>
      </c>
      <c r="AA34857" s="1" t="s">
        <v>16396</v>
      </c>
      <c r="AC34857" s="1">
        <v>4987431202929</v>
      </c>
      <c r="AD34857" s="1" t="s">
        <v>67422</v>
      </c>
      <c r="AF34857" s="1">
        <v>24987431291606</v>
      </c>
    </row>
    <row r="34858" spans="1:36" x14ac:dyDescent="0.45">
      <c r="A34858" s="1" t="s">
        <v>64870</v>
      </c>
      <c r="B34858" s="1" t="s">
        <v>67426</v>
      </c>
      <c r="C34858" s="1">
        <v>14987376721629</v>
      </c>
      <c r="D34858" s="1">
        <v>5</v>
      </c>
      <c r="E34858" s="1" t="s">
        <v>25314</v>
      </c>
      <c r="G34858" s="1">
        <v>1</v>
      </c>
      <c r="H34858" s="1" t="s">
        <v>25314</v>
      </c>
      <c r="I34858" s="1" t="s">
        <v>64872</v>
      </c>
      <c r="J34858" s="1" t="s">
        <v>16387</v>
      </c>
      <c r="K34858" s="1" t="s">
        <v>67427</v>
      </c>
      <c r="L34858" s="1" t="s">
        <v>67041</v>
      </c>
      <c r="M34858" s="1" t="s">
        <v>67428</v>
      </c>
      <c r="N34858" s="1" t="s">
        <v>67429</v>
      </c>
      <c r="O34858" s="1" t="s">
        <v>16392</v>
      </c>
      <c r="P34858" s="1">
        <v>20260531</v>
      </c>
      <c r="Q34858" s="1" t="s">
        <v>16635</v>
      </c>
      <c r="R34858" s="1" t="s">
        <v>16542</v>
      </c>
      <c r="U34858" s="1" t="s">
        <v>16395</v>
      </c>
      <c r="V34858" s="1">
        <v>20220401</v>
      </c>
      <c r="W34858" s="1">
        <v>20240331</v>
      </c>
      <c r="AA34858" s="1" t="s">
        <v>16396</v>
      </c>
      <c r="AC34858" s="1">
        <v>4987376721653</v>
      </c>
      <c r="AD34858" s="1" t="s">
        <v>67426</v>
      </c>
      <c r="AF34858" s="1">
        <v>24987376721626</v>
      </c>
      <c r="AJ34858" s="1">
        <v>20240331</v>
      </c>
    </row>
    <row r="34859" spans="1:36" x14ac:dyDescent="0.45">
      <c r="A34859" s="1" t="s">
        <v>64870</v>
      </c>
      <c r="B34859" s="1" t="s">
        <v>67430</v>
      </c>
      <c r="C34859" s="1">
        <v>14987186753032</v>
      </c>
      <c r="D34859" s="1">
        <v>5</v>
      </c>
      <c r="E34859" s="1" t="s">
        <v>25314</v>
      </c>
      <c r="G34859" s="1">
        <v>1</v>
      </c>
      <c r="H34859" s="1" t="s">
        <v>25314</v>
      </c>
      <c r="I34859" s="1" t="s">
        <v>64872</v>
      </c>
      <c r="J34859" s="1" t="s">
        <v>16639</v>
      </c>
      <c r="K34859" s="1" t="s">
        <v>67431</v>
      </c>
      <c r="L34859" s="1" t="s">
        <v>67041</v>
      </c>
      <c r="M34859" s="1" t="s">
        <v>67432</v>
      </c>
      <c r="N34859" s="1" t="s">
        <v>67433</v>
      </c>
      <c r="O34859" s="1" t="s">
        <v>16392</v>
      </c>
      <c r="P34859" s="1">
        <v>20260531</v>
      </c>
      <c r="Q34859" s="1" t="s">
        <v>37444</v>
      </c>
      <c r="R34859" s="1" t="s">
        <v>16542</v>
      </c>
      <c r="U34859" s="1" t="s">
        <v>16395</v>
      </c>
      <c r="V34859" s="1">
        <v>20220401</v>
      </c>
      <c r="W34859" s="1">
        <v>20250331</v>
      </c>
      <c r="AA34859" s="1" t="s">
        <v>16396</v>
      </c>
      <c r="AC34859" s="1">
        <v>4987186853032</v>
      </c>
      <c r="AD34859" s="1" t="s">
        <v>67430</v>
      </c>
    </row>
    <row r="34860" spans="1:36" x14ac:dyDescent="0.45">
      <c r="A34860" s="1" t="s">
        <v>64870</v>
      </c>
      <c r="B34860" s="1" t="s">
        <v>67434</v>
      </c>
      <c r="C34860" s="1">
        <v>14987431291616</v>
      </c>
      <c r="D34860" s="1">
        <v>5</v>
      </c>
      <c r="E34860" s="1" t="s">
        <v>25314</v>
      </c>
      <c r="G34860" s="1">
        <v>1</v>
      </c>
      <c r="H34860" s="1" t="s">
        <v>25314</v>
      </c>
      <c r="I34860" s="1" t="s">
        <v>64872</v>
      </c>
      <c r="J34860" s="1" t="s">
        <v>16639</v>
      </c>
      <c r="K34860" s="1" t="s">
        <v>67435</v>
      </c>
      <c r="L34860" s="1" t="s">
        <v>67046</v>
      </c>
      <c r="M34860" s="1" t="s">
        <v>67436</v>
      </c>
      <c r="N34860" s="1" t="s">
        <v>67437</v>
      </c>
      <c r="O34860" s="1" t="s">
        <v>16392</v>
      </c>
      <c r="P34860" s="1">
        <v>20260531</v>
      </c>
      <c r="Q34860" s="1" t="s">
        <v>17331</v>
      </c>
      <c r="R34860" s="1" t="s">
        <v>16542</v>
      </c>
      <c r="U34860" s="1" t="s">
        <v>16395</v>
      </c>
      <c r="V34860" s="1">
        <v>20210305</v>
      </c>
      <c r="AA34860" s="1" t="s">
        <v>16396</v>
      </c>
      <c r="AC34860" s="1">
        <v>4987431202936</v>
      </c>
      <c r="AD34860" s="1" t="s">
        <v>67434</v>
      </c>
      <c r="AF34860" s="1">
        <v>24987431291613</v>
      </c>
    </row>
    <row r="34861" spans="1:36" x14ac:dyDescent="0.45">
      <c r="A34861" s="1" t="s">
        <v>64870</v>
      </c>
      <c r="B34861" s="1" t="s">
        <v>67438</v>
      </c>
      <c r="C34861" s="1">
        <v>14987376721728</v>
      </c>
      <c r="D34861" s="1">
        <v>5</v>
      </c>
      <c r="E34861" s="1" t="s">
        <v>25314</v>
      </c>
      <c r="G34861" s="1">
        <v>1</v>
      </c>
      <c r="H34861" s="1" t="s">
        <v>25314</v>
      </c>
      <c r="I34861" s="1" t="s">
        <v>64872</v>
      </c>
      <c r="J34861" s="1" t="s">
        <v>16387</v>
      </c>
      <c r="K34861" s="1" t="s">
        <v>67439</v>
      </c>
      <c r="L34861" s="1" t="s">
        <v>67046</v>
      </c>
      <c r="M34861" s="1" t="s">
        <v>67440</v>
      </c>
      <c r="N34861" s="1" t="s">
        <v>67441</v>
      </c>
      <c r="O34861" s="1" t="s">
        <v>16392</v>
      </c>
      <c r="P34861" s="1">
        <v>20260531</v>
      </c>
      <c r="Q34861" s="1" t="s">
        <v>16635</v>
      </c>
      <c r="R34861" s="1" t="s">
        <v>16542</v>
      </c>
      <c r="U34861" s="1" t="s">
        <v>16395</v>
      </c>
      <c r="V34861" s="1">
        <v>20210305</v>
      </c>
      <c r="W34861" s="1">
        <v>20240331</v>
      </c>
      <c r="AA34861" s="1" t="s">
        <v>16396</v>
      </c>
      <c r="AC34861" s="1">
        <v>4987376721752</v>
      </c>
      <c r="AD34861" s="1" t="s">
        <v>67438</v>
      </c>
      <c r="AF34861" s="1">
        <v>24987376721725</v>
      </c>
      <c r="AJ34861" s="1">
        <v>20240331</v>
      </c>
    </row>
    <row r="34862" spans="1:36" x14ac:dyDescent="0.45">
      <c r="A34862" s="1" t="s">
        <v>64870</v>
      </c>
      <c r="B34862" s="1" t="s">
        <v>67442</v>
      </c>
      <c r="C34862" s="1">
        <v>14987186753056</v>
      </c>
      <c r="D34862" s="1">
        <v>5</v>
      </c>
      <c r="E34862" s="1" t="s">
        <v>25314</v>
      </c>
      <c r="G34862" s="1">
        <v>1</v>
      </c>
      <c r="H34862" s="1" t="s">
        <v>25314</v>
      </c>
      <c r="I34862" s="1" t="s">
        <v>64872</v>
      </c>
      <c r="J34862" s="1" t="s">
        <v>16639</v>
      </c>
      <c r="K34862" s="1" t="s">
        <v>67443</v>
      </c>
      <c r="L34862" s="1" t="s">
        <v>67046</v>
      </c>
      <c r="M34862" s="1" t="s">
        <v>67444</v>
      </c>
      <c r="N34862" s="1" t="s">
        <v>67445</v>
      </c>
      <c r="O34862" s="1" t="s">
        <v>16392</v>
      </c>
      <c r="P34862" s="1">
        <v>20260531</v>
      </c>
      <c r="Q34862" s="1" t="s">
        <v>37444</v>
      </c>
      <c r="R34862" s="1" t="s">
        <v>16542</v>
      </c>
      <c r="U34862" s="1" t="s">
        <v>16395</v>
      </c>
      <c r="V34862" s="1">
        <v>20210305</v>
      </c>
      <c r="W34862" s="1">
        <v>20250331</v>
      </c>
      <c r="AA34862" s="1" t="s">
        <v>16396</v>
      </c>
      <c r="AC34862" s="1">
        <v>4987186853056</v>
      </c>
      <c r="AD34862" s="1" t="s">
        <v>67442</v>
      </c>
    </row>
    <row r="34863" spans="1:36" x14ac:dyDescent="0.45">
      <c r="A34863" s="1" t="s">
        <v>64870</v>
      </c>
      <c r="B34863" s="1" t="s">
        <v>67446</v>
      </c>
      <c r="C34863" s="1">
        <v>14987431291654</v>
      </c>
      <c r="D34863" s="1">
        <v>1</v>
      </c>
      <c r="E34863" s="1" t="s">
        <v>64926</v>
      </c>
      <c r="G34863" s="1">
        <v>1</v>
      </c>
      <c r="H34863" s="1" t="s">
        <v>64926</v>
      </c>
      <c r="I34863" s="1" t="s">
        <v>64872</v>
      </c>
      <c r="J34863" s="1" t="s">
        <v>64927</v>
      </c>
      <c r="K34863" s="1" t="s">
        <v>67447</v>
      </c>
      <c r="L34863" s="1" t="s">
        <v>66991</v>
      </c>
      <c r="M34863" s="1" t="s">
        <v>67448</v>
      </c>
      <c r="N34863" s="1" t="s">
        <v>67449</v>
      </c>
      <c r="O34863" s="1" t="s">
        <v>16392</v>
      </c>
      <c r="P34863" s="1">
        <v>20260531</v>
      </c>
      <c r="Q34863" s="1" t="s">
        <v>17331</v>
      </c>
      <c r="R34863" s="1" t="s">
        <v>16542</v>
      </c>
      <c r="U34863" s="1" t="s">
        <v>16395</v>
      </c>
      <c r="V34863" s="1">
        <v>20210305</v>
      </c>
      <c r="AA34863" s="1" t="s">
        <v>16396</v>
      </c>
      <c r="AC34863" s="1">
        <v>4987431202974</v>
      </c>
      <c r="AD34863" s="1" t="s">
        <v>67446</v>
      </c>
      <c r="AF34863" s="1">
        <v>24987431291651</v>
      </c>
      <c r="AJ34863" s="1">
        <v>20241023</v>
      </c>
    </row>
    <row r="34864" spans="1:36" x14ac:dyDescent="0.45">
      <c r="A34864" s="1" t="s">
        <v>64870</v>
      </c>
      <c r="B34864" s="1" t="s">
        <v>67446</v>
      </c>
      <c r="C34864" s="1">
        <v>14987431291661</v>
      </c>
      <c r="D34864" s="1">
        <v>5</v>
      </c>
      <c r="E34864" s="1" t="s">
        <v>64926</v>
      </c>
      <c r="G34864" s="1">
        <v>1</v>
      </c>
      <c r="H34864" s="1" t="s">
        <v>64926</v>
      </c>
      <c r="I34864" s="1" t="s">
        <v>64872</v>
      </c>
      <c r="J34864" s="1" t="s">
        <v>64927</v>
      </c>
      <c r="K34864" s="1" t="s">
        <v>67447</v>
      </c>
      <c r="L34864" s="1" t="s">
        <v>66991</v>
      </c>
      <c r="M34864" s="1" t="s">
        <v>67448</v>
      </c>
      <c r="N34864" s="1" t="s">
        <v>67449</v>
      </c>
      <c r="O34864" s="1" t="s">
        <v>16392</v>
      </c>
      <c r="P34864" s="1">
        <v>20260531</v>
      </c>
      <c r="Q34864" s="1" t="s">
        <v>17331</v>
      </c>
      <c r="R34864" s="1" t="s">
        <v>16542</v>
      </c>
      <c r="U34864" s="1" t="s">
        <v>16395</v>
      </c>
      <c r="V34864" s="1">
        <v>20210305</v>
      </c>
      <c r="AA34864" s="1" t="s">
        <v>16396</v>
      </c>
      <c r="AC34864" s="1">
        <v>4987431202974</v>
      </c>
      <c r="AD34864" s="1" t="s">
        <v>67446</v>
      </c>
      <c r="AF34864" s="1">
        <v>24987431291668</v>
      </c>
    </row>
    <row r="34865" spans="1:36" x14ac:dyDescent="0.45">
      <c r="A34865" s="1" t="s">
        <v>64870</v>
      </c>
      <c r="B34865" s="1" t="s">
        <v>67450</v>
      </c>
      <c r="C34865" s="1">
        <v>14987376722428</v>
      </c>
      <c r="D34865" s="1">
        <v>6</v>
      </c>
      <c r="E34865" s="1" t="s">
        <v>64926</v>
      </c>
      <c r="G34865" s="1">
        <v>1</v>
      </c>
      <c r="H34865" s="1" t="s">
        <v>64926</v>
      </c>
      <c r="I34865" s="1" t="s">
        <v>64872</v>
      </c>
      <c r="J34865" s="1" t="s">
        <v>64927</v>
      </c>
      <c r="K34865" s="1" t="s">
        <v>67451</v>
      </c>
      <c r="L34865" s="1" t="s">
        <v>66991</v>
      </c>
      <c r="M34865" s="1" t="s">
        <v>67452</v>
      </c>
      <c r="N34865" s="1" t="s">
        <v>67453</v>
      </c>
      <c r="O34865" s="1" t="s">
        <v>16392</v>
      </c>
      <c r="P34865" s="1">
        <v>20260531</v>
      </c>
      <c r="Q34865" s="1" t="s">
        <v>16635</v>
      </c>
      <c r="R34865" s="1" t="s">
        <v>16542</v>
      </c>
      <c r="U34865" s="1" t="s">
        <v>16395</v>
      </c>
      <c r="V34865" s="1">
        <v>20230401</v>
      </c>
      <c r="W34865" s="1">
        <v>20240331</v>
      </c>
      <c r="AA34865" s="1" t="s">
        <v>16396</v>
      </c>
      <c r="AC34865" s="1">
        <v>4987376722452</v>
      </c>
      <c r="AD34865" s="1" t="s">
        <v>67450</v>
      </c>
      <c r="AF34865" s="1">
        <v>24987376722425</v>
      </c>
      <c r="AJ34865" s="1">
        <v>20240331</v>
      </c>
    </row>
    <row r="34866" spans="1:36" x14ac:dyDescent="0.45">
      <c r="A34866" s="1" t="s">
        <v>64870</v>
      </c>
      <c r="B34866" s="1" t="s">
        <v>67454</v>
      </c>
      <c r="C34866" s="1">
        <v>14987186151104</v>
      </c>
      <c r="D34866" s="1">
        <v>5</v>
      </c>
      <c r="E34866" s="1" t="s">
        <v>64926</v>
      </c>
      <c r="G34866" s="1">
        <v>1</v>
      </c>
      <c r="H34866" s="1" t="s">
        <v>64926</v>
      </c>
      <c r="I34866" s="1" t="s">
        <v>64872</v>
      </c>
      <c r="J34866" s="1" t="s">
        <v>64927</v>
      </c>
      <c r="K34866" s="1" t="s">
        <v>67455</v>
      </c>
      <c r="L34866" s="1" t="s">
        <v>66991</v>
      </c>
      <c r="M34866" s="1" t="s">
        <v>67456</v>
      </c>
      <c r="N34866" s="1" t="s">
        <v>67457</v>
      </c>
      <c r="O34866" s="1" t="s">
        <v>16392</v>
      </c>
      <c r="P34866" s="1">
        <v>20260531</v>
      </c>
      <c r="Q34866" s="1" t="s">
        <v>37444</v>
      </c>
      <c r="R34866" s="1" t="s">
        <v>16542</v>
      </c>
      <c r="U34866" s="1" t="s">
        <v>16395</v>
      </c>
      <c r="V34866" s="1">
        <v>20210305</v>
      </c>
      <c r="W34866" s="1">
        <v>20260331</v>
      </c>
      <c r="AA34866" s="1" t="s">
        <v>16396</v>
      </c>
      <c r="AC34866" s="1">
        <v>4987186251128</v>
      </c>
      <c r="AD34866" s="1" t="s">
        <v>67454</v>
      </c>
    </row>
    <row r="34867" spans="1:36" x14ac:dyDescent="0.45">
      <c r="A34867" s="1" t="s">
        <v>64870</v>
      </c>
      <c r="B34867" s="1" t="s">
        <v>67458</v>
      </c>
      <c r="C34867" s="1">
        <v>14987431291678</v>
      </c>
      <c r="D34867" s="1">
        <v>5</v>
      </c>
      <c r="E34867" s="1" t="s">
        <v>64926</v>
      </c>
      <c r="G34867" s="1">
        <v>1</v>
      </c>
      <c r="H34867" s="1" t="s">
        <v>64926</v>
      </c>
      <c r="I34867" s="1" t="s">
        <v>64872</v>
      </c>
      <c r="J34867" s="1" t="s">
        <v>64927</v>
      </c>
      <c r="K34867" s="1" t="s">
        <v>67459</v>
      </c>
      <c r="L34867" s="1" t="s">
        <v>66996</v>
      </c>
      <c r="M34867" s="1" t="s">
        <v>67460</v>
      </c>
      <c r="N34867" s="1" t="s">
        <v>67461</v>
      </c>
      <c r="O34867" s="1" t="s">
        <v>16392</v>
      </c>
      <c r="P34867" s="1">
        <v>20260531</v>
      </c>
      <c r="Q34867" s="1" t="s">
        <v>17331</v>
      </c>
      <c r="R34867" s="1" t="s">
        <v>16542</v>
      </c>
      <c r="U34867" s="1" t="s">
        <v>16395</v>
      </c>
      <c r="V34867" s="1">
        <v>20210305</v>
      </c>
      <c r="AA34867" s="1" t="s">
        <v>16396</v>
      </c>
      <c r="AC34867" s="1">
        <v>4987431202981</v>
      </c>
      <c r="AD34867" s="1" t="s">
        <v>67458</v>
      </c>
      <c r="AF34867" s="1">
        <v>24987431291675</v>
      </c>
    </row>
    <row r="34868" spans="1:36" x14ac:dyDescent="0.45">
      <c r="A34868" s="1" t="s">
        <v>64870</v>
      </c>
      <c r="B34868" s="1" t="s">
        <v>67462</v>
      </c>
      <c r="C34868" s="1">
        <v>14987376722725</v>
      </c>
      <c r="D34868" s="1">
        <v>1</v>
      </c>
      <c r="E34868" s="1" t="s">
        <v>64926</v>
      </c>
      <c r="G34868" s="1">
        <v>1</v>
      </c>
      <c r="H34868" s="1" t="s">
        <v>64926</v>
      </c>
      <c r="I34868" s="1" t="s">
        <v>64872</v>
      </c>
      <c r="J34868" s="1" t="s">
        <v>64927</v>
      </c>
      <c r="K34868" s="1" t="s">
        <v>67463</v>
      </c>
      <c r="L34868" s="1" t="s">
        <v>66996</v>
      </c>
      <c r="M34868" s="1" t="s">
        <v>67464</v>
      </c>
      <c r="N34868" s="1" t="s">
        <v>67465</v>
      </c>
      <c r="O34868" s="1" t="s">
        <v>16392</v>
      </c>
      <c r="P34868" s="1">
        <v>20260531</v>
      </c>
      <c r="Q34868" s="1" t="s">
        <v>16635</v>
      </c>
      <c r="R34868" s="1" t="s">
        <v>16542</v>
      </c>
      <c r="U34868" s="1" t="s">
        <v>16395</v>
      </c>
      <c r="V34868" s="1">
        <v>20230401</v>
      </c>
      <c r="W34868" s="1">
        <v>20240331</v>
      </c>
      <c r="AA34868" s="1" t="s">
        <v>16396</v>
      </c>
      <c r="AC34868" s="1">
        <v>4987376722759</v>
      </c>
      <c r="AD34868" s="1" t="s">
        <v>67462</v>
      </c>
      <c r="AF34868" s="1">
        <v>24987376722722</v>
      </c>
      <c r="AJ34868" s="1">
        <v>20240331</v>
      </c>
    </row>
    <row r="34869" spans="1:36" x14ac:dyDescent="0.45">
      <c r="A34869" s="1" t="s">
        <v>64870</v>
      </c>
      <c r="B34869" s="1" t="s">
        <v>67466</v>
      </c>
      <c r="C34869" s="1">
        <v>14987186151159</v>
      </c>
      <c r="D34869" s="1">
        <v>5</v>
      </c>
      <c r="E34869" s="1" t="s">
        <v>64926</v>
      </c>
      <c r="G34869" s="1">
        <v>1</v>
      </c>
      <c r="H34869" s="1" t="s">
        <v>64926</v>
      </c>
      <c r="I34869" s="1" t="s">
        <v>64872</v>
      </c>
      <c r="J34869" s="1" t="s">
        <v>64927</v>
      </c>
      <c r="K34869" s="1" t="s">
        <v>67467</v>
      </c>
      <c r="L34869" s="1" t="s">
        <v>66996</v>
      </c>
      <c r="M34869" s="1" t="s">
        <v>67468</v>
      </c>
      <c r="N34869" s="1" t="s">
        <v>67469</v>
      </c>
      <c r="O34869" s="1" t="s">
        <v>16392</v>
      </c>
      <c r="P34869" s="1">
        <v>20260531</v>
      </c>
      <c r="Q34869" s="1" t="s">
        <v>37444</v>
      </c>
      <c r="R34869" s="1" t="s">
        <v>16542</v>
      </c>
      <c r="U34869" s="1" t="s">
        <v>16395</v>
      </c>
      <c r="V34869" s="1">
        <v>20210305</v>
      </c>
      <c r="W34869" s="1">
        <v>20260331</v>
      </c>
      <c r="AA34869" s="1" t="s">
        <v>16396</v>
      </c>
      <c r="AC34869" s="1">
        <v>4987186251159</v>
      </c>
      <c r="AD34869" s="1" t="s">
        <v>67466</v>
      </c>
    </row>
    <row r="34870" spans="1:36" x14ac:dyDescent="0.45">
      <c r="A34870" s="1" t="s">
        <v>64870</v>
      </c>
      <c r="B34870" s="1" t="s">
        <v>67470</v>
      </c>
      <c r="C34870" s="1">
        <v>14987431291685</v>
      </c>
      <c r="D34870" s="1">
        <v>5</v>
      </c>
      <c r="E34870" s="1" t="s">
        <v>64926</v>
      </c>
      <c r="G34870" s="1">
        <v>1</v>
      </c>
      <c r="H34870" s="1" t="s">
        <v>64926</v>
      </c>
      <c r="I34870" s="1" t="s">
        <v>64872</v>
      </c>
      <c r="J34870" s="1" t="s">
        <v>16697</v>
      </c>
      <c r="K34870" s="1" t="s">
        <v>67471</v>
      </c>
      <c r="L34870" s="1" t="s">
        <v>67001</v>
      </c>
      <c r="M34870" s="1" t="s">
        <v>67472</v>
      </c>
      <c r="N34870" s="1" t="s">
        <v>67473</v>
      </c>
      <c r="O34870" s="1" t="s">
        <v>16392</v>
      </c>
      <c r="P34870" s="1">
        <v>20260531</v>
      </c>
      <c r="Q34870" s="1" t="s">
        <v>17331</v>
      </c>
      <c r="R34870" s="1" t="s">
        <v>16542</v>
      </c>
      <c r="U34870" s="1" t="s">
        <v>16395</v>
      </c>
      <c r="V34870" s="1">
        <v>20220401</v>
      </c>
      <c r="AA34870" s="1" t="s">
        <v>16396</v>
      </c>
      <c r="AC34870" s="1">
        <v>4987431202998</v>
      </c>
      <c r="AD34870" s="1" t="s">
        <v>67470</v>
      </c>
      <c r="AF34870" s="1">
        <v>24987431291682</v>
      </c>
    </row>
    <row r="34871" spans="1:36" x14ac:dyDescent="0.45">
      <c r="A34871" s="1" t="s">
        <v>64870</v>
      </c>
      <c r="B34871" s="1" t="s">
        <v>67474</v>
      </c>
      <c r="C34871" s="1">
        <v>14987376722824</v>
      </c>
      <c r="D34871" s="1">
        <v>1</v>
      </c>
      <c r="E34871" s="1" t="s">
        <v>64926</v>
      </c>
      <c r="G34871" s="1">
        <v>1</v>
      </c>
      <c r="H34871" s="1" t="s">
        <v>64926</v>
      </c>
      <c r="I34871" s="1" t="s">
        <v>64872</v>
      </c>
      <c r="J34871" s="1" t="s">
        <v>64927</v>
      </c>
      <c r="K34871" s="1" t="s">
        <v>67475</v>
      </c>
      <c r="L34871" s="1" t="s">
        <v>67001</v>
      </c>
      <c r="M34871" s="1" t="s">
        <v>67059</v>
      </c>
      <c r="N34871" s="1" t="s">
        <v>67060</v>
      </c>
      <c r="O34871" s="1" t="s">
        <v>16392</v>
      </c>
      <c r="P34871" s="1">
        <v>20260531</v>
      </c>
      <c r="Q34871" s="1" t="s">
        <v>16635</v>
      </c>
      <c r="R34871" s="1" t="s">
        <v>16542</v>
      </c>
      <c r="U34871" s="1" t="s">
        <v>16395</v>
      </c>
      <c r="V34871" s="1">
        <v>20230401</v>
      </c>
      <c r="W34871" s="1">
        <v>20240331</v>
      </c>
      <c r="AA34871" s="1" t="s">
        <v>16396</v>
      </c>
      <c r="AC34871" s="1">
        <v>4987376722858</v>
      </c>
      <c r="AD34871" s="1" t="s">
        <v>67474</v>
      </c>
      <c r="AF34871" s="1">
        <v>24987376722821</v>
      </c>
      <c r="AJ34871" s="1">
        <v>20240331</v>
      </c>
    </row>
    <row r="34872" spans="1:36" x14ac:dyDescent="0.45">
      <c r="A34872" s="1" t="s">
        <v>64870</v>
      </c>
      <c r="B34872" s="1" t="s">
        <v>67476</v>
      </c>
      <c r="C34872" s="1">
        <v>14987186151135</v>
      </c>
      <c r="D34872" s="1">
        <v>5</v>
      </c>
      <c r="E34872" s="1" t="s">
        <v>64926</v>
      </c>
      <c r="G34872" s="1">
        <v>1</v>
      </c>
      <c r="H34872" s="1" t="s">
        <v>64926</v>
      </c>
      <c r="I34872" s="1" t="s">
        <v>64872</v>
      </c>
      <c r="J34872" s="1" t="s">
        <v>64927</v>
      </c>
      <c r="K34872" s="1" t="s">
        <v>67477</v>
      </c>
      <c r="L34872" s="1" t="s">
        <v>67001</v>
      </c>
      <c r="M34872" s="1" t="s">
        <v>67478</v>
      </c>
      <c r="N34872" s="1" t="s">
        <v>67479</v>
      </c>
      <c r="O34872" s="1" t="s">
        <v>16392</v>
      </c>
      <c r="P34872" s="1">
        <v>20260531</v>
      </c>
      <c r="Q34872" s="1" t="s">
        <v>37444</v>
      </c>
      <c r="R34872" s="1" t="s">
        <v>16542</v>
      </c>
      <c r="U34872" s="1" t="s">
        <v>16395</v>
      </c>
      <c r="V34872" s="1">
        <v>20220401</v>
      </c>
      <c r="W34872" s="1">
        <v>20260331</v>
      </c>
      <c r="AA34872" s="1" t="s">
        <v>16396</v>
      </c>
      <c r="AC34872" s="1">
        <v>4987186251135</v>
      </c>
      <c r="AD34872" s="1" t="s">
        <v>67476</v>
      </c>
    </row>
    <row r="34873" spans="1:36" x14ac:dyDescent="0.45">
      <c r="A34873" s="1" t="s">
        <v>64870</v>
      </c>
      <c r="B34873" s="1" t="s">
        <v>67480</v>
      </c>
      <c r="C34873" s="1">
        <v>14987431291692</v>
      </c>
      <c r="D34873" s="1">
        <v>5</v>
      </c>
      <c r="E34873" s="1" t="s">
        <v>64926</v>
      </c>
      <c r="G34873" s="1">
        <v>1</v>
      </c>
      <c r="H34873" s="1" t="s">
        <v>64926</v>
      </c>
      <c r="I34873" s="1" t="s">
        <v>64872</v>
      </c>
      <c r="J34873" s="1" t="s">
        <v>16697</v>
      </c>
      <c r="K34873" s="1" t="s">
        <v>67481</v>
      </c>
      <c r="L34873" s="1" t="s">
        <v>67006</v>
      </c>
      <c r="M34873" s="1" t="s">
        <v>67482</v>
      </c>
      <c r="N34873" s="1" t="s">
        <v>67483</v>
      </c>
      <c r="O34873" s="1" t="s">
        <v>16392</v>
      </c>
      <c r="P34873" s="1">
        <v>20260531</v>
      </c>
      <c r="Q34873" s="1" t="s">
        <v>17331</v>
      </c>
      <c r="R34873" s="1" t="s">
        <v>16542</v>
      </c>
      <c r="U34873" s="1" t="s">
        <v>16395</v>
      </c>
      <c r="V34873" s="1">
        <v>20210305</v>
      </c>
      <c r="AA34873" s="1" t="s">
        <v>16396</v>
      </c>
      <c r="AC34873" s="1">
        <v>4987431203001</v>
      </c>
      <c r="AD34873" s="1" t="s">
        <v>67480</v>
      </c>
      <c r="AF34873" s="1">
        <v>24987431291699</v>
      </c>
    </row>
    <row r="34874" spans="1:36" x14ac:dyDescent="0.45">
      <c r="A34874" s="1" t="s">
        <v>64870</v>
      </c>
      <c r="B34874" s="1" t="s">
        <v>67484</v>
      </c>
      <c r="C34874" s="1">
        <v>14987376722930</v>
      </c>
      <c r="D34874" s="1">
        <v>5</v>
      </c>
      <c r="E34874" s="1" t="s">
        <v>64926</v>
      </c>
      <c r="G34874" s="1">
        <v>1</v>
      </c>
      <c r="H34874" s="1" t="s">
        <v>64926</v>
      </c>
      <c r="I34874" s="1" t="s">
        <v>64872</v>
      </c>
      <c r="J34874" s="1" t="s">
        <v>64927</v>
      </c>
      <c r="K34874" s="1" t="s">
        <v>67485</v>
      </c>
      <c r="L34874" s="1" t="s">
        <v>67006</v>
      </c>
      <c r="M34874" s="1" t="s">
        <v>67486</v>
      </c>
      <c r="N34874" s="1" t="s">
        <v>67487</v>
      </c>
      <c r="O34874" s="1" t="s">
        <v>16392</v>
      </c>
      <c r="P34874" s="1">
        <v>20260531</v>
      </c>
      <c r="Q34874" s="1" t="s">
        <v>16635</v>
      </c>
      <c r="R34874" s="1" t="s">
        <v>16542</v>
      </c>
      <c r="U34874" s="1" t="s">
        <v>16395</v>
      </c>
      <c r="V34874" s="1">
        <v>20230401</v>
      </c>
      <c r="W34874" s="1">
        <v>20240331</v>
      </c>
      <c r="AA34874" s="1" t="s">
        <v>16396</v>
      </c>
      <c r="AC34874" s="1">
        <v>4987376722957</v>
      </c>
      <c r="AD34874" s="1" t="s">
        <v>67484</v>
      </c>
      <c r="AF34874" s="1">
        <v>24987376722937</v>
      </c>
      <c r="AJ34874" s="1">
        <v>20240331</v>
      </c>
    </row>
    <row r="34875" spans="1:36" x14ac:dyDescent="0.45">
      <c r="A34875" s="1" t="s">
        <v>64870</v>
      </c>
      <c r="B34875" s="1" t="s">
        <v>67488</v>
      </c>
      <c r="C34875" s="1">
        <v>14987186151142</v>
      </c>
      <c r="D34875" s="1">
        <v>5</v>
      </c>
      <c r="E34875" s="1" t="s">
        <v>64926</v>
      </c>
      <c r="G34875" s="1">
        <v>1</v>
      </c>
      <c r="H34875" s="1" t="s">
        <v>64926</v>
      </c>
      <c r="I34875" s="1" t="s">
        <v>64872</v>
      </c>
      <c r="J34875" s="1" t="s">
        <v>64927</v>
      </c>
      <c r="K34875" s="1" t="s">
        <v>67489</v>
      </c>
      <c r="L34875" s="1" t="s">
        <v>67006</v>
      </c>
      <c r="M34875" s="1" t="s">
        <v>67490</v>
      </c>
      <c r="N34875" s="1" t="s">
        <v>67491</v>
      </c>
      <c r="O34875" s="1" t="s">
        <v>16392</v>
      </c>
      <c r="P34875" s="1">
        <v>20260531</v>
      </c>
      <c r="Q34875" s="1" t="s">
        <v>37444</v>
      </c>
      <c r="R34875" s="1" t="s">
        <v>16542</v>
      </c>
      <c r="U34875" s="1" t="s">
        <v>16395</v>
      </c>
      <c r="V34875" s="1">
        <v>20210305</v>
      </c>
      <c r="W34875" s="1">
        <v>20260331</v>
      </c>
      <c r="AA34875" s="1" t="s">
        <v>16396</v>
      </c>
      <c r="AC34875" s="1">
        <v>4987186251142</v>
      </c>
      <c r="AD34875" s="1" t="s">
        <v>67488</v>
      </c>
    </row>
    <row r="34876" spans="1:36" x14ac:dyDescent="0.45">
      <c r="A34876" s="1" t="s">
        <v>64870</v>
      </c>
      <c r="B34876" s="1" t="s">
        <v>67492</v>
      </c>
      <c r="C34876" s="1">
        <v>14987431291630</v>
      </c>
      <c r="D34876" s="1">
        <v>5</v>
      </c>
      <c r="E34876" s="1" t="s">
        <v>64926</v>
      </c>
      <c r="G34876" s="1">
        <v>1</v>
      </c>
      <c r="H34876" s="1" t="s">
        <v>64926</v>
      </c>
      <c r="I34876" s="1" t="s">
        <v>64872</v>
      </c>
      <c r="J34876" s="1" t="s">
        <v>64927</v>
      </c>
      <c r="K34876" s="1" t="s">
        <v>67493</v>
      </c>
      <c r="L34876" s="1" t="s">
        <v>67011</v>
      </c>
      <c r="M34876" s="1" t="s">
        <v>67494</v>
      </c>
      <c r="N34876" s="1" t="s">
        <v>67495</v>
      </c>
      <c r="O34876" s="1" t="s">
        <v>16392</v>
      </c>
      <c r="P34876" s="1">
        <v>20260531</v>
      </c>
      <c r="Q34876" s="1" t="s">
        <v>17331</v>
      </c>
      <c r="R34876" s="1" t="s">
        <v>16542</v>
      </c>
      <c r="U34876" s="1" t="s">
        <v>16395</v>
      </c>
      <c r="V34876" s="1">
        <v>20210305</v>
      </c>
      <c r="AA34876" s="1" t="s">
        <v>16396</v>
      </c>
      <c r="AC34876" s="1">
        <v>4987431202950</v>
      </c>
      <c r="AD34876" s="1" t="s">
        <v>67492</v>
      </c>
      <c r="AF34876" s="1">
        <v>24987431291637</v>
      </c>
    </row>
    <row r="34877" spans="1:36" x14ac:dyDescent="0.45">
      <c r="A34877" s="1" t="s">
        <v>64870</v>
      </c>
      <c r="B34877" s="1" t="s">
        <v>67496</v>
      </c>
      <c r="C34877" s="1">
        <v>14987376722527</v>
      </c>
      <c r="D34877" s="1">
        <v>6</v>
      </c>
      <c r="E34877" s="1" t="s">
        <v>64926</v>
      </c>
      <c r="G34877" s="1">
        <v>1</v>
      </c>
      <c r="H34877" s="1" t="s">
        <v>64926</v>
      </c>
      <c r="I34877" s="1" t="s">
        <v>64872</v>
      </c>
      <c r="J34877" s="1" t="s">
        <v>64927</v>
      </c>
      <c r="K34877" s="1" t="s">
        <v>67497</v>
      </c>
      <c r="L34877" s="1" t="s">
        <v>67011</v>
      </c>
      <c r="M34877" s="1" t="s">
        <v>67498</v>
      </c>
      <c r="N34877" s="1" t="s">
        <v>67499</v>
      </c>
      <c r="O34877" s="1" t="s">
        <v>16392</v>
      </c>
      <c r="P34877" s="1">
        <v>20260531</v>
      </c>
      <c r="Q34877" s="1" t="s">
        <v>16635</v>
      </c>
      <c r="R34877" s="1" t="s">
        <v>16542</v>
      </c>
      <c r="U34877" s="1" t="s">
        <v>16395</v>
      </c>
      <c r="V34877" s="1">
        <v>20230401</v>
      </c>
      <c r="W34877" s="1">
        <v>20240331</v>
      </c>
      <c r="AA34877" s="1" t="s">
        <v>16396</v>
      </c>
      <c r="AC34877" s="1">
        <v>4987376722551</v>
      </c>
      <c r="AD34877" s="1" t="s">
        <v>67496</v>
      </c>
      <c r="AF34877" s="1">
        <v>24987376722524</v>
      </c>
      <c r="AJ34877" s="1">
        <v>20240331</v>
      </c>
    </row>
    <row r="34878" spans="1:36" x14ac:dyDescent="0.45">
      <c r="A34878" s="1" t="s">
        <v>64870</v>
      </c>
      <c r="B34878" s="1" t="s">
        <v>67500</v>
      </c>
      <c r="C34878" s="1">
        <v>14987186151050</v>
      </c>
      <c r="D34878" s="1">
        <v>5</v>
      </c>
      <c r="E34878" s="1" t="s">
        <v>64926</v>
      </c>
      <c r="G34878" s="1">
        <v>1</v>
      </c>
      <c r="H34878" s="1" t="s">
        <v>64926</v>
      </c>
      <c r="I34878" s="1" t="s">
        <v>64872</v>
      </c>
      <c r="J34878" s="1" t="s">
        <v>64927</v>
      </c>
      <c r="K34878" s="1" t="s">
        <v>67501</v>
      </c>
      <c r="L34878" s="1" t="s">
        <v>67011</v>
      </c>
      <c r="M34878" s="1" t="s">
        <v>67502</v>
      </c>
      <c r="N34878" s="1" t="s">
        <v>67503</v>
      </c>
      <c r="O34878" s="1" t="s">
        <v>16392</v>
      </c>
      <c r="P34878" s="1">
        <v>20260531</v>
      </c>
      <c r="Q34878" s="1" t="s">
        <v>37444</v>
      </c>
      <c r="R34878" s="1" t="s">
        <v>16542</v>
      </c>
      <c r="U34878" s="1" t="s">
        <v>16395</v>
      </c>
      <c r="V34878" s="1">
        <v>20210305</v>
      </c>
      <c r="W34878" s="1">
        <v>20260331</v>
      </c>
      <c r="AA34878" s="1" t="s">
        <v>16396</v>
      </c>
      <c r="AC34878" s="1">
        <v>4987186251050</v>
      </c>
      <c r="AD34878" s="1" t="s">
        <v>67500</v>
      </c>
    </row>
    <row r="34879" spans="1:36" x14ac:dyDescent="0.45">
      <c r="A34879" s="1" t="s">
        <v>64870</v>
      </c>
      <c r="B34879" s="1" t="s">
        <v>67504</v>
      </c>
      <c r="C34879" s="1">
        <v>14987431291647</v>
      </c>
      <c r="D34879" s="1">
        <v>5</v>
      </c>
      <c r="E34879" s="1" t="s">
        <v>64926</v>
      </c>
      <c r="G34879" s="1">
        <v>1</v>
      </c>
      <c r="H34879" s="1" t="s">
        <v>64926</v>
      </c>
      <c r="I34879" s="1" t="s">
        <v>64872</v>
      </c>
      <c r="J34879" s="1" t="s">
        <v>64927</v>
      </c>
      <c r="K34879" s="1" t="s">
        <v>67505</v>
      </c>
      <c r="L34879" s="1" t="s">
        <v>67016</v>
      </c>
      <c r="M34879" s="1" t="s">
        <v>67506</v>
      </c>
      <c r="N34879" s="1" t="s">
        <v>67507</v>
      </c>
      <c r="O34879" s="1" t="s">
        <v>16392</v>
      </c>
      <c r="P34879" s="1">
        <v>20260531</v>
      </c>
      <c r="Q34879" s="1" t="s">
        <v>17331</v>
      </c>
      <c r="R34879" s="1" t="s">
        <v>16542</v>
      </c>
      <c r="U34879" s="1" t="s">
        <v>16395</v>
      </c>
      <c r="V34879" s="1">
        <v>20250401</v>
      </c>
      <c r="AA34879" s="1" t="s">
        <v>16396</v>
      </c>
      <c r="AC34879" s="1">
        <v>4987431202967</v>
      </c>
      <c r="AD34879" s="1" t="s">
        <v>67504</v>
      </c>
      <c r="AF34879" s="1">
        <v>24987431291644</v>
      </c>
    </row>
    <row r="34880" spans="1:36" x14ac:dyDescent="0.45">
      <c r="A34880" s="1" t="s">
        <v>64870</v>
      </c>
      <c r="B34880" s="1" t="s">
        <v>67508</v>
      </c>
      <c r="C34880" s="1">
        <v>14987376722626</v>
      </c>
      <c r="D34880" s="1">
        <v>6</v>
      </c>
      <c r="E34880" s="1" t="s">
        <v>64926</v>
      </c>
      <c r="G34880" s="1">
        <v>1</v>
      </c>
      <c r="H34880" s="1" t="s">
        <v>64926</v>
      </c>
      <c r="I34880" s="1" t="s">
        <v>64872</v>
      </c>
      <c r="J34880" s="1" t="s">
        <v>64927</v>
      </c>
      <c r="K34880" s="1" t="s">
        <v>67509</v>
      </c>
      <c r="L34880" s="1" t="s">
        <v>67016</v>
      </c>
      <c r="M34880" s="1" t="s">
        <v>67510</v>
      </c>
      <c r="N34880" s="1" t="s">
        <v>67511</v>
      </c>
      <c r="O34880" s="1" t="s">
        <v>16392</v>
      </c>
      <c r="P34880" s="1">
        <v>20260531</v>
      </c>
      <c r="Q34880" s="1" t="s">
        <v>16635</v>
      </c>
      <c r="R34880" s="1" t="s">
        <v>16542</v>
      </c>
      <c r="U34880" s="1" t="s">
        <v>16395</v>
      </c>
      <c r="V34880" s="1">
        <v>20210305</v>
      </c>
      <c r="W34880" s="1">
        <v>20240331</v>
      </c>
      <c r="AA34880" s="1" t="s">
        <v>16396</v>
      </c>
      <c r="AC34880" s="1">
        <v>4987376722650</v>
      </c>
      <c r="AD34880" s="1" t="s">
        <v>67508</v>
      </c>
      <c r="AF34880" s="1">
        <v>24987376722623</v>
      </c>
      <c r="AJ34880" s="1">
        <v>20240331</v>
      </c>
    </row>
    <row r="34881" spans="1:36" x14ac:dyDescent="0.45">
      <c r="A34881" s="1" t="s">
        <v>64870</v>
      </c>
      <c r="B34881" s="1" t="s">
        <v>67512</v>
      </c>
      <c r="C34881" s="1">
        <v>14987186151081</v>
      </c>
      <c r="D34881" s="1">
        <v>5</v>
      </c>
      <c r="E34881" s="1" t="s">
        <v>64926</v>
      </c>
      <c r="G34881" s="1">
        <v>1</v>
      </c>
      <c r="H34881" s="1" t="s">
        <v>64926</v>
      </c>
      <c r="I34881" s="1" t="s">
        <v>64872</v>
      </c>
      <c r="J34881" s="1" t="s">
        <v>64927</v>
      </c>
      <c r="K34881" s="1" t="s">
        <v>67513</v>
      </c>
      <c r="L34881" s="1" t="s">
        <v>67016</v>
      </c>
      <c r="M34881" s="1" t="s">
        <v>67514</v>
      </c>
      <c r="N34881" s="1" t="s">
        <v>67515</v>
      </c>
      <c r="O34881" s="1" t="s">
        <v>16392</v>
      </c>
      <c r="P34881" s="1">
        <v>20260531</v>
      </c>
      <c r="Q34881" s="1" t="s">
        <v>37444</v>
      </c>
      <c r="R34881" s="1" t="s">
        <v>16542</v>
      </c>
      <c r="U34881" s="1" t="s">
        <v>16395</v>
      </c>
      <c r="V34881" s="1">
        <v>20210305</v>
      </c>
      <c r="W34881" s="1">
        <v>20260331</v>
      </c>
      <c r="AA34881" s="1" t="s">
        <v>16396</v>
      </c>
      <c r="AC34881" s="1">
        <v>4987186251081</v>
      </c>
      <c r="AD34881" s="1" t="s">
        <v>67512</v>
      </c>
    </row>
    <row r="34882" spans="1:36" x14ac:dyDescent="0.45">
      <c r="A34882" s="1" t="s">
        <v>64870</v>
      </c>
      <c r="B34882" s="1" t="s">
        <v>67516</v>
      </c>
      <c r="C34882" s="1">
        <v>14987186152132</v>
      </c>
      <c r="D34882" s="1">
        <v>5</v>
      </c>
      <c r="E34882" s="1" t="s">
        <v>47750</v>
      </c>
      <c r="G34882" s="1">
        <v>1</v>
      </c>
      <c r="H34882" s="1" t="s">
        <v>47750</v>
      </c>
      <c r="I34882" s="1" t="s">
        <v>64872</v>
      </c>
      <c r="J34882" s="1" t="s">
        <v>16639</v>
      </c>
      <c r="K34882" s="1" t="s">
        <v>67517</v>
      </c>
      <c r="L34882" s="1" t="s">
        <v>67518</v>
      </c>
      <c r="M34882" s="1" t="s">
        <v>67519</v>
      </c>
      <c r="N34882" s="1" t="s">
        <v>67028</v>
      </c>
      <c r="O34882" s="1" t="s">
        <v>16392</v>
      </c>
      <c r="P34882" s="1">
        <v>20260531</v>
      </c>
      <c r="Q34882" s="1" t="s">
        <v>37444</v>
      </c>
      <c r="R34882" s="1" t="s">
        <v>16542</v>
      </c>
      <c r="U34882" s="1" t="s">
        <v>16395</v>
      </c>
      <c r="V34882" s="1">
        <v>20200305</v>
      </c>
      <c r="W34882" s="1">
        <v>20220331</v>
      </c>
      <c r="AA34882" s="1" t="s">
        <v>16396</v>
      </c>
      <c r="AC34882" s="1">
        <v>4987186252118</v>
      </c>
      <c r="AD34882" s="1" t="s">
        <v>67516</v>
      </c>
    </row>
    <row r="34883" spans="1:36" x14ac:dyDescent="0.45">
      <c r="A34883" s="1" t="s">
        <v>64870</v>
      </c>
      <c r="B34883" s="1" t="s">
        <v>67520</v>
      </c>
      <c r="C34883" s="1">
        <v>14987431291722</v>
      </c>
      <c r="D34883" s="1">
        <v>5</v>
      </c>
      <c r="E34883" s="1" t="s">
        <v>25314</v>
      </c>
      <c r="G34883" s="1">
        <v>1</v>
      </c>
      <c r="H34883" s="1" t="s">
        <v>25314</v>
      </c>
      <c r="I34883" s="1" t="s">
        <v>64872</v>
      </c>
      <c r="J34883" s="1" t="s">
        <v>16639</v>
      </c>
      <c r="K34883" s="1" t="s">
        <v>67521</v>
      </c>
      <c r="L34883" s="1" t="s">
        <v>67075</v>
      </c>
      <c r="M34883" s="1" t="s">
        <v>67522</v>
      </c>
      <c r="N34883" s="1" t="s">
        <v>67523</v>
      </c>
      <c r="O34883" s="1" t="s">
        <v>16392</v>
      </c>
      <c r="P34883" s="1">
        <v>20260531</v>
      </c>
      <c r="Q34883" s="1" t="s">
        <v>17331</v>
      </c>
      <c r="R34883" s="1" t="s">
        <v>16542</v>
      </c>
      <c r="U34883" s="1" t="s">
        <v>16395</v>
      </c>
      <c r="V34883" s="1">
        <v>20210305</v>
      </c>
      <c r="AA34883" s="1" t="s">
        <v>16396</v>
      </c>
      <c r="AC34883" s="1">
        <v>4987431203032</v>
      </c>
      <c r="AD34883" s="1" t="s">
        <v>67520</v>
      </c>
      <c r="AF34883" s="1">
        <v>24987431291729</v>
      </c>
    </row>
    <row r="34884" spans="1:36" x14ac:dyDescent="0.45">
      <c r="A34884" s="1" t="s">
        <v>64870</v>
      </c>
      <c r="B34884" s="1" t="s">
        <v>67524</v>
      </c>
      <c r="C34884" s="1">
        <v>14987376722220</v>
      </c>
      <c r="D34884" s="1">
        <v>5</v>
      </c>
      <c r="E34884" s="1" t="s">
        <v>25314</v>
      </c>
      <c r="G34884" s="1">
        <v>1</v>
      </c>
      <c r="H34884" s="1" t="s">
        <v>25314</v>
      </c>
      <c r="I34884" s="1" t="s">
        <v>64872</v>
      </c>
      <c r="J34884" s="1" t="s">
        <v>16387</v>
      </c>
      <c r="K34884" s="1" t="s">
        <v>67525</v>
      </c>
      <c r="L34884" s="1" t="s">
        <v>67075</v>
      </c>
      <c r="M34884" s="1" t="s">
        <v>67526</v>
      </c>
      <c r="N34884" s="1" t="s">
        <v>67527</v>
      </c>
      <c r="O34884" s="1" t="s">
        <v>16392</v>
      </c>
      <c r="P34884" s="1">
        <v>20260531</v>
      </c>
      <c r="Q34884" s="1" t="s">
        <v>16635</v>
      </c>
      <c r="R34884" s="1" t="s">
        <v>16542</v>
      </c>
      <c r="U34884" s="1" t="s">
        <v>16395</v>
      </c>
      <c r="V34884" s="1">
        <v>20210305</v>
      </c>
      <c r="W34884" s="1">
        <v>20240331</v>
      </c>
      <c r="AA34884" s="1" t="s">
        <v>16396</v>
      </c>
      <c r="AC34884" s="1">
        <v>4987376722544</v>
      </c>
      <c r="AD34884" s="1" t="s">
        <v>67524</v>
      </c>
      <c r="AF34884" s="1">
        <v>24987376722227</v>
      </c>
      <c r="AJ34884" s="1">
        <v>20240331</v>
      </c>
    </row>
    <row r="34885" spans="1:36" x14ac:dyDescent="0.45">
      <c r="A34885" s="1" t="s">
        <v>64870</v>
      </c>
      <c r="B34885" s="1" t="s">
        <v>67528</v>
      </c>
      <c r="C34885" s="1">
        <v>14987431291708</v>
      </c>
      <c r="D34885" s="1">
        <v>5</v>
      </c>
      <c r="E34885" s="1" t="s">
        <v>25314</v>
      </c>
      <c r="G34885" s="1">
        <v>1</v>
      </c>
      <c r="H34885" s="1" t="s">
        <v>25314</v>
      </c>
      <c r="I34885" s="1" t="s">
        <v>64872</v>
      </c>
      <c r="J34885" s="1" t="s">
        <v>16639</v>
      </c>
      <c r="K34885" s="1" t="s">
        <v>67529</v>
      </c>
      <c r="L34885" s="1" t="s">
        <v>67080</v>
      </c>
      <c r="M34885" s="1" t="s">
        <v>67530</v>
      </c>
      <c r="N34885" s="1" t="s">
        <v>67531</v>
      </c>
      <c r="O34885" s="1" t="s">
        <v>16392</v>
      </c>
      <c r="P34885" s="1">
        <v>20260531</v>
      </c>
      <c r="Q34885" s="1" t="s">
        <v>17331</v>
      </c>
      <c r="R34885" s="1" t="s">
        <v>16542</v>
      </c>
      <c r="U34885" s="1" t="s">
        <v>16395</v>
      </c>
      <c r="V34885" s="1">
        <v>20210305</v>
      </c>
      <c r="AA34885" s="1" t="s">
        <v>16396</v>
      </c>
      <c r="AC34885" s="1">
        <v>4987431203018</v>
      </c>
      <c r="AD34885" s="1" t="s">
        <v>67528</v>
      </c>
      <c r="AF34885" s="1">
        <v>24987431291705</v>
      </c>
    </row>
    <row r="34886" spans="1:36" x14ac:dyDescent="0.45">
      <c r="A34886" s="1" t="s">
        <v>64870</v>
      </c>
      <c r="B34886" s="1" t="s">
        <v>67532</v>
      </c>
      <c r="C34886" s="1">
        <v>14987376722022</v>
      </c>
      <c r="D34886" s="1">
        <v>5</v>
      </c>
      <c r="E34886" s="1" t="s">
        <v>25314</v>
      </c>
      <c r="G34886" s="1">
        <v>1</v>
      </c>
      <c r="H34886" s="1" t="s">
        <v>25314</v>
      </c>
      <c r="I34886" s="1" t="s">
        <v>64872</v>
      </c>
      <c r="J34886" s="1" t="s">
        <v>16387</v>
      </c>
      <c r="K34886" s="1" t="s">
        <v>67533</v>
      </c>
      <c r="L34886" s="1" t="s">
        <v>67080</v>
      </c>
      <c r="M34886" s="1" t="s">
        <v>67534</v>
      </c>
      <c r="N34886" s="1" t="s">
        <v>67535</v>
      </c>
      <c r="O34886" s="1" t="s">
        <v>16392</v>
      </c>
      <c r="P34886" s="1">
        <v>20260531</v>
      </c>
      <c r="Q34886" s="1" t="s">
        <v>16635</v>
      </c>
      <c r="R34886" s="1" t="s">
        <v>16542</v>
      </c>
      <c r="U34886" s="1" t="s">
        <v>16395</v>
      </c>
      <c r="V34886" s="1">
        <v>20210305</v>
      </c>
      <c r="W34886" s="1">
        <v>20240331</v>
      </c>
      <c r="AA34886" s="1" t="s">
        <v>16396</v>
      </c>
      <c r="AC34886" s="1">
        <v>4987376722056</v>
      </c>
      <c r="AD34886" s="1" t="s">
        <v>67532</v>
      </c>
      <c r="AF34886" s="1">
        <v>24987376722029</v>
      </c>
      <c r="AJ34886" s="1">
        <v>20240331</v>
      </c>
    </row>
    <row r="34887" spans="1:36" x14ac:dyDescent="0.45">
      <c r="A34887" s="1" t="s">
        <v>64870</v>
      </c>
      <c r="B34887" s="1" t="s">
        <v>67536</v>
      </c>
      <c r="C34887" s="1">
        <v>14987431291715</v>
      </c>
      <c r="D34887" s="1">
        <v>5</v>
      </c>
      <c r="E34887" s="1" t="s">
        <v>25314</v>
      </c>
      <c r="G34887" s="1">
        <v>1</v>
      </c>
      <c r="H34887" s="1" t="s">
        <v>25314</v>
      </c>
      <c r="I34887" s="1" t="s">
        <v>64872</v>
      </c>
      <c r="J34887" s="1" t="s">
        <v>16639</v>
      </c>
      <c r="K34887" s="1" t="s">
        <v>67537</v>
      </c>
      <c r="L34887" s="1" t="s">
        <v>67085</v>
      </c>
      <c r="M34887" s="1" t="s">
        <v>67538</v>
      </c>
      <c r="N34887" s="1" t="s">
        <v>67539</v>
      </c>
      <c r="O34887" s="1" t="s">
        <v>16392</v>
      </c>
      <c r="P34887" s="1">
        <v>20260531</v>
      </c>
      <c r="Q34887" s="1" t="s">
        <v>17331</v>
      </c>
      <c r="R34887" s="1" t="s">
        <v>16542</v>
      </c>
      <c r="U34887" s="1" t="s">
        <v>16395</v>
      </c>
      <c r="V34887" s="1">
        <v>20201210</v>
      </c>
      <c r="AA34887" s="1" t="s">
        <v>16396</v>
      </c>
      <c r="AC34887" s="1">
        <v>4987431203025</v>
      </c>
      <c r="AD34887" s="1" t="s">
        <v>67536</v>
      </c>
      <c r="AF34887" s="1">
        <v>24987431291712</v>
      </c>
    </row>
    <row r="34888" spans="1:36" x14ac:dyDescent="0.45">
      <c r="A34888" s="1" t="s">
        <v>64870</v>
      </c>
      <c r="B34888" s="1" t="s">
        <v>67540</v>
      </c>
      <c r="C34888" s="1">
        <v>14987376722121</v>
      </c>
      <c r="D34888" s="1">
        <v>5</v>
      </c>
      <c r="E34888" s="1" t="s">
        <v>25314</v>
      </c>
      <c r="G34888" s="1">
        <v>1</v>
      </c>
      <c r="H34888" s="1" t="s">
        <v>25314</v>
      </c>
      <c r="I34888" s="1" t="s">
        <v>64872</v>
      </c>
      <c r="J34888" s="1" t="s">
        <v>16387</v>
      </c>
      <c r="K34888" s="1" t="s">
        <v>67541</v>
      </c>
      <c r="L34888" s="1" t="s">
        <v>67085</v>
      </c>
      <c r="M34888" s="1" t="s">
        <v>67542</v>
      </c>
      <c r="N34888" s="1" t="s">
        <v>67543</v>
      </c>
      <c r="O34888" s="1" t="s">
        <v>16392</v>
      </c>
      <c r="P34888" s="1">
        <v>20260531</v>
      </c>
      <c r="Q34888" s="1" t="s">
        <v>16635</v>
      </c>
      <c r="R34888" s="1" t="s">
        <v>16542</v>
      </c>
      <c r="U34888" s="1" t="s">
        <v>16395</v>
      </c>
      <c r="V34888" s="1">
        <v>20201210</v>
      </c>
      <c r="W34888" s="1">
        <v>20240331</v>
      </c>
      <c r="AA34888" s="1" t="s">
        <v>16396</v>
      </c>
      <c r="AC34888" s="1">
        <v>4987376722155</v>
      </c>
      <c r="AD34888" s="1" t="s">
        <v>67540</v>
      </c>
      <c r="AF34888" s="1">
        <v>24987376722128</v>
      </c>
      <c r="AJ34888" s="1">
        <v>20240331</v>
      </c>
    </row>
    <row r="34889" spans="1:36" x14ac:dyDescent="0.45">
      <c r="A34889" s="1" t="s">
        <v>64870</v>
      </c>
      <c r="B34889" s="1" t="s">
        <v>67544</v>
      </c>
      <c r="C34889" s="1">
        <v>14987431291746</v>
      </c>
      <c r="D34889" s="1">
        <v>5</v>
      </c>
      <c r="E34889" s="1" t="s">
        <v>64926</v>
      </c>
      <c r="G34889" s="1">
        <v>1</v>
      </c>
      <c r="H34889" s="1" t="s">
        <v>64926</v>
      </c>
      <c r="I34889" s="1" t="s">
        <v>64872</v>
      </c>
      <c r="J34889" s="1" t="s">
        <v>64927</v>
      </c>
      <c r="K34889" s="1" t="s">
        <v>67545</v>
      </c>
      <c r="L34889" s="1" t="s">
        <v>67090</v>
      </c>
      <c r="M34889" s="1" t="s">
        <v>67546</v>
      </c>
      <c r="N34889" s="1" t="s">
        <v>67547</v>
      </c>
      <c r="O34889" s="1" t="s">
        <v>16392</v>
      </c>
      <c r="P34889" s="1">
        <v>20260531</v>
      </c>
      <c r="Q34889" s="1" t="s">
        <v>17331</v>
      </c>
      <c r="R34889" s="1" t="s">
        <v>16542</v>
      </c>
      <c r="U34889" s="1" t="s">
        <v>16395</v>
      </c>
      <c r="V34889" s="1">
        <v>20230401</v>
      </c>
      <c r="AA34889" s="1" t="s">
        <v>16396</v>
      </c>
      <c r="AC34889" s="1">
        <v>4987431203056</v>
      </c>
      <c r="AD34889" s="1" t="s">
        <v>67544</v>
      </c>
      <c r="AF34889" s="1">
        <v>24987431291743</v>
      </c>
    </row>
    <row r="34890" spans="1:36" x14ac:dyDescent="0.45">
      <c r="A34890" s="1" t="s">
        <v>64870</v>
      </c>
      <c r="B34890" s="1" t="s">
        <v>67548</v>
      </c>
      <c r="C34890" s="1">
        <v>14987376723326</v>
      </c>
      <c r="D34890" s="1">
        <v>6</v>
      </c>
      <c r="E34890" s="1" t="s">
        <v>64926</v>
      </c>
      <c r="G34890" s="1">
        <v>1</v>
      </c>
      <c r="H34890" s="1" t="s">
        <v>64926</v>
      </c>
      <c r="I34890" s="1" t="s">
        <v>64872</v>
      </c>
      <c r="J34890" s="1" t="s">
        <v>64927</v>
      </c>
      <c r="K34890" s="1" t="s">
        <v>67549</v>
      </c>
      <c r="L34890" s="1" t="s">
        <v>67090</v>
      </c>
      <c r="M34890" s="1" t="s">
        <v>67091</v>
      </c>
      <c r="N34890" s="1" t="s">
        <v>67092</v>
      </c>
      <c r="O34890" s="1" t="s">
        <v>16392</v>
      </c>
      <c r="P34890" s="1">
        <v>20260531</v>
      </c>
      <c r="Q34890" s="1" t="s">
        <v>16635</v>
      </c>
      <c r="R34890" s="1" t="s">
        <v>16542</v>
      </c>
      <c r="U34890" s="1" t="s">
        <v>16395</v>
      </c>
      <c r="V34890" s="1">
        <v>20200305</v>
      </c>
      <c r="W34890" s="1">
        <v>20240331</v>
      </c>
      <c r="AA34890" s="1" t="s">
        <v>16396</v>
      </c>
      <c r="AC34890" s="1">
        <v>4987376723350</v>
      </c>
      <c r="AD34890" s="1" t="s">
        <v>67548</v>
      </c>
      <c r="AF34890" s="1">
        <v>24987376723323</v>
      </c>
      <c r="AJ34890" s="1">
        <v>20240331</v>
      </c>
    </row>
    <row r="34891" spans="1:36" x14ac:dyDescent="0.45">
      <c r="A34891" s="1" t="s">
        <v>64870</v>
      </c>
      <c r="B34891" s="1" t="s">
        <v>67550</v>
      </c>
      <c r="C34891" s="1">
        <v>14987186164111</v>
      </c>
      <c r="D34891" s="1">
        <v>5</v>
      </c>
      <c r="E34891" s="1" t="s">
        <v>64926</v>
      </c>
      <c r="G34891" s="1">
        <v>1</v>
      </c>
      <c r="H34891" s="1" t="s">
        <v>64926</v>
      </c>
      <c r="I34891" s="1" t="s">
        <v>64872</v>
      </c>
      <c r="J34891" s="1" t="s">
        <v>64927</v>
      </c>
      <c r="K34891" s="1" t="s">
        <v>67551</v>
      </c>
      <c r="L34891" s="1" t="s">
        <v>67090</v>
      </c>
      <c r="M34891" s="1" t="s">
        <v>67552</v>
      </c>
      <c r="N34891" s="1" t="s">
        <v>67553</v>
      </c>
      <c r="O34891" s="1" t="s">
        <v>16392</v>
      </c>
      <c r="P34891" s="1">
        <v>20260531</v>
      </c>
      <c r="Q34891" s="1" t="s">
        <v>37444</v>
      </c>
      <c r="R34891" s="1" t="s">
        <v>16542</v>
      </c>
      <c r="U34891" s="1" t="s">
        <v>16395</v>
      </c>
      <c r="V34891" s="1">
        <v>20230401</v>
      </c>
      <c r="W34891" s="1">
        <v>20260331</v>
      </c>
      <c r="AA34891" s="1" t="s">
        <v>16396</v>
      </c>
      <c r="AC34891" s="1">
        <v>4987186264111</v>
      </c>
      <c r="AD34891" s="1" t="s">
        <v>67550</v>
      </c>
    </row>
    <row r="34892" spans="1:36" x14ac:dyDescent="0.45">
      <c r="A34892" s="1" t="s">
        <v>64870</v>
      </c>
      <c r="B34892" s="1" t="s">
        <v>67554</v>
      </c>
      <c r="C34892" s="1">
        <v>14987431291739</v>
      </c>
      <c r="D34892" s="1">
        <v>5</v>
      </c>
      <c r="E34892" s="1" t="s">
        <v>64926</v>
      </c>
      <c r="G34892" s="1">
        <v>1</v>
      </c>
      <c r="H34892" s="1" t="s">
        <v>64926</v>
      </c>
      <c r="I34892" s="1" t="s">
        <v>64872</v>
      </c>
      <c r="J34892" s="1" t="s">
        <v>16697</v>
      </c>
      <c r="K34892" s="1" t="s">
        <v>67555</v>
      </c>
      <c r="L34892" s="1" t="s">
        <v>67095</v>
      </c>
      <c r="M34892" s="1" t="s">
        <v>67556</v>
      </c>
      <c r="N34892" s="1" t="s">
        <v>67557</v>
      </c>
      <c r="O34892" s="1" t="s">
        <v>16392</v>
      </c>
      <c r="P34892" s="1">
        <v>20260531</v>
      </c>
      <c r="Q34892" s="1" t="s">
        <v>17331</v>
      </c>
      <c r="R34892" s="1" t="s">
        <v>16542</v>
      </c>
      <c r="U34892" s="1" t="s">
        <v>16395</v>
      </c>
      <c r="V34892" s="1">
        <v>20220401</v>
      </c>
      <c r="AA34892" s="1" t="s">
        <v>16396</v>
      </c>
      <c r="AC34892" s="1">
        <v>4987431203049</v>
      </c>
      <c r="AD34892" s="1" t="s">
        <v>67554</v>
      </c>
      <c r="AF34892" s="1">
        <v>24987431291736</v>
      </c>
    </row>
    <row r="34893" spans="1:36" x14ac:dyDescent="0.45">
      <c r="A34893" s="1" t="s">
        <v>64870</v>
      </c>
      <c r="B34893" s="1" t="s">
        <v>67558</v>
      </c>
      <c r="C34893" s="1">
        <v>14987376723227</v>
      </c>
      <c r="D34893" s="1">
        <v>1</v>
      </c>
      <c r="E34893" s="1" t="s">
        <v>64926</v>
      </c>
      <c r="G34893" s="1">
        <v>1</v>
      </c>
      <c r="H34893" s="1" t="s">
        <v>64926</v>
      </c>
      <c r="I34893" s="1" t="s">
        <v>64872</v>
      </c>
      <c r="J34893" s="1" t="s">
        <v>64927</v>
      </c>
      <c r="K34893" s="1" t="s">
        <v>67559</v>
      </c>
      <c r="L34893" s="1" t="s">
        <v>67095</v>
      </c>
      <c r="M34893" s="1" t="s">
        <v>67096</v>
      </c>
      <c r="N34893" s="1" t="s">
        <v>67097</v>
      </c>
      <c r="O34893" s="1" t="s">
        <v>16392</v>
      </c>
      <c r="P34893" s="1">
        <v>20260531</v>
      </c>
      <c r="Q34893" s="1" t="s">
        <v>16635</v>
      </c>
      <c r="R34893" s="1" t="s">
        <v>16542</v>
      </c>
      <c r="U34893" s="1" t="s">
        <v>16395</v>
      </c>
      <c r="V34893" s="1">
        <v>20230401</v>
      </c>
      <c r="W34893" s="1">
        <v>20240331</v>
      </c>
      <c r="AA34893" s="1" t="s">
        <v>16396</v>
      </c>
      <c r="AC34893" s="1">
        <v>4987376723251</v>
      </c>
      <c r="AD34893" s="1" t="s">
        <v>67558</v>
      </c>
      <c r="AF34893" s="1">
        <v>24987376723224</v>
      </c>
      <c r="AJ34893" s="1">
        <v>20240331</v>
      </c>
    </row>
    <row r="34894" spans="1:36" x14ac:dyDescent="0.45">
      <c r="A34894" s="1" t="s">
        <v>64870</v>
      </c>
      <c r="B34894" s="1" t="s">
        <v>67560</v>
      </c>
      <c r="C34894" s="1">
        <v>14987186164074</v>
      </c>
      <c r="D34894" s="1">
        <v>5</v>
      </c>
      <c r="E34894" s="1" t="s">
        <v>64926</v>
      </c>
      <c r="G34894" s="1">
        <v>1</v>
      </c>
      <c r="H34894" s="1" t="s">
        <v>64926</v>
      </c>
      <c r="I34894" s="1" t="s">
        <v>64872</v>
      </c>
      <c r="J34894" s="1" t="s">
        <v>64927</v>
      </c>
      <c r="K34894" s="1" t="s">
        <v>67561</v>
      </c>
      <c r="L34894" s="1" t="s">
        <v>67095</v>
      </c>
      <c r="M34894" s="1" t="s">
        <v>67562</v>
      </c>
      <c r="N34894" s="1" t="s">
        <v>67563</v>
      </c>
      <c r="O34894" s="1" t="s">
        <v>16392</v>
      </c>
      <c r="P34894" s="1">
        <v>20260531</v>
      </c>
      <c r="Q34894" s="1" t="s">
        <v>37444</v>
      </c>
      <c r="R34894" s="1" t="s">
        <v>16542</v>
      </c>
      <c r="U34894" s="1" t="s">
        <v>16395</v>
      </c>
      <c r="V34894" s="1">
        <v>20220401</v>
      </c>
      <c r="W34894" s="1">
        <v>20260331</v>
      </c>
      <c r="AA34894" s="1" t="s">
        <v>16396</v>
      </c>
      <c r="AC34894" s="1">
        <v>4987186264074</v>
      </c>
      <c r="AD34894" s="1" t="s">
        <v>67560</v>
      </c>
    </row>
    <row r="34895" spans="1:36" x14ac:dyDescent="0.45">
      <c r="A34895" s="1" t="s">
        <v>64870</v>
      </c>
      <c r="B34895" s="1" t="s">
        <v>67564</v>
      </c>
      <c r="C34895" s="1">
        <v>14987028269820</v>
      </c>
      <c r="D34895" s="1">
        <v>5</v>
      </c>
      <c r="E34895" s="1" t="s">
        <v>25314</v>
      </c>
      <c r="G34895" s="1">
        <v>1</v>
      </c>
      <c r="H34895" s="1" t="s">
        <v>25314</v>
      </c>
      <c r="I34895" s="1" t="s">
        <v>64872</v>
      </c>
      <c r="J34895" s="1" t="s">
        <v>16639</v>
      </c>
      <c r="K34895" s="1" t="s">
        <v>67565</v>
      </c>
      <c r="L34895" s="1" t="s">
        <v>67110</v>
      </c>
      <c r="M34895" s="1" t="s">
        <v>67566</v>
      </c>
      <c r="N34895" s="1" t="s">
        <v>67565</v>
      </c>
      <c r="O34895" s="1" t="s">
        <v>16392</v>
      </c>
      <c r="P34895" s="1">
        <v>20260531</v>
      </c>
      <c r="Q34895" s="1" t="s">
        <v>17268</v>
      </c>
      <c r="R34895" s="1" t="s">
        <v>16542</v>
      </c>
      <c r="U34895" s="1" t="s">
        <v>16395</v>
      </c>
      <c r="V34895" s="1">
        <v>20090925</v>
      </c>
      <c r="AA34895" s="1" t="s">
        <v>16396</v>
      </c>
      <c r="AC34895" s="1">
        <v>4987028512417</v>
      </c>
      <c r="AD34895" s="1" t="s">
        <v>67564</v>
      </c>
      <c r="AF34895" s="1">
        <v>24987028269827</v>
      </c>
    </row>
    <row r="34896" spans="1:36" x14ac:dyDescent="0.45">
      <c r="A34896" s="1" t="s">
        <v>64870</v>
      </c>
      <c r="B34896" s="1" t="s">
        <v>67564</v>
      </c>
      <c r="C34896" s="1">
        <v>14987981000034</v>
      </c>
      <c r="D34896" s="1">
        <v>5</v>
      </c>
      <c r="E34896" s="1" t="s">
        <v>25314</v>
      </c>
      <c r="G34896" s="1">
        <v>1</v>
      </c>
      <c r="H34896" s="1" t="s">
        <v>25314</v>
      </c>
      <c r="I34896" s="1" t="s">
        <v>64872</v>
      </c>
      <c r="J34896" s="1" t="s">
        <v>16639</v>
      </c>
      <c r="K34896" s="1" t="s">
        <v>67565</v>
      </c>
      <c r="L34896" s="1" t="s">
        <v>67110</v>
      </c>
      <c r="M34896" s="1" t="s">
        <v>67566</v>
      </c>
      <c r="N34896" s="1" t="s">
        <v>67565</v>
      </c>
      <c r="O34896" s="1" t="s">
        <v>16392</v>
      </c>
      <c r="P34896" s="1">
        <v>20260531</v>
      </c>
      <c r="Q34896" s="1" t="s">
        <v>67567</v>
      </c>
      <c r="R34896" s="1" t="s">
        <v>16542</v>
      </c>
      <c r="U34896" s="1" t="s">
        <v>16395</v>
      </c>
      <c r="V34896" s="1">
        <v>20090925</v>
      </c>
      <c r="AA34896" s="1" t="s">
        <v>16396</v>
      </c>
      <c r="AC34896" s="1">
        <v>4987981100034</v>
      </c>
      <c r="AD34896" s="1" t="s">
        <v>67564</v>
      </c>
      <c r="AF34896" s="1">
        <v>24987981000031</v>
      </c>
    </row>
    <row r="34897" spans="1:32" x14ac:dyDescent="0.45">
      <c r="A34897" s="1" t="s">
        <v>64870</v>
      </c>
      <c r="B34897" s="1" t="s">
        <v>67568</v>
      </c>
      <c r="C34897" s="1">
        <v>14987981000034</v>
      </c>
      <c r="D34897" s="1">
        <v>5</v>
      </c>
      <c r="E34897" s="1" t="s">
        <v>25314</v>
      </c>
      <c r="G34897" s="1">
        <v>1</v>
      </c>
      <c r="H34897" s="1" t="s">
        <v>25314</v>
      </c>
      <c r="I34897" s="1" t="s">
        <v>64872</v>
      </c>
      <c r="J34897" s="1" t="s">
        <v>16639</v>
      </c>
      <c r="K34897" s="1" t="s">
        <v>67565</v>
      </c>
      <c r="L34897" s="1" t="s">
        <v>67110</v>
      </c>
      <c r="M34897" s="1" t="s">
        <v>67566</v>
      </c>
      <c r="N34897" s="1" t="s">
        <v>67565</v>
      </c>
      <c r="O34897" s="1" t="s">
        <v>16392</v>
      </c>
      <c r="P34897" s="1">
        <v>20260531</v>
      </c>
      <c r="Q34897" s="1" t="s">
        <v>67567</v>
      </c>
      <c r="R34897" s="1" t="s">
        <v>16542</v>
      </c>
      <c r="U34897" s="1" t="s">
        <v>16395</v>
      </c>
      <c r="V34897" s="1">
        <v>20090925</v>
      </c>
      <c r="AA34897" s="1" t="s">
        <v>16396</v>
      </c>
      <c r="AC34897" s="1">
        <v>4987028512417</v>
      </c>
      <c r="AD34897" s="1" t="s">
        <v>67568</v>
      </c>
      <c r="AE34897" s="1" t="s">
        <v>19504</v>
      </c>
      <c r="AF34897" s="1">
        <v>24987981000031</v>
      </c>
    </row>
    <row r="34898" spans="1:32" x14ac:dyDescent="0.45">
      <c r="A34898" s="1" t="s">
        <v>64870</v>
      </c>
      <c r="B34898" s="1" t="s">
        <v>67569</v>
      </c>
      <c r="C34898" s="1">
        <v>14987028269806</v>
      </c>
      <c r="D34898" s="1">
        <v>5</v>
      </c>
      <c r="E34898" s="1" t="s">
        <v>25314</v>
      </c>
      <c r="G34898" s="1">
        <v>1</v>
      </c>
      <c r="H34898" s="1" t="s">
        <v>25314</v>
      </c>
      <c r="I34898" s="1" t="s">
        <v>64872</v>
      </c>
      <c r="J34898" s="1" t="s">
        <v>16639</v>
      </c>
      <c r="K34898" s="1" t="s">
        <v>67570</v>
      </c>
      <c r="L34898" s="1" t="s">
        <v>67121</v>
      </c>
      <c r="M34898" s="1" t="s">
        <v>67571</v>
      </c>
      <c r="N34898" s="1" t="s">
        <v>67570</v>
      </c>
      <c r="O34898" s="1" t="s">
        <v>16392</v>
      </c>
      <c r="P34898" s="1">
        <v>20260531</v>
      </c>
      <c r="Q34898" s="1" t="s">
        <v>17268</v>
      </c>
      <c r="R34898" s="1" t="s">
        <v>16542</v>
      </c>
      <c r="U34898" s="1" t="s">
        <v>16395</v>
      </c>
      <c r="V34898" s="1">
        <v>20090925</v>
      </c>
      <c r="AA34898" s="1" t="s">
        <v>16396</v>
      </c>
      <c r="AC34898" s="1">
        <v>4987028512318</v>
      </c>
      <c r="AD34898" s="1" t="s">
        <v>67569</v>
      </c>
      <c r="AF34898" s="1">
        <v>24987028269803</v>
      </c>
    </row>
    <row r="34899" spans="1:32" x14ac:dyDescent="0.45">
      <c r="A34899" s="1" t="s">
        <v>64870</v>
      </c>
      <c r="B34899" s="1" t="s">
        <v>67569</v>
      </c>
      <c r="C34899" s="1">
        <v>14987981000010</v>
      </c>
      <c r="D34899" s="1">
        <v>5</v>
      </c>
      <c r="E34899" s="1" t="s">
        <v>25314</v>
      </c>
      <c r="G34899" s="1">
        <v>1</v>
      </c>
      <c r="H34899" s="1" t="s">
        <v>25314</v>
      </c>
      <c r="I34899" s="1" t="s">
        <v>64872</v>
      </c>
      <c r="J34899" s="1" t="s">
        <v>16639</v>
      </c>
      <c r="K34899" s="1" t="s">
        <v>67570</v>
      </c>
      <c r="L34899" s="1" t="s">
        <v>67121</v>
      </c>
      <c r="M34899" s="1" t="s">
        <v>67571</v>
      </c>
      <c r="N34899" s="1" t="s">
        <v>67570</v>
      </c>
      <c r="O34899" s="1" t="s">
        <v>16392</v>
      </c>
      <c r="P34899" s="1">
        <v>20260531</v>
      </c>
      <c r="Q34899" s="1" t="s">
        <v>67567</v>
      </c>
      <c r="R34899" s="1" t="s">
        <v>16542</v>
      </c>
      <c r="U34899" s="1" t="s">
        <v>16395</v>
      </c>
      <c r="V34899" s="1">
        <v>20090925</v>
      </c>
      <c r="AA34899" s="1" t="s">
        <v>16396</v>
      </c>
      <c r="AC34899" s="1">
        <v>4987981100010</v>
      </c>
      <c r="AD34899" s="1" t="s">
        <v>67569</v>
      </c>
      <c r="AF34899" s="1">
        <v>24987981000017</v>
      </c>
    </row>
    <row r="34900" spans="1:32" x14ac:dyDescent="0.45">
      <c r="A34900" s="1" t="s">
        <v>64870</v>
      </c>
      <c r="B34900" s="1" t="s">
        <v>67572</v>
      </c>
      <c r="C34900" s="1">
        <v>14987981000010</v>
      </c>
      <c r="D34900" s="1">
        <v>5</v>
      </c>
      <c r="E34900" s="1" t="s">
        <v>25314</v>
      </c>
      <c r="G34900" s="1">
        <v>1</v>
      </c>
      <c r="H34900" s="1" t="s">
        <v>25314</v>
      </c>
      <c r="I34900" s="1" t="s">
        <v>64872</v>
      </c>
      <c r="J34900" s="1" t="s">
        <v>16639</v>
      </c>
      <c r="K34900" s="1" t="s">
        <v>67570</v>
      </c>
      <c r="L34900" s="1" t="s">
        <v>67121</v>
      </c>
      <c r="M34900" s="1" t="s">
        <v>67571</v>
      </c>
      <c r="N34900" s="1" t="s">
        <v>67570</v>
      </c>
      <c r="O34900" s="1" t="s">
        <v>16392</v>
      </c>
      <c r="P34900" s="1">
        <v>20260531</v>
      </c>
      <c r="Q34900" s="1" t="s">
        <v>67567</v>
      </c>
      <c r="R34900" s="1" t="s">
        <v>16542</v>
      </c>
      <c r="U34900" s="1" t="s">
        <v>16395</v>
      </c>
      <c r="V34900" s="1">
        <v>20090925</v>
      </c>
      <c r="AA34900" s="1" t="s">
        <v>16396</v>
      </c>
      <c r="AC34900" s="1">
        <v>4987028512318</v>
      </c>
      <c r="AD34900" s="1" t="s">
        <v>67572</v>
      </c>
      <c r="AE34900" s="1" t="s">
        <v>19504</v>
      </c>
      <c r="AF34900" s="1">
        <v>24987981000017</v>
      </c>
    </row>
    <row r="34901" spans="1:32" x14ac:dyDescent="0.45">
      <c r="A34901" s="1" t="s">
        <v>64870</v>
      </c>
      <c r="B34901" s="1" t="s">
        <v>67573</v>
      </c>
      <c r="C34901" s="1">
        <v>14987028269813</v>
      </c>
      <c r="D34901" s="1">
        <v>5</v>
      </c>
      <c r="E34901" s="1" t="s">
        <v>25314</v>
      </c>
      <c r="G34901" s="1">
        <v>1</v>
      </c>
      <c r="H34901" s="1" t="s">
        <v>25314</v>
      </c>
      <c r="I34901" s="1" t="s">
        <v>64872</v>
      </c>
      <c r="J34901" s="1" t="s">
        <v>16639</v>
      </c>
      <c r="K34901" s="1" t="s">
        <v>67574</v>
      </c>
      <c r="L34901" s="1" t="s">
        <v>67132</v>
      </c>
      <c r="M34901" s="1" t="s">
        <v>67575</v>
      </c>
      <c r="N34901" s="1" t="s">
        <v>67574</v>
      </c>
      <c r="O34901" s="1" t="s">
        <v>16392</v>
      </c>
      <c r="P34901" s="1">
        <v>20260531</v>
      </c>
      <c r="Q34901" s="1" t="s">
        <v>17268</v>
      </c>
      <c r="R34901" s="1" t="s">
        <v>16542</v>
      </c>
      <c r="U34901" s="1" t="s">
        <v>16395</v>
      </c>
      <c r="V34901" s="1">
        <v>20090925</v>
      </c>
      <c r="AA34901" s="1" t="s">
        <v>16396</v>
      </c>
      <c r="AC34901" s="1">
        <v>4987028512363</v>
      </c>
      <c r="AD34901" s="1" t="s">
        <v>67573</v>
      </c>
      <c r="AF34901" s="1">
        <v>24987028269810</v>
      </c>
    </row>
    <row r="34902" spans="1:32" x14ac:dyDescent="0.45">
      <c r="A34902" s="1" t="s">
        <v>64870</v>
      </c>
      <c r="B34902" s="1" t="s">
        <v>67573</v>
      </c>
      <c r="C34902" s="1">
        <v>14987981000027</v>
      </c>
      <c r="D34902" s="1">
        <v>5</v>
      </c>
      <c r="E34902" s="1" t="s">
        <v>25314</v>
      </c>
      <c r="G34902" s="1">
        <v>1</v>
      </c>
      <c r="H34902" s="1" t="s">
        <v>25314</v>
      </c>
      <c r="I34902" s="1" t="s">
        <v>64872</v>
      </c>
      <c r="J34902" s="1" t="s">
        <v>16639</v>
      </c>
      <c r="K34902" s="1" t="s">
        <v>67574</v>
      </c>
      <c r="L34902" s="1" t="s">
        <v>67132</v>
      </c>
      <c r="M34902" s="1" t="s">
        <v>67575</v>
      </c>
      <c r="N34902" s="1" t="s">
        <v>67574</v>
      </c>
      <c r="O34902" s="1" t="s">
        <v>16392</v>
      </c>
      <c r="P34902" s="1">
        <v>20260531</v>
      </c>
      <c r="Q34902" s="1" t="s">
        <v>67567</v>
      </c>
      <c r="R34902" s="1" t="s">
        <v>16542</v>
      </c>
      <c r="U34902" s="1" t="s">
        <v>16395</v>
      </c>
      <c r="V34902" s="1">
        <v>20090925</v>
      </c>
      <c r="AA34902" s="1" t="s">
        <v>16396</v>
      </c>
      <c r="AC34902" s="1">
        <v>4987981100027</v>
      </c>
      <c r="AD34902" s="1" t="s">
        <v>67573</v>
      </c>
      <c r="AF34902" s="1">
        <v>24987981000024</v>
      </c>
    </row>
    <row r="34903" spans="1:32" x14ac:dyDescent="0.45">
      <c r="A34903" s="1" t="s">
        <v>64870</v>
      </c>
      <c r="B34903" s="1" t="s">
        <v>67576</v>
      </c>
      <c r="C34903" s="1">
        <v>14987981000027</v>
      </c>
      <c r="D34903" s="1">
        <v>5</v>
      </c>
      <c r="E34903" s="1" t="s">
        <v>25314</v>
      </c>
      <c r="G34903" s="1">
        <v>1</v>
      </c>
      <c r="H34903" s="1" t="s">
        <v>25314</v>
      </c>
      <c r="I34903" s="1" t="s">
        <v>64872</v>
      </c>
      <c r="J34903" s="1" t="s">
        <v>16639</v>
      </c>
      <c r="K34903" s="1" t="s">
        <v>67574</v>
      </c>
      <c r="L34903" s="1" t="s">
        <v>67132</v>
      </c>
      <c r="M34903" s="1" t="s">
        <v>67575</v>
      </c>
      <c r="N34903" s="1" t="s">
        <v>67574</v>
      </c>
      <c r="O34903" s="1" t="s">
        <v>16392</v>
      </c>
      <c r="P34903" s="1">
        <v>20260531</v>
      </c>
      <c r="Q34903" s="1" t="s">
        <v>67567</v>
      </c>
      <c r="R34903" s="1" t="s">
        <v>16542</v>
      </c>
      <c r="U34903" s="1" t="s">
        <v>16395</v>
      </c>
      <c r="V34903" s="1">
        <v>20090925</v>
      </c>
      <c r="AA34903" s="1" t="s">
        <v>16396</v>
      </c>
      <c r="AC34903" s="1">
        <v>4987028512363</v>
      </c>
      <c r="AD34903" s="1" t="s">
        <v>67576</v>
      </c>
      <c r="AE34903" s="1" t="s">
        <v>19504</v>
      </c>
      <c r="AF34903" s="1">
        <v>24987981000024</v>
      </c>
    </row>
    <row r="34904" spans="1:32" x14ac:dyDescent="0.45">
      <c r="A34904" s="1" t="s">
        <v>64870</v>
      </c>
      <c r="B34904" s="1" t="s">
        <v>67577</v>
      </c>
      <c r="C34904" s="1">
        <v>14987028270505</v>
      </c>
      <c r="D34904" s="1">
        <v>1</v>
      </c>
      <c r="E34904" s="1" t="s">
        <v>64926</v>
      </c>
      <c r="G34904" s="1">
        <v>1</v>
      </c>
      <c r="H34904" s="1" t="s">
        <v>64926</v>
      </c>
      <c r="I34904" s="1" t="s">
        <v>64872</v>
      </c>
      <c r="J34904" s="1" t="s">
        <v>64927</v>
      </c>
      <c r="K34904" s="1" t="s">
        <v>67578</v>
      </c>
      <c r="L34904" s="1" t="s">
        <v>67143</v>
      </c>
      <c r="M34904" s="1" t="s">
        <v>67579</v>
      </c>
      <c r="N34904" s="1" t="s">
        <v>67578</v>
      </c>
      <c r="O34904" s="1" t="s">
        <v>16392</v>
      </c>
      <c r="P34904" s="1">
        <v>20260531</v>
      </c>
      <c r="Q34904" s="1" t="s">
        <v>17268</v>
      </c>
      <c r="R34904" s="1" t="s">
        <v>16542</v>
      </c>
      <c r="U34904" s="1" t="s">
        <v>16395</v>
      </c>
      <c r="V34904" s="1">
        <v>20090925</v>
      </c>
      <c r="AA34904" s="1" t="s">
        <v>16396</v>
      </c>
      <c r="AC34904" s="1">
        <v>4987028512844</v>
      </c>
      <c r="AD34904" s="1" t="s">
        <v>67577</v>
      </c>
      <c r="AF34904" s="1">
        <v>24987028270502</v>
      </c>
    </row>
    <row r="34905" spans="1:32" x14ac:dyDescent="0.45">
      <c r="A34905" s="1" t="s">
        <v>64870</v>
      </c>
      <c r="B34905" s="1" t="s">
        <v>67577</v>
      </c>
      <c r="C34905" s="1">
        <v>14987028270512</v>
      </c>
      <c r="D34905" s="1">
        <v>5</v>
      </c>
      <c r="E34905" s="1" t="s">
        <v>64926</v>
      </c>
      <c r="G34905" s="1">
        <v>1</v>
      </c>
      <c r="H34905" s="1" t="s">
        <v>64926</v>
      </c>
      <c r="I34905" s="1" t="s">
        <v>64872</v>
      </c>
      <c r="J34905" s="1" t="s">
        <v>64927</v>
      </c>
      <c r="K34905" s="1" t="s">
        <v>67578</v>
      </c>
      <c r="L34905" s="1" t="s">
        <v>67143</v>
      </c>
      <c r="M34905" s="1" t="s">
        <v>67579</v>
      </c>
      <c r="N34905" s="1" t="s">
        <v>67578</v>
      </c>
      <c r="O34905" s="1" t="s">
        <v>16392</v>
      </c>
      <c r="P34905" s="1">
        <v>20260531</v>
      </c>
      <c r="Q34905" s="1" t="s">
        <v>17268</v>
      </c>
      <c r="R34905" s="1" t="s">
        <v>16542</v>
      </c>
      <c r="U34905" s="1" t="s">
        <v>16395</v>
      </c>
      <c r="V34905" s="1">
        <v>20090925</v>
      </c>
      <c r="AA34905" s="1" t="s">
        <v>16396</v>
      </c>
      <c r="AC34905" s="1">
        <v>4987028512844</v>
      </c>
      <c r="AD34905" s="1" t="s">
        <v>67577</v>
      </c>
      <c r="AF34905" s="1">
        <v>24987028270519</v>
      </c>
    </row>
    <row r="34906" spans="1:32" x14ac:dyDescent="0.45">
      <c r="A34906" s="1" t="s">
        <v>64870</v>
      </c>
      <c r="B34906" s="1" t="s">
        <v>67577</v>
      </c>
      <c r="C34906" s="1">
        <v>14987981000119</v>
      </c>
      <c r="D34906" s="1">
        <v>1</v>
      </c>
      <c r="E34906" s="1" t="s">
        <v>64926</v>
      </c>
      <c r="G34906" s="1">
        <v>1</v>
      </c>
      <c r="H34906" s="1" t="s">
        <v>64926</v>
      </c>
      <c r="I34906" s="1" t="s">
        <v>64872</v>
      </c>
      <c r="J34906" s="1" t="s">
        <v>64927</v>
      </c>
      <c r="K34906" s="1" t="s">
        <v>67578</v>
      </c>
      <c r="L34906" s="1" t="s">
        <v>67143</v>
      </c>
      <c r="M34906" s="1" t="s">
        <v>67579</v>
      </c>
      <c r="N34906" s="1" t="s">
        <v>67578</v>
      </c>
      <c r="O34906" s="1" t="s">
        <v>16392</v>
      </c>
      <c r="P34906" s="1">
        <v>20260531</v>
      </c>
      <c r="Q34906" s="1" t="s">
        <v>67567</v>
      </c>
      <c r="R34906" s="1" t="s">
        <v>16542</v>
      </c>
      <c r="U34906" s="1" t="s">
        <v>16395</v>
      </c>
      <c r="V34906" s="1">
        <v>20090925</v>
      </c>
      <c r="AA34906" s="1" t="s">
        <v>16396</v>
      </c>
      <c r="AC34906" s="1">
        <v>4987981200116</v>
      </c>
      <c r="AD34906" s="1" t="s">
        <v>67577</v>
      </c>
      <c r="AF34906" s="1">
        <v>24987981000116</v>
      </c>
    </row>
    <row r="34907" spans="1:32" x14ac:dyDescent="0.45">
      <c r="A34907" s="1" t="s">
        <v>64870</v>
      </c>
      <c r="B34907" s="1" t="s">
        <v>67577</v>
      </c>
      <c r="C34907" s="1">
        <v>14987981000126</v>
      </c>
      <c r="D34907" s="1">
        <v>5</v>
      </c>
      <c r="E34907" s="1" t="s">
        <v>64926</v>
      </c>
      <c r="G34907" s="1">
        <v>1</v>
      </c>
      <c r="H34907" s="1" t="s">
        <v>64926</v>
      </c>
      <c r="I34907" s="1" t="s">
        <v>64872</v>
      </c>
      <c r="J34907" s="1" t="s">
        <v>64927</v>
      </c>
      <c r="K34907" s="1" t="s">
        <v>67578</v>
      </c>
      <c r="L34907" s="1" t="s">
        <v>67143</v>
      </c>
      <c r="M34907" s="1" t="s">
        <v>67579</v>
      </c>
      <c r="N34907" s="1" t="s">
        <v>67578</v>
      </c>
      <c r="O34907" s="1" t="s">
        <v>16392</v>
      </c>
      <c r="P34907" s="1">
        <v>20260531</v>
      </c>
      <c r="Q34907" s="1" t="s">
        <v>67567</v>
      </c>
      <c r="R34907" s="1" t="s">
        <v>16542</v>
      </c>
      <c r="U34907" s="1" t="s">
        <v>16395</v>
      </c>
      <c r="V34907" s="1">
        <v>20090925</v>
      </c>
      <c r="AA34907" s="1" t="s">
        <v>16396</v>
      </c>
      <c r="AC34907" s="1">
        <v>4987981200116</v>
      </c>
      <c r="AD34907" s="1" t="s">
        <v>67577</v>
      </c>
      <c r="AF34907" s="1">
        <v>24987981000123</v>
      </c>
    </row>
    <row r="34908" spans="1:32" x14ac:dyDescent="0.45">
      <c r="A34908" s="1" t="s">
        <v>64870</v>
      </c>
      <c r="B34908" s="1" t="s">
        <v>67580</v>
      </c>
      <c r="C34908" s="1">
        <v>14987981000119</v>
      </c>
      <c r="D34908" s="1">
        <v>1</v>
      </c>
      <c r="E34908" s="1" t="s">
        <v>64926</v>
      </c>
      <c r="G34908" s="1">
        <v>1</v>
      </c>
      <c r="H34908" s="1" t="s">
        <v>64926</v>
      </c>
      <c r="I34908" s="1" t="s">
        <v>64872</v>
      </c>
      <c r="J34908" s="1" t="s">
        <v>64927</v>
      </c>
      <c r="K34908" s="1" t="s">
        <v>67578</v>
      </c>
      <c r="L34908" s="1" t="s">
        <v>67143</v>
      </c>
      <c r="M34908" s="1" t="s">
        <v>67579</v>
      </c>
      <c r="N34908" s="1" t="s">
        <v>67578</v>
      </c>
      <c r="O34908" s="1" t="s">
        <v>16392</v>
      </c>
      <c r="P34908" s="1">
        <v>20260531</v>
      </c>
      <c r="Q34908" s="1" t="s">
        <v>67567</v>
      </c>
      <c r="R34908" s="1" t="s">
        <v>16542</v>
      </c>
      <c r="U34908" s="1" t="s">
        <v>16395</v>
      </c>
      <c r="V34908" s="1">
        <v>20090925</v>
      </c>
      <c r="AA34908" s="1" t="s">
        <v>16396</v>
      </c>
      <c r="AC34908" s="1">
        <v>4987028512844</v>
      </c>
      <c r="AD34908" s="1" t="s">
        <v>67580</v>
      </c>
      <c r="AE34908" s="1" t="s">
        <v>19504</v>
      </c>
      <c r="AF34908" s="1">
        <v>24987981000116</v>
      </c>
    </row>
    <row r="34909" spans="1:32" x14ac:dyDescent="0.45">
      <c r="A34909" s="1" t="s">
        <v>64870</v>
      </c>
      <c r="B34909" s="1" t="s">
        <v>67580</v>
      </c>
      <c r="C34909" s="1">
        <v>14987981000126</v>
      </c>
      <c r="D34909" s="1">
        <v>5</v>
      </c>
      <c r="E34909" s="1" t="s">
        <v>64926</v>
      </c>
      <c r="G34909" s="1">
        <v>1</v>
      </c>
      <c r="H34909" s="1" t="s">
        <v>64926</v>
      </c>
      <c r="I34909" s="1" t="s">
        <v>64872</v>
      </c>
      <c r="J34909" s="1" t="s">
        <v>64927</v>
      </c>
      <c r="K34909" s="1" t="s">
        <v>67578</v>
      </c>
      <c r="L34909" s="1" t="s">
        <v>67143</v>
      </c>
      <c r="M34909" s="1" t="s">
        <v>67579</v>
      </c>
      <c r="N34909" s="1" t="s">
        <v>67578</v>
      </c>
      <c r="O34909" s="1" t="s">
        <v>16392</v>
      </c>
      <c r="P34909" s="1">
        <v>20260531</v>
      </c>
      <c r="Q34909" s="1" t="s">
        <v>67567</v>
      </c>
      <c r="R34909" s="1" t="s">
        <v>16542</v>
      </c>
      <c r="U34909" s="1" t="s">
        <v>16395</v>
      </c>
      <c r="V34909" s="1">
        <v>20090925</v>
      </c>
      <c r="AA34909" s="1" t="s">
        <v>16396</v>
      </c>
      <c r="AC34909" s="1">
        <v>4987028512844</v>
      </c>
      <c r="AD34909" s="1" t="s">
        <v>67580</v>
      </c>
      <c r="AE34909" s="1" t="s">
        <v>19504</v>
      </c>
      <c r="AF34909" s="1">
        <v>24987981000123</v>
      </c>
    </row>
    <row r="34910" spans="1:32" x14ac:dyDescent="0.45">
      <c r="A34910" s="1" t="s">
        <v>64870</v>
      </c>
      <c r="B34910" s="1" t="s">
        <v>67581</v>
      </c>
      <c r="C34910" s="1">
        <v>14987028270482</v>
      </c>
      <c r="D34910" s="1">
        <v>5</v>
      </c>
      <c r="E34910" s="1" t="s">
        <v>64926</v>
      </c>
      <c r="G34910" s="1">
        <v>1</v>
      </c>
      <c r="H34910" s="1" t="s">
        <v>64926</v>
      </c>
      <c r="I34910" s="1" t="s">
        <v>64872</v>
      </c>
      <c r="J34910" s="1" t="s">
        <v>64927</v>
      </c>
      <c r="K34910" s="1" t="s">
        <v>67582</v>
      </c>
      <c r="L34910" s="1" t="s">
        <v>67161</v>
      </c>
      <c r="M34910" s="1" t="s">
        <v>67583</v>
      </c>
      <c r="N34910" s="1" t="s">
        <v>67582</v>
      </c>
      <c r="O34910" s="1" t="s">
        <v>16392</v>
      </c>
      <c r="P34910" s="1">
        <v>20260531</v>
      </c>
      <c r="Q34910" s="1" t="s">
        <v>17268</v>
      </c>
      <c r="R34910" s="1" t="s">
        <v>16542</v>
      </c>
      <c r="U34910" s="1" t="s">
        <v>16395</v>
      </c>
      <c r="V34910" s="1">
        <v>20090925</v>
      </c>
      <c r="AA34910" s="1" t="s">
        <v>16396</v>
      </c>
      <c r="AC34910" s="1">
        <v>4987028512790</v>
      </c>
      <c r="AD34910" s="1" t="s">
        <v>67581</v>
      </c>
      <c r="AF34910" s="1">
        <v>24987028270489</v>
      </c>
    </row>
    <row r="34911" spans="1:32" x14ac:dyDescent="0.45">
      <c r="A34911" s="1" t="s">
        <v>64870</v>
      </c>
      <c r="B34911" s="1" t="s">
        <v>67581</v>
      </c>
      <c r="C34911" s="1">
        <v>14987981000096</v>
      </c>
      <c r="D34911" s="1">
        <v>5</v>
      </c>
      <c r="E34911" s="1" t="s">
        <v>64926</v>
      </c>
      <c r="G34911" s="1">
        <v>1</v>
      </c>
      <c r="H34911" s="1" t="s">
        <v>64926</v>
      </c>
      <c r="I34911" s="1" t="s">
        <v>64872</v>
      </c>
      <c r="J34911" s="1" t="s">
        <v>64927</v>
      </c>
      <c r="K34911" s="1" t="s">
        <v>67582</v>
      </c>
      <c r="L34911" s="1" t="s">
        <v>67161</v>
      </c>
      <c r="M34911" s="1" t="s">
        <v>67583</v>
      </c>
      <c r="N34911" s="1" t="s">
        <v>67582</v>
      </c>
      <c r="O34911" s="1" t="s">
        <v>16392</v>
      </c>
      <c r="P34911" s="1">
        <v>20260531</v>
      </c>
      <c r="Q34911" s="1" t="s">
        <v>67567</v>
      </c>
      <c r="R34911" s="1" t="s">
        <v>16542</v>
      </c>
      <c r="U34911" s="1" t="s">
        <v>16395</v>
      </c>
      <c r="V34911" s="1">
        <v>20090925</v>
      </c>
      <c r="AA34911" s="1" t="s">
        <v>16396</v>
      </c>
      <c r="AC34911" s="1">
        <v>4987981200093</v>
      </c>
      <c r="AD34911" s="1" t="s">
        <v>67581</v>
      </c>
      <c r="AF34911" s="1">
        <v>24987981000093</v>
      </c>
    </row>
    <row r="34912" spans="1:32" x14ac:dyDescent="0.45">
      <c r="A34912" s="1" t="s">
        <v>64870</v>
      </c>
      <c r="B34912" s="1" t="s">
        <v>67584</v>
      </c>
      <c r="C34912" s="1">
        <v>14987981000096</v>
      </c>
      <c r="D34912" s="1">
        <v>5</v>
      </c>
      <c r="E34912" s="1" t="s">
        <v>64926</v>
      </c>
      <c r="G34912" s="1">
        <v>1</v>
      </c>
      <c r="H34912" s="1" t="s">
        <v>64926</v>
      </c>
      <c r="I34912" s="1" t="s">
        <v>64872</v>
      </c>
      <c r="J34912" s="1" t="s">
        <v>64927</v>
      </c>
      <c r="K34912" s="1" t="s">
        <v>67582</v>
      </c>
      <c r="L34912" s="1" t="s">
        <v>67161</v>
      </c>
      <c r="M34912" s="1" t="s">
        <v>67583</v>
      </c>
      <c r="N34912" s="1" t="s">
        <v>67582</v>
      </c>
      <c r="O34912" s="1" t="s">
        <v>16392</v>
      </c>
      <c r="P34912" s="1">
        <v>20260531</v>
      </c>
      <c r="Q34912" s="1" t="s">
        <v>67567</v>
      </c>
      <c r="R34912" s="1" t="s">
        <v>16542</v>
      </c>
      <c r="U34912" s="1" t="s">
        <v>16395</v>
      </c>
      <c r="V34912" s="1">
        <v>20090925</v>
      </c>
      <c r="AA34912" s="1" t="s">
        <v>16396</v>
      </c>
      <c r="AC34912" s="1">
        <v>4987028512790</v>
      </c>
      <c r="AD34912" s="1" t="s">
        <v>67584</v>
      </c>
      <c r="AE34912" s="1" t="s">
        <v>19504</v>
      </c>
      <c r="AF34912" s="1">
        <v>24987981000093</v>
      </c>
    </row>
    <row r="34913" spans="1:32" x14ac:dyDescent="0.45">
      <c r="A34913" s="1" t="s">
        <v>64870</v>
      </c>
      <c r="B34913" s="1" t="s">
        <v>67585</v>
      </c>
      <c r="C34913" s="1">
        <v>14987028270499</v>
      </c>
      <c r="D34913" s="1">
        <v>5</v>
      </c>
      <c r="E34913" s="1" t="s">
        <v>64926</v>
      </c>
      <c r="G34913" s="1">
        <v>1</v>
      </c>
      <c r="H34913" s="1" t="s">
        <v>64926</v>
      </c>
      <c r="I34913" s="1" t="s">
        <v>64872</v>
      </c>
      <c r="J34913" s="1" t="s">
        <v>64927</v>
      </c>
      <c r="K34913" s="1" t="s">
        <v>67586</v>
      </c>
      <c r="L34913" s="1" t="s">
        <v>67587</v>
      </c>
      <c r="M34913" s="1" t="s">
        <v>67588</v>
      </c>
      <c r="N34913" s="1" t="s">
        <v>67586</v>
      </c>
      <c r="O34913" s="1" t="s">
        <v>16392</v>
      </c>
      <c r="P34913" s="1">
        <v>20260531</v>
      </c>
      <c r="Q34913" s="1" t="s">
        <v>17268</v>
      </c>
      <c r="R34913" s="1" t="s">
        <v>16542</v>
      </c>
      <c r="U34913" s="1" t="s">
        <v>16395</v>
      </c>
      <c r="V34913" s="1">
        <v>20090925</v>
      </c>
      <c r="AA34913" s="1" t="s">
        <v>16396</v>
      </c>
      <c r="AC34913" s="1">
        <v>4987028512998</v>
      </c>
      <c r="AD34913" s="1" t="s">
        <v>67585</v>
      </c>
      <c r="AF34913" s="1">
        <v>24987028270496</v>
      </c>
    </row>
    <row r="34914" spans="1:32" x14ac:dyDescent="0.45">
      <c r="A34914" s="1" t="s">
        <v>64870</v>
      </c>
      <c r="B34914" s="1" t="s">
        <v>67585</v>
      </c>
      <c r="C34914" s="1">
        <v>14987981000102</v>
      </c>
      <c r="D34914" s="1">
        <v>5</v>
      </c>
      <c r="E34914" s="1" t="s">
        <v>64926</v>
      </c>
      <c r="G34914" s="1">
        <v>1</v>
      </c>
      <c r="H34914" s="1" t="s">
        <v>64926</v>
      </c>
      <c r="I34914" s="1" t="s">
        <v>64872</v>
      </c>
      <c r="J34914" s="1" t="s">
        <v>64927</v>
      </c>
      <c r="K34914" s="1" t="s">
        <v>67586</v>
      </c>
      <c r="L34914" s="1" t="s">
        <v>67587</v>
      </c>
      <c r="M34914" s="1" t="s">
        <v>67588</v>
      </c>
      <c r="N34914" s="1" t="s">
        <v>67586</v>
      </c>
      <c r="O34914" s="1" t="s">
        <v>16392</v>
      </c>
      <c r="P34914" s="1">
        <v>20260531</v>
      </c>
      <c r="Q34914" s="1" t="s">
        <v>67567</v>
      </c>
      <c r="R34914" s="1" t="s">
        <v>16542</v>
      </c>
      <c r="U34914" s="1" t="s">
        <v>16395</v>
      </c>
      <c r="V34914" s="1">
        <v>20090925</v>
      </c>
      <c r="AA34914" s="1" t="s">
        <v>16396</v>
      </c>
      <c r="AC34914" s="1">
        <v>4987981200109</v>
      </c>
      <c r="AD34914" s="1" t="s">
        <v>67585</v>
      </c>
      <c r="AF34914" s="1">
        <v>24987981000109</v>
      </c>
    </row>
    <row r="34915" spans="1:32" x14ac:dyDescent="0.45">
      <c r="A34915" s="1" t="s">
        <v>64870</v>
      </c>
      <c r="B34915" s="1" t="s">
        <v>67589</v>
      </c>
      <c r="C34915" s="1">
        <v>14987981000102</v>
      </c>
      <c r="D34915" s="1">
        <v>5</v>
      </c>
      <c r="E34915" s="1" t="s">
        <v>64926</v>
      </c>
      <c r="G34915" s="1">
        <v>1</v>
      </c>
      <c r="H34915" s="1" t="s">
        <v>64926</v>
      </c>
      <c r="I34915" s="1" t="s">
        <v>64872</v>
      </c>
      <c r="J34915" s="1" t="s">
        <v>64927</v>
      </c>
      <c r="K34915" s="1" t="s">
        <v>67586</v>
      </c>
      <c r="L34915" s="1" t="s">
        <v>67587</v>
      </c>
      <c r="M34915" s="1" t="s">
        <v>67588</v>
      </c>
      <c r="N34915" s="1" t="s">
        <v>67586</v>
      </c>
      <c r="O34915" s="1" t="s">
        <v>16392</v>
      </c>
      <c r="P34915" s="1">
        <v>20260531</v>
      </c>
      <c r="Q34915" s="1" t="s">
        <v>67567</v>
      </c>
      <c r="R34915" s="1" t="s">
        <v>16542</v>
      </c>
      <c r="U34915" s="1" t="s">
        <v>16395</v>
      </c>
      <c r="V34915" s="1">
        <v>20090925</v>
      </c>
      <c r="AA34915" s="1" t="s">
        <v>16396</v>
      </c>
      <c r="AC34915" s="1">
        <v>4987028512998</v>
      </c>
      <c r="AD34915" s="1" t="s">
        <v>67589</v>
      </c>
      <c r="AE34915" s="1" t="s">
        <v>19504</v>
      </c>
      <c r="AF34915" s="1">
        <v>24987981000109</v>
      </c>
    </row>
    <row r="34916" spans="1:32" x14ac:dyDescent="0.45">
      <c r="A34916" s="1" t="s">
        <v>64870</v>
      </c>
      <c r="B34916" s="1" t="s">
        <v>67590</v>
      </c>
      <c r="C34916" s="1">
        <v>14987028269851</v>
      </c>
      <c r="D34916" s="1">
        <v>5</v>
      </c>
      <c r="E34916" s="1" t="s">
        <v>25314</v>
      </c>
      <c r="G34916" s="1">
        <v>1</v>
      </c>
      <c r="H34916" s="1" t="s">
        <v>25314</v>
      </c>
      <c r="I34916" s="1" t="s">
        <v>64872</v>
      </c>
      <c r="J34916" s="1" t="s">
        <v>16639</v>
      </c>
      <c r="K34916" s="1" t="s">
        <v>67591</v>
      </c>
      <c r="L34916" s="1" t="s">
        <v>67592</v>
      </c>
      <c r="M34916" s="1" t="s">
        <v>67593</v>
      </c>
      <c r="N34916" s="1" t="s">
        <v>67591</v>
      </c>
      <c r="O34916" s="1" t="s">
        <v>16392</v>
      </c>
      <c r="P34916" s="1">
        <v>20260531</v>
      </c>
      <c r="Q34916" s="1" t="s">
        <v>17268</v>
      </c>
      <c r="R34916" s="1" t="s">
        <v>16542</v>
      </c>
      <c r="U34916" s="1" t="s">
        <v>16395</v>
      </c>
      <c r="V34916" s="1">
        <v>20090925</v>
      </c>
      <c r="AA34916" s="1" t="s">
        <v>16396</v>
      </c>
      <c r="AC34916" s="1">
        <v>4987028512561</v>
      </c>
      <c r="AD34916" s="1" t="s">
        <v>67590</v>
      </c>
      <c r="AF34916" s="1">
        <v>24987028269858</v>
      </c>
    </row>
    <row r="34917" spans="1:32" x14ac:dyDescent="0.45">
      <c r="A34917" s="1" t="s">
        <v>64870</v>
      </c>
      <c r="B34917" s="1" t="s">
        <v>67590</v>
      </c>
      <c r="C34917" s="1">
        <v>14987981000065</v>
      </c>
      <c r="D34917" s="1">
        <v>5</v>
      </c>
      <c r="E34917" s="1" t="s">
        <v>25314</v>
      </c>
      <c r="G34917" s="1">
        <v>1</v>
      </c>
      <c r="H34917" s="1" t="s">
        <v>25314</v>
      </c>
      <c r="I34917" s="1" t="s">
        <v>64872</v>
      </c>
      <c r="J34917" s="1" t="s">
        <v>16639</v>
      </c>
      <c r="K34917" s="1" t="s">
        <v>67591</v>
      </c>
      <c r="L34917" s="1" t="s">
        <v>67592</v>
      </c>
      <c r="M34917" s="1" t="s">
        <v>67593</v>
      </c>
      <c r="N34917" s="1" t="s">
        <v>67591</v>
      </c>
      <c r="O34917" s="1" t="s">
        <v>16392</v>
      </c>
      <c r="P34917" s="1">
        <v>20260531</v>
      </c>
      <c r="Q34917" s="1" t="s">
        <v>67567</v>
      </c>
      <c r="R34917" s="1" t="s">
        <v>16542</v>
      </c>
      <c r="U34917" s="1" t="s">
        <v>16395</v>
      </c>
      <c r="V34917" s="1">
        <v>20090925</v>
      </c>
      <c r="AA34917" s="1" t="s">
        <v>16396</v>
      </c>
      <c r="AC34917" s="1">
        <v>4987981100065</v>
      </c>
      <c r="AD34917" s="1" t="s">
        <v>67590</v>
      </c>
      <c r="AF34917" s="1">
        <v>24987981000062</v>
      </c>
    </row>
    <row r="34918" spans="1:32" x14ac:dyDescent="0.45">
      <c r="A34918" s="1" t="s">
        <v>64870</v>
      </c>
      <c r="B34918" s="1" t="s">
        <v>67594</v>
      </c>
      <c r="C34918" s="1">
        <v>14987981000065</v>
      </c>
      <c r="D34918" s="1">
        <v>5</v>
      </c>
      <c r="E34918" s="1" t="s">
        <v>25314</v>
      </c>
      <c r="G34918" s="1">
        <v>1</v>
      </c>
      <c r="H34918" s="1" t="s">
        <v>25314</v>
      </c>
      <c r="I34918" s="1" t="s">
        <v>64872</v>
      </c>
      <c r="J34918" s="1" t="s">
        <v>16639</v>
      </c>
      <c r="K34918" s="1" t="s">
        <v>67591</v>
      </c>
      <c r="L34918" s="1" t="s">
        <v>67592</v>
      </c>
      <c r="M34918" s="1" t="s">
        <v>67593</v>
      </c>
      <c r="N34918" s="1" t="s">
        <v>67591</v>
      </c>
      <c r="O34918" s="1" t="s">
        <v>16392</v>
      </c>
      <c r="P34918" s="1">
        <v>20260531</v>
      </c>
      <c r="Q34918" s="1" t="s">
        <v>67567</v>
      </c>
      <c r="R34918" s="1" t="s">
        <v>16542</v>
      </c>
      <c r="U34918" s="1" t="s">
        <v>16395</v>
      </c>
      <c r="V34918" s="1">
        <v>20090925</v>
      </c>
      <c r="AA34918" s="1" t="s">
        <v>16396</v>
      </c>
      <c r="AC34918" s="1">
        <v>4987028512561</v>
      </c>
      <c r="AD34918" s="1" t="s">
        <v>67594</v>
      </c>
      <c r="AE34918" s="1" t="s">
        <v>19504</v>
      </c>
      <c r="AF34918" s="1">
        <v>24987981000062</v>
      </c>
    </row>
    <row r="34919" spans="1:32" x14ac:dyDescent="0.45">
      <c r="A34919" s="1" t="s">
        <v>64870</v>
      </c>
      <c r="B34919" s="1" t="s">
        <v>67595</v>
      </c>
      <c r="C34919" s="1">
        <v>14987028269837</v>
      </c>
      <c r="D34919" s="1">
        <v>5</v>
      </c>
      <c r="E34919" s="1" t="s">
        <v>25314</v>
      </c>
      <c r="G34919" s="1">
        <v>1</v>
      </c>
      <c r="H34919" s="1" t="s">
        <v>25314</v>
      </c>
      <c r="I34919" s="1" t="s">
        <v>64872</v>
      </c>
      <c r="J34919" s="1" t="s">
        <v>16639</v>
      </c>
      <c r="K34919" s="1" t="s">
        <v>67596</v>
      </c>
      <c r="L34919" s="1" t="s">
        <v>67597</v>
      </c>
      <c r="M34919" s="1" t="s">
        <v>67598</v>
      </c>
      <c r="N34919" s="1" t="s">
        <v>67596</v>
      </c>
      <c r="O34919" s="1" t="s">
        <v>16392</v>
      </c>
      <c r="P34919" s="1">
        <v>20260531</v>
      </c>
      <c r="Q34919" s="1" t="s">
        <v>17268</v>
      </c>
      <c r="R34919" s="1" t="s">
        <v>16542</v>
      </c>
      <c r="U34919" s="1" t="s">
        <v>16395</v>
      </c>
      <c r="V34919" s="1">
        <v>20090925</v>
      </c>
      <c r="AA34919" s="1" t="s">
        <v>16396</v>
      </c>
      <c r="AC34919" s="1">
        <v>4987028512462</v>
      </c>
      <c r="AD34919" s="1" t="s">
        <v>67595</v>
      </c>
      <c r="AF34919" s="1">
        <v>24987028269834</v>
      </c>
    </row>
    <row r="34920" spans="1:32" x14ac:dyDescent="0.45">
      <c r="A34920" s="1" t="s">
        <v>64870</v>
      </c>
      <c r="B34920" s="1" t="s">
        <v>67595</v>
      </c>
      <c r="C34920" s="1">
        <v>14987981000041</v>
      </c>
      <c r="D34920" s="1">
        <v>5</v>
      </c>
      <c r="E34920" s="1" t="s">
        <v>25314</v>
      </c>
      <c r="G34920" s="1">
        <v>1</v>
      </c>
      <c r="H34920" s="1" t="s">
        <v>25314</v>
      </c>
      <c r="I34920" s="1" t="s">
        <v>64872</v>
      </c>
      <c r="J34920" s="1" t="s">
        <v>16639</v>
      </c>
      <c r="K34920" s="1" t="s">
        <v>67596</v>
      </c>
      <c r="L34920" s="1" t="s">
        <v>67597</v>
      </c>
      <c r="M34920" s="1" t="s">
        <v>67598</v>
      </c>
      <c r="N34920" s="1" t="s">
        <v>67596</v>
      </c>
      <c r="O34920" s="1" t="s">
        <v>16392</v>
      </c>
      <c r="P34920" s="1">
        <v>20260531</v>
      </c>
      <c r="Q34920" s="1" t="s">
        <v>67567</v>
      </c>
      <c r="R34920" s="1" t="s">
        <v>16542</v>
      </c>
      <c r="U34920" s="1" t="s">
        <v>16395</v>
      </c>
      <c r="V34920" s="1">
        <v>20090925</v>
      </c>
      <c r="AA34920" s="1" t="s">
        <v>16396</v>
      </c>
      <c r="AC34920" s="1">
        <v>4987981100041</v>
      </c>
      <c r="AD34920" s="1" t="s">
        <v>67595</v>
      </c>
      <c r="AF34920" s="1">
        <v>24987981000048</v>
      </c>
    </row>
    <row r="34921" spans="1:32" x14ac:dyDescent="0.45">
      <c r="A34921" s="1" t="s">
        <v>64870</v>
      </c>
      <c r="B34921" s="1" t="s">
        <v>67599</v>
      </c>
      <c r="C34921" s="1">
        <v>14987981000041</v>
      </c>
      <c r="D34921" s="1">
        <v>5</v>
      </c>
      <c r="E34921" s="1" t="s">
        <v>25314</v>
      </c>
      <c r="G34921" s="1">
        <v>1</v>
      </c>
      <c r="H34921" s="1" t="s">
        <v>25314</v>
      </c>
      <c r="I34921" s="1" t="s">
        <v>64872</v>
      </c>
      <c r="J34921" s="1" t="s">
        <v>16639</v>
      </c>
      <c r="K34921" s="1" t="s">
        <v>67596</v>
      </c>
      <c r="L34921" s="1" t="s">
        <v>67597</v>
      </c>
      <c r="M34921" s="1" t="s">
        <v>67598</v>
      </c>
      <c r="N34921" s="1" t="s">
        <v>67596</v>
      </c>
      <c r="O34921" s="1" t="s">
        <v>16392</v>
      </c>
      <c r="P34921" s="1">
        <v>20260531</v>
      </c>
      <c r="Q34921" s="1" t="s">
        <v>67567</v>
      </c>
      <c r="R34921" s="1" t="s">
        <v>16542</v>
      </c>
      <c r="U34921" s="1" t="s">
        <v>16395</v>
      </c>
      <c r="V34921" s="1">
        <v>20090925</v>
      </c>
      <c r="AA34921" s="1" t="s">
        <v>16396</v>
      </c>
      <c r="AC34921" s="1">
        <v>4987028512462</v>
      </c>
      <c r="AD34921" s="1" t="s">
        <v>67599</v>
      </c>
      <c r="AE34921" s="1" t="s">
        <v>19504</v>
      </c>
      <c r="AF34921" s="1">
        <v>24987981000048</v>
      </c>
    </row>
    <row r="34922" spans="1:32" x14ac:dyDescent="0.45">
      <c r="A34922" s="1" t="s">
        <v>64870</v>
      </c>
      <c r="B34922" s="1" t="s">
        <v>67600</v>
      </c>
      <c r="C34922" s="1">
        <v>14987028269844</v>
      </c>
      <c r="D34922" s="1">
        <v>5</v>
      </c>
      <c r="E34922" s="1" t="s">
        <v>25314</v>
      </c>
      <c r="G34922" s="1">
        <v>1</v>
      </c>
      <c r="H34922" s="1" t="s">
        <v>25314</v>
      </c>
      <c r="I34922" s="1" t="s">
        <v>64872</v>
      </c>
      <c r="J34922" s="1" t="s">
        <v>16639</v>
      </c>
      <c r="K34922" s="1" t="s">
        <v>67601</v>
      </c>
      <c r="L34922" s="1" t="s">
        <v>67602</v>
      </c>
      <c r="M34922" s="1" t="s">
        <v>67603</v>
      </c>
      <c r="N34922" s="1" t="s">
        <v>67601</v>
      </c>
      <c r="O34922" s="1" t="s">
        <v>16392</v>
      </c>
      <c r="P34922" s="1">
        <v>20260531</v>
      </c>
      <c r="Q34922" s="1" t="s">
        <v>17268</v>
      </c>
      <c r="R34922" s="1" t="s">
        <v>16542</v>
      </c>
      <c r="U34922" s="1" t="s">
        <v>16395</v>
      </c>
      <c r="V34922" s="1">
        <v>20090925</v>
      </c>
      <c r="AA34922" s="1" t="s">
        <v>16396</v>
      </c>
      <c r="AC34922" s="1">
        <v>4987028512516</v>
      </c>
      <c r="AD34922" s="1" t="s">
        <v>67600</v>
      </c>
      <c r="AF34922" s="1">
        <v>24987028269841</v>
      </c>
    </row>
    <row r="34923" spans="1:32" x14ac:dyDescent="0.45">
      <c r="A34923" s="1" t="s">
        <v>64870</v>
      </c>
      <c r="B34923" s="1" t="s">
        <v>67600</v>
      </c>
      <c r="C34923" s="1">
        <v>14987981000058</v>
      </c>
      <c r="D34923" s="1">
        <v>5</v>
      </c>
      <c r="E34923" s="1" t="s">
        <v>25314</v>
      </c>
      <c r="G34923" s="1">
        <v>1</v>
      </c>
      <c r="H34923" s="1" t="s">
        <v>25314</v>
      </c>
      <c r="I34923" s="1" t="s">
        <v>64872</v>
      </c>
      <c r="J34923" s="1" t="s">
        <v>16639</v>
      </c>
      <c r="K34923" s="1" t="s">
        <v>67601</v>
      </c>
      <c r="L34923" s="1" t="s">
        <v>67602</v>
      </c>
      <c r="M34923" s="1" t="s">
        <v>67603</v>
      </c>
      <c r="N34923" s="1" t="s">
        <v>67601</v>
      </c>
      <c r="O34923" s="1" t="s">
        <v>16392</v>
      </c>
      <c r="P34923" s="1">
        <v>20260531</v>
      </c>
      <c r="Q34923" s="1" t="s">
        <v>67567</v>
      </c>
      <c r="R34923" s="1" t="s">
        <v>16542</v>
      </c>
      <c r="U34923" s="1" t="s">
        <v>16395</v>
      </c>
      <c r="V34923" s="1">
        <v>20090925</v>
      </c>
      <c r="AA34923" s="1" t="s">
        <v>16396</v>
      </c>
      <c r="AC34923" s="1">
        <v>4987981100058</v>
      </c>
      <c r="AD34923" s="1" t="s">
        <v>67600</v>
      </c>
      <c r="AF34923" s="1">
        <v>24987981000055</v>
      </c>
    </row>
    <row r="34924" spans="1:32" x14ac:dyDescent="0.45">
      <c r="A34924" s="1" t="s">
        <v>64870</v>
      </c>
      <c r="B34924" s="1" t="s">
        <v>67604</v>
      </c>
      <c r="C34924" s="1">
        <v>14987981000058</v>
      </c>
      <c r="D34924" s="1">
        <v>5</v>
      </c>
      <c r="E34924" s="1" t="s">
        <v>25314</v>
      </c>
      <c r="G34924" s="1">
        <v>1</v>
      </c>
      <c r="H34924" s="1" t="s">
        <v>25314</v>
      </c>
      <c r="I34924" s="1" t="s">
        <v>64872</v>
      </c>
      <c r="J34924" s="1" t="s">
        <v>16639</v>
      </c>
      <c r="K34924" s="1" t="s">
        <v>67601</v>
      </c>
      <c r="L34924" s="1" t="s">
        <v>67602</v>
      </c>
      <c r="M34924" s="1" t="s">
        <v>67603</v>
      </c>
      <c r="N34924" s="1" t="s">
        <v>67601</v>
      </c>
      <c r="O34924" s="1" t="s">
        <v>16392</v>
      </c>
      <c r="P34924" s="1">
        <v>20260531</v>
      </c>
      <c r="Q34924" s="1" t="s">
        <v>67567</v>
      </c>
      <c r="R34924" s="1" t="s">
        <v>16542</v>
      </c>
      <c r="U34924" s="1" t="s">
        <v>16395</v>
      </c>
      <c r="V34924" s="1">
        <v>20090925</v>
      </c>
      <c r="AA34924" s="1" t="s">
        <v>16396</v>
      </c>
      <c r="AC34924" s="1">
        <v>4987028512516</v>
      </c>
      <c r="AD34924" s="1" t="s">
        <v>67604</v>
      </c>
      <c r="AE34924" s="1" t="s">
        <v>19504</v>
      </c>
      <c r="AF34924" s="1">
        <v>24987981000055</v>
      </c>
    </row>
    <row r="34925" spans="1:32" x14ac:dyDescent="0.45">
      <c r="A34925" s="1" t="s">
        <v>64870</v>
      </c>
      <c r="B34925" s="1" t="s">
        <v>67605</v>
      </c>
      <c r="C34925" s="1">
        <v>14987028270543</v>
      </c>
      <c r="D34925" s="1">
        <v>1</v>
      </c>
      <c r="E34925" s="1" t="s">
        <v>64926</v>
      </c>
      <c r="G34925" s="1">
        <v>1</v>
      </c>
      <c r="H34925" s="1" t="s">
        <v>64926</v>
      </c>
      <c r="I34925" s="1" t="s">
        <v>64872</v>
      </c>
      <c r="J34925" s="1" t="s">
        <v>64927</v>
      </c>
      <c r="K34925" s="1" t="s">
        <v>67606</v>
      </c>
      <c r="L34925" s="1" t="s">
        <v>67607</v>
      </c>
      <c r="M34925" s="1" t="s">
        <v>67608</v>
      </c>
      <c r="N34925" s="1" t="s">
        <v>67606</v>
      </c>
      <c r="O34925" s="1" t="s">
        <v>16392</v>
      </c>
      <c r="P34925" s="1">
        <v>20260531</v>
      </c>
      <c r="Q34925" s="1" t="s">
        <v>17268</v>
      </c>
      <c r="R34925" s="1" t="s">
        <v>16542</v>
      </c>
      <c r="U34925" s="1" t="s">
        <v>16395</v>
      </c>
      <c r="V34925" s="1">
        <v>20090925</v>
      </c>
      <c r="AA34925" s="1" t="s">
        <v>16396</v>
      </c>
      <c r="AC34925" s="1">
        <v>4987028512943</v>
      </c>
      <c r="AD34925" s="1" t="s">
        <v>67605</v>
      </c>
      <c r="AF34925" s="1">
        <v>24987028270540</v>
      </c>
    </row>
    <row r="34926" spans="1:32" x14ac:dyDescent="0.45">
      <c r="A34926" s="1" t="s">
        <v>64870</v>
      </c>
      <c r="B34926" s="1" t="s">
        <v>67605</v>
      </c>
      <c r="C34926" s="1">
        <v>14987028270550</v>
      </c>
      <c r="D34926" s="1">
        <v>5</v>
      </c>
      <c r="E34926" s="1" t="s">
        <v>64926</v>
      </c>
      <c r="G34926" s="1">
        <v>1</v>
      </c>
      <c r="H34926" s="1" t="s">
        <v>64926</v>
      </c>
      <c r="I34926" s="1" t="s">
        <v>64872</v>
      </c>
      <c r="J34926" s="1" t="s">
        <v>64927</v>
      </c>
      <c r="K34926" s="1" t="s">
        <v>67606</v>
      </c>
      <c r="L34926" s="1" t="s">
        <v>67607</v>
      </c>
      <c r="M34926" s="1" t="s">
        <v>67608</v>
      </c>
      <c r="N34926" s="1" t="s">
        <v>67606</v>
      </c>
      <c r="O34926" s="1" t="s">
        <v>16392</v>
      </c>
      <c r="P34926" s="1">
        <v>20260531</v>
      </c>
      <c r="Q34926" s="1" t="s">
        <v>17268</v>
      </c>
      <c r="R34926" s="1" t="s">
        <v>16542</v>
      </c>
      <c r="U34926" s="1" t="s">
        <v>16395</v>
      </c>
      <c r="V34926" s="1">
        <v>20090925</v>
      </c>
      <c r="AA34926" s="1" t="s">
        <v>16396</v>
      </c>
      <c r="AC34926" s="1">
        <v>4987028512943</v>
      </c>
      <c r="AD34926" s="1" t="s">
        <v>67605</v>
      </c>
      <c r="AF34926" s="1">
        <v>24987028270557</v>
      </c>
    </row>
    <row r="34927" spans="1:32" x14ac:dyDescent="0.45">
      <c r="A34927" s="1" t="s">
        <v>64870</v>
      </c>
      <c r="B34927" s="1" t="s">
        <v>67605</v>
      </c>
      <c r="C34927" s="1">
        <v>14987981000157</v>
      </c>
      <c r="D34927" s="1">
        <v>1</v>
      </c>
      <c r="E34927" s="1" t="s">
        <v>64926</v>
      </c>
      <c r="G34927" s="1">
        <v>1</v>
      </c>
      <c r="H34927" s="1" t="s">
        <v>64926</v>
      </c>
      <c r="I34927" s="1" t="s">
        <v>64872</v>
      </c>
      <c r="J34927" s="1" t="s">
        <v>64927</v>
      </c>
      <c r="K34927" s="1" t="s">
        <v>67606</v>
      </c>
      <c r="L34927" s="1" t="s">
        <v>67607</v>
      </c>
      <c r="M34927" s="1" t="s">
        <v>67608</v>
      </c>
      <c r="N34927" s="1" t="s">
        <v>67606</v>
      </c>
      <c r="O34927" s="1" t="s">
        <v>16392</v>
      </c>
      <c r="P34927" s="1">
        <v>20260531</v>
      </c>
      <c r="Q34927" s="1" t="s">
        <v>67567</v>
      </c>
      <c r="R34927" s="1" t="s">
        <v>16542</v>
      </c>
      <c r="U34927" s="1" t="s">
        <v>16395</v>
      </c>
      <c r="V34927" s="1">
        <v>20090925</v>
      </c>
      <c r="AA34927" s="1" t="s">
        <v>16396</v>
      </c>
      <c r="AC34927" s="1">
        <v>4987981200154</v>
      </c>
      <c r="AD34927" s="1" t="s">
        <v>67605</v>
      </c>
      <c r="AF34927" s="1">
        <v>24987981000154</v>
      </c>
    </row>
    <row r="34928" spans="1:32" x14ac:dyDescent="0.45">
      <c r="A34928" s="1" t="s">
        <v>64870</v>
      </c>
      <c r="B34928" s="1" t="s">
        <v>67605</v>
      </c>
      <c r="C34928" s="1">
        <v>14987981000164</v>
      </c>
      <c r="D34928" s="1">
        <v>5</v>
      </c>
      <c r="E34928" s="1" t="s">
        <v>64926</v>
      </c>
      <c r="G34928" s="1">
        <v>1</v>
      </c>
      <c r="H34928" s="1" t="s">
        <v>64926</v>
      </c>
      <c r="I34928" s="1" t="s">
        <v>64872</v>
      </c>
      <c r="J34928" s="1" t="s">
        <v>64927</v>
      </c>
      <c r="K34928" s="1" t="s">
        <v>67606</v>
      </c>
      <c r="L34928" s="1" t="s">
        <v>67607</v>
      </c>
      <c r="M34928" s="1" t="s">
        <v>67608</v>
      </c>
      <c r="N34928" s="1" t="s">
        <v>67606</v>
      </c>
      <c r="O34928" s="1" t="s">
        <v>16392</v>
      </c>
      <c r="P34928" s="1">
        <v>20260531</v>
      </c>
      <c r="Q34928" s="1" t="s">
        <v>67567</v>
      </c>
      <c r="R34928" s="1" t="s">
        <v>16542</v>
      </c>
      <c r="U34928" s="1" t="s">
        <v>16395</v>
      </c>
      <c r="V34928" s="1">
        <v>20090925</v>
      </c>
      <c r="AA34928" s="1" t="s">
        <v>16396</v>
      </c>
      <c r="AC34928" s="1">
        <v>4987981200154</v>
      </c>
      <c r="AD34928" s="1" t="s">
        <v>67605</v>
      </c>
      <c r="AF34928" s="1">
        <v>24987981000161</v>
      </c>
    </row>
    <row r="34929" spans="1:32" x14ac:dyDescent="0.45">
      <c r="A34929" s="1" t="s">
        <v>64870</v>
      </c>
      <c r="B34929" s="1" t="s">
        <v>67609</v>
      </c>
      <c r="C34929" s="1">
        <v>14987981000157</v>
      </c>
      <c r="D34929" s="1">
        <v>1</v>
      </c>
      <c r="E34929" s="1" t="s">
        <v>64926</v>
      </c>
      <c r="G34929" s="1">
        <v>1</v>
      </c>
      <c r="H34929" s="1" t="s">
        <v>64926</v>
      </c>
      <c r="I34929" s="1" t="s">
        <v>64872</v>
      </c>
      <c r="J34929" s="1" t="s">
        <v>64927</v>
      </c>
      <c r="K34929" s="1" t="s">
        <v>67606</v>
      </c>
      <c r="L34929" s="1" t="s">
        <v>67607</v>
      </c>
      <c r="M34929" s="1" t="s">
        <v>67608</v>
      </c>
      <c r="N34929" s="1" t="s">
        <v>67606</v>
      </c>
      <c r="O34929" s="1" t="s">
        <v>16392</v>
      </c>
      <c r="P34929" s="1">
        <v>20260531</v>
      </c>
      <c r="Q34929" s="1" t="s">
        <v>67567</v>
      </c>
      <c r="R34929" s="1" t="s">
        <v>16542</v>
      </c>
      <c r="U34929" s="1" t="s">
        <v>16395</v>
      </c>
      <c r="V34929" s="1">
        <v>20090925</v>
      </c>
      <c r="AA34929" s="1" t="s">
        <v>16396</v>
      </c>
      <c r="AC34929" s="1">
        <v>4987028512943</v>
      </c>
      <c r="AD34929" s="1" t="s">
        <v>67609</v>
      </c>
      <c r="AE34929" s="1" t="s">
        <v>19504</v>
      </c>
      <c r="AF34929" s="1">
        <v>24987981000154</v>
      </c>
    </row>
    <row r="34930" spans="1:32" x14ac:dyDescent="0.45">
      <c r="A34930" s="1" t="s">
        <v>64870</v>
      </c>
      <c r="B34930" s="1" t="s">
        <v>67609</v>
      </c>
      <c r="C34930" s="1">
        <v>14987981000164</v>
      </c>
      <c r="D34930" s="1">
        <v>5</v>
      </c>
      <c r="E34930" s="1" t="s">
        <v>64926</v>
      </c>
      <c r="G34930" s="1">
        <v>1</v>
      </c>
      <c r="H34930" s="1" t="s">
        <v>64926</v>
      </c>
      <c r="I34930" s="1" t="s">
        <v>64872</v>
      </c>
      <c r="J34930" s="1" t="s">
        <v>64927</v>
      </c>
      <c r="K34930" s="1" t="s">
        <v>67606</v>
      </c>
      <c r="L34930" s="1" t="s">
        <v>67607</v>
      </c>
      <c r="M34930" s="1" t="s">
        <v>67608</v>
      </c>
      <c r="N34930" s="1" t="s">
        <v>67606</v>
      </c>
      <c r="O34930" s="1" t="s">
        <v>16392</v>
      </c>
      <c r="P34930" s="1">
        <v>20260531</v>
      </c>
      <c r="Q34930" s="1" t="s">
        <v>67567</v>
      </c>
      <c r="R34930" s="1" t="s">
        <v>16542</v>
      </c>
      <c r="U34930" s="1" t="s">
        <v>16395</v>
      </c>
      <c r="V34930" s="1">
        <v>20090925</v>
      </c>
      <c r="AA34930" s="1" t="s">
        <v>16396</v>
      </c>
      <c r="AC34930" s="1">
        <v>4987028512943</v>
      </c>
      <c r="AD34930" s="1" t="s">
        <v>67609</v>
      </c>
      <c r="AE34930" s="1" t="s">
        <v>19504</v>
      </c>
      <c r="AF34930" s="1">
        <v>24987981000161</v>
      </c>
    </row>
    <row r="34931" spans="1:32" x14ac:dyDescent="0.45">
      <c r="A34931" s="1" t="s">
        <v>64870</v>
      </c>
      <c r="B34931" s="1" t="s">
        <v>67610</v>
      </c>
      <c r="C34931" s="1">
        <v>14987028270567</v>
      </c>
      <c r="D34931" s="1">
        <v>1</v>
      </c>
      <c r="E34931" s="1" t="s">
        <v>64926</v>
      </c>
      <c r="G34931" s="1">
        <v>1</v>
      </c>
      <c r="H34931" s="1" t="s">
        <v>64926</v>
      </c>
      <c r="I34931" s="1" t="s">
        <v>64872</v>
      </c>
      <c r="J34931" s="1" t="s">
        <v>64927</v>
      </c>
      <c r="K34931" s="1" t="s">
        <v>67611</v>
      </c>
      <c r="L34931" s="1" t="s">
        <v>67612</v>
      </c>
      <c r="M34931" s="1" t="s">
        <v>67613</v>
      </c>
      <c r="N34931" s="1" t="s">
        <v>67611</v>
      </c>
      <c r="O34931" s="1" t="s">
        <v>16392</v>
      </c>
      <c r="P34931" s="1">
        <v>20260531</v>
      </c>
      <c r="Q34931" s="1" t="s">
        <v>17268</v>
      </c>
      <c r="R34931" s="1" t="s">
        <v>16542</v>
      </c>
      <c r="U34931" s="1" t="s">
        <v>16395</v>
      </c>
      <c r="V34931" s="1">
        <v>20090925</v>
      </c>
      <c r="AA34931" s="1" t="s">
        <v>16396</v>
      </c>
      <c r="AC34931" s="1">
        <v>4987028513056</v>
      </c>
      <c r="AD34931" s="1" t="s">
        <v>67610</v>
      </c>
      <c r="AF34931" s="1">
        <v>24987028270564</v>
      </c>
    </row>
    <row r="34932" spans="1:32" x14ac:dyDescent="0.45">
      <c r="A34932" s="1" t="s">
        <v>64870</v>
      </c>
      <c r="B34932" s="1" t="s">
        <v>67610</v>
      </c>
      <c r="C34932" s="1">
        <v>14987028270574</v>
      </c>
      <c r="D34932" s="1">
        <v>5</v>
      </c>
      <c r="E34932" s="1" t="s">
        <v>64926</v>
      </c>
      <c r="G34932" s="1">
        <v>1</v>
      </c>
      <c r="H34932" s="1" t="s">
        <v>64926</v>
      </c>
      <c r="I34932" s="1" t="s">
        <v>64872</v>
      </c>
      <c r="J34932" s="1" t="s">
        <v>64927</v>
      </c>
      <c r="K34932" s="1" t="s">
        <v>67611</v>
      </c>
      <c r="L34932" s="1" t="s">
        <v>67612</v>
      </c>
      <c r="M34932" s="1" t="s">
        <v>67613</v>
      </c>
      <c r="N34932" s="1" t="s">
        <v>67611</v>
      </c>
      <c r="O34932" s="1" t="s">
        <v>16392</v>
      </c>
      <c r="P34932" s="1">
        <v>20260531</v>
      </c>
      <c r="Q34932" s="1" t="s">
        <v>17268</v>
      </c>
      <c r="R34932" s="1" t="s">
        <v>16542</v>
      </c>
      <c r="U34932" s="1" t="s">
        <v>16395</v>
      </c>
      <c r="V34932" s="1">
        <v>20090925</v>
      </c>
      <c r="AA34932" s="1" t="s">
        <v>16396</v>
      </c>
      <c r="AC34932" s="1">
        <v>4987028513056</v>
      </c>
      <c r="AD34932" s="1" t="s">
        <v>67610</v>
      </c>
      <c r="AF34932" s="1">
        <v>24987028270571</v>
      </c>
    </row>
    <row r="34933" spans="1:32" x14ac:dyDescent="0.45">
      <c r="A34933" s="1" t="s">
        <v>64870</v>
      </c>
      <c r="B34933" s="1" t="s">
        <v>67610</v>
      </c>
      <c r="C34933" s="1">
        <v>14987981000171</v>
      </c>
      <c r="D34933" s="1">
        <v>1</v>
      </c>
      <c r="E34933" s="1" t="s">
        <v>64926</v>
      </c>
      <c r="G34933" s="1">
        <v>1</v>
      </c>
      <c r="H34933" s="1" t="s">
        <v>64926</v>
      </c>
      <c r="I34933" s="1" t="s">
        <v>64872</v>
      </c>
      <c r="J34933" s="1" t="s">
        <v>64927</v>
      </c>
      <c r="K34933" s="1" t="s">
        <v>67611</v>
      </c>
      <c r="L34933" s="1" t="s">
        <v>67612</v>
      </c>
      <c r="M34933" s="1" t="s">
        <v>67613</v>
      </c>
      <c r="N34933" s="1" t="s">
        <v>67611</v>
      </c>
      <c r="O34933" s="1" t="s">
        <v>16392</v>
      </c>
      <c r="P34933" s="1">
        <v>20260531</v>
      </c>
      <c r="Q34933" s="1" t="s">
        <v>67567</v>
      </c>
      <c r="R34933" s="1" t="s">
        <v>16542</v>
      </c>
      <c r="U34933" s="1" t="s">
        <v>16395</v>
      </c>
      <c r="V34933" s="1">
        <v>20090925</v>
      </c>
      <c r="AA34933" s="1" t="s">
        <v>16396</v>
      </c>
      <c r="AC34933" s="1">
        <v>4987981200178</v>
      </c>
      <c r="AD34933" s="1" t="s">
        <v>67610</v>
      </c>
      <c r="AF34933" s="1">
        <v>24987981000178</v>
      </c>
    </row>
    <row r="34934" spans="1:32" x14ac:dyDescent="0.45">
      <c r="A34934" s="1" t="s">
        <v>64870</v>
      </c>
      <c r="B34934" s="1" t="s">
        <v>67610</v>
      </c>
      <c r="C34934" s="1">
        <v>14987981000188</v>
      </c>
      <c r="D34934" s="1">
        <v>5</v>
      </c>
      <c r="E34934" s="1" t="s">
        <v>64926</v>
      </c>
      <c r="G34934" s="1">
        <v>1</v>
      </c>
      <c r="H34934" s="1" t="s">
        <v>64926</v>
      </c>
      <c r="I34934" s="1" t="s">
        <v>64872</v>
      </c>
      <c r="J34934" s="1" t="s">
        <v>64927</v>
      </c>
      <c r="K34934" s="1" t="s">
        <v>67611</v>
      </c>
      <c r="L34934" s="1" t="s">
        <v>67612</v>
      </c>
      <c r="M34934" s="1" t="s">
        <v>67613</v>
      </c>
      <c r="N34934" s="1" t="s">
        <v>67611</v>
      </c>
      <c r="O34934" s="1" t="s">
        <v>16392</v>
      </c>
      <c r="P34934" s="1">
        <v>20260531</v>
      </c>
      <c r="Q34934" s="1" t="s">
        <v>67567</v>
      </c>
      <c r="R34934" s="1" t="s">
        <v>16542</v>
      </c>
      <c r="U34934" s="1" t="s">
        <v>16395</v>
      </c>
      <c r="V34934" s="1">
        <v>20090925</v>
      </c>
      <c r="AA34934" s="1" t="s">
        <v>16396</v>
      </c>
      <c r="AC34934" s="1">
        <v>4987981200178</v>
      </c>
      <c r="AD34934" s="1" t="s">
        <v>67610</v>
      </c>
      <c r="AF34934" s="1">
        <v>24987981000185</v>
      </c>
    </row>
    <row r="34935" spans="1:32" x14ac:dyDescent="0.45">
      <c r="A34935" s="1" t="s">
        <v>64870</v>
      </c>
      <c r="B34935" s="1" t="s">
        <v>67614</v>
      </c>
      <c r="C34935" s="1">
        <v>14987981000171</v>
      </c>
      <c r="D34935" s="1">
        <v>1</v>
      </c>
      <c r="E34935" s="1" t="s">
        <v>64926</v>
      </c>
      <c r="G34935" s="1">
        <v>1</v>
      </c>
      <c r="H34935" s="1" t="s">
        <v>64926</v>
      </c>
      <c r="I34935" s="1" t="s">
        <v>64872</v>
      </c>
      <c r="J34935" s="1" t="s">
        <v>64927</v>
      </c>
      <c r="K34935" s="1" t="s">
        <v>67611</v>
      </c>
      <c r="L34935" s="1" t="s">
        <v>67612</v>
      </c>
      <c r="M34935" s="1" t="s">
        <v>67613</v>
      </c>
      <c r="N34935" s="1" t="s">
        <v>67611</v>
      </c>
      <c r="O34935" s="1" t="s">
        <v>16392</v>
      </c>
      <c r="P34935" s="1">
        <v>20260531</v>
      </c>
      <c r="Q34935" s="1" t="s">
        <v>67567</v>
      </c>
      <c r="R34935" s="1" t="s">
        <v>16542</v>
      </c>
      <c r="U34935" s="1" t="s">
        <v>16395</v>
      </c>
      <c r="V34935" s="1">
        <v>20090925</v>
      </c>
      <c r="AA34935" s="1" t="s">
        <v>16396</v>
      </c>
      <c r="AC34935" s="1">
        <v>4987028513056</v>
      </c>
      <c r="AD34935" s="1" t="s">
        <v>67614</v>
      </c>
      <c r="AE34935" s="1" t="s">
        <v>19504</v>
      </c>
      <c r="AF34935" s="1">
        <v>24987981000178</v>
      </c>
    </row>
    <row r="34936" spans="1:32" x14ac:dyDescent="0.45">
      <c r="A34936" s="1" t="s">
        <v>64870</v>
      </c>
      <c r="B34936" s="1" t="s">
        <v>67614</v>
      </c>
      <c r="C34936" s="1">
        <v>14987981000188</v>
      </c>
      <c r="D34936" s="1">
        <v>5</v>
      </c>
      <c r="E34936" s="1" t="s">
        <v>64926</v>
      </c>
      <c r="G34936" s="1">
        <v>1</v>
      </c>
      <c r="H34936" s="1" t="s">
        <v>64926</v>
      </c>
      <c r="I34936" s="1" t="s">
        <v>64872</v>
      </c>
      <c r="J34936" s="1" t="s">
        <v>64927</v>
      </c>
      <c r="K34936" s="1" t="s">
        <v>67611</v>
      </c>
      <c r="L34936" s="1" t="s">
        <v>67612</v>
      </c>
      <c r="M34936" s="1" t="s">
        <v>67613</v>
      </c>
      <c r="N34936" s="1" t="s">
        <v>67611</v>
      </c>
      <c r="O34936" s="1" t="s">
        <v>16392</v>
      </c>
      <c r="P34936" s="1">
        <v>20260531</v>
      </c>
      <c r="Q34936" s="1" t="s">
        <v>67567</v>
      </c>
      <c r="R34936" s="1" t="s">
        <v>16542</v>
      </c>
      <c r="U34936" s="1" t="s">
        <v>16395</v>
      </c>
      <c r="V34936" s="1">
        <v>20090925</v>
      </c>
      <c r="AA34936" s="1" t="s">
        <v>16396</v>
      </c>
      <c r="AC34936" s="1">
        <v>4987028513056</v>
      </c>
      <c r="AD34936" s="1" t="s">
        <v>67614</v>
      </c>
      <c r="AE34936" s="1" t="s">
        <v>19504</v>
      </c>
      <c r="AF34936" s="1">
        <v>24987981000185</v>
      </c>
    </row>
    <row r="34937" spans="1:32" x14ac:dyDescent="0.45">
      <c r="A34937" s="1" t="s">
        <v>64870</v>
      </c>
      <c r="B34937" s="1" t="s">
        <v>67615</v>
      </c>
      <c r="C34937" s="1">
        <v>14987028270529</v>
      </c>
      <c r="D34937" s="1">
        <v>5</v>
      </c>
      <c r="E34937" s="1" t="s">
        <v>64926</v>
      </c>
      <c r="G34937" s="1">
        <v>1</v>
      </c>
      <c r="H34937" s="1" t="s">
        <v>64926</v>
      </c>
      <c r="I34937" s="1" t="s">
        <v>64872</v>
      </c>
      <c r="J34937" s="1" t="s">
        <v>64927</v>
      </c>
      <c r="K34937" s="1" t="s">
        <v>67616</v>
      </c>
      <c r="L34937" s="1" t="s">
        <v>67617</v>
      </c>
      <c r="M34937" s="1" t="s">
        <v>67618</v>
      </c>
      <c r="N34937" s="1" t="s">
        <v>67616</v>
      </c>
      <c r="O34937" s="1" t="s">
        <v>16392</v>
      </c>
      <c r="P34937" s="1">
        <v>20260531</v>
      </c>
      <c r="Q34937" s="1" t="s">
        <v>17268</v>
      </c>
      <c r="R34937" s="1" t="s">
        <v>16542</v>
      </c>
      <c r="U34937" s="1" t="s">
        <v>16395</v>
      </c>
      <c r="V34937" s="1">
        <v>20090925</v>
      </c>
      <c r="AA34937" s="1" t="s">
        <v>16396</v>
      </c>
      <c r="AC34937" s="1">
        <v>4987028512899</v>
      </c>
      <c r="AD34937" s="1" t="s">
        <v>67615</v>
      </c>
      <c r="AF34937" s="1">
        <v>24987028270526</v>
      </c>
    </row>
    <row r="34938" spans="1:32" x14ac:dyDescent="0.45">
      <c r="A34938" s="1" t="s">
        <v>64870</v>
      </c>
      <c r="B34938" s="1" t="s">
        <v>67615</v>
      </c>
      <c r="C34938" s="1">
        <v>14987981000133</v>
      </c>
      <c r="D34938" s="1">
        <v>5</v>
      </c>
      <c r="E34938" s="1" t="s">
        <v>64926</v>
      </c>
      <c r="G34938" s="1">
        <v>1</v>
      </c>
      <c r="H34938" s="1" t="s">
        <v>64926</v>
      </c>
      <c r="I34938" s="1" t="s">
        <v>64872</v>
      </c>
      <c r="J34938" s="1" t="s">
        <v>64927</v>
      </c>
      <c r="K34938" s="1" t="s">
        <v>67616</v>
      </c>
      <c r="L34938" s="1" t="s">
        <v>67617</v>
      </c>
      <c r="M34938" s="1" t="s">
        <v>67618</v>
      </c>
      <c r="N34938" s="1" t="s">
        <v>67616</v>
      </c>
      <c r="O34938" s="1" t="s">
        <v>16392</v>
      </c>
      <c r="P34938" s="1">
        <v>20260531</v>
      </c>
      <c r="Q34938" s="1" t="s">
        <v>67567</v>
      </c>
      <c r="R34938" s="1" t="s">
        <v>16542</v>
      </c>
      <c r="U34938" s="1" t="s">
        <v>16395</v>
      </c>
      <c r="V34938" s="1">
        <v>20090925</v>
      </c>
      <c r="AA34938" s="1" t="s">
        <v>16396</v>
      </c>
      <c r="AC34938" s="1">
        <v>4987981200130</v>
      </c>
      <c r="AD34938" s="1" t="s">
        <v>67615</v>
      </c>
      <c r="AF34938" s="1">
        <v>24987981000130</v>
      </c>
    </row>
    <row r="34939" spans="1:32" x14ac:dyDescent="0.45">
      <c r="A34939" s="1" t="s">
        <v>64870</v>
      </c>
      <c r="B34939" s="1" t="s">
        <v>67619</v>
      </c>
      <c r="C34939" s="1">
        <v>14987981000133</v>
      </c>
      <c r="D34939" s="1">
        <v>5</v>
      </c>
      <c r="E34939" s="1" t="s">
        <v>64926</v>
      </c>
      <c r="G34939" s="1">
        <v>1</v>
      </c>
      <c r="H34939" s="1" t="s">
        <v>64926</v>
      </c>
      <c r="I34939" s="1" t="s">
        <v>64872</v>
      </c>
      <c r="J34939" s="1" t="s">
        <v>64927</v>
      </c>
      <c r="K34939" s="1" t="s">
        <v>67616</v>
      </c>
      <c r="L34939" s="1" t="s">
        <v>67617</v>
      </c>
      <c r="M34939" s="1" t="s">
        <v>67618</v>
      </c>
      <c r="N34939" s="1" t="s">
        <v>67616</v>
      </c>
      <c r="O34939" s="1" t="s">
        <v>16392</v>
      </c>
      <c r="P34939" s="1">
        <v>20260531</v>
      </c>
      <c r="Q34939" s="1" t="s">
        <v>67567</v>
      </c>
      <c r="R34939" s="1" t="s">
        <v>16542</v>
      </c>
      <c r="U34939" s="1" t="s">
        <v>16395</v>
      </c>
      <c r="V34939" s="1">
        <v>20090925</v>
      </c>
      <c r="AA34939" s="1" t="s">
        <v>16396</v>
      </c>
      <c r="AC34939" s="1">
        <v>4987028512899</v>
      </c>
      <c r="AD34939" s="1" t="s">
        <v>67619</v>
      </c>
      <c r="AE34939" s="1" t="s">
        <v>19504</v>
      </c>
      <c r="AF34939" s="1">
        <v>24987981000130</v>
      </c>
    </row>
    <row r="34940" spans="1:32" x14ac:dyDescent="0.45">
      <c r="A34940" s="1" t="s">
        <v>64870</v>
      </c>
      <c r="B34940" s="1" t="s">
        <v>67620</v>
      </c>
      <c r="C34940" s="1">
        <v>14987028270536</v>
      </c>
      <c r="D34940" s="1">
        <v>5</v>
      </c>
      <c r="E34940" s="1" t="s">
        <v>64926</v>
      </c>
      <c r="G34940" s="1">
        <v>1</v>
      </c>
      <c r="H34940" s="1" t="s">
        <v>64926</v>
      </c>
      <c r="I34940" s="1" t="s">
        <v>64872</v>
      </c>
      <c r="J34940" s="1" t="s">
        <v>64927</v>
      </c>
      <c r="K34940" s="1" t="s">
        <v>67621</v>
      </c>
      <c r="L34940" s="1" t="s">
        <v>67622</v>
      </c>
      <c r="M34940" s="1" t="s">
        <v>67623</v>
      </c>
      <c r="N34940" s="1" t="s">
        <v>67621</v>
      </c>
      <c r="O34940" s="1" t="s">
        <v>16392</v>
      </c>
      <c r="P34940" s="1">
        <v>20260531</v>
      </c>
      <c r="Q34940" s="1" t="s">
        <v>17268</v>
      </c>
      <c r="R34940" s="1" t="s">
        <v>16542</v>
      </c>
      <c r="U34940" s="1" t="s">
        <v>16395</v>
      </c>
      <c r="V34940" s="1">
        <v>20090925</v>
      </c>
      <c r="AA34940" s="1" t="s">
        <v>16396</v>
      </c>
      <c r="AC34940" s="1">
        <v>4987028513049</v>
      </c>
      <c r="AD34940" s="1" t="s">
        <v>67620</v>
      </c>
      <c r="AF34940" s="1">
        <v>24987028270533</v>
      </c>
    </row>
    <row r="34941" spans="1:32" x14ac:dyDescent="0.45">
      <c r="A34941" s="1" t="s">
        <v>64870</v>
      </c>
      <c r="B34941" s="1" t="s">
        <v>67620</v>
      </c>
      <c r="C34941" s="1">
        <v>14987981000140</v>
      </c>
      <c r="D34941" s="1">
        <v>5</v>
      </c>
      <c r="E34941" s="1" t="s">
        <v>64926</v>
      </c>
      <c r="G34941" s="1">
        <v>1</v>
      </c>
      <c r="H34941" s="1" t="s">
        <v>64926</v>
      </c>
      <c r="I34941" s="1" t="s">
        <v>64872</v>
      </c>
      <c r="J34941" s="1" t="s">
        <v>64927</v>
      </c>
      <c r="K34941" s="1" t="s">
        <v>67621</v>
      </c>
      <c r="L34941" s="1" t="s">
        <v>67622</v>
      </c>
      <c r="M34941" s="1" t="s">
        <v>67623</v>
      </c>
      <c r="N34941" s="1" t="s">
        <v>67621</v>
      </c>
      <c r="O34941" s="1" t="s">
        <v>16392</v>
      </c>
      <c r="P34941" s="1">
        <v>20260531</v>
      </c>
      <c r="Q34941" s="1" t="s">
        <v>67567</v>
      </c>
      <c r="R34941" s="1" t="s">
        <v>16542</v>
      </c>
      <c r="U34941" s="1" t="s">
        <v>16395</v>
      </c>
      <c r="V34941" s="1">
        <v>20090925</v>
      </c>
      <c r="AA34941" s="1" t="s">
        <v>16396</v>
      </c>
      <c r="AC34941" s="1">
        <v>4987981200147</v>
      </c>
      <c r="AD34941" s="1" t="s">
        <v>67620</v>
      </c>
      <c r="AF34941" s="1">
        <v>24987981000147</v>
      </c>
    </row>
    <row r="34942" spans="1:32" x14ac:dyDescent="0.45">
      <c r="A34942" s="1" t="s">
        <v>64870</v>
      </c>
      <c r="B34942" s="1" t="s">
        <v>67624</v>
      </c>
      <c r="C34942" s="1">
        <v>14987981000140</v>
      </c>
      <c r="D34942" s="1">
        <v>5</v>
      </c>
      <c r="E34942" s="1" t="s">
        <v>64926</v>
      </c>
      <c r="G34942" s="1">
        <v>1</v>
      </c>
      <c r="H34942" s="1" t="s">
        <v>64926</v>
      </c>
      <c r="I34942" s="1" t="s">
        <v>64872</v>
      </c>
      <c r="J34942" s="1" t="s">
        <v>64927</v>
      </c>
      <c r="K34942" s="1" t="s">
        <v>67621</v>
      </c>
      <c r="L34942" s="1" t="s">
        <v>67622</v>
      </c>
      <c r="M34942" s="1" t="s">
        <v>67623</v>
      </c>
      <c r="N34942" s="1" t="s">
        <v>67621</v>
      </c>
      <c r="O34942" s="1" t="s">
        <v>16392</v>
      </c>
      <c r="P34942" s="1">
        <v>20260531</v>
      </c>
      <c r="Q34942" s="1" t="s">
        <v>67567</v>
      </c>
      <c r="R34942" s="1" t="s">
        <v>16542</v>
      </c>
      <c r="U34942" s="1" t="s">
        <v>16395</v>
      </c>
      <c r="V34942" s="1">
        <v>20090925</v>
      </c>
      <c r="AA34942" s="1" t="s">
        <v>16396</v>
      </c>
      <c r="AC34942" s="1">
        <v>4987028513049</v>
      </c>
      <c r="AD34942" s="1" t="s">
        <v>67624</v>
      </c>
      <c r="AE34942" s="1" t="s">
        <v>19504</v>
      </c>
      <c r="AF34942" s="1">
        <v>24987981000147</v>
      </c>
    </row>
    <row r="34943" spans="1:32" x14ac:dyDescent="0.45">
      <c r="A34943" s="1" t="s">
        <v>64870</v>
      </c>
      <c r="B34943" s="1" t="s">
        <v>67625</v>
      </c>
      <c r="C34943" s="1">
        <v>14987028270475</v>
      </c>
      <c r="D34943" s="1">
        <v>5</v>
      </c>
      <c r="E34943" s="1" t="s">
        <v>25314</v>
      </c>
      <c r="G34943" s="1">
        <v>1</v>
      </c>
      <c r="H34943" s="1" t="s">
        <v>25314</v>
      </c>
      <c r="I34943" s="1" t="s">
        <v>64872</v>
      </c>
      <c r="J34943" s="1" t="s">
        <v>16639</v>
      </c>
      <c r="K34943" s="1" t="s">
        <v>67626</v>
      </c>
      <c r="L34943" s="1" t="s">
        <v>67627</v>
      </c>
      <c r="M34943" s="1" t="s">
        <v>67628</v>
      </c>
      <c r="N34943" s="1" t="s">
        <v>67626</v>
      </c>
      <c r="O34943" s="1" t="s">
        <v>16392</v>
      </c>
      <c r="P34943" s="1">
        <v>20260531</v>
      </c>
      <c r="Q34943" s="1" t="s">
        <v>17268</v>
      </c>
      <c r="R34943" s="1" t="s">
        <v>16542</v>
      </c>
      <c r="U34943" s="1" t="s">
        <v>16395</v>
      </c>
      <c r="V34943" s="1">
        <v>20090925</v>
      </c>
      <c r="AA34943" s="1" t="s">
        <v>16396</v>
      </c>
      <c r="AC34943" s="1">
        <v>4987028512714</v>
      </c>
      <c r="AD34943" s="1" t="s">
        <v>67625</v>
      </c>
      <c r="AF34943" s="1">
        <v>24987028270472</v>
      </c>
    </row>
    <row r="34944" spans="1:32" x14ac:dyDescent="0.45">
      <c r="A34944" s="1" t="s">
        <v>64870</v>
      </c>
      <c r="B34944" s="1" t="s">
        <v>67625</v>
      </c>
      <c r="C34944" s="1">
        <v>14987981000089</v>
      </c>
      <c r="D34944" s="1">
        <v>5</v>
      </c>
      <c r="E34944" s="1" t="s">
        <v>25314</v>
      </c>
      <c r="G34944" s="1">
        <v>1</v>
      </c>
      <c r="H34944" s="1" t="s">
        <v>25314</v>
      </c>
      <c r="I34944" s="1" t="s">
        <v>64872</v>
      </c>
      <c r="J34944" s="1" t="s">
        <v>16639</v>
      </c>
      <c r="K34944" s="1" t="s">
        <v>67626</v>
      </c>
      <c r="L34944" s="1" t="s">
        <v>67627</v>
      </c>
      <c r="M34944" s="1" t="s">
        <v>67628</v>
      </c>
      <c r="N34944" s="1" t="s">
        <v>67626</v>
      </c>
      <c r="O34944" s="1" t="s">
        <v>16392</v>
      </c>
      <c r="P34944" s="1">
        <v>20260531</v>
      </c>
      <c r="Q34944" s="1" t="s">
        <v>67567</v>
      </c>
      <c r="R34944" s="1" t="s">
        <v>16542</v>
      </c>
      <c r="U34944" s="1" t="s">
        <v>16395</v>
      </c>
      <c r="V34944" s="1">
        <v>20090925</v>
      </c>
      <c r="AA34944" s="1" t="s">
        <v>16396</v>
      </c>
      <c r="AC34944" s="1">
        <v>4987981100089</v>
      </c>
      <c r="AD34944" s="1" t="s">
        <v>67625</v>
      </c>
      <c r="AF34944" s="1">
        <v>24987981000086</v>
      </c>
    </row>
    <row r="34945" spans="1:37" x14ac:dyDescent="0.45">
      <c r="A34945" s="1" t="s">
        <v>64870</v>
      </c>
      <c r="B34945" s="1" t="s">
        <v>67629</v>
      </c>
      <c r="C34945" s="1">
        <v>14987981000089</v>
      </c>
      <c r="D34945" s="1">
        <v>5</v>
      </c>
      <c r="E34945" s="1" t="s">
        <v>25314</v>
      </c>
      <c r="G34945" s="1">
        <v>1</v>
      </c>
      <c r="H34945" s="1" t="s">
        <v>25314</v>
      </c>
      <c r="I34945" s="1" t="s">
        <v>64872</v>
      </c>
      <c r="J34945" s="1" t="s">
        <v>16639</v>
      </c>
      <c r="K34945" s="1" t="s">
        <v>67626</v>
      </c>
      <c r="L34945" s="1" t="s">
        <v>67627</v>
      </c>
      <c r="M34945" s="1" t="s">
        <v>67628</v>
      </c>
      <c r="N34945" s="1" t="s">
        <v>67626</v>
      </c>
      <c r="O34945" s="1" t="s">
        <v>16392</v>
      </c>
      <c r="P34945" s="1">
        <v>20260531</v>
      </c>
      <c r="Q34945" s="1" t="s">
        <v>67567</v>
      </c>
      <c r="R34945" s="1" t="s">
        <v>16542</v>
      </c>
      <c r="U34945" s="1" t="s">
        <v>16395</v>
      </c>
      <c r="V34945" s="1">
        <v>20090925</v>
      </c>
      <c r="AA34945" s="1" t="s">
        <v>16396</v>
      </c>
      <c r="AC34945" s="1">
        <v>4987028512714</v>
      </c>
      <c r="AD34945" s="1" t="s">
        <v>67629</v>
      </c>
      <c r="AE34945" s="1" t="s">
        <v>19504</v>
      </c>
      <c r="AF34945" s="1">
        <v>24987981000086</v>
      </c>
    </row>
    <row r="34946" spans="1:37" x14ac:dyDescent="0.45">
      <c r="A34946" s="1" t="s">
        <v>64870</v>
      </c>
      <c r="B34946" s="1" t="s">
        <v>67630</v>
      </c>
      <c r="C34946" s="1">
        <v>14987028270451</v>
      </c>
      <c r="D34946" s="1">
        <v>5</v>
      </c>
      <c r="E34946" s="1" t="s">
        <v>25314</v>
      </c>
      <c r="G34946" s="1">
        <v>1</v>
      </c>
      <c r="H34946" s="1" t="s">
        <v>25314</v>
      </c>
      <c r="I34946" s="1" t="s">
        <v>64872</v>
      </c>
      <c r="J34946" s="1" t="s">
        <v>16639</v>
      </c>
      <c r="K34946" s="1" t="s">
        <v>67631</v>
      </c>
      <c r="L34946" s="1" t="s">
        <v>67632</v>
      </c>
      <c r="M34946" s="1" t="s">
        <v>67633</v>
      </c>
      <c r="N34946" s="1" t="s">
        <v>67631</v>
      </c>
      <c r="O34946" s="1" t="s">
        <v>16392</v>
      </c>
      <c r="P34946" s="1">
        <v>20260531</v>
      </c>
      <c r="Q34946" s="1" t="s">
        <v>17268</v>
      </c>
      <c r="R34946" s="1" t="s">
        <v>16542</v>
      </c>
      <c r="U34946" s="1" t="s">
        <v>16395</v>
      </c>
      <c r="V34946" s="1">
        <v>20090925</v>
      </c>
      <c r="W34946" s="1">
        <v>20190331</v>
      </c>
      <c r="AA34946" s="1" t="s">
        <v>16396</v>
      </c>
      <c r="AC34946" s="1">
        <v>4987028512615</v>
      </c>
      <c r="AD34946" s="1" t="s">
        <v>67630</v>
      </c>
      <c r="AJ34946" s="1">
        <v>20190401</v>
      </c>
      <c r="AK34946" s="1">
        <v>201910</v>
      </c>
    </row>
    <row r="34947" spans="1:37" x14ac:dyDescent="0.45">
      <c r="A34947" s="1" t="s">
        <v>64870</v>
      </c>
      <c r="B34947" s="1" t="s">
        <v>67634</v>
      </c>
      <c r="C34947" s="1">
        <v>14987028270468</v>
      </c>
      <c r="D34947" s="1">
        <v>5</v>
      </c>
      <c r="E34947" s="1" t="s">
        <v>25314</v>
      </c>
      <c r="G34947" s="1">
        <v>1</v>
      </c>
      <c r="H34947" s="1" t="s">
        <v>25314</v>
      </c>
      <c r="I34947" s="1" t="s">
        <v>64872</v>
      </c>
      <c r="J34947" s="1" t="s">
        <v>16639</v>
      </c>
      <c r="K34947" s="1" t="s">
        <v>67635</v>
      </c>
      <c r="L34947" s="1" t="s">
        <v>67636</v>
      </c>
      <c r="M34947" s="1" t="s">
        <v>67637</v>
      </c>
      <c r="N34947" s="1" t="s">
        <v>67635</v>
      </c>
      <c r="O34947" s="1" t="s">
        <v>16392</v>
      </c>
      <c r="P34947" s="1">
        <v>20260531</v>
      </c>
      <c r="Q34947" s="1" t="s">
        <v>17268</v>
      </c>
      <c r="R34947" s="1" t="s">
        <v>16542</v>
      </c>
      <c r="U34947" s="1" t="s">
        <v>16395</v>
      </c>
      <c r="V34947" s="1">
        <v>20090925</v>
      </c>
      <c r="AA34947" s="1" t="s">
        <v>16396</v>
      </c>
      <c r="AC34947" s="1">
        <v>4987028512660</v>
      </c>
      <c r="AD34947" s="1" t="s">
        <v>67634</v>
      </c>
      <c r="AF34947" s="1">
        <v>24987028270465</v>
      </c>
    </row>
    <row r="34948" spans="1:37" x14ac:dyDescent="0.45">
      <c r="A34948" s="1" t="s">
        <v>64870</v>
      </c>
      <c r="B34948" s="1" t="s">
        <v>67634</v>
      </c>
      <c r="C34948" s="1">
        <v>14987981000072</v>
      </c>
      <c r="D34948" s="1">
        <v>5</v>
      </c>
      <c r="E34948" s="1" t="s">
        <v>25314</v>
      </c>
      <c r="G34948" s="1">
        <v>1</v>
      </c>
      <c r="H34948" s="1" t="s">
        <v>25314</v>
      </c>
      <c r="I34948" s="1" t="s">
        <v>64872</v>
      </c>
      <c r="J34948" s="1" t="s">
        <v>16639</v>
      </c>
      <c r="K34948" s="1" t="s">
        <v>67635</v>
      </c>
      <c r="L34948" s="1" t="s">
        <v>67636</v>
      </c>
      <c r="M34948" s="1" t="s">
        <v>67637</v>
      </c>
      <c r="N34948" s="1" t="s">
        <v>67635</v>
      </c>
      <c r="O34948" s="1" t="s">
        <v>16392</v>
      </c>
      <c r="P34948" s="1">
        <v>20260531</v>
      </c>
      <c r="Q34948" s="1" t="s">
        <v>67567</v>
      </c>
      <c r="R34948" s="1" t="s">
        <v>16542</v>
      </c>
      <c r="U34948" s="1" t="s">
        <v>16395</v>
      </c>
      <c r="V34948" s="1">
        <v>20090925</v>
      </c>
      <c r="AA34948" s="1" t="s">
        <v>16396</v>
      </c>
      <c r="AC34948" s="1">
        <v>4987981100072</v>
      </c>
      <c r="AD34948" s="1" t="s">
        <v>67634</v>
      </c>
      <c r="AF34948" s="1">
        <v>24987981000079</v>
      </c>
    </row>
    <row r="34949" spans="1:37" x14ac:dyDescent="0.45">
      <c r="A34949" s="1" t="s">
        <v>64870</v>
      </c>
      <c r="B34949" s="1" t="s">
        <v>67638</v>
      </c>
      <c r="C34949" s="1">
        <v>14987981000072</v>
      </c>
      <c r="D34949" s="1">
        <v>5</v>
      </c>
      <c r="E34949" s="1" t="s">
        <v>25314</v>
      </c>
      <c r="G34949" s="1">
        <v>1</v>
      </c>
      <c r="H34949" s="1" t="s">
        <v>25314</v>
      </c>
      <c r="I34949" s="1" t="s">
        <v>64872</v>
      </c>
      <c r="J34949" s="1" t="s">
        <v>16639</v>
      </c>
      <c r="K34949" s="1" t="s">
        <v>67635</v>
      </c>
      <c r="L34949" s="1" t="s">
        <v>67636</v>
      </c>
      <c r="M34949" s="1" t="s">
        <v>67637</v>
      </c>
      <c r="N34949" s="1" t="s">
        <v>67635</v>
      </c>
      <c r="O34949" s="1" t="s">
        <v>16392</v>
      </c>
      <c r="P34949" s="1">
        <v>20260531</v>
      </c>
      <c r="Q34949" s="1" t="s">
        <v>67567</v>
      </c>
      <c r="R34949" s="1" t="s">
        <v>16542</v>
      </c>
      <c r="U34949" s="1" t="s">
        <v>16395</v>
      </c>
      <c r="V34949" s="1">
        <v>20090925</v>
      </c>
      <c r="AA34949" s="1" t="s">
        <v>16396</v>
      </c>
      <c r="AC34949" s="1">
        <v>4987028512660</v>
      </c>
      <c r="AD34949" s="1" t="s">
        <v>67638</v>
      </c>
      <c r="AE34949" s="1" t="s">
        <v>19504</v>
      </c>
      <c r="AF34949" s="1">
        <v>24987981000079</v>
      </c>
    </row>
    <row r="34950" spans="1:37" x14ac:dyDescent="0.45">
      <c r="A34950" s="1" t="s">
        <v>64870</v>
      </c>
      <c r="B34950" s="1" t="s">
        <v>67639</v>
      </c>
      <c r="C34950" s="1">
        <v>14987650711100</v>
      </c>
      <c r="D34950" s="1">
        <v>1</v>
      </c>
      <c r="E34950" s="1" t="s">
        <v>25314</v>
      </c>
      <c r="G34950" s="1">
        <v>1</v>
      </c>
      <c r="H34950" s="1" t="s">
        <v>25314</v>
      </c>
      <c r="I34950" s="1" t="s">
        <v>64872</v>
      </c>
      <c r="J34950" s="1" t="s">
        <v>16639</v>
      </c>
      <c r="K34950" s="1" t="s">
        <v>67640</v>
      </c>
      <c r="L34950" s="1" t="s">
        <v>67641</v>
      </c>
      <c r="M34950" s="1" t="s">
        <v>67642</v>
      </c>
      <c r="N34950" s="1" t="s">
        <v>67640</v>
      </c>
      <c r="O34950" s="1" t="s">
        <v>16392</v>
      </c>
      <c r="P34950" s="1">
        <v>20260531</v>
      </c>
      <c r="Q34950" s="1" t="s">
        <v>20720</v>
      </c>
      <c r="R34950" s="1" t="s">
        <v>16542</v>
      </c>
      <c r="U34950" s="1" t="s">
        <v>16395</v>
      </c>
      <c r="V34950" s="1">
        <v>20230314</v>
      </c>
      <c r="AA34950" s="1" t="s">
        <v>65103</v>
      </c>
      <c r="AC34950" s="1">
        <v>4987650711011</v>
      </c>
      <c r="AD34950" s="1" t="s">
        <v>67639</v>
      </c>
      <c r="AF34950" s="1">
        <v>24987650711107</v>
      </c>
    </row>
    <row r="34951" spans="1:37" x14ac:dyDescent="0.45">
      <c r="A34951" s="1" t="s">
        <v>64870</v>
      </c>
      <c r="B34951" s="1" t="s">
        <v>67643</v>
      </c>
      <c r="C34951" s="1">
        <v>14987650712107</v>
      </c>
      <c r="D34951" s="1">
        <v>1</v>
      </c>
      <c r="E34951" s="1" t="s">
        <v>25314</v>
      </c>
      <c r="G34951" s="1">
        <v>1</v>
      </c>
      <c r="H34951" s="1" t="s">
        <v>25314</v>
      </c>
      <c r="I34951" s="1" t="s">
        <v>64872</v>
      </c>
      <c r="J34951" s="1" t="s">
        <v>16639</v>
      </c>
      <c r="K34951" s="1" t="s">
        <v>67644</v>
      </c>
      <c r="L34951" s="1" t="s">
        <v>67645</v>
      </c>
      <c r="M34951" s="1" t="s">
        <v>67646</v>
      </c>
      <c r="N34951" s="1" t="s">
        <v>67644</v>
      </c>
      <c r="O34951" s="1" t="s">
        <v>16392</v>
      </c>
      <c r="P34951" s="1">
        <v>20260531</v>
      </c>
      <c r="Q34951" s="1" t="s">
        <v>20720</v>
      </c>
      <c r="R34951" s="1" t="s">
        <v>16542</v>
      </c>
      <c r="U34951" s="1" t="s">
        <v>16395</v>
      </c>
      <c r="V34951" s="1">
        <v>20230314</v>
      </c>
      <c r="AA34951" s="1" t="s">
        <v>65103</v>
      </c>
      <c r="AC34951" s="1">
        <v>4987650712018</v>
      </c>
      <c r="AD34951" s="1" t="s">
        <v>67643</v>
      </c>
      <c r="AF34951" s="1">
        <v>24987650712104</v>
      </c>
    </row>
    <row r="34952" spans="1:37" x14ac:dyDescent="0.45">
      <c r="A34952" s="1" t="s">
        <v>64870</v>
      </c>
      <c r="B34952" s="1" t="s">
        <v>67647</v>
      </c>
      <c r="C34952" s="1">
        <v>14987464500471</v>
      </c>
      <c r="D34952" s="1">
        <v>1</v>
      </c>
      <c r="E34952" s="1" t="s">
        <v>25314</v>
      </c>
      <c r="G34952" s="1">
        <v>1</v>
      </c>
      <c r="H34952" s="1" t="s">
        <v>25314</v>
      </c>
      <c r="I34952" s="1" t="s">
        <v>64872</v>
      </c>
      <c r="J34952" s="1" t="s">
        <v>16387</v>
      </c>
      <c r="K34952" s="1" t="s">
        <v>67648</v>
      </c>
      <c r="L34952" s="1" t="s">
        <v>65560</v>
      </c>
      <c r="M34952" s="1" t="s">
        <v>67649</v>
      </c>
      <c r="N34952" s="1" t="s">
        <v>67648</v>
      </c>
      <c r="O34952" s="1" t="s">
        <v>16392</v>
      </c>
      <c r="P34952" s="1">
        <v>20260531</v>
      </c>
      <c r="Q34952" s="1" t="s">
        <v>65472</v>
      </c>
      <c r="R34952" s="1" t="s">
        <v>16542</v>
      </c>
      <c r="U34952" s="1" t="s">
        <v>16395</v>
      </c>
      <c r="V34952" s="1">
        <v>20210518</v>
      </c>
      <c r="AA34952" s="1" t="s">
        <v>65103</v>
      </c>
      <c r="AC34952" s="1">
        <v>4987464500481</v>
      </c>
      <c r="AD34952" s="1" t="s">
        <v>67647</v>
      </c>
      <c r="AF34952" s="1">
        <v>24987464500478</v>
      </c>
    </row>
    <row r="34953" spans="1:37" x14ac:dyDescent="0.45">
      <c r="A34953" s="1" t="s">
        <v>64870</v>
      </c>
      <c r="B34953" s="1" t="s">
        <v>67650</v>
      </c>
      <c r="C34953" s="1">
        <v>14987274130110</v>
      </c>
      <c r="D34953" s="1">
        <v>20</v>
      </c>
      <c r="E34953" s="1" t="s">
        <v>64889</v>
      </c>
      <c r="G34953" s="1">
        <v>1</v>
      </c>
      <c r="H34953" s="1" t="s">
        <v>64889</v>
      </c>
      <c r="I34953" s="1" t="s">
        <v>64872</v>
      </c>
      <c r="J34953" s="1" t="s">
        <v>16639</v>
      </c>
      <c r="K34953" s="1" t="s">
        <v>67651</v>
      </c>
      <c r="L34953" s="1" t="s">
        <v>65691</v>
      </c>
      <c r="M34953" s="1" t="s">
        <v>67652</v>
      </c>
      <c r="N34953" s="1" t="s">
        <v>67653</v>
      </c>
      <c r="O34953" s="1" t="s">
        <v>16392</v>
      </c>
      <c r="P34953" s="1">
        <v>20260531</v>
      </c>
      <c r="Q34953" s="1" t="s">
        <v>16621</v>
      </c>
      <c r="R34953" s="1" t="s">
        <v>16542</v>
      </c>
      <c r="U34953" s="1" t="s">
        <v>16395</v>
      </c>
      <c r="AA34953" s="1" t="s">
        <v>16396</v>
      </c>
      <c r="AC34953" s="1">
        <v>4987274130120</v>
      </c>
      <c r="AD34953" s="1" t="s">
        <v>67650</v>
      </c>
      <c r="AF34953" s="1">
        <v>24987274130117</v>
      </c>
    </row>
    <row r="34954" spans="1:37" x14ac:dyDescent="0.45">
      <c r="A34954" s="1" t="s">
        <v>64870</v>
      </c>
      <c r="B34954" s="1" t="s">
        <v>67654</v>
      </c>
      <c r="C34954" s="1">
        <v>14987279161812</v>
      </c>
      <c r="D34954" s="1">
        <v>1</v>
      </c>
      <c r="E34954" s="1" t="s">
        <v>25314</v>
      </c>
      <c r="G34954" s="1">
        <v>1</v>
      </c>
      <c r="H34954" s="1" t="s">
        <v>25314</v>
      </c>
      <c r="I34954" s="1" t="s">
        <v>64872</v>
      </c>
      <c r="J34954" s="1" t="s">
        <v>16697</v>
      </c>
      <c r="K34954" s="1" t="s">
        <v>67655</v>
      </c>
      <c r="L34954" s="1" t="s">
        <v>67656</v>
      </c>
      <c r="M34954" s="1" t="s">
        <v>67657</v>
      </c>
      <c r="N34954" s="1" t="s">
        <v>67655</v>
      </c>
      <c r="O34954" s="1" t="s">
        <v>16392</v>
      </c>
      <c r="P34954" s="1">
        <v>20260531</v>
      </c>
      <c r="Q34954" s="1" t="s">
        <v>22791</v>
      </c>
      <c r="R34954" s="1" t="s">
        <v>16542</v>
      </c>
      <c r="U34954" s="1" t="s">
        <v>16395</v>
      </c>
      <c r="V34954" s="1">
        <v>20180417</v>
      </c>
      <c r="X34954" s="1" t="s">
        <v>67658</v>
      </c>
      <c r="Y34954" s="1">
        <v>2.4</v>
      </c>
      <c r="Z34954" s="1" t="s">
        <v>16638</v>
      </c>
      <c r="AA34954" s="1" t="s">
        <v>16396</v>
      </c>
      <c r="AC34954" s="1">
        <v>4987279561813</v>
      </c>
      <c r="AD34954" s="1" t="s">
        <v>67654</v>
      </c>
      <c r="AE34954" s="1" t="s">
        <v>67659</v>
      </c>
      <c r="AF34954" s="1">
        <v>24987279161819</v>
      </c>
    </row>
    <row r="34955" spans="1:37" x14ac:dyDescent="0.45">
      <c r="A34955" s="1" t="s">
        <v>64870</v>
      </c>
      <c r="B34955" s="1" t="s">
        <v>67660</v>
      </c>
      <c r="C34955" s="1">
        <v>14987823000215</v>
      </c>
      <c r="D34955" s="1">
        <v>1</v>
      </c>
      <c r="E34955" s="1" t="s">
        <v>25314</v>
      </c>
      <c r="G34955" s="1">
        <v>1</v>
      </c>
      <c r="H34955" s="1" t="s">
        <v>25314</v>
      </c>
      <c r="I34955" s="1" t="s">
        <v>64872</v>
      </c>
      <c r="J34955" s="1" t="s">
        <v>16697</v>
      </c>
      <c r="K34955" s="1" t="s">
        <v>67655</v>
      </c>
      <c r="L34955" s="1" t="s">
        <v>67656</v>
      </c>
      <c r="M34955" s="1" t="s">
        <v>67657</v>
      </c>
      <c r="N34955" s="1" t="s">
        <v>67655</v>
      </c>
      <c r="O34955" s="1" t="s">
        <v>16392</v>
      </c>
      <c r="P34955" s="1">
        <v>20260531</v>
      </c>
      <c r="Q34955" s="1" t="s">
        <v>26246</v>
      </c>
      <c r="R34955" s="1" t="s">
        <v>16542</v>
      </c>
      <c r="U34955" s="1" t="s">
        <v>16395</v>
      </c>
      <c r="V34955" s="1">
        <v>20180417</v>
      </c>
      <c r="X34955" s="1" t="s">
        <v>67661</v>
      </c>
      <c r="Y34955" s="1">
        <v>2.4</v>
      </c>
      <c r="Z34955" s="1" t="s">
        <v>16638</v>
      </c>
      <c r="AA34955" s="1" t="s">
        <v>16396</v>
      </c>
      <c r="AC34955" s="1">
        <v>4987823000164</v>
      </c>
      <c r="AD34955" s="1" t="s">
        <v>67660</v>
      </c>
      <c r="AE34955" s="1" t="s">
        <v>67662</v>
      </c>
    </row>
    <row r="34956" spans="1:37" x14ac:dyDescent="0.45">
      <c r="A34956" s="1" t="s">
        <v>64870</v>
      </c>
      <c r="B34956" s="1" t="s">
        <v>67663</v>
      </c>
      <c r="C34956" s="1">
        <v>14987616003782</v>
      </c>
      <c r="D34956" s="1">
        <v>1</v>
      </c>
      <c r="E34956" s="1" t="s">
        <v>25314</v>
      </c>
      <c r="G34956" s="1">
        <v>1</v>
      </c>
      <c r="H34956" s="1" t="s">
        <v>25314</v>
      </c>
      <c r="I34956" s="1" t="s">
        <v>64872</v>
      </c>
      <c r="J34956" s="1" t="s">
        <v>16387</v>
      </c>
      <c r="K34956" s="1" t="s">
        <v>67664</v>
      </c>
      <c r="L34956" s="1" t="s">
        <v>65875</v>
      </c>
      <c r="M34956" s="1" t="s">
        <v>67665</v>
      </c>
      <c r="N34956" s="1" t="s">
        <v>67664</v>
      </c>
      <c r="O34956" s="1" t="s">
        <v>16392</v>
      </c>
      <c r="P34956" s="1">
        <v>20260531</v>
      </c>
      <c r="Q34956" s="1" t="s">
        <v>59733</v>
      </c>
      <c r="R34956" s="1" t="s">
        <v>16542</v>
      </c>
      <c r="U34956" s="1" t="s">
        <v>16395</v>
      </c>
      <c r="V34956" s="1">
        <v>20191118</v>
      </c>
      <c r="X34956" s="1" t="s">
        <v>67666</v>
      </c>
      <c r="Y34956" s="1">
        <v>4</v>
      </c>
      <c r="Z34956" s="1" t="s">
        <v>16638</v>
      </c>
      <c r="AA34956" s="1" t="s">
        <v>65103</v>
      </c>
      <c r="AC34956" s="1">
        <v>4987616003778</v>
      </c>
      <c r="AD34956" s="1" t="s">
        <v>67663</v>
      </c>
    </row>
    <row r="34957" spans="1:37" x14ac:dyDescent="0.45">
      <c r="A34957" s="1" t="s">
        <v>64870</v>
      </c>
      <c r="B34957" s="1" t="s">
        <v>67667</v>
      </c>
      <c r="C34957" s="1">
        <v>14987616003805</v>
      </c>
      <c r="D34957" s="1">
        <v>1</v>
      </c>
      <c r="E34957" s="1" t="s">
        <v>25314</v>
      </c>
      <c r="G34957" s="1">
        <v>1</v>
      </c>
      <c r="H34957" s="1" t="s">
        <v>25314</v>
      </c>
      <c r="I34957" s="1" t="s">
        <v>64872</v>
      </c>
      <c r="J34957" s="1" t="s">
        <v>16387</v>
      </c>
      <c r="K34957" s="1" t="s">
        <v>67668</v>
      </c>
      <c r="L34957" s="1" t="s">
        <v>65687</v>
      </c>
      <c r="M34957" s="1" t="s">
        <v>67669</v>
      </c>
      <c r="N34957" s="1" t="s">
        <v>67668</v>
      </c>
      <c r="O34957" s="1" t="s">
        <v>16392</v>
      </c>
      <c r="P34957" s="1">
        <v>20260531</v>
      </c>
      <c r="Q34957" s="1" t="s">
        <v>59733</v>
      </c>
      <c r="R34957" s="1" t="s">
        <v>16542</v>
      </c>
      <c r="U34957" s="1" t="s">
        <v>16395</v>
      </c>
      <c r="V34957" s="1">
        <v>20191118</v>
      </c>
      <c r="X34957" s="1" t="s">
        <v>67666</v>
      </c>
      <c r="Y34957" s="1">
        <v>4</v>
      </c>
      <c r="Z34957" s="1" t="s">
        <v>16638</v>
      </c>
      <c r="AA34957" s="1" t="s">
        <v>65103</v>
      </c>
      <c r="AC34957" s="1">
        <v>4987616003792</v>
      </c>
      <c r="AD34957" s="1" t="s">
        <v>67667</v>
      </c>
    </row>
    <row r="34958" spans="1:37" x14ac:dyDescent="0.45">
      <c r="A34958" s="1" t="s">
        <v>64870</v>
      </c>
      <c r="B34958" s="1" t="s">
        <v>67670</v>
      </c>
      <c r="C34958" s="1">
        <v>14987616003829</v>
      </c>
      <c r="D34958" s="1">
        <v>1</v>
      </c>
      <c r="E34958" s="1" t="s">
        <v>25314</v>
      </c>
      <c r="G34958" s="1">
        <v>1</v>
      </c>
      <c r="H34958" s="1" t="s">
        <v>25314</v>
      </c>
      <c r="I34958" s="1" t="s">
        <v>64872</v>
      </c>
      <c r="J34958" s="1" t="s">
        <v>16387</v>
      </c>
      <c r="K34958" s="1" t="s">
        <v>67671</v>
      </c>
      <c r="L34958" s="1" t="s">
        <v>65880</v>
      </c>
      <c r="M34958" s="1" t="s">
        <v>67672</v>
      </c>
      <c r="N34958" s="1" t="s">
        <v>67671</v>
      </c>
      <c r="O34958" s="1" t="s">
        <v>16392</v>
      </c>
      <c r="P34958" s="1">
        <v>20260531</v>
      </c>
      <c r="Q34958" s="1" t="s">
        <v>59733</v>
      </c>
      <c r="R34958" s="1" t="s">
        <v>16542</v>
      </c>
      <c r="U34958" s="1" t="s">
        <v>16395</v>
      </c>
      <c r="V34958" s="1">
        <v>20191118</v>
      </c>
      <c r="X34958" s="1" t="s">
        <v>67666</v>
      </c>
      <c r="Y34958" s="1">
        <v>4</v>
      </c>
      <c r="Z34958" s="1" t="s">
        <v>16638</v>
      </c>
      <c r="AA34958" s="1" t="s">
        <v>65103</v>
      </c>
      <c r="AC34958" s="1">
        <v>4987616003815</v>
      </c>
      <c r="AD34958" s="1" t="s">
        <v>67670</v>
      </c>
    </row>
    <row r="34959" spans="1:37" x14ac:dyDescent="0.45">
      <c r="A34959" s="1" t="s">
        <v>64870</v>
      </c>
      <c r="B34959" s="1" t="s">
        <v>67673</v>
      </c>
      <c r="C34959" s="1">
        <v>14987616003843</v>
      </c>
      <c r="D34959" s="1">
        <v>1</v>
      </c>
      <c r="E34959" s="1" t="s">
        <v>25314</v>
      </c>
      <c r="G34959" s="1">
        <v>1</v>
      </c>
      <c r="H34959" s="1" t="s">
        <v>25314</v>
      </c>
      <c r="I34959" s="1" t="s">
        <v>64872</v>
      </c>
      <c r="J34959" s="1" t="s">
        <v>16387</v>
      </c>
      <c r="K34959" s="1" t="s">
        <v>67674</v>
      </c>
      <c r="L34959" s="1" t="s">
        <v>66030</v>
      </c>
      <c r="M34959" s="1" t="s">
        <v>67675</v>
      </c>
      <c r="N34959" s="1" t="s">
        <v>67674</v>
      </c>
      <c r="O34959" s="1" t="s">
        <v>16392</v>
      </c>
      <c r="P34959" s="1">
        <v>20260531</v>
      </c>
      <c r="Q34959" s="1" t="s">
        <v>59733</v>
      </c>
      <c r="R34959" s="1" t="s">
        <v>16542</v>
      </c>
      <c r="U34959" s="1" t="s">
        <v>16395</v>
      </c>
      <c r="V34959" s="1">
        <v>20191118</v>
      </c>
      <c r="AA34959" s="1" t="s">
        <v>65103</v>
      </c>
      <c r="AC34959" s="1">
        <v>4987616003839</v>
      </c>
      <c r="AD34959" s="1" t="s">
        <v>67673</v>
      </c>
    </row>
    <row r="34960" spans="1:37" x14ac:dyDescent="0.45">
      <c r="A34960" s="1" t="s">
        <v>64870</v>
      </c>
      <c r="B34960" s="1" t="s">
        <v>67676</v>
      </c>
      <c r="C34960" s="1">
        <v>14987616003768</v>
      </c>
      <c r="D34960" s="1">
        <v>1</v>
      </c>
      <c r="E34960" s="1" t="s">
        <v>25314</v>
      </c>
      <c r="G34960" s="1">
        <v>1</v>
      </c>
      <c r="H34960" s="1" t="s">
        <v>25314</v>
      </c>
      <c r="I34960" s="1" t="s">
        <v>64872</v>
      </c>
      <c r="J34960" s="1" t="s">
        <v>16387</v>
      </c>
      <c r="K34960" s="1" t="s">
        <v>67677</v>
      </c>
      <c r="L34960" s="1" t="s">
        <v>65352</v>
      </c>
      <c r="M34960" s="1" t="s">
        <v>67678</v>
      </c>
      <c r="N34960" s="1" t="s">
        <v>67677</v>
      </c>
      <c r="O34960" s="1" t="s">
        <v>16392</v>
      </c>
      <c r="P34960" s="1">
        <v>20260531</v>
      </c>
      <c r="Q34960" s="1" t="s">
        <v>59733</v>
      </c>
      <c r="R34960" s="1" t="s">
        <v>16542</v>
      </c>
      <c r="U34960" s="1" t="s">
        <v>16395</v>
      </c>
      <c r="V34960" s="1">
        <v>20191118</v>
      </c>
      <c r="X34960" s="1" t="s">
        <v>67666</v>
      </c>
      <c r="Y34960" s="1">
        <v>4</v>
      </c>
      <c r="Z34960" s="1" t="s">
        <v>16638</v>
      </c>
      <c r="AA34960" s="1" t="s">
        <v>65103</v>
      </c>
      <c r="AC34960" s="1">
        <v>4987616003754</v>
      </c>
      <c r="AD34960" s="1" t="s">
        <v>67676</v>
      </c>
    </row>
    <row r="34961" spans="1:37" x14ac:dyDescent="0.45">
      <c r="A34961" s="1" t="s">
        <v>64870</v>
      </c>
      <c r="B34961" s="1" t="s">
        <v>67679</v>
      </c>
      <c r="C34961" s="1">
        <v>14987185711019</v>
      </c>
      <c r="D34961" s="1">
        <v>10</v>
      </c>
      <c r="E34961" s="1" t="s">
        <v>64889</v>
      </c>
      <c r="G34961" s="1">
        <v>1</v>
      </c>
      <c r="H34961" s="1" t="s">
        <v>64889</v>
      </c>
      <c r="I34961" s="1" t="s">
        <v>64872</v>
      </c>
      <c r="J34961" s="1" t="s">
        <v>16639</v>
      </c>
      <c r="K34961" s="1" t="s">
        <v>67680</v>
      </c>
      <c r="L34961" s="1" t="s">
        <v>67681</v>
      </c>
      <c r="M34961" s="1" t="s">
        <v>67682</v>
      </c>
      <c r="N34961" s="1" t="s">
        <v>67683</v>
      </c>
      <c r="O34961" s="1" t="s">
        <v>16392</v>
      </c>
      <c r="P34961" s="1">
        <v>20260531</v>
      </c>
      <c r="Q34961" s="1" t="s">
        <v>17049</v>
      </c>
      <c r="R34961" s="1" t="s">
        <v>16542</v>
      </c>
      <c r="U34961" s="1" t="s">
        <v>16395</v>
      </c>
      <c r="V34961" s="1">
        <v>20051216</v>
      </c>
      <c r="W34961" s="1">
        <v>20180331</v>
      </c>
      <c r="AA34961" s="1" t="s">
        <v>16396</v>
      </c>
      <c r="AC34961" s="1">
        <v>4987185700214</v>
      </c>
      <c r="AD34961" s="1" t="s">
        <v>67679</v>
      </c>
    </row>
    <row r="34962" spans="1:37" x14ac:dyDescent="0.45">
      <c r="A34962" s="1" t="s">
        <v>64870</v>
      </c>
      <c r="B34962" s="1" t="s">
        <v>67679</v>
      </c>
      <c r="C34962" s="1">
        <v>14987325014123</v>
      </c>
      <c r="D34962" s="1">
        <v>10</v>
      </c>
      <c r="E34962" s="1" t="s">
        <v>64889</v>
      </c>
      <c r="G34962" s="1">
        <v>1</v>
      </c>
      <c r="H34962" s="1" t="s">
        <v>64889</v>
      </c>
      <c r="I34962" s="1" t="s">
        <v>64872</v>
      </c>
      <c r="J34962" s="1" t="s">
        <v>16639</v>
      </c>
      <c r="K34962" s="1" t="s">
        <v>67680</v>
      </c>
      <c r="L34962" s="1" t="s">
        <v>67681</v>
      </c>
      <c r="M34962" s="1" t="s">
        <v>67682</v>
      </c>
      <c r="N34962" s="1" t="s">
        <v>67683</v>
      </c>
      <c r="O34962" s="1" t="s">
        <v>16392</v>
      </c>
      <c r="P34962" s="1">
        <v>20260531</v>
      </c>
      <c r="Q34962" s="1" t="s">
        <v>30373</v>
      </c>
      <c r="R34962" s="1" t="s">
        <v>16542</v>
      </c>
      <c r="U34962" s="1" t="s">
        <v>16395</v>
      </c>
      <c r="V34962" s="1">
        <v>20051216</v>
      </c>
      <c r="W34962" s="1">
        <v>20180331</v>
      </c>
      <c r="AA34962" s="1" t="s">
        <v>16396</v>
      </c>
      <c r="AC34962" s="1">
        <v>4987325000150</v>
      </c>
      <c r="AD34962" s="1" t="s">
        <v>67679</v>
      </c>
    </row>
    <row r="34963" spans="1:37" x14ac:dyDescent="0.45">
      <c r="A34963" s="1" t="s">
        <v>64870</v>
      </c>
      <c r="B34963" s="1" t="s">
        <v>67684</v>
      </c>
      <c r="C34963" s="1">
        <v>14987325014130</v>
      </c>
      <c r="D34963" s="1">
        <v>10</v>
      </c>
      <c r="E34963" s="1" t="s">
        <v>64889</v>
      </c>
      <c r="G34963" s="1">
        <v>1</v>
      </c>
      <c r="H34963" s="1" t="s">
        <v>64889</v>
      </c>
      <c r="I34963" s="1" t="s">
        <v>64872</v>
      </c>
      <c r="J34963" s="1" t="s">
        <v>16639</v>
      </c>
      <c r="K34963" s="1" t="s">
        <v>67680</v>
      </c>
      <c r="L34963" s="1" t="s">
        <v>67681</v>
      </c>
      <c r="M34963" s="1" t="s">
        <v>67682</v>
      </c>
      <c r="N34963" s="1" t="s">
        <v>67683</v>
      </c>
      <c r="O34963" s="1" t="s">
        <v>16392</v>
      </c>
      <c r="P34963" s="1">
        <v>20260531</v>
      </c>
      <c r="Q34963" s="1" t="s">
        <v>30373</v>
      </c>
      <c r="R34963" s="1" t="s">
        <v>16542</v>
      </c>
      <c r="U34963" s="1" t="s">
        <v>16395</v>
      </c>
      <c r="V34963" s="1">
        <v>20051216</v>
      </c>
      <c r="W34963" s="1">
        <v>20180331</v>
      </c>
      <c r="AA34963" s="1" t="s">
        <v>16396</v>
      </c>
      <c r="AC34963" s="1">
        <v>4987325000334</v>
      </c>
      <c r="AD34963" s="1" t="s">
        <v>67684</v>
      </c>
      <c r="AE34963" s="1" t="s">
        <v>67685</v>
      </c>
    </row>
    <row r="34964" spans="1:37" x14ac:dyDescent="0.45">
      <c r="A34964" s="1" t="s">
        <v>64870</v>
      </c>
      <c r="B34964" s="1" t="s">
        <v>67686</v>
      </c>
      <c r="C34964" s="1">
        <v>14987185711026</v>
      </c>
      <c r="D34964" s="1">
        <v>10</v>
      </c>
      <c r="E34964" s="1" t="s">
        <v>64889</v>
      </c>
      <c r="G34964" s="1">
        <v>1</v>
      </c>
      <c r="H34964" s="1" t="s">
        <v>64889</v>
      </c>
      <c r="I34964" s="1" t="s">
        <v>64872</v>
      </c>
      <c r="J34964" s="1" t="s">
        <v>16639</v>
      </c>
      <c r="K34964" s="1" t="s">
        <v>67687</v>
      </c>
      <c r="L34964" s="1" t="s">
        <v>67688</v>
      </c>
      <c r="M34964" s="1" t="s">
        <v>67689</v>
      </c>
      <c r="N34964" s="1" t="s">
        <v>67690</v>
      </c>
      <c r="O34964" s="1" t="s">
        <v>16392</v>
      </c>
      <c r="P34964" s="1">
        <v>20260531</v>
      </c>
      <c r="Q34964" s="1" t="s">
        <v>17049</v>
      </c>
      <c r="R34964" s="1" t="s">
        <v>16542</v>
      </c>
      <c r="U34964" s="1" t="s">
        <v>16395</v>
      </c>
      <c r="V34964" s="1">
        <v>19910823</v>
      </c>
      <c r="W34964" s="1">
        <v>20180331</v>
      </c>
      <c r="AA34964" s="1" t="s">
        <v>16396</v>
      </c>
      <c r="AC34964" s="1">
        <v>4987185700221</v>
      </c>
      <c r="AD34964" s="1" t="s">
        <v>67686</v>
      </c>
    </row>
    <row r="34965" spans="1:37" x14ac:dyDescent="0.45">
      <c r="A34965" s="1" t="s">
        <v>64870</v>
      </c>
      <c r="B34965" s="1" t="s">
        <v>67686</v>
      </c>
      <c r="C34965" s="1">
        <v>14987325014215</v>
      </c>
      <c r="D34965" s="1">
        <v>10</v>
      </c>
      <c r="E34965" s="1" t="s">
        <v>64889</v>
      </c>
      <c r="G34965" s="1">
        <v>1</v>
      </c>
      <c r="H34965" s="1" t="s">
        <v>64889</v>
      </c>
      <c r="I34965" s="1" t="s">
        <v>64872</v>
      </c>
      <c r="J34965" s="1" t="s">
        <v>16639</v>
      </c>
      <c r="K34965" s="1" t="s">
        <v>67687</v>
      </c>
      <c r="L34965" s="1" t="s">
        <v>67688</v>
      </c>
      <c r="M34965" s="1" t="s">
        <v>67689</v>
      </c>
      <c r="N34965" s="1" t="s">
        <v>67690</v>
      </c>
      <c r="O34965" s="1" t="s">
        <v>16392</v>
      </c>
      <c r="P34965" s="1">
        <v>20260531</v>
      </c>
      <c r="Q34965" s="1" t="s">
        <v>30373</v>
      </c>
      <c r="R34965" s="1" t="s">
        <v>16542</v>
      </c>
      <c r="U34965" s="1" t="s">
        <v>16395</v>
      </c>
      <c r="V34965" s="1">
        <v>19910823</v>
      </c>
      <c r="W34965" s="1">
        <v>20180331</v>
      </c>
      <c r="AA34965" s="1" t="s">
        <v>16396</v>
      </c>
      <c r="AC34965" s="1">
        <v>4987325000167</v>
      </c>
      <c r="AD34965" s="1" t="s">
        <v>67686</v>
      </c>
    </row>
    <row r="34966" spans="1:37" x14ac:dyDescent="0.45">
      <c r="A34966" s="1" t="s">
        <v>64870</v>
      </c>
      <c r="B34966" s="1" t="s">
        <v>67691</v>
      </c>
      <c r="C34966" s="1">
        <v>14987325014222</v>
      </c>
      <c r="D34966" s="1">
        <v>10</v>
      </c>
      <c r="E34966" s="1" t="s">
        <v>64889</v>
      </c>
      <c r="G34966" s="1">
        <v>1</v>
      </c>
      <c r="H34966" s="1" t="s">
        <v>64889</v>
      </c>
      <c r="I34966" s="1" t="s">
        <v>64872</v>
      </c>
      <c r="J34966" s="1" t="s">
        <v>16639</v>
      </c>
      <c r="K34966" s="1" t="s">
        <v>67687</v>
      </c>
      <c r="L34966" s="1" t="s">
        <v>67688</v>
      </c>
      <c r="M34966" s="1" t="s">
        <v>67689</v>
      </c>
      <c r="N34966" s="1" t="s">
        <v>67690</v>
      </c>
      <c r="O34966" s="1" t="s">
        <v>16392</v>
      </c>
      <c r="P34966" s="1">
        <v>20260531</v>
      </c>
      <c r="Q34966" s="1" t="s">
        <v>30373</v>
      </c>
      <c r="R34966" s="1" t="s">
        <v>16542</v>
      </c>
      <c r="U34966" s="1" t="s">
        <v>16395</v>
      </c>
      <c r="V34966" s="1">
        <v>19910823</v>
      </c>
      <c r="W34966" s="1">
        <v>20180331</v>
      </c>
      <c r="AA34966" s="1" t="s">
        <v>16396</v>
      </c>
      <c r="AC34966" s="1">
        <v>4987325000341</v>
      </c>
      <c r="AD34966" s="1" t="s">
        <v>67691</v>
      </c>
      <c r="AE34966" s="1" t="s">
        <v>67685</v>
      </c>
    </row>
    <row r="34967" spans="1:37" x14ac:dyDescent="0.45">
      <c r="A34967" s="1" t="s">
        <v>64870</v>
      </c>
      <c r="B34967" s="1" t="s">
        <v>67692</v>
      </c>
      <c r="C34967" s="1">
        <v>14987080035814</v>
      </c>
      <c r="D34967" s="1">
        <v>10</v>
      </c>
      <c r="E34967" s="1" t="s">
        <v>64889</v>
      </c>
      <c r="G34967" s="1">
        <v>1</v>
      </c>
      <c r="H34967" s="1" t="s">
        <v>64889</v>
      </c>
      <c r="I34967" s="1" t="s">
        <v>64872</v>
      </c>
      <c r="J34967" s="1" t="s">
        <v>16639</v>
      </c>
      <c r="K34967" s="1" t="s">
        <v>67693</v>
      </c>
      <c r="L34967" s="1" t="s">
        <v>67681</v>
      </c>
      <c r="M34967" s="1" t="s">
        <v>67694</v>
      </c>
      <c r="N34967" s="1" t="s">
        <v>67695</v>
      </c>
      <c r="O34967" s="1" t="s">
        <v>16392</v>
      </c>
      <c r="P34967" s="1">
        <v>20260531</v>
      </c>
      <c r="Q34967" s="1" t="s">
        <v>16849</v>
      </c>
      <c r="R34967" s="1" t="s">
        <v>16542</v>
      </c>
      <c r="U34967" s="1" t="s">
        <v>16395</v>
      </c>
      <c r="V34967" s="1">
        <v>20131213</v>
      </c>
      <c r="W34967" s="1">
        <v>20180331</v>
      </c>
      <c r="AA34967" s="1" t="s">
        <v>16396</v>
      </c>
      <c r="AC34967" s="1">
        <v>4987080992783</v>
      </c>
      <c r="AD34967" s="1" t="s">
        <v>67692</v>
      </c>
      <c r="AF34967" s="1">
        <v>24987080035811</v>
      </c>
      <c r="AJ34967" s="1">
        <v>20170430</v>
      </c>
    </row>
    <row r="34968" spans="1:37" x14ac:dyDescent="0.45">
      <c r="A34968" s="1" t="s">
        <v>64870</v>
      </c>
      <c r="B34968" s="1" t="s">
        <v>67696</v>
      </c>
      <c r="C34968" s="1">
        <v>14987376231715</v>
      </c>
      <c r="D34968" s="1">
        <v>10</v>
      </c>
      <c r="E34968" s="1" t="s">
        <v>64889</v>
      </c>
      <c r="G34968" s="1">
        <v>1</v>
      </c>
      <c r="H34968" s="1" t="s">
        <v>64889</v>
      </c>
      <c r="I34968" s="1" t="s">
        <v>64872</v>
      </c>
      <c r="J34968" s="1" t="s">
        <v>16639</v>
      </c>
      <c r="K34968" s="1" t="s">
        <v>67697</v>
      </c>
      <c r="L34968" s="1" t="s">
        <v>67681</v>
      </c>
      <c r="M34968" s="1" t="s">
        <v>67698</v>
      </c>
      <c r="N34968" s="1" t="s">
        <v>67699</v>
      </c>
      <c r="O34968" s="1" t="s">
        <v>16392</v>
      </c>
      <c r="P34968" s="1">
        <v>20260531</v>
      </c>
      <c r="Q34968" s="1" t="s">
        <v>16635</v>
      </c>
      <c r="R34968" s="1" t="s">
        <v>16542</v>
      </c>
      <c r="U34968" s="1" t="s">
        <v>16395</v>
      </c>
      <c r="V34968" s="1">
        <v>20220401</v>
      </c>
      <c r="W34968" s="1">
        <v>20250331</v>
      </c>
      <c r="AA34968" s="1" t="s">
        <v>16396</v>
      </c>
      <c r="AC34968" s="1">
        <v>4987376231794</v>
      </c>
      <c r="AD34968" s="1" t="s">
        <v>67696</v>
      </c>
    </row>
    <row r="34969" spans="1:37" x14ac:dyDescent="0.45">
      <c r="A34969" s="1" t="s">
        <v>64870</v>
      </c>
      <c r="B34969" s="1" t="s">
        <v>67700</v>
      </c>
      <c r="C34969" s="1">
        <v>14987080035913</v>
      </c>
      <c r="D34969" s="1">
        <v>10</v>
      </c>
      <c r="E34969" s="1" t="s">
        <v>64889</v>
      </c>
      <c r="G34969" s="1">
        <v>1</v>
      </c>
      <c r="H34969" s="1" t="s">
        <v>64889</v>
      </c>
      <c r="I34969" s="1" t="s">
        <v>64872</v>
      </c>
      <c r="J34969" s="1" t="s">
        <v>16639</v>
      </c>
      <c r="K34969" s="1" t="s">
        <v>67701</v>
      </c>
      <c r="L34969" s="1" t="s">
        <v>67688</v>
      </c>
      <c r="M34969" s="1" t="s">
        <v>67702</v>
      </c>
      <c r="N34969" s="1" t="s">
        <v>67703</v>
      </c>
      <c r="O34969" s="1" t="s">
        <v>16392</v>
      </c>
      <c r="P34969" s="1">
        <v>20260531</v>
      </c>
      <c r="Q34969" s="1" t="s">
        <v>16849</v>
      </c>
      <c r="R34969" s="1" t="s">
        <v>16542</v>
      </c>
      <c r="U34969" s="1" t="s">
        <v>16395</v>
      </c>
      <c r="V34969" s="1">
        <v>20131213</v>
      </c>
      <c r="W34969" s="1">
        <v>20180331</v>
      </c>
      <c r="AA34969" s="1" t="s">
        <v>16396</v>
      </c>
      <c r="AC34969" s="1">
        <v>4987080992776</v>
      </c>
      <c r="AD34969" s="1" t="s">
        <v>67700</v>
      </c>
      <c r="AF34969" s="1">
        <v>24987080035910</v>
      </c>
      <c r="AJ34969" s="1">
        <v>20170430</v>
      </c>
    </row>
    <row r="34970" spans="1:37" x14ac:dyDescent="0.45">
      <c r="A34970" s="1" t="s">
        <v>64870</v>
      </c>
      <c r="B34970" s="1" t="s">
        <v>67704</v>
      </c>
      <c r="C34970" s="1">
        <v>14987376231814</v>
      </c>
      <c r="D34970" s="1">
        <v>10</v>
      </c>
      <c r="E34970" s="1" t="s">
        <v>64889</v>
      </c>
      <c r="G34970" s="1">
        <v>1</v>
      </c>
      <c r="H34970" s="1" t="s">
        <v>64889</v>
      </c>
      <c r="I34970" s="1" t="s">
        <v>64872</v>
      </c>
      <c r="J34970" s="1" t="s">
        <v>16639</v>
      </c>
      <c r="K34970" s="1" t="s">
        <v>67705</v>
      </c>
      <c r="L34970" s="1" t="s">
        <v>67688</v>
      </c>
      <c r="M34970" s="1" t="s">
        <v>67706</v>
      </c>
      <c r="N34970" s="1" t="s">
        <v>67707</v>
      </c>
      <c r="O34970" s="1" t="s">
        <v>16392</v>
      </c>
      <c r="P34970" s="1">
        <v>20260531</v>
      </c>
      <c r="Q34970" s="1" t="s">
        <v>16635</v>
      </c>
      <c r="R34970" s="1" t="s">
        <v>16542</v>
      </c>
      <c r="U34970" s="1" t="s">
        <v>16395</v>
      </c>
      <c r="V34970" s="1">
        <v>20220401</v>
      </c>
      <c r="W34970" s="1">
        <v>20250331</v>
      </c>
      <c r="AA34970" s="1" t="s">
        <v>16396</v>
      </c>
      <c r="AC34970" s="1">
        <v>4987376231893</v>
      </c>
      <c r="AD34970" s="1" t="s">
        <v>67704</v>
      </c>
    </row>
    <row r="34971" spans="1:37" x14ac:dyDescent="0.45">
      <c r="A34971" s="1" t="s">
        <v>64870</v>
      </c>
      <c r="B34971" s="1" t="s">
        <v>67708</v>
      </c>
      <c r="C34971" s="1">
        <v>14987376267516</v>
      </c>
      <c r="D34971" s="1">
        <v>10</v>
      </c>
      <c r="E34971" s="1" t="s">
        <v>25314</v>
      </c>
      <c r="G34971" s="1">
        <v>1</v>
      </c>
      <c r="H34971" s="1" t="s">
        <v>25314</v>
      </c>
      <c r="I34971" s="1" t="s">
        <v>64872</v>
      </c>
      <c r="J34971" s="1" t="s">
        <v>16387</v>
      </c>
      <c r="K34971" s="1" t="s">
        <v>67709</v>
      </c>
      <c r="L34971" s="1" t="s">
        <v>67710</v>
      </c>
      <c r="M34971" s="1" t="s">
        <v>67711</v>
      </c>
      <c r="N34971" s="1" t="s">
        <v>67712</v>
      </c>
      <c r="O34971" s="1" t="s">
        <v>16392</v>
      </c>
      <c r="P34971" s="1">
        <v>20260531</v>
      </c>
      <c r="Q34971" s="1" t="s">
        <v>16635</v>
      </c>
      <c r="R34971" s="1" t="s">
        <v>16542</v>
      </c>
      <c r="S34971" s="1" t="s">
        <v>16418</v>
      </c>
      <c r="U34971" s="1" t="s">
        <v>16395</v>
      </c>
      <c r="V34971" s="1">
        <v>20260401</v>
      </c>
      <c r="X34971" s="1" t="s">
        <v>65356</v>
      </c>
      <c r="Y34971" s="1">
        <v>20</v>
      </c>
      <c r="Z34971" s="1" t="s">
        <v>16638</v>
      </c>
      <c r="AA34971" s="1" t="s">
        <v>16396</v>
      </c>
      <c r="AC34971" s="1">
        <v>4987376267595</v>
      </c>
      <c r="AD34971" s="1" t="s">
        <v>67708</v>
      </c>
    </row>
    <row r="34972" spans="1:37" x14ac:dyDescent="0.45">
      <c r="A34972" s="1" t="s">
        <v>64870</v>
      </c>
      <c r="B34972" s="1" t="s">
        <v>67708</v>
      </c>
      <c r="C34972" s="1">
        <v>14987376267523</v>
      </c>
      <c r="D34972" s="1">
        <v>50</v>
      </c>
      <c r="E34972" s="1" t="s">
        <v>25314</v>
      </c>
      <c r="G34972" s="1">
        <v>1</v>
      </c>
      <c r="H34972" s="1" t="s">
        <v>25314</v>
      </c>
      <c r="I34972" s="1" t="s">
        <v>64872</v>
      </c>
      <c r="J34972" s="1" t="s">
        <v>16387</v>
      </c>
      <c r="K34972" s="1" t="s">
        <v>67709</v>
      </c>
      <c r="L34972" s="1" t="s">
        <v>67710</v>
      </c>
      <c r="M34972" s="1" t="s">
        <v>67711</v>
      </c>
      <c r="N34972" s="1" t="s">
        <v>67712</v>
      </c>
      <c r="O34972" s="1" t="s">
        <v>16392</v>
      </c>
      <c r="P34972" s="1">
        <v>20260531</v>
      </c>
      <c r="Q34972" s="1" t="s">
        <v>16635</v>
      </c>
      <c r="R34972" s="1" t="s">
        <v>16542</v>
      </c>
      <c r="S34972" s="1" t="s">
        <v>16418</v>
      </c>
      <c r="U34972" s="1" t="s">
        <v>16395</v>
      </c>
      <c r="V34972" s="1">
        <v>20260401</v>
      </c>
      <c r="X34972" s="1" t="s">
        <v>65356</v>
      </c>
      <c r="Y34972" s="1">
        <v>20</v>
      </c>
      <c r="Z34972" s="1" t="s">
        <v>16638</v>
      </c>
      <c r="AA34972" s="1" t="s">
        <v>16396</v>
      </c>
      <c r="AC34972" s="1">
        <v>4987376267595</v>
      </c>
      <c r="AD34972" s="1" t="s">
        <v>67708</v>
      </c>
    </row>
    <row r="34973" spans="1:37" x14ac:dyDescent="0.45">
      <c r="A34973" s="1" t="s">
        <v>64870</v>
      </c>
      <c r="B34973" s="1" t="s">
        <v>67713</v>
      </c>
      <c r="C34973" s="1">
        <v>14987341104297</v>
      </c>
      <c r="D34973" s="1">
        <v>5</v>
      </c>
      <c r="E34973" s="1" t="s">
        <v>25314</v>
      </c>
      <c r="G34973" s="1">
        <v>1</v>
      </c>
      <c r="H34973" s="1" t="s">
        <v>25314</v>
      </c>
      <c r="I34973" s="1" t="s">
        <v>64872</v>
      </c>
      <c r="J34973" s="1" t="s">
        <v>16639</v>
      </c>
      <c r="K34973" s="1" t="s">
        <v>67714</v>
      </c>
      <c r="L34973" s="1" t="s">
        <v>67715</v>
      </c>
      <c r="M34973" s="1" t="s">
        <v>67716</v>
      </c>
      <c r="N34973" s="1" t="s">
        <v>67714</v>
      </c>
      <c r="O34973" s="1" t="s">
        <v>16392</v>
      </c>
      <c r="P34973" s="1">
        <v>20260531</v>
      </c>
      <c r="Q34973" s="1" t="s">
        <v>17855</v>
      </c>
      <c r="R34973" s="1" t="s">
        <v>16542</v>
      </c>
      <c r="U34973" s="1" t="s">
        <v>16395</v>
      </c>
      <c r="V34973" s="1">
        <v>20060609</v>
      </c>
      <c r="AA34973" s="1" t="s">
        <v>16396</v>
      </c>
      <c r="AC34973" s="1">
        <v>4987341304294</v>
      </c>
      <c r="AD34973" s="1" t="s">
        <v>67713</v>
      </c>
      <c r="AF34973" s="1">
        <v>24987341104294</v>
      </c>
    </row>
    <row r="34974" spans="1:37" x14ac:dyDescent="0.45">
      <c r="A34974" s="1" t="s">
        <v>64870</v>
      </c>
      <c r="B34974" s="1" t="s">
        <v>67717</v>
      </c>
      <c r="C34974" s="1">
        <v>14987341104303</v>
      </c>
      <c r="D34974" s="1">
        <v>5</v>
      </c>
      <c r="E34974" s="1" t="s">
        <v>25314</v>
      </c>
      <c r="G34974" s="1">
        <v>1</v>
      </c>
      <c r="H34974" s="1" t="s">
        <v>25314</v>
      </c>
      <c r="I34974" s="1" t="s">
        <v>64872</v>
      </c>
      <c r="J34974" s="1" t="s">
        <v>16639</v>
      </c>
      <c r="K34974" s="1" t="s">
        <v>67718</v>
      </c>
      <c r="L34974" s="1" t="s">
        <v>67719</v>
      </c>
      <c r="M34974" s="1" t="s">
        <v>67720</v>
      </c>
      <c r="N34974" s="1" t="s">
        <v>67718</v>
      </c>
      <c r="O34974" s="1" t="s">
        <v>16392</v>
      </c>
      <c r="P34974" s="1">
        <v>20260531</v>
      </c>
      <c r="Q34974" s="1" t="s">
        <v>17855</v>
      </c>
      <c r="R34974" s="1" t="s">
        <v>16542</v>
      </c>
      <c r="U34974" s="1" t="s">
        <v>16395</v>
      </c>
      <c r="V34974" s="1">
        <v>20060609</v>
      </c>
      <c r="AA34974" s="1" t="s">
        <v>16396</v>
      </c>
      <c r="AC34974" s="1">
        <v>4987341304300</v>
      </c>
      <c r="AD34974" s="1" t="s">
        <v>67717</v>
      </c>
      <c r="AF34974" s="1">
        <v>24987341104300</v>
      </c>
    </row>
    <row r="34975" spans="1:37" x14ac:dyDescent="0.45">
      <c r="A34975" s="1" t="s">
        <v>64870</v>
      </c>
      <c r="B34975" s="1" t="s">
        <v>67721</v>
      </c>
      <c r="C34975" s="1">
        <v>14987114826807</v>
      </c>
      <c r="D34975" s="1">
        <v>1</v>
      </c>
      <c r="E34975" s="1" t="s">
        <v>25314</v>
      </c>
      <c r="G34975" s="1">
        <v>1</v>
      </c>
      <c r="H34975" s="1" t="s">
        <v>25314</v>
      </c>
      <c r="I34975" s="1" t="s">
        <v>64872</v>
      </c>
      <c r="J34975" s="1" t="s">
        <v>16387</v>
      </c>
      <c r="K34975" s="1" t="s">
        <v>67722</v>
      </c>
      <c r="L34975" s="1" t="s">
        <v>65475</v>
      </c>
      <c r="M34975" s="1" t="s">
        <v>67723</v>
      </c>
      <c r="N34975" s="1" t="s">
        <v>67724</v>
      </c>
      <c r="O34975" s="1" t="s">
        <v>16392</v>
      </c>
      <c r="P34975" s="1">
        <v>20260531</v>
      </c>
      <c r="Q34975" s="1" t="s">
        <v>16898</v>
      </c>
      <c r="R34975" s="1" t="s">
        <v>16542</v>
      </c>
      <c r="U34975" s="1" t="s">
        <v>16395</v>
      </c>
      <c r="V34975" s="1">
        <v>20081219</v>
      </c>
      <c r="AA34975" s="1" t="s">
        <v>16396</v>
      </c>
      <c r="AC34975" s="1">
        <v>4987114827494</v>
      </c>
      <c r="AD34975" s="1" t="s">
        <v>67721</v>
      </c>
      <c r="AF34975" s="1">
        <v>24987114826804</v>
      </c>
    </row>
    <row r="34976" spans="1:37" x14ac:dyDescent="0.45">
      <c r="A34976" s="1" t="s">
        <v>64870</v>
      </c>
      <c r="B34976" s="1" t="s">
        <v>67721</v>
      </c>
      <c r="C34976" s="1">
        <v>14987114826906</v>
      </c>
      <c r="D34976" s="1">
        <v>5</v>
      </c>
      <c r="E34976" s="1" t="s">
        <v>25314</v>
      </c>
      <c r="G34976" s="1">
        <v>1</v>
      </c>
      <c r="H34976" s="1" t="s">
        <v>25314</v>
      </c>
      <c r="I34976" s="1" t="s">
        <v>64872</v>
      </c>
      <c r="J34976" s="1" t="s">
        <v>16387</v>
      </c>
      <c r="K34976" s="1" t="s">
        <v>67722</v>
      </c>
      <c r="L34976" s="1" t="s">
        <v>65475</v>
      </c>
      <c r="M34976" s="1" t="s">
        <v>67723</v>
      </c>
      <c r="N34976" s="1" t="s">
        <v>67724</v>
      </c>
      <c r="O34976" s="1" t="s">
        <v>16392</v>
      </c>
      <c r="P34976" s="1">
        <v>20260531</v>
      </c>
      <c r="Q34976" s="1" t="s">
        <v>16898</v>
      </c>
      <c r="R34976" s="1" t="s">
        <v>16542</v>
      </c>
      <c r="U34976" s="1" t="s">
        <v>16395</v>
      </c>
      <c r="V34976" s="1">
        <v>20081219</v>
      </c>
      <c r="AA34976" s="1" t="s">
        <v>16396</v>
      </c>
      <c r="AC34976" s="1">
        <v>4987114827494</v>
      </c>
      <c r="AD34976" s="1" t="s">
        <v>67721</v>
      </c>
      <c r="AF34976" s="1">
        <v>24987114826903</v>
      </c>
      <c r="AJ34976" s="1">
        <v>20170510</v>
      </c>
      <c r="AK34976" s="1">
        <v>201902</v>
      </c>
    </row>
    <row r="34977" spans="1:32" x14ac:dyDescent="0.45">
      <c r="A34977" s="1" t="s">
        <v>64870</v>
      </c>
      <c r="B34977" s="1" t="s">
        <v>67725</v>
      </c>
      <c r="C34977" s="1">
        <v>14987731141420</v>
      </c>
      <c r="D34977" s="1">
        <v>1</v>
      </c>
      <c r="E34977" s="1" t="s">
        <v>25314</v>
      </c>
      <c r="G34977" s="1">
        <v>1</v>
      </c>
      <c r="H34977" s="1" t="s">
        <v>25314</v>
      </c>
      <c r="I34977" s="1" t="s">
        <v>64872</v>
      </c>
      <c r="J34977" s="1" t="s">
        <v>16639</v>
      </c>
      <c r="K34977" s="1" t="s">
        <v>67726</v>
      </c>
      <c r="L34977" s="1" t="s">
        <v>65875</v>
      </c>
      <c r="M34977" s="1" t="s">
        <v>67727</v>
      </c>
      <c r="N34977" s="1" t="s">
        <v>67726</v>
      </c>
      <c r="O34977" s="1" t="s">
        <v>16392</v>
      </c>
      <c r="P34977" s="1">
        <v>20260531</v>
      </c>
      <c r="Q34977" s="1" t="s">
        <v>66096</v>
      </c>
      <c r="R34977" s="1" t="s">
        <v>16542</v>
      </c>
      <c r="U34977" s="1" t="s">
        <v>16395</v>
      </c>
      <c r="V34977" s="1">
        <v>20161117</v>
      </c>
      <c r="X34977" s="1" t="s">
        <v>65356</v>
      </c>
      <c r="Y34977" s="1">
        <v>2.5</v>
      </c>
      <c r="Z34977" s="1" t="s">
        <v>16638</v>
      </c>
      <c r="AA34977" s="1" t="s">
        <v>65103</v>
      </c>
      <c r="AC34977" s="1">
        <v>4987731900426</v>
      </c>
      <c r="AD34977" s="1" t="s">
        <v>67725</v>
      </c>
      <c r="AF34977" s="1">
        <v>24987731141427</v>
      </c>
    </row>
    <row r="34978" spans="1:32" x14ac:dyDescent="0.45">
      <c r="A34978" s="1" t="s">
        <v>64870</v>
      </c>
      <c r="B34978" s="1" t="s">
        <v>67728</v>
      </c>
      <c r="C34978" s="1">
        <v>14987731141437</v>
      </c>
      <c r="D34978" s="1">
        <v>1</v>
      </c>
      <c r="E34978" s="1" t="s">
        <v>25314</v>
      </c>
      <c r="G34978" s="1">
        <v>1</v>
      </c>
      <c r="H34978" s="1" t="s">
        <v>25314</v>
      </c>
      <c r="I34978" s="1" t="s">
        <v>64872</v>
      </c>
      <c r="J34978" s="1" t="s">
        <v>16639</v>
      </c>
      <c r="K34978" s="1" t="s">
        <v>67729</v>
      </c>
      <c r="L34978" s="1" t="s">
        <v>65880</v>
      </c>
      <c r="M34978" s="1" t="s">
        <v>67730</v>
      </c>
      <c r="N34978" s="1" t="s">
        <v>67729</v>
      </c>
      <c r="O34978" s="1" t="s">
        <v>16392</v>
      </c>
      <c r="P34978" s="1">
        <v>20260531</v>
      </c>
      <c r="Q34978" s="1" t="s">
        <v>66096</v>
      </c>
      <c r="R34978" s="1" t="s">
        <v>16542</v>
      </c>
      <c r="U34978" s="1" t="s">
        <v>16395</v>
      </c>
      <c r="V34978" s="1">
        <v>20161117</v>
      </c>
      <c r="X34978" s="1" t="s">
        <v>65356</v>
      </c>
      <c r="Y34978" s="1">
        <v>5</v>
      </c>
      <c r="Z34978" s="1" t="s">
        <v>16638</v>
      </c>
      <c r="AA34978" s="1" t="s">
        <v>65103</v>
      </c>
      <c r="AC34978" s="1">
        <v>4987731900433</v>
      </c>
      <c r="AD34978" s="1" t="s">
        <v>67728</v>
      </c>
      <c r="AF34978" s="1">
        <v>24987731141434</v>
      </c>
    </row>
    <row r="34979" spans="1:32" x14ac:dyDescent="0.45">
      <c r="A34979" s="1" t="s">
        <v>64870</v>
      </c>
      <c r="B34979" s="1" t="s">
        <v>67731</v>
      </c>
      <c r="C34979" s="1">
        <v>14987731141406</v>
      </c>
      <c r="D34979" s="1">
        <v>1</v>
      </c>
      <c r="E34979" s="1" t="s">
        <v>25314</v>
      </c>
      <c r="G34979" s="1">
        <v>1</v>
      </c>
      <c r="H34979" s="1" t="s">
        <v>25314</v>
      </c>
      <c r="I34979" s="1" t="s">
        <v>64872</v>
      </c>
      <c r="J34979" s="1" t="s">
        <v>16639</v>
      </c>
      <c r="K34979" s="1" t="s">
        <v>67732</v>
      </c>
      <c r="L34979" s="1" t="s">
        <v>66026</v>
      </c>
      <c r="M34979" s="1" t="s">
        <v>67733</v>
      </c>
      <c r="N34979" s="1" t="s">
        <v>67732</v>
      </c>
      <c r="O34979" s="1" t="s">
        <v>16392</v>
      </c>
      <c r="P34979" s="1">
        <v>20260531</v>
      </c>
      <c r="Q34979" s="1" t="s">
        <v>66096</v>
      </c>
      <c r="R34979" s="1" t="s">
        <v>16542</v>
      </c>
      <c r="U34979" s="1" t="s">
        <v>16395</v>
      </c>
      <c r="V34979" s="1">
        <v>20161117</v>
      </c>
      <c r="X34979" s="1" t="s">
        <v>65356</v>
      </c>
      <c r="Y34979" s="1">
        <v>2.5</v>
      </c>
      <c r="Z34979" s="1" t="s">
        <v>16638</v>
      </c>
      <c r="AA34979" s="1" t="s">
        <v>65103</v>
      </c>
      <c r="AC34979" s="1">
        <v>4987731900402</v>
      </c>
      <c r="AD34979" s="1" t="s">
        <v>67731</v>
      </c>
      <c r="AF34979" s="1">
        <v>24987731141403</v>
      </c>
    </row>
    <row r="34980" spans="1:32" x14ac:dyDescent="0.45">
      <c r="A34980" s="1" t="s">
        <v>64870</v>
      </c>
      <c r="B34980" s="1" t="s">
        <v>67734</v>
      </c>
      <c r="C34980" s="1">
        <v>14987731141444</v>
      </c>
      <c r="D34980" s="1">
        <v>1</v>
      </c>
      <c r="E34980" s="1" t="s">
        <v>25314</v>
      </c>
      <c r="G34980" s="1">
        <v>1</v>
      </c>
      <c r="H34980" s="1" t="s">
        <v>25314</v>
      </c>
      <c r="I34980" s="1" t="s">
        <v>64872</v>
      </c>
      <c r="J34980" s="1" t="s">
        <v>16387</v>
      </c>
      <c r="K34980" s="1" t="s">
        <v>67735</v>
      </c>
      <c r="L34980" s="1" t="s">
        <v>67736</v>
      </c>
      <c r="M34980" s="1" t="s">
        <v>67737</v>
      </c>
      <c r="N34980" s="1" t="s">
        <v>67735</v>
      </c>
      <c r="O34980" s="1" t="s">
        <v>16392</v>
      </c>
      <c r="P34980" s="1">
        <v>20260531</v>
      </c>
      <c r="Q34980" s="1" t="s">
        <v>66096</v>
      </c>
      <c r="R34980" s="1" t="s">
        <v>16542</v>
      </c>
      <c r="U34980" s="1" t="s">
        <v>16395</v>
      </c>
      <c r="V34980" s="1">
        <v>20191126</v>
      </c>
      <c r="X34980" s="1" t="s">
        <v>65356</v>
      </c>
      <c r="Y34980" s="1">
        <v>5</v>
      </c>
      <c r="Z34980" s="1" t="s">
        <v>16638</v>
      </c>
      <c r="AA34980" s="1" t="s">
        <v>65103</v>
      </c>
      <c r="AC34980" s="1">
        <v>4987731900440</v>
      </c>
      <c r="AD34980" s="1" t="s">
        <v>67734</v>
      </c>
      <c r="AF34980" s="1">
        <v>24987731141441</v>
      </c>
    </row>
    <row r="34981" spans="1:32" x14ac:dyDescent="0.45">
      <c r="A34981" s="1" t="s">
        <v>64870</v>
      </c>
      <c r="B34981" s="1" t="s">
        <v>67738</v>
      </c>
      <c r="C34981" s="1">
        <v>14987731141413</v>
      </c>
      <c r="D34981" s="1">
        <v>1</v>
      </c>
      <c r="E34981" s="1" t="s">
        <v>25314</v>
      </c>
      <c r="G34981" s="1">
        <v>1</v>
      </c>
      <c r="H34981" s="1" t="s">
        <v>25314</v>
      </c>
      <c r="I34981" s="1" t="s">
        <v>64872</v>
      </c>
      <c r="J34981" s="1" t="s">
        <v>16639</v>
      </c>
      <c r="K34981" s="1" t="s">
        <v>67739</v>
      </c>
      <c r="L34981" s="1" t="s">
        <v>65352</v>
      </c>
      <c r="M34981" s="1" t="s">
        <v>67740</v>
      </c>
      <c r="N34981" s="1" t="s">
        <v>67739</v>
      </c>
      <c r="O34981" s="1" t="s">
        <v>16392</v>
      </c>
      <c r="P34981" s="1">
        <v>20260531</v>
      </c>
      <c r="Q34981" s="1" t="s">
        <v>66096</v>
      </c>
      <c r="R34981" s="1" t="s">
        <v>16542</v>
      </c>
      <c r="U34981" s="1" t="s">
        <v>16395</v>
      </c>
      <c r="V34981" s="1">
        <v>20161117</v>
      </c>
      <c r="X34981" s="1" t="s">
        <v>65356</v>
      </c>
      <c r="Y34981" s="1">
        <v>2.5</v>
      </c>
      <c r="Z34981" s="1" t="s">
        <v>16638</v>
      </c>
      <c r="AA34981" s="1" t="s">
        <v>65103</v>
      </c>
      <c r="AC34981" s="1">
        <v>4987731900419</v>
      </c>
      <c r="AD34981" s="1" t="s">
        <v>67738</v>
      </c>
      <c r="AF34981" s="1">
        <v>24987731141410</v>
      </c>
    </row>
    <row r="34982" spans="1:32" x14ac:dyDescent="0.45">
      <c r="A34982" s="1" t="s">
        <v>64870</v>
      </c>
      <c r="B34982" s="1" t="s">
        <v>67741</v>
      </c>
      <c r="C34982" s="1">
        <v>14987672969909</v>
      </c>
      <c r="D34982" s="1">
        <v>1</v>
      </c>
      <c r="E34982" s="1" t="s">
        <v>64889</v>
      </c>
      <c r="G34982" s="1">
        <v>1</v>
      </c>
      <c r="H34982" s="1" t="s">
        <v>64889</v>
      </c>
      <c r="I34982" s="1" t="s">
        <v>64872</v>
      </c>
      <c r="J34982" s="1" t="s">
        <v>16639</v>
      </c>
      <c r="K34982" s="1" t="s">
        <v>67742</v>
      </c>
      <c r="L34982" s="1" t="s">
        <v>67743</v>
      </c>
      <c r="M34982" s="1" t="s">
        <v>67744</v>
      </c>
      <c r="N34982" s="1" t="s">
        <v>67742</v>
      </c>
      <c r="O34982" s="1" t="s">
        <v>16392</v>
      </c>
      <c r="P34982" s="1">
        <v>20260531</v>
      </c>
      <c r="Q34982" s="1" t="s">
        <v>17037</v>
      </c>
      <c r="R34982" s="1" t="s">
        <v>16542</v>
      </c>
      <c r="U34982" s="1" t="s">
        <v>16395</v>
      </c>
      <c r="V34982" s="1">
        <v>20061201</v>
      </c>
      <c r="W34982" s="1">
        <v>20220331</v>
      </c>
      <c r="X34982" s="1" t="s">
        <v>67745</v>
      </c>
      <c r="Y34982" s="1">
        <v>20</v>
      </c>
      <c r="Z34982" s="1" t="s">
        <v>16638</v>
      </c>
      <c r="AA34982" s="1" t="s">
        <v>16396</v>
      </c>
      <c r="AC34982" s="1">
        <v>4987672990067</v>
      </c>
      <c r="AD34982" s="1" t="s">
        <v>67741</v>
      </c>
      <c r="AF34982" s="1">
        <v>24987672969906</v>
      </c>
    </row>
    <row r="34983" spans="1:32" x14ac:dyDescent="0.45">
      <c r="A34983" s="1" t="s">
        <v>64870</v>
      </c>
      <c r="B34983" s="1" t="s">
        <v>67746</v>
      </c>
      <c r="C34983" s="1">
        <v>14987892156882</v>
      </c>
      <c r="D34983" s="1">
        <v>5</v>
      </c>
      <c r="E34983" s="1" t="s">
        <v>64926</v>
      </c>
      <c r="G34983" s="1">
        <v>1</v>
      </c>
      <c r="H34983" s="1" t="s">
        <v>64926</v>
      </c>
      <c r="I34983" s="1" t="s">
        <v>64872</v>
      </c>
      <c r="J34983" s="1" t="s">
        <v>64927</v>
      </c>
      <c r="K34983" s="1" t="s">
        <v>67747</v>
      </c>
      <c r="L34983" s="1" t="s">
        <v>67748</v>
      </c>
      <c r="M34983" s="1" t="s">
        <v>67749</v>
      </c>
      <c r="N34983" s="1" t="s">
        <v>67747</v>
      </c>
      <c r="O34983" s="1" t="s">
        <v>16392</v>
      </c>
      <c r="P34983" s="1">
        <v>20260531</v>
      </c>
      <c r="Q34983" s="1" t="s">
        <v>18821</v>
      </c>
      <c r="R34983" s="1" t="s">
        <v>16542</v>
      </c>
      <c r="U34983" s="1" t="s">
        <v>16395</v>
      </c>
      <c r="V34983" s="1">
        <v>20051216</v>
      </c>
      <c r="AA34983" s="1" t="s">
        <v>16396</v>
      </c>
      <c r="AC34983" s="1">
        <v>4987892156892</v>
      </c>
      <c r="AD34983" s="1" t="s">
        <v>67746</v>
      </c>
      <c r="AF34983" s="1">
        <v>24987892156889</v>
      </c>
    </row>
    <row r="34984" spans="1:32" x14ac:dyDescent="0.45">
      <c r="A34984" s="1" t="s">
        <v>64870</v>
      </c>
      <c r="B34984" s="1" t="s">
        <v>67746</v>
      </c>
      <c r="C34984" s="1">
        <v>14987057511488</v>
      </c>
      <c r="D34984" s="1">
        <v>5</v>
      </c>
      <c r="E34984" s="1" t="s">
        <v>64926</v>
      </c>
      <c r="G34984" s="1">
        <v>1</v>
      </c>
      <c r="H34984" s="1" t="s">
        <v>64926</v>
      </c>
      <c r="I34984" s="1" t="s">
        <v>64872</v>
      </c>
      <c r="J34984" s="1" t="s">
        <v>64927</v>
      </c>
      <c r="K34984" s="1" t="s">
        <v>67747</v>
      </c>
      <c r="L34984" s="1" t="s">
        <v>67748</v>
      </c>
      <c r="M34984" s="1" t="s">
        <v>67749</v>
      </c>
      <c r="N34984" s="1" t="s">
        <v>67747</v>
      </c>
      <c r="O34984" s="1" t="s">
        <v>16392</v>
      </c>
      <c r="P34984" s="1">
        <v>20260531</v>
      </c>
      <c r="Q34984" s="1" t="s">
        <v>16594</v>
      </c>
      <c r="R34984" s="1" t="s">
        <v>16542</v>
      </c>
      <c r="U34984" s="1" t="s">
        <v>16395</v>
      </c>
      <c r="V34984" s="1">
        <v>20051216</v>
      </c>
      <c r="AA34984" s="1" t="s">
        <v>16396</v>
      </c>
      <c r="AC34984" s="1">
        <v>4987057532189</v>
      </c>
      <c r="AD34984" s="1" t="s">
        <v>67746</v>
      </c>
      <c r="AF34984" s="1">
        <v>24987057511485</v>
      </c>
    </row>
    <row r="34985" spans="1:32" x14ac:dyDescent="0.45">
      <c r="A34985" s="1" t="s">
        <v>64870</v>
      </c>
      <c r="B34985" s="1" t="s">
        <v>67750</v>
      </c>
      <c r="C34985" s="1">
        <v>14987892156905</v>
      </c>
      <c r="D34985" s="1">
        <v>5</v>
      </c>
      <c r="E34985" s="1" t="s">
        <v>64926</v>
      </c>
      <c r="G34985" s="1">
        <v>1</v>
      </c>
      <c r="H34985" s="1" t="s">
        <v>64926</v>
      </c>
      <c r="I34985" s="1" t="s">
        <v>64872</v>
      </c>
      <c r="J34985" s="1" t="s">
        <v>64927</v>
      </c>
      <c r="K34985" s="1" t="s">
        <v>67751</v>
      </c>
      <c r="L34985" s="1" t="s">
        <v>67752</v>
      </c>
      <c r="M34985" s="1" t="s">
        <v>67753</v>
      </c>
      <c r="N34985" s="1" t="s">
        <v>67751</v>
      </c>
      <c r="O34985" s="1" t="s">
        <v>16392</v>
      </c>
      <c r="P34985" s="1">
        <v>20260531</v>
      </c>
      <c r="Q34985" s="1" t="s">
        <v>18821</v>
      </c>
      <c r="R34985" s="1" t="s">
        <v>16542</v>
      </c>
      <c r="U34985" s="1" t="s">
        <v>16395</v>
      </c>
      <c r="V34985" s="1">
        <v>20051216</v>
      </c>
      <c r="AA34985" s="1" t="s">
        <v>16396</v>
      </c>
      <c r="AC34985" s="1">
        <v>4987892156915</v>
      </c>
      <c r="AD34985" s="1" t="s">
        <v>67750</v>
      </c>
      <c r="AF34985" s="1">
        <v>24987892156902</v>
      </c>
    </row>
    <row r="34986" spans="1:32" x14ac:dyDescent="0.45">
      <c r="A34986" s="1" t="s">
        <v>64870</v>
      </c>
      <c r="B34986" s="1" t="s">
        <v>67750</v>
      </c>
      <c r="C34986" s="1">
        <v>14987057511495</v>
      </c>
      <c r="D34986" s="1">
        <v>5</v>
      </c>
      <c r="E34986" s="1" t="s">
        <v>64926</v>
      </c>
      <c r="G34986" s="1">
        <v>1</v>
      </c>
      <c r="H34986" s="1" t="s">
        <v>64926</v>
      </c>
      <c r="I34986" s="1" t="s">
        <v>64872</v>
      </c>
      <c r="J34986" s="1" t="s">
        <v>64927</v>
      </c>
      <c r="K34986" s="1" t="s">
        <v>67751</v>
      </c>
      <c r="L34986" s="1" t="s">
        <v>67752</v>
      </c>
      <c r="M34986" s="1" t="s">
        <v>67753</v>
      </c>
      <c r="N34986" s="1" t="s">
        <v>67751</v>
      </c>
      <c r="O34986" s="1" t="s">
        <v>16392</v>
      </c>
      <c r="P34986" s="1">
        <v>20260531</v>
      </c>
      <c r="Q34986" s="1" t="s">
        <v>16594</v>
      </c>
      <c r="R34986" s="1" t="s">
        <v>16542</v>
      </c>
      <c r="U34986" s="1" t="s">
        <v>16395</v>
      </c>
      <c r="V34986" s="1">
        <v>20051216</v>
      </c>
      <c r="AA34986" s="1" t="s">
        <v>16396</v>
      </c>
      <c r="AC34986" s="1">
        <v>4987057532196</v>
      </c>
      <c r="AD34986" s="1" t="s">
        <v>67750</v>
      </c>
      <c r="AF34986" s="1">
        <v>24987057511492</v>
      </c>
    </row>
    <row r="34987" spans="1:32" x14ac:dyDescent="0.45">
      <c r="A34987" s="1" t="s">
        <v>64870</v>
      </c>
      <c r="B34987" s="1" t="s">
        <v>67754</v>
      </c>
      <c r="C34987" s="1">
        <v>14987892156929</v>
      </c>
      <c r="D34987" s="1">
        <v>5</v>
      </c>
      <c r="E34987" s="1" t="s">
        <v>64926</v>
      </c>
      <c r="G34987" s="1">
        <v>1</v>
      </c>
      <c r="H34987" s="1" t="s">
        <v>64926</v>
      </c>
      <c r="I34987" s="1" t="s">
        <v>64872</v>
      </c>
      <c r="J34987" s="1" t="s">
        <v>64927</v>
      </c>
      <c r="K34987" s="1" t="s">
        <v>67755</v>
      </c>
      <c r="L34987" s="1" t="s">
        <v>67756</v>
      </c>
      <c r="M34987" s="1" t="s">
        <v>67757</v>
      </c>
      <c r="N34987" s="1" t="s">
        <v>67755</v>
      </c>
      <c r="O34987" s="1" t="s">
        <v>16392</v>
      </c>
      <c r="P34987" s="1">
        <v>20260531</v>
      </c>
      <c r="Q34987" s="1" t="s">
        <v>18821</v>
      </c>
      <c r="R34987" s="1" t="s">
        <v>16542</v>
      </c>
      <c r="U34987" s="1" t="s">
        <v>16395</v>
      </c>
      <c r="V34987" s="1">
        <v>20060707</v>
      </c>
      <c r="AA34987" s="1" t="s">
        <v>16396</v>
      </c>
      <c r="AC34987" s="1">
        <v>4987892156939</v>
      </c>
      <c r="AD34987" s="1" t="s">
        <v>67754</v>
      </c>
      <c r="AF34987" s="1">
        <v>24987892156926</v>
      </c>
    </row>
    <row r="34988" spans="1:32" x14ac:dyDescent="0.45">
      <c r="A34988" s="1" t="s">
        <v>64870</v>
      </c>
      <c r="B34988" s="1" t="s">
        <v>67754</v>
      </c>
      <c r="C34988" s="1">
        <v>14987057514496</v>
      </c>
      <c r="D34988" s="1">
        <v>5</v>
      </c>
      <c r="E34988" s="1" t="s">
        <v>64926</v>
      </c>
      <c r="G34988" s="1">
        <v>1</v>
      </c>
      <c r="H34988" s="1" t="s">
        <v>64926</v>
      </c>
      <c r="I34988" s="1" t="s">
        <v>64872</v>
      </c>
      <c r="J34988" s="1" t="s">
        <v>64927</v>
      </c>
      <c r="K34988" s="1" t="s">
        <v>67755</v>
      </c>
      <c r="L34988" s="1" t="s">
        <v>67756</v>
      </c>
      <c r="M34988" s="1" t="s">
        <v>67757</v>
      </c>
      <c r="N34988" s="1" t="s">
        <v>67755</v>
      </c>
      <c r="O34988" s="1" t="s">
        <v>16392</v>
      </c>
      <c r="P34988" s="1">
        <v>20260531</v>
      </c>
      <c r="Q34988" s="1" t="s">
        <v>16594</v>
      </c>
      <c r="R34988" s="1" t="s">
        <v>16542</v>
      </c>
      <c r="U34988" s="1" t="s">
        <v>16395</v>
      </c>
      <c r="V34988" s="1">
        <v>20060707</v>
      </c>
      <c r="AA34988" s="1" t="s">
        <v>16396</v>
      </c>
      <c r="AC34988" s="1">
        <v>4987057532202</v>
      </c>
      <c r="AD34988" s="1" t="s">
        <v>67754</v>
      </c>
      <c r="AF34988" s="1">
        <v>24987057514493</v>
      </c>
    </row>
    <row r="34989" spans="1:32" x14ac:dyDescent="0.45">
      <c r="A34989" s="1" t="s">
        <v>64870</v>
      </c>
      <c r="B34989" s="1" t="s">
        <v>67758</v>
      </c>
      <c r="C34989" s="1">
        <v>14987892156806</v>
      </c>
      <c r="D34989" s="1">
        <v>10</v>
      </c>
      <c r="E34989" s="1" t="s">
        <v>64889</v>
      </c>
      <c r="G34989" s="1">
        <v>1</v>
      </c>
      <c r="H34989" s="1" t="s">
        <v>64889</v>
      </c>
      <c r="I34989" s="1" t="s">
        <v>64872</v>
      </c>
      <c r="J34989" s="1" t="s">
        <v>16639</v>
      </c>
      <c r="K34989" s="1" t="s">
        <v>67759</v>
      </c>
      <c r="L34989" s="1" t="s">
        <v>67760</v>
      </c>
      <c r="M34989" s="1" t="s">
        <v>67761</v>
      </c>
      <c r="N34989" s="1" t="s">
        <v>67762</v>
      </c>
      <c r="O34989" s="1" t="s">
        <v>16392</v>
      </c>
      <c r="P34989" s="1">
        <v>20260531</v>
      </c>
      <c r="Q34989" s="1" t="s">
        <v>18821</v>
      </c>
      <c r="R34989" s="1" t="s">
        <v>16542</v>
      </c>
      <c r="U34989" s="1" t="s">
        <v>16395</v>
      </c>
      <c r="V34989" s="1">
        <v>20040709</v>
      </c>
      <c r="AA34989" s="1" t="s">
        <v>16396</v>
      </c>
      <c r="AC34989" s="1">
        <v>4987892156816</v>
      </c>
      <c r="AD34989" s="1" t="s">
        <v>67758</v>
      </c>
      <c r="AF34989" s="1">
        <v>24987892156803</v>
      </c>
    </row>
    <row r="34990" spans="1:32" x14ac:dyDescent="0.45">
      <c r="A34990" s="1" t="s">
        <v>64870</v>
      </c>
      <c r="B34990" s="1" t="s">
        <v>67758</v>
      </c>
      <c r="C34990" s="1">
        <v>14987057489275</v>
      </c>
      <c r="D34990" s="1">
        <v>10</v>
      </c>
      <c r="E34990" s="1" t="s">
        <v>64889</v>
      </c>
      <c r="G34990" s="1">
        <v>1</v>
      </c>
      <c r="H34990" s="1" t="s">
        <v>64889</v>
      </c>
      <c r="I34990" s="1" t="s">
        <v>64872</v>
      </c>
      <c r="J34990" s="1" t="s">
        <v>16639</v>
      </c>
      <c r="K34990" s="1" t="s">
        <v>67759</v>
      </c>
      <c r="L34990" s="1" t="s">
        <v>67760</v>
      </c>
      <c r="M34990" s="1" t="s">
        <v>67761</v>
      </c>
      <c r="N34990" s="1" t="s">
        <v>67762</v>
      </c>
      <c r="O34990" s="1" t="s">
        <v>16392</v>
      </c>
      <c r="P34990" s="1">
        <v>20260531</v>
      </c>
      <c r="Q34990" s="1" t="s">
        <v>16594</v>
      </c>
      <c r="R34990" s="1" t="s">
        <v>16542</v>
      </c>
      <c r="U34990" s="1" t="s">
        <v>16395</v>
      </c>
      <c r="V34990" s="1">
        <v>20040709</v>
      </c>
      <c r="AA34990" s="1" t="s">
        <v>16396</v>
      </c>
      <c r="AC34990" s="1">
        <v>4987057532165</v>
      </c>
      <c r="AD34990" s="1" t="s">
        <v>67758</v>
      </c>
      <c r="AF34990" s="1">
        <v>24987057489272</v>
      </c>
    </row>
    <row r="34991" spans="1:32" x14ac:dyDescent="0.45">
      <c r="A34991" s="1" t="s">
        <v>64870</v>
      </c>
      <c r="B34991" s="1" t="s">
        <v>67763</v>
      </c>
      <c r="C34991" s="1">
        <v>14987057489268</v>
      </c>
      <c r="D34991" s="1">
        <v>10</v>
      </c>
      <c r="E34991" s="1" t="s">
        <v>64889</v>
      </c>
      <c r="G34991" s="1">
        <v>1</v>
      </c>
      <c r="H34991" s="1" t="s">
        <v>64889</v>
      </c>
      <c r="I34991" s="1" t="s">
        <v>64872</v>
      </c>
      <c r="J34991" s="1" t="s">
        <v>16639</v>
      </c>
      <c r="K34991" s="1" t="s">
        <v>67764</v>
      </c>
      <c r="L34991" s="1" t="s">
        <v>67765</v>
      </c>
      <c r="M34991" s="1" t="s">
        <v>67766</v>
      </c>
      <c r="N34991" s="1" t="s">
        <v>67767</v>
      </c>
      <c r="O34991" s="1" t="s">
        <v>16392</v>
      </c>
      <c r="P34991" s="1">
        <v>20260531</v>
      </c>
      <c r="Q34991" s="1" t="s">
        <v>16594</v>
      </c>
      <c r="R34991" s="1" t="s">
        <v>16542</v>
      </c>
      <c r="U34991" s="1" t="s">
        <v>16395</v>
      </c>
      <c r="V34991" s="1">
        <v>20040709</v>
      </c>
      <c r="W34991" s="1">
        <v>20240331</v>
      </c>
      <c r="AA34991" s="1" t="s">
        <v>16396</v>
      </c>
      <c r="AC34991" s="1">
        <v>4987057532158</v>
      </c>
      <c r="AD34991" s="1" t="s">
        <v>67763</v>
      </c>
      <c r="AF34991" s="1">
        <v>24987057489265</v>
      </c>
    </row>
    <row r="34992" spans="1:32" x14ac:dyDescent="0.45">
      <c r="A34992" s="1" t="s">
        <v>64870</v>
      </c>
      <c r="B34992" s="1" t="s">
        <v>67768</v>
      </c>
      <c r="C34992" s="1">
        <v>14987616001511</v>
      </c>
      <c r="D34992" s="1">
        <v>2</v>
      </c>
      <c r="E34992" s="1" t="s">
        <v>58927</v>
      </c>
      <c r="G34992" s="1">
        <v>1</v>
      </c>
      <c r="H34992" s="1" t="s">
        <v>58927</v>
      </c>
      <c r="I34992" s="1" t="s">
        <v>64872</v>
      </c>
      <c r="J34992" s="1" t="s">
        <v>64927</v>
      </c>
      <c r="K34992" s="1" t="s">
        <v>67769</v>
      </c>
      <c r="L34992" s="1" t="s">
        <v>65453</v>
      </c>
      <c r="M34992" s="1" t="s">
        <v>67770</v>
      </c>
      <c r="N34992" s="1" t="s">
        <v>67771</v>
      </c>
      <c r="O34992" s="1" t="s">
        <v>16392</v>
      </c>
      <c r="P34992" s="1">
        <v>20260531</v>
      </c>
      <c r="Q34992" s="1" t="s">
        <v>59733</v>
      </c>
      <c r="R34992" s="1" t="s">
        <v>16542</v>
      </c>
      <c r="U34992" s="1" t="s">
        <v>16395</v>
      </c>
      <c r="V34992" s="1">
        <v>20010706</v>
      </c>
      <c r="W34992" s="1">
        <v>20250331</v>
      </c>
      <c r="AA34992" s="1" t="s">
        <v>16396</v>
      </c>
      <c r="AC34992" s="1">
        <v>4987616002078</v>
      </c>
      <c r="AD34992" s="1" t="s">
        <v>67768</v>
      </c>
      <c r="AF34992" s="1">
        <v>24987616001518</v>
      </c>
    </row>
    <row r="34993" spans="1:36" x14ac:dyDescent="0.45">
      <c r="A34993" s="1" t="s">
        <v>64870</v>
      </c>
      <c r="B34993" s="1" t="s">
        <v>67772</v>
      </c>
      <c r="C34993" s="1">
        <v>14987186765011</v>
      </c>
      <c r="D34993" s="1">
        <v>1</v>
      </c>
      <c r="E34993" s="1" t="s">
        <v>64926</v>
      </c>
      <c r="G34993" s="1">
        <v>1</v>
      </c>
      <c r="H34993" s="1" t="s">
        <v>64926</v>
      </c>
      <c r="I34993" s="1" t="s">
        <v>64872</v>
      </c>
      <c r="J34993" s="1" t="s">
        <v>64927</v>
      </c>
      <c r="K34993" s="1" t="s">
        <v>67773</v>
      </c>
      <c r="L34993" s="1" t="s">
        <v>67774</v>
      </c>
      <c r="M34993" s="1" t="s">
        <v>67775</v>
      </c>
      <c r="N34993" s="1" t="s">
        <v>67773</v>
      </c>
      <c r="O34993" s="1" t="s">
        <v>16392</v>
      </c>
      <c r="P34993" s="1">
        <v>20260531</v>
      </c>
      <c r="Q34993" s="1" t="s">
        <v>37444</v>
      </c>
      <c r="R34993" s="1" t="s">
        <v>16542</v>
      </c>
      <c r="U34993" s="1" t="s">
        <v>16395</v>
      </c>
      <c r="V34993" s="1">
        <v>20221208</v>
      </c>
      <c r="AA34993" s="1" t="s">
        <v>16396</v>
      </c>
      <c r="AC34993" s="1">
        <v>4987186865011</v>
      </c>
      <c r="AD34993" s="1" t="s">
        <v>67772</v>
      </c>
      <c r="AF34993" s="1">
        <v>24987186765018</v>
      </c>
    </row>
    <row r="34994" spans="1:36" x14ac:dyDescent="0.45">
      <c r="A34994" s="1" t="s">
        <v>64870</v>
      </c>
      <c r="B34994" s="1" t="s">
        <v>67776</v>
      </c>
      <c r="C34994" s="1">
        <v>14987901120200</v>
      </c>
      <c r="D34994" s="1">
        <v>10</v>
      </c>
      <c r="E34994" s="1" t="s">
        <v>64926</v>
      </c>
      <c r="G34994" s="1">
        <v>1</v>
      </c>
      <c r="H34994" s="1" t="s">
        <v>64926</v>
      </c>
      <c r="I34994" s="1" t="s">
        <v>64872</v>
      </c>
      <c r="J34994" s="1" t="s">
        <v>16639</v>
      </c>
      <c r="K34994" s="1" t="s">
        <v>67777</v>
      </c>
      <c r="L34994" s="1" t="s">
        <v>67774</v>
      </c>
      <c r="M34994" s="1" t="s">
        <v>67778</v>
      </c>
      <c r="N34994" s="1" t="s">
        <v>67777</v>
      </c>
      <c r="O34994" s="1" t="s">
        <v>16392</v>
      </c>
      <c r="P34994" s="1">
        <v>20260531</v>
      </c>
      <c r="Q34994" s="1" t="s">
        <v>16899</v>
      </c>
      <c r="R34994" s="1" t="s">
        <v>16542</v>
      </c>
      <c r="U34994" s="1" t="s">
        <v>16395</v>
      </c>
      <c r="V34994" s="1">
        <v>20221208</v>
      </c>
      <c r="AA34994" s="1" t="s">
        <v>16396</v>
      </c>
      <c r="AC34994" s="1">
        <v>4987901120296</v>
      </c>
      <c r="AD34994" s="1" t="s">
        <v>67776</v>
      </c>
      <c r="AF34994" s="1">
        <v>24987901120207</v>
      </c>
    </row>
    <row r="34995" spans="1:36" x14ac:dyDescent="0.45">
      <c r="A34995" s="1" t="s">
        <v>64870</v>
      </c>
      <c r="B34995" s="1" t="s">
        <v>67776</v>
      </c>
      <c r="C34995" s="1">
        <v>14987901123904</v>
      </c>
      <c r="D34995" s="1">
        <v>1</v>
      </c>
      <c r="E34995" s="1" t="s">
        <v>64926</v>
      </c>
      <c r="G34995" s="1">
        <v>1</v>
      </c>
      <c r="H34995" s="1" t="s">
        <v>64926</v>
      </c>
      <c r="I34995" s="1" t="s">
        <v>64872</v>
      </c>
      <c r="J34995" s="1" t="s">
        <v>16639</v>
      </c>
      <c r="K34995" s="1" t="s">
        <v>67777</v>
      </c>
      <c r="L34995" s="1" t="s">
        <v>67774</v>
      </c>
      <c r="M34995" s="1" t="s">
        <v>67778</v>
      </c>
      <c r="N34995" s="1" t="s">
        <v>67777</v>
      </c>
      <c r="O34995" s="1" t="s">
        <v>16392</v>
      </c>
      <c r="P34995" s="1">
        <v>20260531</v>
      </c>
      <c r="Q34995" s="1" t="s">
        <v>16899</v>
      </c>
      <c r="R34995" s="1" t="s">
        <v>16542</v>
      </c>
      <c r="U34995" s="1" t="s">
        <v>16395</v>
      </c>
      <c r="V34995" s="1">
        <v>20221208</v>
      </c>
      <c r="AA34995" s="1" t="s">
        <v>16396</v>
      </c>
      <c r="AC34995" s="1">
        <v>4987901120296</v>
      </c>
      <c r="AD34995" s="1" t="s">
        <v>67776</v>
      </c>
      <c r="AF34995" s="1">
        <v>24987901123901</v>
      </c>
    </row>
    <row r="34996" spans="1:36" x14ac:dyDescent="0.45">
      <c r="A34996" s="1" t="s">
        <v>64870</v>
      </c>
      <c r="B34996" s="1" t="s">
        <v>67779</v>
      </c>
      <c r="C34996" s="1">
        <v>14987080019913</v>
      </c>
      <c r="D34996" s="1">
        <v>1</v>
      </c>
      <c r="E34996" s="1" t="s">
        <v>64926</v>
      </c>
      <c r="G34996" s="1">
        <v>1</v>
      </c>
      <c r="H34996" s="1" t="s">
        <v>64926</v>
      </c>
      <c r="I34996" s="1" t="s">
        <v>64872</v>
      </c>
      <c r="J34996" s="1" t="s">
        <v>16639</v>
      </c>
      <c r="K34996" s="1" t="s">
        <v>67780</v>
      </c>
      <c r="L34996" s="1" t="s">
        <v>67774</v>
      </c>
      <c r="M34996" s="1" t="s">
        <v>67781</v>
      </c>
      <c r="N34996" s="1" t="s">
        <v>67780</v>
      </c>
      <c r="O34996" s="1" t="s">
        <v>16392</v>
      </c>
      <c r="P34996" s="1">
        <v>20260531</v>
      </c>
      <c r="Q34996" s="1" t="s">
        <v>16849</v>
      </c>
      <c r="R34996" s="1" t="s">
        <v>16542</v>
      </c>
      <c r="U34996" s="1" t="s">
        <v>16395</v>
      </c>
      <c r="V34996" s="1">
        <v>20221208</v>
      </c>
      <c r="AA34996" s="1" t="s">
        <v>16396</v>
      </c>
      <c r="AC34996" s="1">
        <v>4987080910220</v>
      </c>
      <c r="AD34996" s="1" t="s">
        <v>67779</v>
      </c>
      <c r="AF34996" s="1">
        <v>24987080019910</v>
      </c>
    </row>
    <row r="34997" spans="1:36" x14ac:dyDescent="0.45">
      <c r="A34997" s="1" t="s">
        <v>64870</v>
      </c>
      <c r="B34997" s="1" t="s">
        <v>67779</v>
      </c>
      <c r="C34997" s="1">
        <v>14987080019920</v>
      </c>
      <c r="D34997" s="1">
        <v>10</v>
      </c>
      <c r="E34997" s="1" t="s">
        <v>64926</v>
      </c>
      <c r="G34997" s="1">
        <v>1</v>
      </c>
      <c r="H34997" s="1" t="s">
        <v>64926</v>
      </c>
      <c r="I34997" s="1" t="s">
        <v>64872</v>
      </c>
      <c r="J34997" s="1" t="s">
        <v>16639</v>
      </c>
      <c r="K34997" s="1" t="s">
        <v>67780</v>
      </c>
      <c r="L34997" s="1" t="s">
        <v>67774</v>
      </c>
      <c r="M34997" s="1" t="s">
        <v>67781</v>
      </c>
      <c r="N34997" s="1" t="s">
        <v>67780</v>
      </c>
      <c r="O34997" s="1" t="s">
        <v>16392</v>
      </c>
      <c r="P34997" s="1">
        <v>20260531</v>
      </c>
      <c r="Q34997" s="1" t="s">
        <v>16849</v>
      </c>
      <c r="R34997" s="1" t="s">
        <v>16542</v>
      </c>
      <c r="U34997" s="1" t="s">
        <v>16395</v>
      </c>
      <c r="V34997" s="1">
        <v>20221208</v>
      </c>
      <c r="AA34997" s="1" t="s">
        <v>16396</v>
      </c>
      <c r="AC34997" s="1">
        <v>4987080910220</v>
      </c>
      <c r="AD34997" s="1" t="s">
        <v>67779</v>
      </c>
      <c r="AF34997" s="1">
        <v>24987080019927</v>
      </c>
    </row>
    <row r="34998" spans="1:36" x14ac:dyDescent="0.45">
      <c r="A34998" s="1" t="s">
        <v>64870</v>
      </c>
      <c r="B34998" s="1" t="s">
        <v>67782</v>
      </c>
      <c r="C34998" s="1">
        <v>14987155159254</v>
      </c>
      <c r="D34998" s="1">
        <v>1</v>
      </c>
      <c r="E34998" s="1" t="s">
        <v>64926</v>
      </c>
      <c r="G34998" s="1">
        <v>1</v>
      </c>
      <c r="H34998" s="1" t="s">
        <v>64926</v>
      </c>
      <c r="I34998" s="1" t="s">
        <v>64872</v>
      </c>
      <c r="J34998" s="1" t="s">
        <v>64927</v>
      </c>
      <c r="K34998" s="1" t="s">
        <v>67783</v>
      </c>
      <c r="L34998" s="1" t="s">
        <v>67774</v>
      </c>
      <c r="M34998" s="1" t="s">
        <v>67784</v>
      </c>
      <c r="N34998" s="1" t="s">
        <v>67783</v>
      </c>
      <c r="O34998" s="1" t="s">
        <v>16392</v>
      </c>
      <c r="P34998" s="1">
        <v>20260531</v>
      </c>
      <c r="Q34998" s="1" t="s">
        <v>16844</v>
      </c>
      <c r="R34998" s="1" t="s">
        <v>16542</v>
      </c>
      <c r="U34998" s="1" t="s">
        <v>16395</v>
      </c>
      <c r="V34998" s="1">
        <v>20221208</v>
      </c>
      <c r="AA34998" s="1" t="s">
        <v>16396</v>
      </c>
      <c r="AC34998" s="1">
        <v>4987155159240</v>
      </c>
      <c r="AD34998" s="1" t="s">
        <v>67782</v>
      </c>
      <c r="AF34998" s="1">
        <v>24987155159251</v>
      </c>
    </row>
    <row r="34999" spans="1:36" x14ac:dyDescent="0.45">
      <c r="A34999" s="1" t="s">
        <v>64870</v>
      </c>
      <c r="B34999" s="1" t="s">
        <v>67782</v>
      </c>
      <c r="C34999" s="1">
        <v>14987155159544</v>
      </c>
      <c r="D34999" s="1">
        <v>10</v>
      </c>
      <c r="E34999" s="1" t="s">
        <v>64926</v>
      </c>
      <c r="G34999" s="1">
        <v>1</v>
      </c>
      <c r="H34999" s="1" t="s">
        <v>64926</v>
      </c>
      <c r="I34999" s="1" t="s">
        <v>64872</v>
      </c>
      <c r="J34999" s="1" t="s">
        <v>64927</v>
      </c>
      <c r="K34999" s="1" t="s">
        <v>67783</v>
      </c>
      <c r="L34999" s="1" t="s">
        <v>67774</v>
      </c>
      <c r="M34999" s="1" t="s">
        <v>67784</v>
      </c>
      <c r="N34999" s="1" t="s">
        <v>67783</v>
      </c>
      <c r="O34999" s="1" t="s">
        <v>16392</v>
      </c>
      <c r="P34999" s="1">
        <v>20260531</v>
      </c>
      <c r="Q34999" s="1" t="s">
        <v>16844</v>
      </c>
      <c r="R34999" s="1" t="s">
        <v>16542</v>
      </c>
      <c r="U34999" s="1" t="s">
        <v>16395</v>
      </c>
      <c r="V34999" s="1">
        <v>20221208</v>
      </c>
      <c r="AA34999" s="1" t="s">
        <v>16396</v>
      </c>
      <c r="AC34999" s="1">
        <v>4987155159240</v>
      </c>
      <c r="AD34999" s="1" t="s">
        <v>67782</v>
      </c>
      <c r="AF34999" s="1">
        <v>24987155159541</v>
      </c>
    </row>
    <row r="35000" spans="1:36" x14ac:dyDescent="0.45">
      <c r="A35000" s="1" t="s">
        <v>64870</v>
      </c>
      <c r="B35000" s="1" t="s">
        <v>67785</v>
      </c>
      <c r="C35000" s="1">
        <v>14987428777208</v>
      </c>
      <c r="D35000" s="1">
        <v>1</v>
      </c>
      <c r="E35000" s="1" t="s">
        <v>58927</v>
      </c>
      <c r="G35000" s="1">
        <v>1</v>
      </c>
      <c r="H35000" s="1" t="s">
        <v>58927</v>
      </c>
      <c r="I35000" s="1" t="s">
        <v>64872</v>
      </c>
      <c r="J35000" s="1" t="s">
        <v>64927</v>
      </c>
      <c r="K35000" s="1" t="s">
        <v>67786</v>
      </c>
      <c r="L35000" s="1" t="s">
        <v>67787</v>
      </c>
      <c r="M35000" s="1" t="s">
        <v>67788</v>
      </c>
      <c r="N35000" s="1" t="s">
        <v>67786</v>
      </c>
      <c r="O35000" s="1" t="s">
        <v>16392</v>
      </c>
      <c r="P35000" s="1">
        <v>20260531</v>
      </c>
      <c r="Q35000" s="1" t="s">
        <v>25087</v>
      </c>
      <c r="R35000" s="1" t="s">
        <v>16542</v>
      </c>
      <c r="U35000" s="1" t="s">
        <v>16395</v>
      </c>
      <c r="V35000" s="1">
        <v>20240416</v>
      </c>
      <c r="AA35000" s="1" t="s">
        <v>65103</v>
      </c>
      <c r="AC35000" s="1">
        <v>4987428001115</v>
      </c>
      <c r="AD35000" s="1" t="s">
        <v>67785</v>
      </c>
      <c r="AF35000" s="1">
        <v>24987428777205</v>
      </c>
    </row>
    <row r="35001" spans="1:36" x14ac:dyDescent="0.45">
      <c r="A35001" s="1" t="s">
        <v>64870</v>
      </c>
      <c r="B35001" s="1" t="s">
        <v>67789</v>
      </c>
      <c r="C35001" s="1">
        <v>14987428779707</v>
      </c>
      <c r="D35001" s="1">
        <v>1</v>
      </c>
      <c r="E35001" s="1" t="s">
        <v>64926</v>
      </c>
      <c r="G35001" s="1">
        <v>1</v>
      </c>
      <c r="H35001" s="1" t="s">
        <v>64926</v>
      </c>
      <c r="I35001" s="1" t="s">
        <v>64872</v>
      </c>
      <c r="J35001" s="1" t="s">
        <v>64927</v>
      </c>
      <c r="K35001" s="1" t="s">
        <v>67790</v>
      </c>
      <c r="L35001" s="1" t="s">
        <v>67791</v>
      </c>
      <c r="M35001" s="1" t="s">
        <v>67792</v>
      </c>
      <c r="N35001" s="1" t="s">
        <v>67790</v>
      </c>
      <c r="O35001" s="1" t="s">
        <v>16392</v>
      </c>
      <c r="P35001" s="1">
        <v>20260531</v>
      </c>
      <c r="Q35001" s="1" t="s">
        <v>25087</v>
      </c>
      <c r="R35001" s="1" t="s">
        <v>16542</v>
      </c>
      <c r="U35001" s="1" t="s">
        <v>16395</v>
      </c>
      <c r="V35001" s="1">
        <v>20240416</v>
      </c>
      <c r="AA35001" s="1" t="s">
        <v>65103</v>
      </c>
      <c r="AC35001" s="1">
        <v>4987428001122</v>
      </c>
      <c r="AD35001" s="1" t="s">
        <v>67789</v>
      </c>
      <c r="AF35001" s="1">
        <v>24987428779704</v>
      </c>
    </row>
    <row r="35002" spans="1:36" x14ac:dyDescent="0.45">
      <c r="A35002" s="1" t="s">
        <v>64870</v>
      </c>
      <c r="B35002" s="1" t="s">
        <v>67793</v>
      </c>
      <c r="C35002" s="1">
        <v>14987155717027</v>
      </c>
      <c r="D35002" s="1">
        <v>10</v>
      </c>
      <c r="E35002" s="1" t="s">
        <v>64889</v>
      </c>
      <c r="G35002" s="1">
        <v>1</v>
      </c>
      <c r="H35002" s="1" t="s">
        <v>64889</v>
      </c>
      <c r="I35002" s="1" t="s">
        <v>64872</v>
      </c>
      <c r="J35002" s="1" t="s">
        <v>16639</v>
      </c>
      <c r="K35002" s="1" t="s">
        <v>67794</v>
      </c>
      <c r="L35002" s="1" t="s">
        <v>67760</v>
      </c>
      <c r="M35002" s="1" t="s">
        <v>67795</v>
      </c>
      <c r="N35002" s="1" t="s">
        <v>67796</v>
      </c>
      <c r="O35002" s="1" t="s">
        <v>16392</v>
      </c>
      <c r="P35002" s="1">
        <v>20260531</v>
      </c>
      <c r="Q35002" s="1" t="s">
        <v>16844</v>
      </c>
      <c r="R35002" s="1" t="s">
        <v>16542</v>
      </c>
      <c r="U35002" s="1" t="s">
        <v>16395</v>
      </c>
      <c r="V35002" s="1">
        <v>20140305</v>
      </c>
      <c r="W35002" s="1">
        <v>20230331</v>
      </c>
      <c r="AA35002" s="1" t="s">
        <v>16396</v>
      </c>
      <c r="AC35002" s="1">
        <v>4987155717525</v>
      </c>
      <c r="AD35002" s="1" t="s">
        <v>67793</v>
      </c>
      <c r="AJ35002" s="1">
        <v>20200331</v>
      </c>
    </row>
    <row r="35003" spans="1:36" x14ac:dyDescent="0.45">
      <c r="A35003" s="1" t="s">
        <v>64870</v>
      </c>
      <c r="B35003" s="1" t="s">
        <v>67797</v>
      </c>
      <c r="C35003" s="1">
        <v>14987155719021</v>
      </c>
      <c r="D35003" s="1">
        <v>10</v>
      </c>
      <c r="E35003" s="1" t="s">
        <v>64889</v>
      </c>
      <c r="G35003" s="1">
        <v>1</v>
      </c>
      <c r="H35003" s="1" t="s">
        <v>64889</v>
      </c>
      <c r="I35003" s="1" t="s">
        <v>64872</v>
      </c>
      <c r="J35003" s="1" t="s">
        <v>16639</v>
      </c>
      <c r="K35003" s="1" t="s">
        <v>67798</v>
      </c>
      <c r="L35003" s="1" t="s">
        <v>67799</v>
      </c>
      <c r="M35003" s="1" t="s">
        <v>67800</v>
      </c>
      <c r="N35003" s="1" t="s">
        <v>67801</v>
      </c>
      <c r="O35003" s="1" t="s">
        <v>16392</v>
      </c>
      <c r="P35003" s="1">
        <v>20260531</v>
      </c>
      <c r="Q35003" s="1" t="s">
        <v>16844</v>
      </c>
      <c r="R35003" s="1" t="s">
        <v>16542</v>
      </c>
      <c r="U35003" s="1" t="s">
        <v>16395</v>
      </c>
      <c r="V35003" s="1">
        <v>20140305</v>
      </c>
      <c r="W35003" s="1">
        <v>20220930</v>
      </c>
      <c r="AA35003" s="1" t="s">
        <v>16396</v>
      </c>
      <c r="AC35003" s="1">
        <v>4987155719529</v>
      </c>
      <c r="AD35003" s="1" t="s">
        <v>67797</v>
      </c>
      <c r="AJ35003" s="1">
        <v>20190331</v>
      </c>
    </row>
    <row r="35004" spans="1:36" x14ac:dyDescent="0.45">
      <c r="A35004" s="1" t="s">
        <v>64870</v>
      </c>
      <c r="B35004" s="1" t="s">
        <v>67802</v>
      </c>
      <c r="C35004" s="1">
        <v>14987155700012</v>
      </c>
      <c r="D35004" s="1">
        <v>10</v>
      </c>
      <c r="E35004" s="1" t="s">
        <v>64889</v>
      </c>
      <c r="G35004" s="1">
        <v>1</v>
      </c>
      <c r="H35004" s="1" t="s">
        <v>64889</v>
      </c>
      <c r="I35004" s="1" t="s">
        <v>64872</v>
      </c>
      <c r="J35004" s="1" t="s">
        <v>16639</v>
      </c>
      <c r="K35004" s="1" t="s">
        <v>67803</v>
      </c>
      <c r="L35004" s="1" t="s">
        <v>67765</v>
      </c>
      <c r="M35004" s="1" t="s">
        <v>67804</v>
      </c>
      <c r="N35004" s="1" t="s">
        <v>67805</v>
      </c>
      <c r="O35004" s="1" t="s">
        <v>16392</v>
      </c>
      <c r="P35004" s="1">
        <v>20260531</v>
      </c>
      <c r="Q35004" s="1" t="s">
        <v>16844</v>
      </c>
      <c r="R35004" s="1" t="s">
        <v>16542</v>
      </c>
      <c r="U35004" s="1" t="s">
        <v>16395</v>
      </c>
      <c r="V35004" s="1">
        <v>20180305</v>
      </c>
      <c r="W35004" s="1">
        <v>20190331</v>
      </c>
      <c r="AA35004" s="1" t="s">
        <v>16396</v>
      </c>
      <c r="AC35004" s="1">
        <v>4987155700510</v>
      </c>
      <c r="AD35004" s="1" t="s">
        <v>67802</v>
      </c>
      <c r="AJ35004" s="1">
        <v>20190331</v>
      </c>
    </row>
    <row r="35005" spans="1:36" x14ac:dyDescent="0.45">
      <c r="A35005" s="1" t="s">
        <v>64870</v>
      </c>
      <c r="B35005" s="1" t="s">
        <v>67806</v>
      </c>
      <c r="C35005" s="1">
        <v>14987930513011</v>
      </c>
      <c r="D35005" s="1">
        <v>3</v>
      </c>
      <c r="E35005" s="1" t="s">
        <v>25314</v>
      </c>
      <c r="G35005" s="1">
        <v>1</v>
      </c>
      <c r="H35005" s="1" t="s">
        <v>25314</v>
      </c>
      <c r="I35005" s="1" t="s">
        <v>64872</v>
      </c>
      <c r="J35005" s="1" t="s">
        <v>16639</v>
      </c>
      <c r="K35005" s="1" t="s">
        <v>67807</v>
      </c>
      <c r="L35005" s="1" t="s">
        <v>67808</v>
      </c>
      <c r="M35005" s="1" t="s">
        <v>67809</v>
      </c>
      <c r="N35005" s="1" t="s">
        <v>67807</v>
      </c>
      <c r="O35005" s="1" t="s">
        <v>16392</v>
      </c>
      <c r="P35005" s="1">
        <v>20260531</v>
      </c>
      <c r="Q35005" s="1" t="s">
        <v>21729</v>
      </c>
      <c r="R35005" s="1" t="s">
        <v>16542</v>
      </c>
      <c r="U35005" s="1" t="s">
        <v>16395</v>
      </c>
      <c r="V35005" s="1">
        <v>20180417</v>
      </c>
      <c r="AA35005" s="1" t="s">
        <v>16396</v>
      </c>
      <c r="AC35005" s="1">
        <v>4987930513021</v>
      </c>
      <c r="AD35005" s="1" t="s">
        <v>67806</v>
      </c>
    </row>
    <row r="35006" spans="1:36" x14ac:dyDescent="0.45">
      <c r="A35006" s="1" t="s">
        <v>64870</v>
      </c>
      <c r="B35006" s="1" t="s">
        <v>67806</v>
      </c>
      <c r="C35006" s="1">
        <v>14987123160992</v>
      </c>
      <c r="D35006" s="1">
        <v>3</v>
      </c>
      <c r="E35006" s="1" t="s">
        <v>25314</v>
      </c>
      <c r="G35006" s="1">
        <v>1</v>
      </c>
      <c r="H35006" s="1" t="s">
        <v>25314</v>
      </c>
      <c r="I35006" s="1" t="s">
        <v>64872</v>
      </c>
      <c r="J35006" s="1" t="s">
        <v>16639</v>
      </c>
      <c r="K35006" s="1" t="s">
        <v>67807</v>
      </c>
      <c r="L35006" s="1" t="s">
        <v>67808</v>
      </c>
      <c r="M35006" s="1" t="s">
        <v>67809</v>
      </c>
      <c r="N35006" s="1" t="s">
        <v>67807</v>
      </c>
      <c r="O35006" s="1" t="s">
        <v>16392</v>
      </c>
      <c r="P35006" s="1">
        <v>20260531</v>
      </c>
      <c r="Q35006" s="1" t="s">
        <v>16559</v>
      </c>
      <c r="R35006" s="1" t="s">
        <v>16542</v>
      </c>
      <c r="U35006" s="1" t="s">
        <v>16395</v>
      </c>
      <c r="V35006" s="1">
        <v>20180417</v>
      </c>
      <c r="AA35006" s="1" t="s">
        <v>16396</v>
      </c>
      <c r="AC35006" s="1">
        <v>4987123513623</v>
      </c>
      <c r="AD35006" s="1" t="s">
        <v>67806</v>
      </c>
      <c r="AF35006" s="1">
        <v>24987123160999</v>
      </c>
    </row>
    <row r="35007" spans="1:36" x14ac:dyDescent="0.45">
      <c r="A35007" s="1" t="s">
        <v>64870</v>
      </c>
      <c r="B35007" s="1" t="s">
        <v>67810</v>
      </c>
      <c r="C35007" s="1">
        <v>14987233105227</v>
      </c>
      <c r="D35007" s="1">
        <v>2</v>
      </c>
      <c r="E35007" s="1" t="s">
        <v>64926</v>
      </c>
      <c r="G35007" s="1">
        <v>1</v>
      </c>
      <c r="H35007" s="1" t="s">
        <v>64926</v>
      </c>
      <c r="I35007" s="1" t="s">
        <v>64872</v>
      </c>
      <c r="J35007" s="1" t="s">
        <v>16639</v>
      </c>
      <c r="K35007" s="1" t="s">
        <v>67811</v>
      </c>
      <c r="L35007" s="1" t="s">
        <v>67812</v>
      </c>
      <c r="M35007" s="1" t="s">
        <v>67813</v>
      </c>
      <c r="N35007" s="1" t="s">
        <v>67811</v>
      </c>
      <c r="O35007" s="1" t="s">
        <v>16392</v>
      </c>
      <c r="P35007" s="1">
        <v>20260531</v>
      </c>
      <c r="Q35007" s="1" t="s">
        <v>17058</v>
      </c>
      <c r="R35007" s="1" t="s">
        <v>16542</v>
      </c>
      <c r="U35007" s="1" t="s">
        <v>16395</v>
      </c>
      <c r="V35007" s="1">
        <v>20190225</v>
      </c>
      <c r="AA35007" s="1" t="s">
        <v>65103</v>
      </c>
      <c r="AC35007" s="1">
        <v>4987233745891</v>
      </c>
      <c r="AD35007" s="1" t="s">
        <v>67810</v>
      </c>
      <c r="AF35007" s="1">
        <v>24987233105224</v>
      </c>
    </row>
    <row r="35008" spans="1:36" x14ac:dyDescent="0.45">
      <c r="A35008" s="1" t="s">
        <v>64870</v>
      </c>
      <c r="B35008" s="1" t="s">
        <v>67814</v>
      </c>
      <c r="C35008" s="1">
        <v>14987246711125</v>
      </c>
      <c r="D35008" s="1">
        <v>2</v>
      </c>
      <c r="E35008" s="1" t="s">
        <v>64926</v>
      </c>
      <c r="G35008" s="1">
        <v>1</v>
      </c>
      <c r="H35008" s="1" t="s">
        <v>64926</v>
      </c>
      <c r="I35008" s="1" t="s">
        <v>64872</v>
      </c>
      <c r="J35008" s="1" t="s">
        <v>64927</v>
      </c>
      <c r="K35008" s="1" t="s">
        <v>67815</v>
      </c>
      <c r="L35008" s="1" t="s">
        <v>67816</v>
      </c>
      <c r="M35008" s="1" t="s">
        <v>67817</v>
      </c>
      <c r="N35008" s="1" t="s">
        <v>67815</v>
      </c>
      <c r="O35008" s="1" t="s">
        <v>16392</v>
      </c>
      <c r="P35008" s="1">
        <v>20260531</v>
      </c>
      <c r="Q35008" s="1" t="s">
        <v>19090</v>
      </c>
      <c r="R35008" s="1" t="s">
        <v>16542</v>
      </c>
      <c r="U35008" s="1" t="s">
        <v>16395</v>
      </c>
      <c r="V35008" s="1">
        <v>20071221</v>
      </c>
      <c r="AA35008" s="1" t="s">
        <v>16396</v>
      </c>
      <c r="AC35008" s="1">
        <v>4987246911023</v>
      </c>
      <c r="AD35008" s="1" t="s">
        <v>67814</v>
      </c>
    </row>
    <row r="35009" spans="1:36" x14ac:dyDescent="0.45">
      <c r="A35009" s="1" t="s">
        <v>64870</v>
      </c>
      <c r="B35009" s="1" t="s">
        <v>67818</v>
      </c>
      <c r="C35009" s="1">
        <v>14987246711019</v>
      </c>
      <c r="D35009" s="1">
        <v>2</v>
      </c>
      <c r="E35009" s="1" t="s">
        <v>64889</v>
      </c>
      <c r="G35009" s="1">
        <v>1</v>
      </c>
      <c r="H35009" s="1" t="s">
        <v>64889</v>
      </c>
      <c r="I35009" s="1" t="s">
        <v>64872</v>
      </c>
      <c r="J35009" s="1" t="s">
        <v>16639</v>
      </c>
      <c r="K35009" s="1" t="s">
        <v>67819</v>
      </c>
      <c r="L35009" s="1" t="s">
        <v>67820</v>
      </c>
      <c r="M35009" s="1" t="s">
        <v>67821</v>
      </c>
      <c r="N35009" s="1" t="s">
        <v>67819</v>
      </c>
      <c r="O35009" s="1" t="s">
        <v>16392</v>
      </c>
      <c r="P35009" s="1">
        <v>20260531</v>
      </c>
      <c r="Q35009" s="1" t="s">
        <v>19090</v>
      </c>
      <c r="R35009" s="1" t="s">
        <v>16542</v>
      </c>
      <c r="U35009" s="1" t="s">
        <v>16395</v>
      </c>
      <c r="V35009" s="1">
        <v>20000414</v>
      </c>
      <c r="W35009" s="1">
        <v>20230331</v>
      </c>
      <c r="AA35009" s="1" t="s">
        <v>16396</v>
      </c>
      <c r="AC35009" s="1">
        <v>4987246911016</v>
      </c>
      <c r="AD35009" s="1" t="s">
        <v>67818</v>
      </c>
    </row>
    <row r="35010" spans="1:36" x14ac:dyDescent="0.45">
      <c r="A35010" s="1" t="s">
        <v>64870</v>
      </c>
      <c r="B35010" s="1" t="s">
        <v>67822</v>
      </c>
      <c r="C35010" s="1">
        <v>14987376201411</v>
      </c>
      <c r="D35010" s="1">
        <v>10</v>
      </c>
      <c r="E35010" s="1" t="s">
        <v>25314</v>
      </c>
      <c r="G35010" s="1">
        <v>1</v>
      </c>
      <c r="H35010" s="1" t="s">
        <v>25314</v>
      </c>
      <c r="I35010" s="1" t="s">
        <v>64872</v>
      </c>
      <c r="J35010" s="1" t="s">
        <v>16387</v>
      </c>
      <c r="K35010" s="1" t="s">
        <v>67823</v>
      </c>
      <c r="L35010" s="1" t="s">
        <v>65072</v>
      </c>
      <c r="M35010" s="1" t="s">
        <v>67824</v>
      </c>
      <c r="N35010" s="1" t="s">
        <v>67825</v>
      </c>
      <c r="O35010" s="1" t="s">
        <v>16392</v>
      </c>
      <c r="P35010" s="1">
        <v>20260531</v>
      </c>
      <c r="Q35010" s="1" t="s">
        <v>16635</v>
      </c>
      <c r="R35010" s="1" t="s">
        <v>16542</v>
      </c>
      <c r="U35010" s="1" t="s">
        <v>16395</v>
      </c>
      <c r="V35010" s="1">
        <v>20120622</v>
      </c>
      <c r="W35010" s="1">
        <v>20190331</v>
      </c>
      <c r="AA35010" s="1" t="s">
        <v>16396</v>
      </c>
      <c r="AC35010" s="1">
        <v>4987376201490</v>
      </c>
      <c r="AD35010" s="1" t="s">
        <v>67822</v>
      </c>
      <c r="AJ35010" s="1">
        <v>20180400</v>
      </c>
    </row>
    <row r="35011" spans="1:36" x14ac:dyDescent="0.45">
      <c r="A35011" s="1" t="s">
        <v>64870</v>
      </c>
      <c r="B35011" s="1" t="s">
        <v>67826</v>
      </c>
      <c r="C35011" s="1">
        <v>14987376211410</v>
      </c>
      <c r="D35011" s="1">
        <v>10</v>
      </c>
      <c r="E35011" s="1" t="s">
        <v>25314</v>
      </c>
      <c r="G35011" s="1">
        <v>1</v>
      </c>
      <c r="H35011" s="1" t="s">
        <v>25314</v>
      </c>
      <c r="I35011" s="1" t="s">
        <v>64872</v>
      </c>
      <c r="J35011" s="1" t="s">
        <v>16387</v>
      </c>
      <c r="K35011" s="1" t="s">
        <v>67827</v>
      </c>
      <c r="L35011" s="1" t="s">
        <v>65599</v>
      </c>
      <c r="M35011" s="1" t="s">
        <v>67828</v>
      </c>
      <c r="N35011" s="1" t="s">
        <v>67829</v>
      </c>
      <c r="O35011" s="1" t="s">
        <v>16392</v>
      </c>
      <c r="P35011" s="1">
        <v>20260531</v>
      </c>
      <c r="Q35011" s="1" t="s">
        <v>16635</v>
      </c>
      <c r="R35011" s="1" t="s">
        <v>16542</v>
      </c>
      <c r="U35011" s="1" t="s">
        <v>16395</v>
      </c>
      <c r="V35011" s="1">
        <v>20060707</v>
      </c>
      <c r="W35011" s="1">
        <v>20190331</v>
      </c>
      <c r="AA35011" s="1" t="s">
        <v>16396</v>
      </c>
      <c r="AC35011" s="1">
        <v>4987376211499</v>
      </c>
      <c r="AD35011" s="1" t="s">
        <v>67826</v>
      </c>
      <c r="AJ35011" s="1">
        <v>20180400</v>
      </c>
    </row>
    <row r="35012" spans="1:36" x14ac:dyDescent="0.45">
      <c r="A35012" s="1" t="s">
        <v>64870</v>
      </c>
      <c r="B35012" s="1" t="s">
        <v>67830</v>
      </c>
      <c r="C35012" s="1">
        <v>14987650682103</v>
      </c>
      <c r="D35012" s="1">
        <v>1</v>
      </c>
      <c r="E35012" s="1" t="s">
        <v>25314</v>
      </c>
      <c r="G35012" s="1">
        <v>1</v>
      </c>
      <c r="H35012" s="1" t="s">
        <v>25314</v>
      </c>
      <c r="I35012" s="1" t="s">
        <v>64872</v>
      </c>
      <c r="J35012" s="1" t="s">
        <v>16639</v>
      </c>
      <c r="K35012" s="1" t="s">
        <v>67831</v>
      </c>
      <c r="L35012" s="1" t="s">
        <v>67832</v>
      </c>
      <c r="M35012" s="1" t="s">
        <v>67833</v>
      </c>
      <c r="N35012" s="1" t="s">
        <v>67831</v>
      </c>
      <c r="O35012" s="1" t="s">
        <v>16392</v>
      </c>
      <c r="P35012" s="1">
        <v>20260531</v>
      </c>
      <c r="Q35012" s="1" t="s">
        <v>20720</v>
      </c>
      <c r="R35012" s="1" t="s">
        <v>16542</v>
      </c>
      <c r="U35012" s="1" t="s">
        <v>16395</v>
      </c>
      <c r="V35012" s="1">
        <v>20180828</v>
      </c>
      <c r="AA35012" s="1" t="s">
        <v>65103</v>
      </c>
      <c r="AC35012" s="1">
        <v>4987650682014</v>
      </c>
      <c r="AD35012" s="1" t="s">
        <v>67830</v>
      </c>
      <c r="AF35012" s="1">
        <v>24987650682100</v>
      </c>
    </row>
    <row r="35013" spans="1:36" x14ac:dyDescent="0.45">
      <c r="A35013" s="1" t="s">
        <v>64870</v>
      </c>
      <c r="B35013" s="1" t="s">
        <v>67834</v>
      </c>
      <c r="C35013" s="1">
        <v>14987650681106</v>
      </c>
      <c r="D35013" s="1">
        <v>1</v>
      </c>
      <c r="E35013" s="1" t="s">
        <v>25314</v>
      </c>
      <c r="G35013" s="1">
        <v>1</v>
      </c>
      <c r="H35013" s="1" t="s">
        <v>25314</v>
      </c>
      <c r="I35013" s="1" t="s">
        <v>64872</v>
      </c>
      <c r="J35013" s="1" t="s">
        <v>16639</v>
      </c>
      <c r="K35013" s="1" t="s">
        <v>67835</v>
      </c>
      <c r="L35013" s="1" t="s">
        <v>67836</v>
      </c>
      <c r="M35013" s="1" t="s">
        <v>67837</v>
      </c>
      <c r="N35013" s="1" t="s">
        <v>67835</v>
      </c>
      <c r="O35013" s="1" t="s">
        <v>16392</v>
      </c>
      <c r="P35013" s="1">
        <v>20260531</v>
      </c>
      <c r="Q35013" s="1" t="s">
        <v>20720</v>
      </c>
      <c r="R35013" s="1" t="s">
        <v>16542</v>
      </c>
      <c r="U35013" s="1" t="s">
        <v>16395</v>
      </c>
      <c r="V35013" s="1">
        <v>20180828</v>
      </c>
      <c r="AA35013" s="1" t="s">
        <v>65103</v>
      </c>
      <c r="AC35013" s="1">
        <v>4987650681017</v>
      </c>
      <c r="AD35013" s="1" t="s">
        <v>67834</v>
      </c>
      <c r="AF35013" s="1">
        <v>24987650681103</v>
      </c>
    </row>
    <row r="35014" spans="1:36" x14ac:dyDescent="0.45">
      <c r="A35014" s="1" t="s">
        <v>64870</v>
      </c>
      <c r="B35014" s="1" t="s">
        <v>67838</v>
      </c>
      <c r="C35014" s="1">
        <v>14987614259013</v>
      </c>
      <c r="D35014" s="1">
        <v>10</v>
      </c>
      <c r="E35014" s="1" t="s">
        <v>25314</v>
      </c>
      <c r="G35014" s="1">
        <v>1</v>
      </c>
      <c r="H35014" s="1" t="s">
        <v>25314</v>
      </c>
      <c r="I35014" s="1" t="s">
        <v>64872</v>
      </c>
      <c r="J35014" s="1" t="s">
        <v>16387</v>
      </c>
      <c r="K35014" s="1" t="s">
        <v>67839</v>
      </c>
      <c r="L35014" s="1" t="s">
        <v>65599</v>
      </c>
      <c r="M35014" s="1" t="s">
        <v>67840</v>
      </c>
      <c r="N35014" s="1" t="s">
        <v>67841</v>
      </c>
      <c r="O35014" s="1" t="s">
        <v>16392</v>
      </c>
      <c r="P35014" s="1">
        <v>20260531</v>
      </c>
      <c r="Q35014" s="1" t="s">
        <v>17494</v>
      </c>
      <c r="R35014" s="1" t="s">
        <v>16542</v>
      </c>
      <c r="U35014" s="1" t="s">
        <v>16395</v>
      </c>
      <c r="V35014" s="1">
        <v>20070706</v>
      </c>
      <c r="W35014" s="1">
        <v>20190331</v>
      </c>
      <c r="AA35014" s="1" t="s">
        <v>16396</v>
      </c>
      <c r="AC35014" s="1">
        <v>4987614259061</v>
      </c>
      <c r="AD35014" s="1" t="s">
        <v>67838</v>
      </c>
      <c r="AF35014" s="1">
        <v>24987614259010</v>
      </c>
    </row>
    <row r="35015" spans="1:36" x14ac:dyDescent="0.45">
      <c r="A35015" s="1" t="s">
        <v>64870</v>
      </c>
      <c r="B35015" s="1" t="s">
        <v>67842</v>
      </c>
      <c r="C35015" s="1">
        <v>14987947000146</v>
      </c>
      <c r="D35015" s="1">
        <v>1</v>
      </c>
      <c r="E35015" s="1" t="s">
        <v>25314</v>
      </c>
      <c r="G35015" s="1">
        <v>1</v>
      </c>
      <c r="H35015" s="1" t="s">
        <v>25314</v>
      </c>
      <c r="I35015" s="1" t="s">
        <v>64872</v>
      </c>
      <c r="J35015" s="1" t="s">
        <v>16387</v>
      </c>
      <c r="K35015" s="1" t="s">
        <v>67843</v>
      </c>
      <c r="L35015" s="1" t="s">
        <v>67844</v>
      </c>
      <c r="M35015" s="1" t="s">
        <v>67845</v>
      </c>
      <c r="N35015" s="1" t="s">
        <v>67843</v>
      </c>
      <c r="O35015" s="1" t="s">
        <v>16392</v>
      </c>
      <c r="P35015" s="1">
        <v>20260531</v>
      </c>
      <c r="Q35015" s="1" t="s">
        <v>26245</v>
      </c>
      <c r="R35015" s="1" t="s">
        <v>16542</v>
      </c>
      <c r="U35015" s="1" t="s">
        <v>16395</v>
      </c>
      <c r="V35015" s="1">
        <v>20250415</v>
      </c>
      <c r="AA35015" s="1" t="s">
        <v>65103</v>
      </c>
      <c r="AC35015" s="1">
        <v>4987947000132</v>
      </c>
      <c r="AD35015" s="1" t="s">
        <v>67842</v>
      </c>
      <c r="AF35015" s="1">
        <v>24987947000143</v>
      </c>
    </row>
    <row r="35016" spans="1:36" x14ac:dyDescent="0.45">
      <c r="A35016" s="1" t="s">
        <v>64870</v>
      </c>
      <c r="B35016" s="1" t="s">
        <v>67846</v>
      </c>
      <c r="C35016" s="1">
        <v>14987947000122</v>
      </c>
      <c r="D35016" s="1">
        <v>1</v>
      </c>
      <c r="E35016" s="1" t="s">
        <v>25314</v>
      </c>
      <c r="G35016" s="1">
        <v>1</v>
      </c>
      <c r="H35016" s="1" t="s">
        <v>25314</v>
      </c>
      <c r="I35016" s="1" t="s">
        <v>64872</v>
      </c>
      <c r="J35016" s="1" t="s">
        <v>16387</v>
      </c>
      <c r="K35016" s="1" t="s">
        <v>67847</v>
      </c>
      <c r="L35016" s="1" t="s">
        <v>67848</v>
      </c>
      <c r="M35016" s="1" t="s">
        <v>67849</v>
      </c>
      <c r="N35016" s="1" t="s">
        <v>67847</v>
      </c>
      <c r="O35016" s="1" t="s">
        <v>16392</v>
      </c>
      <c r="P35016" s="1">
        <v>20260531</v>
      </c>
      <c r="Q35016" s="1" t="s">
        <v>26245</v>
      </c>
      <c r="R35016" s="1" t="s">
        <v>16542</v>
      </c>
      <c r="U35016" s="1" t="s">
        <v>16395</v>
      </c>
      <c r="V35016" s="1">
        <v>20250415</v>
      </c>
      <c r="AA35016" s="1" t="s">
        <v>65103</v>
      </c>
      <c r="AC35016" s="1">
        <v>4987947000118</v>
      </c>
      <c r="AD35016" s="1" t="s">
        <v>67846</v>
      </c>
    </row>
    <row r="35017" spans="1:36" x14ac:dyDescent="0.45">
      <c r="A35017" s="1" t="s">
        <v>64870</v>
      </c>
      <c r="B35017" s="1" t="s">
        <v>67850</v>
      </c>
      <c r="C35017" s="1">
        <v>14987058697907</v>
      </c>
      <c r="D35017" s="1">
        <v>1</v>
      </c>
      <c r="E35017" s="1" t="s">
        <v>25314</v>
      </c>
      <c r="G35017" s="1">
        <v>1</v>
      </c>
      <c r="H35017" s="1" t="s">
        <v>25314</v>
      </c>
      <c r="I35017" s="1" t="s">
        <v>64872</v>
      </c>
      <c r="J35017" s="1" t="s">
        <v>16387</v>
      </c>
      <c r="K35017" s="1" t="s">
        <v>67851</v>
      </c>
      <c r="L35017" s="1" t="s">
        <v>67852</v>
      </c>
      <c r="M35017" s="1" t="s">
        <v>67853</v>
      </c>
      <c r="N35017" s="1" t="s">
        <v>67854</v>
      </c>
      <c r="O35017" s="1" t="s">
        <v>16392</v>
      </c>
      <c r="P35017" s="1">
        <v>20260531</v>
      </c>
      <c r="Q35017" s="1" t="s">
        <v>16866</v>
      </c>
      <c r="R35017" s="1" t="s">
        <v>16542</v>
      </c>
      <c r="U35017" s="1" t="s">
        <v>16395</v>
      </c>
      <c r="V35017" s="1">
        <v>19920522</v>
      </c>
      <c r="X35017" s="1" t="s">
        <v>65356</v>
      </c>
      <c r="Y35017" s="1">
        <v>1</v>
      </c>
      <c r="Z35017" s="1" t="s">
        <v>16638</v>
      </c>
      <c r="AA35017" s="1" t="s">
        <v>16396</v>
      </c>
      <c r="AC35017" s="1">
        <v>4987058103166</v>
      </c>
      <c r="AD35017" s="1" t="s">
        <v>67850</v>
      </c>
      <c r="AF35017" s="1">
        <v>24987058697904</v>
      </c>
    </row>
    <row r="35018" spans="1:36" x14ac:dyDescent="0.45">
      <c r="A35018" s="1" t="s">
        <v>64870</v>
      </c>
      <c r="B35018" s="1" t="s">
        <v>67850</v>
      </c>
      <c r="C35018" s="1">
        <v>14987058697938</v>
      </c>
      <c r="D35018" s="1">
        <v>1</v>
      </c>
      <c r="E35018" s="1" t="s">
        <v>25314</v>
      </c>
      <c r="G35018" s="1">
        <v>1</v>
      </c>
      <c r="H35018" s="1" t="s">
        <v>25314</v>
      </c>
      <c r="I35018" s="1" t="s">
        <v>64872</v>
      </c>
      <c r="J35018" s="1" t="s">
        <v>16387</v>
      </c>
      <c r="K35018" s="1" t="s">
        <v>67851</v>
      </c>
      <c r="L35018" s="1" t="s">
        <v>67852</v>
      </c>
      <c r="M35018" s="1" t="s">
        <v>67853</v>
      </c>
      <c r="N35018" s="1" t="s">
        <v>67854</v>
      </c>
      <c r="O35018" s="1" t="s">
        <v>16392</v>
      </c>
      <c r="P35018" s="1">
        <v>20260531</v>
      </c>
      <c r="Q35018" s="1" t="s">
        <v>16866</v>
      </c>
      <c r="R35018" s="1" t="s">
        <v>16542</v>
      </c>
      <c r="U35018" s="1" t="s">
        <v>16395</v>
      </c>
      <c r="V35018" s="1">
        <v>19920522</v>
      </c>
      <c r="X35018" s="1" t="s">
        <v>65356</v>
      </c>
      <c r="Y35018" s="1">
        <v>1</v>
      </c>
      <c r="Z35018" s="1" t="s">
        <v>16638</v>
      </c>
      <c r="AA35018" s="1" t="s">
        <v>16396</v>
      </c>
      <c r="AC35018" s="1">
        <v>4987058104002</v>
      </c>
      <c r="AD35018" s="1" t="s">
        <v>67850</v>
      </c>
      <c r="AF35018" s="1">
        <v>24987058697935</v>
      </c>
    </row>
    <row r="35019" spans="1:36" x14ac:dyDescent="0.45">
      <c r="A35019" s="1" t="s">
        <v>64870</v>
      </c>
      <c r="B35019" s="1" t="s">
        <v>67855</v>
      </c>
      <c r="C35019" s="1">
        <v>14987087017363</v>
      </c>
      <c r="D35019" s="1">
        <v>1</v>
      </c>
      <c r="E35019" s="1" t="s">
        <v>25314</v>
      </c>
      <c r="G35019" s="1">
        <v>1</v>
      </c>
      <c r="H35019" s="1" t="s">
        <v>25314</v>
      </c>
      <c r="I35019" s="1" t="s">
        <v>64872</v>
      </c>
      <c r="J35019" s="1" t="s">
        <v>16387</v>
      </c>
      <c r="K35019" s="1" t="s">
        <v>67856</v>
      </c>
      <c r="L35019" s="1" t="s">
        <v>67857</v>
      </c>
      <c r="M35019" s="1" t="s">
        <v>67858</v>
      </c>
      <c r="N35019" s="1" t="s">
        <v>67856</v>
      </c>
      <c r="O35019" s="1" t="s">
        <v>16392</v>
      </c>
      <c r="P35019" s="1">
        <v>20260531</v>
      </c>
      <c r="Q35019" s="1" t="s">
        <v>16922</v>
      </c>
      <c r="R35019" s="1" t="s">
        <v>16542</v>
      </c>
      <c r="U35019" s="1" t="s">
        <v>16395</v>
      </c>
      <c r="V35019" s="1">
        <v>20010706</v>
      </c>
      <c r="X35019" s="1" t="s">
        <v>65356</v>
      </c>
      <c r="Y35019" s="1">
        <v>1</v>
      </c>
      <c r="Z35019" s="1" t="s">
        <v>16638</v>
      </c>
      <c r="AA35019" s="1" t="s">
        <v>65103</v>
      </c>
      <c r="AC35019" s="1">
        <v>4987087032994</v>
      </c>
      <c r="AD35019" s="1" t="s">
        <v>67855</v>
      </c>
      <c r="AF35019" s="1">
        <v>24987087017360</v>
      </c>
      <c r="AJ35019" s="1">
        <v>20110901</v>
      </c>
    </row>
    <row r="35020" spans="1:36" x14ac:dyDescent="0.45">
      <c r="A35020" s="1" t="s">
        <v>64870</v>
      </c>
      <c r="B35020" s="1" t="s">
        <v>67855</v>
      </c>
      <c r="C35020" s="1">
        <v>14987058699901</v>
      </c>
      <c r="D35020" s="1">
        <v>1</v>
      </c>
      <c r="E35020" s="1" t="s">
        <v>25314</v>
      </c>
      <c r="G35020" s="1">
        <v>1</v>
      </c>
      <c r="H35020" s="1" t="s">
        <v>25314</v>
      </c>
      <c r="I35020" s="1" t="s">
        <v>64872</v>
      </c>
      <c r="J35020" s="1" t="s">
        <v>16387</v>
      </c>
      <c r="K35020" s="1" t="s">
        <v>67856</v>
      </c>
      <c r="L35020" s="1" t="s">
        <v>67857</v>
      </c>
      <c r="M35020" s="1" t="s">
        <v>67858</v>
      </c>
      <c r="N35020" s="1" t="s">
        <v>67856</v>
      </c>
      <c r="O35020" s="1" t="s">
        <v>16392</v>
      </c>
      <c r="P35020" s="1">
        <v>20260531</v>
      </c>
      <c r="Q35020" s="1" t="s">
        <v>16866</v>
      </c>
      <c r="R35020" s="1" t="s">
        <v>16542</v>
      </c>
      <c r="U35020" s="1" t="s">
        <v>16395</v>
      </c>
      <c r="V35020" s="1">
        <v>20010706</v>
      </c>
      <c r="X35020" s="1" t="s">
        <v>65356</v>
      </c>
      <c r="Y35020" s="1">
        <v>1</v>
      </c>
      <c r="Z35020" s="1" t="s">
        <v>16638</v>
      </c>
      <c r="AA35020" s="1" t="s">
        <v>16396</v>
      </c>
      <c r="AC35020" s="1">
        <v>4987058103180</v>
      </c>
      <c r="AD35020" s="1" t="s">
        <v>67855</v>
      </c>
      <c r="AF35020" s="1">
        <v>24987058699908</v>
      </c>
    </row>
    <row r="35021" spans="1:36" x14ac:dyDescent="0.45">
      <c r="A35021" s="1" t="s">
        <v>64870</v>
      </c>
      <c r="B35021" s="1" t="s">
        <v>67855</v>
      </c>
      <c r="C35021" s="1">
        <v>14987058699932</v>
      </c>
      <c r="D35021" s="1">
        <v>1</v>
      </c>
      <c r="E35021" s="1" t="s">
        <v>25314</v>
      </c>
      <c r="G35021" s="1">
        <v>1</v>
      </c>
      <c r="H35021" s="1" t="s">
        <v>25314</v>
      </c>
      <c r="I35021" s="1" t="s">
        <v>64872</v>
      </c>
      <c r="J35021" s="1" t="s">
        <v>16387</v>
      </c>
      <c r="K35021" s="1" t="s">
        <v>67856</v>
      </c>
      <c r="L35021" s="1" t="s">
        <v>67857</v>
      </c>
      <c r="M35021" s="1" t="s">
        <v>67858</v>
      </c>
      <c r="N35021" s="1" t="s">
        <v>67856</v>
      </c>
      <c r="O35021" s="1" t="s">
        <v>16392</v>
      </c>
      <c r="P35021" s="1">
        <v>20260531</v>
      </c>
      <c r="Q35021" s="1" t="s">
        <v>16866</v>
      </c>
      <c r="R35021" s="1" t="s">
        <v>16542</v>
      </c>
      <c r="U35021" s="1" t="s">
        <v>16395</v>
      </c>
      <c r="V35021" s="1">
        <v>20010706</v>
      </c>
      <c r="X35021" s="1" t="s">
        <v>65356</v>
      </c>
      <c r="Y35021" s="1">
        <v>1</v>
      </c>
      <c r="Z35021" s="1" t="s">
        <v>16638</v>
      </c>
      <c r="AA35021" s="1" t="s">
        <v>16396</v>
      </c>
      <c r="AC35021" s="1">
        <v>4987058104033</v>
      </c>
      <c r="AD35021" s="1" t="s">
        <v>67855</v>
      </c>
      <c r="AF35021" s="1">
        <v>24987058699939</v>
      </c>
    </row>
    <row r="35022" spans="1:36" x14ac:dyDescent="0.45">
      <c r="A35022" s="1" t="s">
        <v>64870</v>
      </c>
      <c r="B35022" s="1" t="s">
        <v>67859</v>
      </c>
      <c r="C35022" s="1">
        <v>14987087017370</v>
      </c>
      <c r="D35022" s="1">
        <v>1</v>
      </c>
      <c r="E35022" s="1" t="s">
        <v>25314</v>
      </c>
      <c r="G35022" s="1">
        <v>1</v>
      </c>
      <c r="H35022" s="1" t="s">
        <v>25314</v>
      </c>
      <c r="I35022" s="1" t="s">
        <v>64872</v>
      </c>
      <c r="J35022" s="1" t="s">
        <v>16387</v>
      </c>
      <c r="K35022" s="1" t="s">
        <v>67860</v>
      </c>
      <c r="L35022" s="1" t="s">
        <v>67861</v>
      </c>
      <c r="M35022" s="1" t="s">
        <v>67862</v>
      </c>
      <c r="N35022" s="1" t="s">
        <v>67860</v>
      </c>
      <c r="O35022" s="1" t="s">
        <v>16392</v>
      </c>
      <c r="P35022" s="1">
        <v>20260531</v>
      </c>
      <c r="Q35022" s="1" t="s">
        <v>16922</v>
      </c>
      <c r="R35022" s="1" t="s">
        <v>16542</v>
      </c>
      <c r="U35022" s="1" t="s">
        <v>16395</v>
      </c>
      <c r="V35022" s="1">
        <v>20010706</v>
      </c>
      <c r="W35022" s="1">
        <v>20160331</v>
      </c>
      <c r="X35022" s="1" t="s">
        <v>65356</v>
      </c>
      <c r="Y35022" s="1">
        <v>1</v>
      </c>
      <c r="Z35022" s="1" t="s">
        <v>16638</v>
      </c>
      <c r="AA35022" s="1" t="s">
        <v>65103</v>
      </c>
      <c r="AC35022" s="1">
        <v>4987087033007</v>
      </c>
      <c r="AD35022" s="1" t="s">
        <v>67859</v>
      </c>
      <c r="AF35022" s="1">
        <v>24987087017377</v>
      </c>
      <c r="AJ35022" s="1">
        <v>20110901</v>
      </c>
    </row>
    <row r="35023" spans="1:36" x14ac:dyDescent="0.45">
      <c r="A35023" s="1" t="s">
        <v>64870</v>
      </c>
      <c r="B35023" s="1" t="s">
        <v>67863</v>
      </c>
      <c r="C35023" s="1">
        <v>14987087027720</v>
      </c>
      <c r="D35023" s="1">
        <v>1</v>
      </c>
      <c r="E35023" s="1" t="s">
        <v>25314</v>
      </c>
      <c r="G35023" s="1">
        <v>1</v>
      </c>
      <c r="H35023" s="1" t="s">
        <v>25314</v>
      </c>
      <c r="I35023" s="1" t="s">
        <v>64872</v>
      </c>
      <c r="J35023" s="1" t="s">
        <v>16387</v>
      </c>
      <c r="K35023" s="1" t="s">
        <v>67864</v>
      </c>
      <c r="L35023" s="1" t="s">
        <v>67865</v>
      </c>
      <c r="M35023" s="1" t="s">
        <v>67866</v>
      </c>
      <c r="N35023" s="1" t="s">
        <v>67864</v>
      </c>
      <c r="O35023" s="1" t="s">
        <v>16392</v>
      </c>
      <c r="P35023" s="1">
        <v>20260531</v>
      </c>
      <c r="Q35023" s="1" t="s">
        <v>16922</v>
      </c>
      <c r="R35023" s="1" t="s">
        <v>16542</v>
      </c>
      <c r="U35023" s="1" t="s">
        <v>16395</v>
      </c>
      <c r="V35023" s="1">
        <v>20010706</v>
      </c>
      <c r="X35023" s="1" t="s">
        <v>65356</v>
      </c>
      <c r="Y35023" s="1">
        <v>0.5</v>
      </c>
      <c r="Z35023" s="1" t="s">
        <v>16638</v>
      </c>
      <c r="AA35023" s="1" t="s">
        <v>65103</v>
      </c>
      <c r="AC35023" s="1">
        <v>4987087032475</v>
      </c>
      <c r="AD35023" s="1" t="s">
        <v>67863</v>
      </c>
      <c r="AF35023" s="1">
        <v>24987087027727</v>
      </c>
      <c r="AJ35023" s="1">
        <v>20110901</v>
      </c>
    </row>
    <row r="35024" spans="1:36" x14ac:dyDescent="0.45">
      <c r="A35024" s="1" t="s">
        <v>64870</v>
      </c>
      <c r="B35024" s="1" t="s">
        <v>67863</v>
      </c>
      <c r="C35024" s="1">
        <v>14987058698904</v>
      </c>
      <c r="D35024" s="1">
        <v>1</v>
      </c>
      <c r="E35024" s="1" t="s">
        <v>25314</v>
      </c>
      <c r="G35024" s="1">
        <v>1</v>
      </c>
      <c r="H35024" s="1" t="s">
        <v>25314</v>
      </c>
      <c r="I35024" s="1" t="s">
        <v>64872</v>
      </c>
      <c r="J35024" s="1" t="s">
        <v>16387</v>
      </c>
      <c r="K35024" s="1" t="s">
        <v>67864</v>
      </c>
      <c r="L35024" s="1" t="s">
        <v>67865</v>
      </c>
      <c r="M35024" s="1" t="s">
        <v>67866</v>
      </c>
      <c r="N35024" s="1" t="s">
        <v>67864</v>
      </c>
      <c r="O35024" s="1" t="s">
        <v>16392</v>
      </c>
      <c r="P35024" s="1">
        <v>20260531</v>
      </c>
      <c r="Q35024" s="1" t="s">
        <v>16866</v>
      </c>
      <c r="R35024" s="1" t="s">
        <v>16542</v>
      </c>
      <c r="U35024" s="1" t="s">
        <v>16395</v>
      </c>
      <c r="V35024" s="1">
        <v>20010706</v>
      </c>
      <c r="X35024" s="1" t="s">
        <v>65356</v>
      </c>
      <c r="Y35024" s="1">
        <v>0.5</v>
      </c>
      <c r="Z35024" s="1" t="s">
        <v>16638</v>
      </c>
      <c r="AA35024" s="1" t="s">
        <v>16396</v>
      </c>
      <c r="AC35024" s="1">
        <v>4987058103173</v>
      </c>
      <c r="AD35024" s="1" t="s">
        <v>67863</v>
      </c>
      <c r="AF35024" s="1">
        <v>24987058698901</v>
      </c>
    </row>
    <row r="35025" spans="1:37" x14ac:dyDescent="0.45">
      <c r="A35025" s="1" t="s">
        <v>64870</v>
      </c>
      <c r="B35025" s="1" t="s">
        <v>67863</v>
      </c>
      <c r="C35025" s="1">
        <v>14987058698935</v>
      </c>
      <c r="D35025" s="1">
        <v>1</v>
      </c>
      <c r="E35025" s="1" t="s">
        <v>25314</v>
      </c>
      <c r="G35025" s="1">
        <v>1</v>
      </c>
      <c r="H35025" s="1" t="s">
        <v>25314</v>
      </c>
      <c r="I35025" s="1" t="s">
        <v>64872</v>
      </c>
      <c r="J35025" s="1" t="s">
        <v>16387</v>
      </c>
      <c r="K35025" s="1" t="s">
        <v>67864</v>
      </c>
      <c r="L35025" s="1" t="s">
        <v>67865</v>
      </c>
      <c r="M35025" s="1" t="s">
        <v>67866</v>
      </c>
      <c r="N35025" s="1" t="s">
        <v>67864</v>
      </c>
      <c r="O35025" s="1" t="s">
        <v>16392</v>
      </c>
      <c r="P35025" s="1">
        <v>20260531</v>
      </c>
      <c r="Q35025" s="1" t="s">
        <v>16866</v>
      </c>
      <c r="R35025" s="1" t="s">
        <v>16542</v>
      </c>
      <c r="U35025" s="1" t="s">
        <v>16395</v>
      </c>
      <c r="V35025" s="1">
        <v>20010706</v>
      </c>
      <c r="X35025" s="1" t="s">
        <v>65356</v>
      </c>
      <c r="Y35025" s="1">
        <v>0.5</v>
      </c>
      <c r="Z35025" s="1" t="s">
        <v>16638</v>
      </c>
      <c r="AA35025" s="1" t="s">
        <v>16396</v>
      </c>
      <c r="AC35025" s="1">
        <v>4987058104026</v>
      </c>
      <c r="AD35025" s="1" t="s">
        <v>67863</v>
      </c>
      <c r="AF35025" s="1">
        <v>24987058698932</v>
      </c>
    </row>
    <row r="35026" spans="1:37" x14ac:dyDescent="0.45">
      <c r="A35026" s="1" t="s">
        <v>64870</v>
      </c>
      <c r="B35026" s="1" t="s">
        <v>67867</v>
      </c>
      <c r="C35026" s="1">
        <v>14987199330053</v>
      </c>
      <c r="D35026" s="1">
        <v>1</v>
      </c>
      <c r="E35026" s="1" t="s">
        <v>25314</v>
      </c>
      <c r="G35026" s="1">
        <v>1</v>
      </c>
      <c r="H35026" s="1" t="s">
        <v>25314</v>
      </c>
      <c r="I35026" s="1" t="s">
        <v>64872</v>
      </c>
      <c r="J35026" s="1" t="s">
        <v>16639</v>
      </c>
      <c r="K35026" s="1" t="s">
        <v>67868</v>
      </c>
      <c r="L35026" s="1" t="s">
        <v>67869</v>
      </c>
      <c r="N35026" s="1" t="s">
        <v>67870</v>
      </c>
      <c r="O35026" s="1" t="s">
        <v>16392</v>
      </c>
      <c r="P35026" s="1">
        <v>20260531</v>
      </c>
      <c r="Q35026" s="1" t="s">
        <v>17977</v>
      </c>
      <c r="R35026" s="1" t="s">
        <v>16542</v>
      </c>
      <c r="U35026" s="1" t="s">
        <v>21418</v>
      </c>
      <c r="V35026" s="1">
        <v>20120530</v>
      </c>
      <c r="AA35026" s="1" t="s">
        <v>65103</v>
      </c>
      <c r="AC35026" s="1">
        <v>4987199602016</v>
      </c>
      <c r="AD35026" s="1" t="s">
        <v>67867</v>
      </c>
    </row>
    <row r="35027" spans="1:37" x14ac:dyDescent="0.45">
      <c r="A35027" s="1" t="s">
        <v>64870</v>
      </c>
      <c r="B35027" s="1" t="s">
        <v>67871</v>
      </c>
      <c r="C35027" s="1">
        <v>14987443376578</v>
      </c>
      <c r="D35027" s="1">
        <v>1</v>
      </c>
      <c r="E35027" s="1" t="s">
        <v>25314</v>
      </c>
      <c r="G35027" s="1">
        <v>1</v>
      </c>
      <c r="H35027" s="1" t="s">
        <v>25314</v>
      </c>
      <c r="I35027" s="1" t="s">
        <v>64872</v>
      </c>
      <c r="J35027" s="1" t="s">
        <v>16639</v>
      </c>
      <c r="K35027" s="1" t="s">
        <v>67872</v>
      </c>
      <c r="L35027" s="1" t="s">
        <v>67873</v>
      </c>
      <c r="M35027" s="1" t="s">
        <v>67874</v>
      </c>
      <c r="N35027" s="1" t="s">
        <v>67872</v>
      </c>
      <c r="O35027" s="1" t="s">
        <v>16392</v>
      </c>
      <c r="P35027" s="1">
        <v>20260531</v>
      </c>
      <c r="Q35027" s="1" t="s">
        <v>16548</v>
      </c>
      <c r="R35027" s="1" t="s">
        <v>16542</v>
      </c>
      <c r="U35027" s="1" t="s">
        <v>16395</v>
      </c>
      <c r="V35027" s="1">
        <v>20180529</v>
      </c>
      <c r="AA35027" s="1" t="s">
        <v>65103</v>
      </c>
      <c r="AC35027" s="1">
        <v>4987443377509</v>
      </c>
      <c r="AD35027" s="1" t="s">
        <v>67871</v>
      </c>
      <c r="AF35027" s="1">
        <v>24987443376575</v>
      </c>
    </row>
    <row r="35028" spans="1:37" x14ac:dyDescent="0.45">
      <c r="A35028" s="1" t="s">
        <v>64870</v>
      </c>
      <c r="B35028" s="1" t="s">
        <v>67875</v>
      </c>
      <c r="C35028" s="1">
        <v>14987443343877</v>
      </c>
      <c r="D35028" s="1">
        <v>1</v>
      </c>
      <c r="E35028" s="1" t="s">
        <v>25314</v>
      </c>
      <c r="G35028" s="1">
        <v>1</v>
      </c>
      <c r="H35028" s="1" t="s">
        <v>25314</v>
      </c>
      <c r="I35028" s="1" t="s">
        <v>64872</v>
      </c>
      <c r="J35028" s="1" t="s">
        <v>16697</v>
      </c>
      <c r="K35028" s="1" t="s">
        <v>67876</v>
      </c>
      <c r="L35028" s="1" t="s">
        <v>65618</v>
      </c>
      <c r="M35028" s="1" t="s">
        <v>67877</v>
      </c>
      <c r="N35028" s="1" t="s">
        <v>67876</v>
      </c>
      <c r="O35028" s="1" t="s">
        <v>16392</v>
      </c>
      <c r="P35028" s="1">
        <v>20260531</v>
      </c>
      <c r="Q35028" s="1" t="s">
        <v>16548</v>
      </c>
      <c r="R35028" s="1" t="s">
        <v>16542</v>
      </c>
      <c r="U35028" s="1" t="s">
        <v>16395</v>
      </c>
      <c r="V35028" s="1">
        <v>20111125</v>
      </c>
      <c r="W35028" s="1">
        <v>20200331</v>
      </c>
      <c r="AA35028" s="1" t="s">
        <v>65103</v>
      </c>
      <c r="AC35028" s="1">
        <v>4987443346321</v>
      </c>
      <c r="AD35028" s="1" t="s">
        <v>67875</v>
      </c>
      <c r="AF35028" s="1">
        <v>24987443343874</v>
      </c>
      <c r="AJ35028" s="1">
        <v>20181231</v>
      </c>
      <c r="AK35028" s="1">
        <v>202008</v>
      </c>
    </row>
    <row r="35029" spans="1:37" x14ac:dyDescent="0.45">
      <c r="A35029" s="1" t="s">
        <v>64870</v>
      </c>
      <c r="B35029" s="1" t="s">
        <v>67878</v>
      </c>
      <c r="C35029" s="1">
        <v>14987114604207</v>
      </c>
      <c r="D35029" s="1">
        <v>1</v>
      </c>
      <c r="E35029" s="1" t="s">
        <v>25314</v>
      </c>
      <c r="G35029" s="1">
        <v>1</v>
      </c>
      <c r="H35029" s="1" t="s">
        <v>25314</v>
      </c>
      <c r="I35029" s="1" t="s">
        <v>64872</v>
      </c>
      <c r="J35029" s="1" t="s">
        <v>16639</v>
      </c>
      <c r="K35029" s="1" t="s">
        <v>67879</v>
      </c>
      <c r="L35029" s="1" t="s">
        <v>65400</v>
      </c>
      <c r="M35029" s="1" t="s">
        <v>67880</v>
      </c>
      <c r="N35029" s="1" t="s">
        <v>67881</v>
      </c>
      <c r="O35029" s="1" t="s">
        <v>16392</v>
      </c>
      <c r="P35029" s="1">
        <v>20260531</v>
      </c>
      <c r="Q35029" s="1" t="s">
        <v>16898</v>
      </c>
      <c r="R35029" s="1" t="s">
        <v>16542</v>
      </c>
      <c r="U35029" s="1" t="s">
        <v>16395</v>
      </c>
      <c r="V35029" s="1">
        <v>20090515</v>
      </c>
      <c r="AA35029" s="1" t="s">
        <v>16396</v>
      </c>
      <c r="AC35029" s="1">
        <v>4987114604293</v>
      </c>
      <c r="AD35029" s="1" t="s">
        <v>67878</v>
      </c>
      <c r="AF35029" s="1">
        <v>24987114604204</v>
      </c>
      <c r="AJ35029" s="1">
        <v>20170623</v>
      </c>
      <c r="AK35029" s="1">
        <v>201812</v>
      </c>
    </row>
    <row r="35030" spans="1:37" x14ac:dyDescent="0.45">
      <c r="A35030" s="1" t="s">
        <v>64870</v>
      </c>
      <c r="B35030" s="1" t="s">
        <v>67878</v>
      </c>
      <c r="C35030" s="1">
        <v>14987170007639</v>
      </c>
      <c r="D35030" s="1">
        <v>1</v>
      </c>
      <c r="E35030" s="1" t="s">
        <v>25314</v>
      </c>
      <c r="G35030" s="1">
        <v>1</v>
      </c>
      <c r="H35030" s="1" t="s">
        <v>25314</v>
      </c>
      <c r="I35030" s="1" t="s">
        <v>64872</v>
      </c>
      <c r="J35030" s="1" t="s">
        <v>16639</v>
      </c>
      <c r="K35030" s="1" t="s">
        <v>67879</v>
      </c>
      <c r="L35030" s="1" t="s">
        <v>65400</v>
      </c>
      <c r="M35030" s="1" t="s">
        <v>67880</v>
      </c>
      <c r="N35030" s="1" t="s">
        <v>67881</v>
      </c>
      <c r="O35030" s="1" t="s">
        <v>16392</v>
      </c>
      <c r="P35030" s="1">
        <v>20260531</v>
      </c>
      <c r="Q35030" s="1" t="s">
        <v>17345</v>
      </c>
      <c r="R35030" s="1" t="s">
        <v>16542</v>
      </c>
      <c r="U35030" s="1" t="s">
        <v>16395</v>
      </c>
      <c r="V35030" s="1">
        <v>20090515</v>
      </c>
      <c r="AA35030" s="1" t="s">
        <v>16396</v>
      </c>
      <c r="AC35030" s="1">
        <v>4987170011592</v>
      </c>
      <c r="AD35030" s="1" t="s">
        <v>67878</v>
      </c>
    </row>
    <row r="35031" spans="1:37" x14ac:dyDescent="0.45">
      <c r="A35031" s="1" t="s">
        <v>64870</v>
      </c>
      <c r="B35031" s="1" t="s">
        <v>67882</v>
      </c>
      <c r="C35031" s="1">
        <v>14987190114201</v>
      </c>
      <c r="D35031" s="1">
        <v>1</v>
      </c>
      <c r="E35031" s="1" t="s">
        <v>25314</v>
      </c>
      <c r="G35031" s="1">
        <v>1</v>
      </c>
      <c r="H35031" s="1" t="s">
        <v>25314</v>
      </c>
      <c r="I35031" s="1" t="s">
        <v>64872</v>
      </c>
      <c r="J35031" s="1" t="s">
        <v>16697</v>
      </c>
      <c r="K35031" s="1" t="s">
        <v>67883</v>
      </c>
      <c r="L35031" s="1" t="s">
        <v>65400</v>
      </c>
      <c r="M35031" s="1" t="s">
        <v>67884</v>
      </c>
      <c r="N35031" s="1" t="s">
        <v>67885</v>
      </c>
      <c r="O35031" s="1" t="s">
        <v>16392</v>
      </c>
      <c r="P35031" s="1">
        <v>20260531</v>
      </c>
      <c r="Q35031" s="1" t="s">
        <v>16626</v>
      </c>
      <c r="R35031" s="1" t="s">
        <v>16542</v>
      </c>
      <c r="U35031" s="1" t="s">
        <v>16395</v>
      </c>
      <c r="V35031" s="1">
        <v>20130621</v>
      </c>
      <c r="AA35031" s="1" t="s">
        <v>16396</v>
      </c>
      <c r="AC35031" s="1">
        <v>4987190666802</v>
      </c>
      <c r="AD35031" s="1" t="s">
        <v>67882</v>
      </c>
    </row>
    <row r="35032" spans="1:37" x14ac:dyDescent="0.45">
      <c r="A35032" s="1" t="s">
        <v>64870</v>
      </c>
      <c r="B35032" s="1" t="s">
        <v>67886</v>
      </c>
      <c r="C35032" s="1">
        <v>14987047110097</v>
      </c>
      <c r="D35032" s="1">
        <v>1</v>
      </c>
      <c r="E35032" s="1" t="s">
        <v>25314</v>
      </c>
      <c r="G35032" s="1">
        <v>1</v>
      </c>
      <c r="H35032" s="1" t="s">
        <v>25314</v>
      </c>
      <c r="I35032" s="1" t="s">
        <v>64872</v>
      </c>
      <c r="J35032" s="1" t="s">
        <v>16697</v>
      </c>
      <c r="K35032" s="1" t="s">
        <v>67887</v>
      </c>
      <c r="L35032" s="1" t="s">
        <v>65400</v>
      </c>
      <c r="M35032" s="1" t="s">
        <v>67888</v>
      </c>
      <c r="N35032" s="1" t="s">
        <v>67889</v>
      </c>
      <c r="O35032" s="1" t="s">
        <v>16392</v>
      </c>
      <c r="P35032" s="1">
        <v>20260531</v>
      </c>
      <c r="Q35032" s="1" t="s">
        <v>16541</v>
      </c>
      <c r="R35032" s="1" t="s">
        <v>16542</v>
      </c>
      <c r="U35032" s="1" t="s">
        <v>16395</v>
      </c>
      <c r="V35032" s="1">
        <v>20250401</v>
      </c>
      <c r="AA35032" s="1" t="s">
        <v>16396</v>
      </c>
      <c r="AC35032" s="1">
        <v>4987047210097</v>
      </c>
      <c r="AD35032" s="1" t="s">
        <v>67886</v>
      </c>
      <c r="AF35032" s="1">
        <v>24987047110094</v>
      </c>
    </row>
    <row r="35033" spans="1:37" x14ac:dyDescent="0.45">
      <c r="A35033" s="1" t="s">
        <v>64870</v>
      </c>
      <c r="B35033" s="1" t="s">
        <v>67890</v>
      </c>
      <c r="C35033" s="1">
        <v>14987123154137</v>
      </c>
      <c r="D35033" s="1">
        <v>1</v>
      </c>
      <c r="E35033" s="1" t="s">
        <v>25314</v>
      </c>
      <c r="G35033" s="1">
        <v>1</v>
      </c>
      <c r="H35033" s="1" t="s">
        <v>25314</v>
      </c>
      <c r="I35033" s="1" t="s">
        <v>64872</v>
      </c>
      <c r="J35033" s="1" t="s">
        <v>16387</v>
      </c>
      <c r="K35033" s="1" t="s">
        <v>67891</v>
      </c>
      <c r="L35033" s="1" t="s">
        <v>65400</v>
      </c>
      <c r="M35033" s="1" t="s">
        <v>67892</v>
      </c>
      <c r="N35033" s="1" t="s">
        <v>67891</v>
      </c>
      <c r="O35033" s="1" t="s">
        <v>16392</v>
      </c>
      <c r="P35033" s="1">
        <v>20260531</v>
      </c>
      <c r="Q35033" s="1" t="s">
        <v>16559</v>
      </c>
      <c r="R35033" s="1" t="s">
        <v>16542</v>
      </c>
      <c r="U35033" s="1" t="s">
        <v>16395</v>
      </c>
      <c r="V35033" s="1">
        <v>20111128</v>
      </c>
      <c r="W35033" s="1">
        <v>20180331</v>
      </c>
      <c r="AA35033" s="1" t="s">
        <v>16396</v>
      </c>
      <c r="AC35033" s="1">
        <v>4987123510011</v>
      </c>
      <c r="AD35033" s="1" t="s">
        <v>67890</v>
      </c>
    </row>
    <row r="35034" spans="1:37" x14ac:dyDescent="0.45">
      <c r="A35034" s="1" t="s">
        <v>64870</v>
      </c>
      <c r="B35034" s="1" t="s">
        <v>67893</v>
      </c>
      <c r="C35034" s="1">
        <v>14987080174018</v>
      </c>
      <c r="D35034" s="1">
        <v>1</v>
      </c>
      <c r="E35034" s="1" t="s">
        <v>25314</v>
      </c>
      <c r="G35034" s="1">
        <v>1</v>
      </c>
      <c r="H35034" s="1" t="s">
        <v>25314</v>
      </c>
      <c r="I35034" s="1" t="s">
        <v>64872</v>
      </c>
      <c r="J35034" s="1" t="s">
        <v>16639</v>
      </c>
      <c r="K35034" s="1" t="s">
        <v>67894</v>
      </c>
      <c r="L35034" s="1" t="s">
        <v>65400</v>
      </c>
      <c r="M35034" s="1" t="s">
        <v>67888</v>
      </c>
      <c r="N35034" s="1" t="s">
        <v>67889</v>
      </c>
      <c r="O35034" s="1" t="s">
        <v>16392</v>
      </c>
      <c r="P35034" s="1">
        <v>20260531</v>
      </c>
      <c r="Q35034" s="1" t="s">
        <v>16849</v>
      </c>
      <c r="R35034" s="1" t="s">
        <v>16542</v>
      </c>
      <c r="U35034" s="1" t="s">
        <v>16395</v>
      </c>
      <c r="V35034" s="1">
        <v>20250401</v>
      </c>
      <c r="AA35034" s="1" t="s">
        <v>16396</v>
      </c>
      <c r="AC35034" s="1">
        <v>4987080995685</v>
      </c>
      <c r="AD35034" s="1" t="s">
        <v>67893</v>
      </c>
      <c r="AF35034" s="1">
        <v>24987080174015</v>
      </c>
      <c r="AJ35034" s="1">
        <v>20240731</v>
      </c>
    </row>
    <row r="35035" spans="1:37" x14ac:dyDescent="0.45">
      <c r="A35035" s="1" t="s">
        <v>64870</v>
      </c>
      <c r="B35035" s="1" t="s">
        <v>67895</v>
      </c>
      <c r="C35035" s="1">
        <v>14987117130031</v>
      </c>
      <c r="D35035" s="1">
        <v>1</v>
      </c>
      <c r="E35035" s="1" t="s">
        <v>25314</v>
      </c>
      <c r="G35035" s="1">
        <v>1</v>
      </c>
      <c r="H35035" s="1" t="s">
        <v>25314</v>
      </c>
      <c r="I35035" s="1" t="s">
        <v>64872</v>
      </c>
      <c r="J35035" s="1" t="s">
        <v>16697</v>
      </c>
      <c r="K35035" s="1" t="s">
        <v>67896</v>
      </c>
      <c r="L35035" s="1" t="s">
        <v>65400</v>
      </c>
      <c r="M35035" s="1" t="s">
        <v>67897</v>
      </c>
      <c r="N35035" s="1" t="s">
        <v>67896</v>
      </c>
      <c r="O35035" s="1" t="s">
        <v>16392</v>
      </c>
      <c r="P35035" s="1">
        <v>20260531</v>
      </c>
      <c r="Q35035" s="1" t="s">
        <v>17071</v>
      </c>
      <c r="R35035" s="1" t="s">
        <v>16542</v>
      </c>
      <c r="U35035" s="1" t="s">
        <v>16395</v>
      </c>
      <c r="V35035" s="1">
        <v>20090515</v>
      </c>
      <c r="W35035" s="1">
        <v>20210930</v>
      </c>
      <c r="AA35035" s="1" t="s">
        <v>16396</v>
      </c>
      <c r="AC35035" s="1">
        <v>4987117130041</v>
      </c>
      <c r="AD35035" s="1" t="s">
        <v>67895</v>
      </c>
      <c r="AF35035" s="1">
        <v>24987117130038</v>
      </c>
    </row>
    <row r="35036" spans="1:37" x14ac:dyDescent="0.45">
      <c r="A35036" s="1" t="s">
        <v>64870</v>
      </c>
      <c r="B35036" s="1" t="s">
        <v>67898</v>
      </c>
      <c r="C35036" s="1">
        <v>14987123404256</v>
      </c>
      <c r="D35036" s="1">
        <v>1</v>
      </c>
      <c r="E35036" s="1" t="s">
        <v>25314</v>
      </c>
      <c r="G35036" s="1">
        <v>1</v>
      </c>
      <c r="H35036" s="1" t="s">
        <v>25314</v>
      </c>
      <c r="I35036" s="1" t="s">
        <v>64872</v>
      </c>
      <c r="J35036" s="1" t="s">
        <v>16639</v>
      </c>
      <c r="K35036" s="1" t="s">
        <v>67899</v>
      </c>
      <c r="L35036" s="1" t="s">
        <v>65400</v>
      </c>
      <c r="M35036" s="1" t="s">
        <v>67900</v>
      </c>
      <c r="N35036" s="1" t="s">
        <v>67899</v>
      </c>
      <c r="O35036" s="1" t="s">
        <v>16392</v>
      </c>
      <c r="P35036" s="1">
        <v>20260531</v>
      </c>
      <c r="Q35036" s="1" t="s">
        <v>16559</v>
      </c>
      <c r="R35036" s="1" t="s">
        <v>16542</v>
      </c>
      <c r="U35036" s="1" t="s">
        <v>16395</v>
      </c>
      <c r="V35036" s="1">
        <v>20110624</v>
      </c>
      <c r="W35036" s="1">
        <v>20230331</v>
      </c>
      <c r="AA35036" s="1" t="s">
        <v>16396</v>
      </c>
      <c r="AC35036" s="1">
        <v>4987123552769</v>
      </c>
      <c r="AD35036" s="1" t="s">
        <v>67898</v>
      </c>
    </row>
    <row r="35037" spans="1:37" x14ac:dyDescent="0.45">
      <c r="A35037" s="1" t="s">
        <v>64870</v>
      </c>
      <c r="B35037" s="1" t="s">
        <v>67901</v>
      </c>
      <c r="C35037" s="1">
        <v>14987155047094</v>
      </c>
      <c r="D35037" s="1">
        <v>1</v>
      </c>
      <c r="E35037" s="1" t="s">
        <v>25314</v>
      </c>
      <c r="G35037" s="1">
        <v>1</v>
      </c>
      <c r="H35037" s="1" t="s">
        <v>25314</v>
      </c>
      <c r="I35037" s="1" t="s">
        <v>64872</v>
      </c>
      <c r="J35037" s="1" t="s">
        <v>16639</v>
      </c>
      <c r="K35037" s="1" t="s">
        <v>67902</v>
      </c>
      <c r="L35037" s="1" t="s">
        <v>65400</v>
      </c>
      <c r="M35037" s="1" t="s">
        <v>67903</v>
      </c>
      <c r="N35037" s="1" t="s">
        <v>67904</v>
      </c>
      <c r="O35037" s="1" t="s">
        <v>16392</v>
      </c>
      <c r="P35037" s="1">
        <v>20260531</v>
      </c>
      <c r="Q35037" s="1" t="s">
        <v>16844</v>
      </c>
      <c r="R35037" s="1" t="s">
        <v>16542</v>
      </c>
      <c r="U35037" s="1" t="s">
        <v>16395</v>
      </c>
      <c r="V35037" s="1">
        <v>20260401</v>
      </c>
      <c r="AA35037" s="1" t="s">
        <v>16396</v>
      </c>
      <c r="AC35037" s="1">
        <v>4987155047592</v>
      </c>
      <c r="AD35037" s="1" t="s">
        <v>67901</v>
      </c>
    </row>
    <row r="35038" spans="1:37" x14ac:dyDescent="0.45">
      <c r="A35038" s="1" t="s">
        <v>64870</v>
      </c>
      <c r="B35038" s="1" t="s">
        <v>67905</v>
      </c>
      <c r="C35038" s="1">
        <v>14987114700107</v>
      </c>
      <c r="D35038" s="1">
        <v>1</v>
      </c>
      <c r="E35038" s="1" t="s">
        <v>25314</v>
      </c>
      <c r="G35038" s="1">
        <v>1</v>
      </c>
      <c r="H35038" s="1" t="s">
        <v>25314</v>
      </c>
      <c r="I35038" s="1" t="s">
        <v>64872</v>
      </c>
      <c r="J35038" s="1" t="s">
        <v>16639</v>
      </c>
      <c r="K35038" s="1" t="s">
        <v>67906</v>
      </c>
      <c r="L35038" s="1" t="s">
        <v>65400</v>
      </c>
      <c r="M35038" s="1" t="s">
        <v>67907</v>
      </c>
      <c r="N35038" s="1" t="s">
        <v>67908</v>
      </c>
      <c r="O35038" s="1" t="s">
        <v>16392</v>
      </c>
      <c r="P35038" s="1">
        <v>20260531</v>
      </c>
      <c r="Q35038" s="1" t="s">
        <v>16898</v>
      </c>
      <c r="R35038" s="1" t="s">
        <v>16542</v>
      </c>
      <c r="U35038" s="1" t="s">
        <v>16395</v>
      </c>
      <c r="V35038" s="1">
        <v>20101119</v>
      </c>
      <c r="W35038" s="1">
        <v>20250331</v>
      </c>
      <c r="AA35038" s="1" t="s">
        <v>16396</v>
      </c>
      <c r="AC35038" s="1">
        <v>4987114700193</v>
      </c>
      <c r="AD35038" s="1" t="s">
        <v>67905</v>
      </c>
      <c r="AF35038" s="1">
        <v>24987114700104</v>
      </c>
      <c r="AJ35038" s="1">
        <v>20241025</v>
      </c>
      <c r="AK35038" s="1">
        <v>202511</v>
      </c>
    </row>
    <row r="35039" spans="1:37" x14ac:dyDescent="0.45">
      <c r="A35039" s="1" t="s">
        <v>64870</v>
      </c>
      <c r="B35039" s="1" t="s">
        <v>67905</v>
      </c>
      <c r="C35039" s="1">
        <v>14987224005086</v>
      </c>
      <c r="D35039" s="1">
        <v>1</v>
      </c>
      <c r="E35039" s="1" t="s">
        <v>25314</v>
      </c>
      <c r="G35039" s="1">
        <v>1</v>
      </c>
      <c r="H35039" s="1" t="s">
        <v>25314</v>
      </c>
      <c r="I35039" s="1" t="s">
        <v>64872</v>
      </c>
      <c r="J35039" s="1" t="s">
        <v>16639</v>
      </c>
      <c r="K35039" s="1" t="s">
        <v>67906</v>
      </c>
      <c r="L35039" s="1" t="s">
        <v>65400</v>
      </c>
      <c r="M35039" s="1" t="s">
        <v>67907</v>
      </c>
      <c r="N35039" s="1" t="s">
        <v>67908</v>
      </c>
      <c r="O35039" s="1" t="s">
        <v>16392</v>
      </c>
      <c r="P35039" s="1">
        <v>20260531</v>
      </c>
      <c r="Q35039" s="1" t="s">
        <v>18299</v>
      </c>
      <c r="R35039" s="1" t="s">
        <v>16542</v>
      </c>
      <c r="U35039" s="1" t="s">
        <v>16395</v>
      </c>
      <c r="V35039" s="1">
        <v>20101119</v>
      </c>
      <c r="W35039" s="1">
        <v>20250331</v>
      </c>
      <c r="AA35039" s="1" t="s">
        <v>16396</v>
      </c>
      <c r="AC35039" s="1">
        <v>4987224714103</v>
      </c>
      <c r="AD35039" s="1" t="s">
        <v>67905</v>
      </c>
      <c r="AF35039" s="1">
        <v>24987224005083</v>
      </c>
    </row>
    <row r="35040" spans="1:37" x14ac:dyDescent="0.45">
      <c r="A35040" s="1" t="s">
        <v>64870</v>
      </c>
      <c r="B35040" s="1" t="s">
        <v>67909</v>
      </c>
      <c r="C35040" s="1">
        <v>14987114700107</v>
      </c>
      <c r="D35040" s="1">
        <v>1</v>
      </c>
      <c r="E35040" s="1" t="s">
        <v>25314</v>
      </c>
      <c r="G35040" s="1">
        <v>1</v>
      </c>
      <c r="H35040" s="1" t="s">
        <v>25314</v>
      </c>
      <c r="I35040" s="1" t="s">
        <v>64872</v>
      </c>
      <c r="J35040" s="1" t="s">
        <v>16639</v>
      </c>
      <c r="K35040" s="1" t="s">
        <v>67906</v>
      </c>
      <c r="L35040" s="1" t="s">
        <v>65400</v>
      </c>
      <c r="M35040" s="1" t="s">
        <v>67907</v>
      </c>
      <c r="N35040" s="1" t="s">
        <v>67908</v>
      </c>
      <c r="O35040" s="1" t="s">
        <v>16392</v>
      </c>
      <c r="P35040" s="1">
        <v>20260531</v>
      </c>
      <c r="Q35040" s="1" t="s">
        <v>16898</v>
      </c>
      <c r="R35040" s="1" t="s">
        <v>16542</v>
      </c>
      <c r="U35040" s="1" t="s">
        <v>16395</v>
      </c>
      <c r="V35040" s="1">
        <v>20101119</v>
      </c>
      <c r="W35040" s="1">
        <v>20250331</v>
      </c>
      <c r="AA35040" s="1" t="s">
        <v>16396</v>
      </c>
      <c r="AC35040" s="1">
        <v>4987224714103</v>
      </c>
      <c r="AD35040" s="1" t="s">
        <v>67909</v>
      </c>
      <c r="AE35040" s="1" t="s">
        <v>19504</v>
      </c>
      <c r="AF35040" s="1">
        <v>24987114700104</v>
      </c>
      <c r="AJ35040" s="1">
        <v>20201215</v>
      </c>
      <c r="AK35040" s="1">
        <v>202301</v>
      </c>
    </row>
    <row r="35041" spans="1:37" x14ac:dyDescent="0.45">
      <c r="A35041" s="1" t="s">
        <v>64870</v>
      </c>
      <c r="B35041" s="1" t="s">
        <v>67910</v>
      </c>
      <c r="C35041" s="1">
        <v>14987376209714</v>
      </c>
      <c r="D35041" s="1">
        <v>1</v>
      </c>
      <c r="E35041" s="1" t="s">
        <v>25314</v>
      </c>
      <c r="G35041" s="1">
        <v>1</v>
      </c>
      <c r="H35041" s="1" t="s">
        <v>25314</v>
      </c>
      <c r="I35041" s="1" t="s">
        <v>64872</v>
      </c>
      <c r="J35041" s="1" t="s">
        <v>16639</v>
      </c>
      <c r="K35041" s="1" t="s">
        <v>67911</v>
      </c>
      <c r="L35041" s="1" t="s">
        <v>65400</v>
      </c>
      <c r="M35041" s="1" t="s">
        <v>67912</v>
      </c>
      <c r="N35041" s="1" t="s">
        <v>67911</v>
      </c>
      <c r="O35041" s="1" t="s">
        <v>16392</v>
      </c>
      <c r="P35041" s="1">
        <v>20260531</v>
      </c>
      <c r="Q35041" s="1" t="s">
        <v>16635</v>
      </c>
      <c r="R35041" s="1" t="s">
        <v>16542</v>
      </c>
      <c r="U35041" s="1" t="s">
        <v>16395</v>
      </c>
      <c r="V35041" s="1">
        <v>20130621</v>
      </c>
      <c r="W35041" s="1">
        <v>20230331</v>
      </c>
      <c r="AA35041" s="1" t="s">
        <v>16396</v>
      </c>
      <c r="AC35041" s="1">
        <v>4987376209793</v>
      </c>
      <c r="AD35041" s="1" t="s">
        <v>67910</v>
      </c>
      <c r="AF35041" s="1">
        <v>24987376209711</v>
      </c>
    </row>
    <row r="35042" spans="1:37" x14ac:dyDescent="0.45">
      <c r="A35042" s="1" t="s">
        <v>64870</v>
      </c>
      <c r="B35042" s="1" t="s">
        <v>67913</v>
      </c>
      <c r="C35042" s="1">
        <v>14987114604306</v>
      </c>
      <c r="D35042" s="1">
        <v>1</v>
      </c>
      <c r="E35042" s="1" t="s">
        <v>25314</v>
      </c>
      <c r="G35042" s="1">
        <v>1</v>
      </c>
      <c r="H35042" s="1" t="s">
        <v>25314</v>
      </c>
      <c r="I35042" s="1" t="s">
        <v>64872</v>
      </c>
      <c r="J35042" s="1" t="s">
        <v>16639</v>
      </c>
      <c r="K35042" s="1" t="s">
        <v>67914</v>
      </c>
      <c r="L35042" s="1" t="s">
        <v>67915</v>
      </c>
      <c r="M35042" s="1" t="s">
        <v>67916</v>
      </c>
      <c r="N35042" s="1" t="s">
        <v>67917</v>
      </c>
      <c r="O35042" s="1" t="s">
        <v>16392</v>
      </c>
      <c r="P35042" s="1">
        <v>20260531</v>
      </c>
      <c r="Q35042" s="1" t="s">
        <v>16898</v>
      </c>
      <c r="R35042" s="1" t="s">
        <v>16542</v>
      </c>
      <c r="U35042" s="1" t="s">
        <v>16395</v>
      </c>
      <c r="V35042" s="1">
        <v>20090515</v>
      </c>
      <c r="AA35042" s="1" t="s">
        <v>16396</v>
      </c>
      <c r="AC35042" s="1">
        <v>4987114604392</v>
      </c>
      <c r="AD35042" s="1" t="s">
        <v>67913</v>
      </c>
      <c r="AF35042" s="1">
        <v>24987114604303</v>
      </c>
      <c r="AJ35042" s="1">
        <v>20170623</v>
      </c>
      <c r="AK35042" s="1">
        <v>201811</v>
      </c>
    </row>
    <row r="35043" spans="1:37" x14ac:dyDescent="0.45">
      <c r="A35043" s="1" t="s">
        <v>64870</v>
      </c>
      <c r="B35043" s="1" t="s">
        <v>67913</v>
      </c>
      <c r="C35043" s="1">
        <v>14987170007622</v>
      </c>
      <c r="D35043" s="1">
        <v>1</v>
      </c>
      <c r="E35043" s="1" t="s">
        <v>25314</v>
      </c>
      <c r="G35043" s="1">
        <v>1</v>
      </c>
      <c r="H35043" s="1" t="s">
        <v>25314</v>
      </c>
      <c r="I35043" s="1" t="s">
        <v>64872</v>
      </c>
      <c r="J35043" s="1" t="s">
        <v>16639</v>
      </c>
      <c r="K35043" s="1" t="s">
        <v>67914</v>
      </c>
      <c r="L35043" s="1" t="s">
        <v>67915</v>
      </c>
      <c r="M35043" s="1" t="s">
        <v>67916</v>
      </c>
      <c r="N35043" s="1" t="s">
        <v>67917</v>
      </c>
      <c r="O35043" s="1" t="s">
        <v>16392</v>
      </c>
      <c r="P35043" s="1">
        <v>20260531</v>
      </c>
      <c r="Q35043" s="1" t="s">
        <v>17345</v>
      </c>
      <c r="R35043" s="1" t="s">
        <v>16542</v>
      </c>
      <c r="U35043" s="1" t="s">
        <v>16395</v>
      </c>
      <c r="V35043" s="1">
        <v>20090515</v>
      </c>
      <c r="AA35043" s="1" t="s">
        <v>16396</v>
      </c>
      <c r="AC35043" s="1">
        <v>4987170011585</v>
      </c>
      <c r="AD35043" s="1" t="s">
        <v>67913</v>
      </c>
    </row>
    <row r="35044" spans="1:37" x14ac:dyDescent="0.45">
      <c r="A35044" s="1" t="s">
        <v>64870</v>
      </c>
      <c r="B35044" s="1" t="s">
        <v>67918</v>
      </c>
      <c r="C35044" s="1">
        <v>14987190114102</v>
      </c>
      <c r="D35044" s="1">
        <v>1</v>
      </c>
      <c r="E35044" s="1" t="s">
        <v>25314</v>
      </c>
      <c r="G35044" s="1">
        <v>1</v>
      </c>
      <c r="H35044" s="1" t="s">
        <v>25314</v>
      </c>
      <c r="I35044" s="1" t="s">
        <v>64872</v>
      </c>
      <c r="J35044" s="1" t="s">
        <v>16697</v>
      </c>
      <c r="K35044" s="1" t="s">
        <v>67919</v>
      </c>
      <c r="L35044" s="1" t="s">
        <v>67915</v>
      </c>
      <c r="M35044" s="1" t="s">
        <v>67920</v>
      </c>
      <c r="N35044" s="1" t="s">
        <v>67921</v>
      </c>
      <c r="O35044" s="1" t="s">
        <v>16392</v>
      </c>
      <c r="P35044" s="1">
        <v>20260531</v>
      </c>
      <c r="Q35044" s="1" t="s">
        <v>16626</v>
      </c>
      <c r="R35044" s="1" t="s">
        <v>16542</v>
      </c>
      <c r="U35044" s="1" t="s">
        <v>16395</v>
      </c>
      <c r="V35044" s="1">
        <v>20130621</v>
      </c>
      <c r="AA35044" s="1" t="s">
        <v>16396</v>
      </c>
      <c r="AC35044" s="1">
        <v>4987190666703</v>
      </c>
      <c r="AD35044" s="1" t="s">
        <v>67918</v>
      </c>
    </row>
    <row r="35045" spans="1:37" x14ac:dyDescent="0.45">
      <c r="A35045" s="1" t="s">
        <v>64870</v>
      </c>
      <c r="B35045" s="1" t="s">
        <v>67922</v>
      </c>
      <c r="C35045" s="1">
        <v>14987047110080</v>
      </c>
      <c r="D35045" s="1">
        <v>1</v>
      </c>
      <c r="E35045" s="1" t="s">
        <v>25314</v>
      </c>
      <c r="G35045" s="1">
        <v>1</v>
      </c>
      <c r="H35045" s="1" t="s">
        <v>25314</v>
      </c>
      <c r="I35045" s="1" t="s">
        <v>64872</v>
      </c>
      <c r="J35045" s="1" t="s">
        <v>16697</v>
      </c>
      <c r="K35045" s="1" t="s">
        <v>67923</v>
      </c>
      <c r="L35045" s="1" t="s">
        <v>67915</v>
      </c>
      <c r="M35045" s="1" t="s">
        <v>67924</v>
      </c>
      <c r="N35045" s="1" t="s">
        <v>67925</v>
      </c>
      <c r="O35045" s="1" t="s">
        <v>16392</v>
      </c>
      <c r="P35045" s="1">
        <v>20260531</v>
      </c>
      <c r="Q35045" s="1" t="s">
        <v>16541</v>
      </c>
      <c r="R35045" s="1" t="s">
        <v>16542</v>
      </c>
      <c r="U35045" s="1" t="s">
        <v>16395</v>
      </c>
      <c r="V35045" s="1">
        <v>20260401</v>
      </c>
      <c r="AA35045" s="1" t="s">
        <v>16396</v>
      </c>
      <c r="AC35045" s="1">
        <v>4987047210080</v>
      </c>
      <c r="AD35045" s="1" t="s">
        <v>67922</v>
      </c>
      <c r="AF35045" s="1">
        <v>24987047110087</v>
      </c>
    </row>
    <row r="35046" spans="1:37" x14ac:dyDescent="0.45">
      <c r="A35046" s="1" t="s">
        <v>64870</v>
      </c>
      <c r="B35046" s="1" t="s">
        <v>67926</v>
      </c>
      <c r="C35046" s="1">
        <v>14987123154120</v>
      </c>
      <c r="D35046" s="1">
        <v>1</v>
      </c>
      <c r="E35046" s="1" t="s">
        <v>25314</v>
      </c>
      <c r="G35046" s="1">
        <v>1</v>
      </c>
      <c r="H35046" s="1" t="s">
        <v>25314</v>
      </c>
      <c r="I35046" s="1" t="s">
        <v>64872</v>
      </c>
      <c r="J35046" s="1" t="s">
        <v>16387</v>
      </c>
      <c r="K35046" s="1" t="s">
        <v>67927</v>
      </c>
      <c r="L35046" s="1" t="s">
        <v>67915</v>
      </c>
      <c r="M35046" s="1" t="s">
        <v>67928</v>
      </c>
      <c r="N35046" s="1" t="s">
        <v>67927</v>
      </c>
      <c r="O35046" s="1" t="s">
        <v>16392</v>
      </c>
      <c r="P35046" s="1">
        <v>20260531</v>
      </c>
      <c r="Q35046" s="1" t="s">
        <v>16559</v>
      </c>
      <c r="R35046" s="1" t="s">
        <v>16542</v>
      </c>
      <c r="U35046" s="1" t="s">
        <v>16395</v>
      </c>
      <c r="V35046" s="1">
        <v>20111128</v>
      </c>
      <c r="W35046" s="1">
        <v>20180331</v>
      </c>
      <c r="AA35046" s="1" t="s">
        <v>16396</v>
      </c>
      <c r="AC35046" s="1">
        <v>4987123510004</v>
      </c>
      <c r="AD35046" s="1" t="s">
        <v>67926</v>
      </c>
    </row>
    <row r="35047" spans="1:37" x14ac:dyDescent="0.45">
      <c r="A35047" s="1" t="s">
        <v>64870</v>
      </c>
      <c r="B35047" s="1" t="s">
        <v>67929</v>
      </c>
      <c r="C35047" s="1">
        <v>14987080177019</v>
      </c>
      <c r="D35047" s="1">
        <v>1</v>
      </c>
      <c r="E35047" s="1" t="s">
        <v>25314</v>
      </c>
      <c r="G35047" s="1">
        <v>1</v>
      </c>
      <c r="H35047" s="1" t="s">
        <v>25314</v>
      </c>
      <c r="I35047" s="1" t="s">
        <v>64872</v>
      </c>
      <c r="J35047" s="1" t="s">
        <v>16639</v>
      </c>
      <c r="K35047" s="1" t="s">
        <v>67930</v>
      </c>
      <c r="L35047" s="1" t="s">
        <v>67915</v>
      </c>
      <c r="M35047" s="1" t="s">
        <v>67931</v>
      </c>
      <c r="N35047" s="1" t="s">
        <v>67932</v>
      </c>
      <c r="O35047" s="1" t="s">
        <v>16392</v>
      </c>
      <c r="P35047" s="1">
        <v>20260531</v>
      </c>
      <c r="Q35047" s="1" t="s">
        <v>16849</v>
      </c>
      <c r="R35047" s="1" t="s">
        <v>16542</v>
      </c>
      <c r="U35047" s="1" t="s">
        <v>16395</v>
      </c>
      <c r="V35047" s="1">
        <v>20090515</v>
      </c>
      <c r="W35047" s="1">
        <v>20260331</v>
      </c>
      <c r="AA35047" s="1" t="s">
        <v>16396</v>
      </c>
      <c r="AC35047" s="1">
        <v>4987080995654</v>
      </c>
      <c r="AD35047" s="1" t="s">
        <v>67929</v>
      </c>
      <c r="AF35047" s="1">
        <v>24987080177016</v>
      </c>
      <c r="AJ35047" s="1">
        <v>20240731</v>
      </c>
    </row>
    <row r="35048" spans="1:37" x14ac:dyDescent="0.45">
      <c r="A35048" s="1" t="s">
        <v>64870</v>
      </c>
      <c r="B35048" s="1" t="s">
        <v>67933</v>
      </c>
      <c r="C35048" s="1">
        <v>14987117130017</v>
      </c>
      <c r="D35048" s="1">
        <v>1</v>
      </c>
      <c r="E35048" s="1" t="s">
        <v>25314</v>
      </c>
      <c r="G35048" s="1">
        <v>1</v>
      </c>
      <c r="H35048" s="1" t="s">
        <v>25314</v>
      </c>
      <c r="I35048" s="1" t="s">
        <v>64872</v>
      </c>
      <c r="J35048" s="1" t="s">
        <v>16697</v>
      </c>
      <c r="K35048" s="1" t="s">
        <v>67934</v>
      </c>
      <c r="L35048" s="1" t="s">
        <v>67915</v>
      </c>
      <c r="M35048" s="1" t="s">
        <v>67935</v>
      </c>
      <c r="N35048" s="1" t="s">
        <v>67934</v>
      </c>
      <c r="O35048" s="1" t="s">
        <v>16392</v>
      </c>
      <c r="P35048" s="1">
        <v>20260531</v>
      </c>
      <c r="Q35048" s="1" t="s">
        <v>17071</v>
      </c>
      <c r="R35048" s="1" t="s">
        <v>16542</v>
      </c>
      <c r="U35048" s="1" t="s">
        <v>16395</v>
      </c>
      <c r="V35048" s="1">
        <v>20090515</v>
      </c>
      <c r="W35048" s="1">
        <v>20210930</v>
      </c>
      <c r="AA35048" s="1" t="s">
        <v>16396</v>
      </c>
      <c r="AC35048" s="1">
        <v>4987117130027</v>
      </c>
      <c r="AD35048" s="1" t="s">
        <v>67933</v>
      </c>
      <c r="AF35048" s="1">
        <v>24987117130014</v>
      </c>
    </row>
    <row r="35049" spans="1:37" x14ac:dyDescent="0.45">
      <c r="A35049" s="1" t="s">
        <v>64870</v>
      </c>
      <c r="B35049" s="1" t="s">
        <v>67936</v>
      </c>
      <c r="C35049" s="1">
        <v>14987123404249</v>
      </c>
      <c r="D35049" s="1">
        <v>1</v>
      </c>
      <c r="E35049" s="1" t="s">
        <v>25314</v>
      </c>
      <c r="G35049" s="1">
        <v>1</v>
      </c>
      <c r="H35049" s="1" t="s">
        <v>25314</v>
      </c>
      <c r="I35049" s="1" t="s">
        <v>64872</v>
      </c>
      <c r="J35049" s="1" t="s">
        <v>16639</v>
      </c>
      <c r="K35049" s="1" t="s">
        <v>67937</v>
      </c>
      <c r="L35049" s="1" t="s">
        <v>67915</v>
      </c>
      <c r="M35049" s="1" t="s">
        <v>67938</v>
      </c>
      <c r="N35049" s="1" t="s">
        <v>67937</v>
      </c>
      <c r="O35049" s="1" t="s">
        <v>16392</v>
      </c>
      <c r="P35049" s="1">
        <v>20260531</v>
      </c>
      <c r="Q35049" s="1" t="s">
        <v>16559</v>
      </c>
      <c r="R35049" s="1" t="s">
        <v>16542</v>
      </c>
      <c r="U35049" s="1" t="s">
        <v>16395</v>
      </c>
      <c r="V35049" s="1">
        <v>20110624</v>
      </c>
      <c r="W35049" s="1">
        <v>20230331</v>
      </c>
      <c r="AA35049" s="1" t="s">
        <v>16396</v>
      </c>
      <c r="AC35049" s="1">
        <v>4987123552752</v>
      </c>
      <c r="AD35049" s="1" t="s">
        <v>67936</v>
      </c>
    </row>
    <row r="35050" spans="1:37" x14ac:dyDescent="0.45">
      <c r="A35050" s="1" t="s">
        <v>64870</v>
      </c>
      <c r="B35050" s="1" t="s">
        <v>67939</v>
      </c>
      <c r="C35050" s="1">
        <v>14987155046028</v>
      </c>
      <c r="D35050" s="1">
        <v>1</v>
      </c>
      <c r="E35050" s="1" t="s">
        <v>25314</v>
      </c>
      <c r="G35050" s="1">
        <v>1</v>
      </c>
      <c r="H35050" s="1" t="s">
        <v>25314</v>
      </c>
      <c r="I35050" s="1" t="s">
        <v>64872</v>
      </c>
      <c r="J35050" s="1" t="s">
        <v>16639</v>
      </c>
      <c r="K35050" s="1" t="s">
        <v>67940</v>
      </c>
      <c r="L35050" s="1" t="s">
        <v>67915</v>
      </c>
      <c r="M35050" s="1" t="s">
        <v>67941</v>
      </c>
      <c r="N35050" s="1" t="s">
        <v>67942</v>
      </c>
      <c r="O35050" s="1" t="s">
        <v>16392</v>
      </c>
      <c r="P35050" s="1">
        <v>20260531</v>
      </c>
      <c r="Q35050" s="1" t="s">
        <v>16844</v>
      </c>
      <c r="R35050" s="1" t="s">
        <v>16542</v>
      </c>
      <c r="U35050" s="1" t="s">
        <v>16395</v>
      </c>
      <c r="V35050" s="1">
        <v>20260401</v>
      </c>
      <c r="AA35050" s="1" t="s">
        <v>16396</v>
      </c>
      <c r="AC35050" s="1">
        <v>4987155046526</v>
      </c>
      <c r="AD35050" s="1" t="s">
        <v>67939</v>
      </c>
    </row>
    <row r="35051" spans="1:37" x14ac:dyDescent="0.45">
      <c r="A35051" s="1" t="s">
        <v>64870</v>
      </c>
      <c r="B35051" s="1" t="s">
        <v>67943</v>
      </c>
      <c r="C35051" s="1">
        <v>14987114700008</v>
      </c>
      <c r="D35051" s="1">
        <v>1</v>
      </c>
      <c r="E35051" s="1" t="s">
        <v>25314</v>
      </c>
      <c r="G35051" s="1">
        <v>1</v>
      </c>
      <c r="H35051" s="1" t="s">
        <v>25314</v>
      </c>
      <c r="I35051" s="1" t="s">
        <v>64872</v>
      </c>
      <c r="J35051" s="1" t="s">
        <v>16639</v>
      </c>
      <c r="K35051" s="1" t="s">
        <v>67944</v>
      </c>
      <c r="L35051" s="1" t="s">
        <v>67915</v>
      </c>
      <c r="M35051" s="1" t="s">
        <v>67945</v>
      </c>
      <c r="N35051" s="1" t="s">
        <v>67946</v>
      </c>
      <c r="O35051" s="1" t="s">
        <v>16392</v>
      </c>
      <c r="P35051" s="1">
        <v>20260531</v>
      </c>
      <c r="Q35051" s="1" t="s">
        <v>16898</v>
      </c>
      <c r="R35051" s="1" t="s">
        <v>16542</v>
      </c>
      <c r="U35051" s="1" t="s">
        <v>16395</v>
      </c>
      <c r="V35051" s="1">
        <v>20101119</v>
      </c>
      <c r="W35051" s="1">
        <v>20250331</v>
      </c>
      <c r="AA35051" s="1" t="s">
        <v>16396</v>
      </c>
      <c r="AC35051" s="1">
        <v>4987114700094</v>
      </c>
      <c r="AD35051" s="1" t="s">
        <v>67943</v>
      </c>
      <c r="AF35051" s="1">
        <v>24987114700005</v>
      </c>
      <c r="AJ35051" s="1">
        <v>20241025</v>
      </c>
      <c r="AK35051" s="1">
        <v>202512</v>
      </c>
    </row>
    <row r="35052" spans="1:37" x14ac:dyDescent="0.45">
      <c r="A35052" s="1" t="s">
        <v>64870</v>
      </c>
      <c r="B35052" s="1" t="s">
        <v>67943</v>
      </c>
      <c r="C35052" s="1">
        <v>14987224005024</v>
      </c>
      <c r="D35052" s="1">
        <v>1</v>
      </c>
      <c r="E35052" s="1" t="s">
        <v>25314</v>
      </c>
      <c r="G35052" s="1">
        <v>1</v>
      </c>
      <c r="H35052" s="1" t="s">
        <v>25314</v>
      </c>
      <c r="I35052" s="1" t="s">
        <v>64872</v>
      </c>
      <c r="J35052" s="1" t="s">
        <v>16639</v>
      </c>
      <c r="K35052" s="1" t="s">
        <v>67944</v>
      </c>
      <c r="L35052" s="1" t="s">
        <v>67915</v>
      </c>
      <c r="M35052" s="1" t="s">
        <v>67945</v>
      </c>
      <c r="N35052" s="1" t="s">
        <v>67946</v>
      </c>
      <c r="O35052" s="1" t="s">
        <v>16392</v>
      </c>
      <c r="P35052" s="1">
        <v>20260531</v>
      </c>
      <c r="Q35052" s="1" t="s">
        <v>18299</v>
      </c>
      <c r="R35052" s="1" t="s">
        <v>16542</v>
      </c>
      <c r="U35052" s="1" t="s">
        <v>16395</v>
      </c>
      <c r="V35052" s="1">
        <v>20101119</v>
      </c>
      <c r="W35052" s="1">
        <v>20250331</v>
      </c>
      <c r="AA35052" s="1" t="s">
        <v>16396</v>
      </c>
      <c r="AC35052" s="1">
        <v>4987224714004</v>
      </c>
      <c r="AD35052" s="1" t="s">
        <v>67943</v>
      </c>
      <c r="AF35052" s="1">
        <v>24987224005021</v>
      </c>
    </row>
    <row r="35053" spans="1:37" x14ac:dyDescent="0.45">
      <c r="A35053" s="1" t="s">
        <v>64870</v>
      </c>
      <c r="B35053" s="1" t="s">
        <v>67947</v>
      </c>
      <c r="C35053" s="1">
        <v>14987114700008</v>
      </c>
      <c r="D35053" s="1">
        <v>1</v>
      </c>
      <c r="E35053" s="1" t="s">
        <v>25314</v>
      </c>
      <c r="G35053" s="1">
        <v>1</v>
      </c>
      <c r="H35053" s="1" t="s">
        <v>25314</v>
      </c>
      <c r="I35053" s="1" t="s">
        <v>64872</v>
      </c>
      <c r="J35053" s="1" t="s">
        <v>16639</v>
      </c>
      <c r="K35053" s="1" t="s">
        <v>67944</v>
      </c>
      <c r="L35053" s="1" t="s">
        <v>67915</v>
      </c>
      <c r="M35053" s="1" t="s">
        <v>67945</v>
      </c>
      <c r="N35053" s="1" t="s">
        <v>67946</v>
      </c>
      <c r="O35053" s="1" t="s">
        <v>16392</v>
      </c>
      <c r="P35053" s="1">
        <v>20260531</v>
      </c>
      <c r="Q35053" s="1" t="s">
        <v>16898</v>
      </c>
      <c r="R35053" s="1" t="s">
        <v>16542</v>
      </c>
      <c r="U35053" s="1" t="s">
        <v>16395</v>
      </c>
      <c r="V35053" s="1">
        <v>20101119</v>
      </c>
      <c r="W35053" s="1">
        <v>20250331</v>
      </c>
      <c r="AA35053" s="1" t="s">
        <v>16396</v>
      </c>
      <c r="AC35053" s="1">
        <v>4987224714004</v>
      </c>
      <c r="AD35053" s="1" t="s">
        <v>67947</v>
      </c>
      <c r="AE35053" s="1" t="s">
        <v>19504</v>
      </c>
      <c r="AF35053" s="1">
        <v>24987114700005</v>
      </c>
      <c r="AJ35053" s="1">
        <v>20201019</v>
      </c>
      <c r="AK35053" s="1">
        <v>202212</v>
      </c>
    </row>
    <row r="35054" spans="1:37" x14ac:dyDescent="0.45">
      <c r="A35054" s="1" t="s">
        <v>64870</v>
      </c>
      <c r="B35054" s="1" t="s">
        <v>67948</v>
      </c>
      <c r="C35054" s="1">
        <v>14987376209615</v>
      </c>
      <c r="D35054" s="1">
        <v>1</v>
      </c>
      <c r="E35054" s="1" t="s">
        <v>25314</v>
      </c>
      <c r="G35054" s="1">
        <v>1</v>
      </c>
      <c r="H35054" s="1" t="s">
        <v>25314</v>
      </c>
      <c r="I35054" s="1" t="s">
        <v>64872</v>
      </c>
      <c r="J35054" s="1" t="s">
        <v>16639</v>
      </c>
      <c r="K35054" s="1" t="s">
        <v>67949</v>
      </c>
      <c r="L35054" s="1" t="s">
        <v>67915</v>
      </c>
      <c r="M35054" s="1" t="s">
        <v>67950</v>
      </c>
      <c r="N35054" s="1" t="s">
        <v>67949</v>
      </c>
      <c r="O35054" s="1" t="s">
        <v>16392</v>
      </c>
      <c r="P35054" s="1">
        <v>20260531</v>
      </c>
      <c r="Q35054" s="1" t="s">
        <v>16635</v>
      </c>
      <c r="R35054" s="1" t="s">
        <v>16542</v>
      </c>
      <c r="U35054" s="1" t="s">
        <v>16395</v>
      </c>
      <c r="V35054" s="1">
        <v>20130621</v>
      </c>
      <c r="W35054" s="1">
        <v>20230331</v>
      </c>
      <c r="AA35054" s="1" t="s">
        <v>16396</v>
      </c>
      <c r="AC35054" s="1">
        <v>4987376209694</v>
      </c>
      <c r="AD35054" s="1" t="s">
        <v>67948</v>
      </c>
      <c r="AF35054" s="1">
        <v>24987376209612</v>
      </c>
    </row>
    <row r="35055" spans="1:37" x14ac:dyDescent="0.45">
      <c r="A35055" s="1" t="s">
        <v>64870</v>
      </c>
      <c r="B35055" s="1" t="s">
        <v>67951</v>
      </c>
      <c r="C35055" s="1">
        <v>14987047110042</v>
      </c>
      <c r="D35055" s="1">
        <v>1</v>
      </c>
      <c r="E35055" s="1" t="s">
        <v>64926</v>
      </c>
      <c r="G35055" s="1">
        <v>1</v>
      </c>
      <c r="H35055" s="1" t="s">
        <v>64926</v>
      </c>
      <c r="I35055" s="1" t="s">
        <v>64872</v>
      </c>
      <c r="J35055" s="1" t="s">
        <v>64927</v>
      </c>
      <c r="K35055" s="1" t="s">
        <v>67952</v>
      </c>
      <c r="L35055" s="1" t="s">
        <v>67953</v>
      </c>
      <c r="M35055" s="1" t="s">
        <v>67954</v>
      </c>
      <c r="N35055" s="1" t="s">
        <v>67952</v>
      </c>
      <c r="O35055" s="1" t="s">
        <v>16392</v>
      </c>
      <c r="P35055" s="1">
        <v>20260531</v>
      </c>
      <c r="Q35055" s="1" t="s">
        <v>16541</v>
      </c>
      <c r="R35055" s="1" t="s">
        <v>16542</v>
      </c>
      <c r="U35055" s="1" t="s">
        <v>16395</v>
      </c>
      <c r="V35055" s="1">
        <v>20200825</v>
      </c>
      <c r="AA35055" s="1" t="s">
        <v>65103</v>
      </c>
      <c r="AC35055" s="1">
        <v>4987047210042</v>
      </c>
      <c r="AD35055" s="1" t="s">
        <v>67951</v>
      </c>
      <c r="AF35055" s="1">
        <v>24987047110049</v>
      </c>
    </row>
    <row r="35056" spans="1:37" x14ac:dyDescent="0.45">
      <c r="A35056" s="1" t="s">
        <v>64870</v>
      </c>
      <c r="B35056" s="1" t="s">
        <v>67955</v>
      </c>
      <c r="C35056" s="1">
        <v>14987199330466</v>
      </c>
      <c r="D35056" s="1">
        <v>1</v>
      </c>
      <c r="E35056" s="1" t="s">
        <v>25314</v>
      </c>
      <c r="G35056" s="1">
        <v>1</v>
      </c>
      <c r="H35056" s="1" t="s">
        <v>25314</v>
      </c>
      <c r="I35056" s="1" t="s">
        <v>64872</v>
      </c>
      <c r="J35056" s="1" t="s">
        <v>16387</v>
      </c>
      <c r="K35056" s="1" t="s">
        <v>67956</v>
      </c>
      <c r="L35056" s="1" t="s">
        <v>65875</v>
      </c>
      <c r="M35056" s="1" t="s">
        <v>67957</v>
      </c>
      <c r="N35056" s="1" t="s">
        <v>67956</v>
      </c>
      <c r="O35056" s="1" t="s">
        <v>16392</v>
      </c>
      <c r="P35056" s="1">
        <v>20260531</v>
      </c>
      <c r="Q35056" s="1" t="s">
        <v>17977</v>
      </c>
      <c r="R35056" s="1" t="s">
        <v>16542</v>
      </c>
      <c r="S35056" s="1" t="s">
        <v>16565</v>
      </c>
      <c r="U35056" s="1" t="s">
        <v>16395</v>
      </c>
      <c r="V35056" s="1">
        <v>20150223</v>
      </c>
      <c r="X35056" s="1" t="s">
        <v>65356</v>
      </c>
      <c r="Y35056" s="1">
        <v>3</v>
      </c>
      <c r="Z35056" s="1" t="s">
        <v>16638</v>
      </c>
      <c r="AA35056" s="1" t="s">
        <v>65103</v>
      </c>
      <c r="AC35056" s="1">
        <v>4987199606380</v>
      </c>
      <c r="AD35056" s="1" t="s">
        <v>67955</v>
      </c>
    </row>
    <row r="35057" spans="1:37" x14ac:dyDescent="0.45">
      <c r="A35057" s="1" t="s">
        <v>64870</v>
      </c>
      <c r="B35057" s="1" t="s">
        <v>67955</v>
      </c>
      <c r="C35057" s="1">
        <v>14987798010141</v>
      </c>
      <c r="D35057" s="1">
        <v>1</v>
      </c>
      <c r="E35057" s="1" t="s">
        <v>25314</v>
      </c>
      <c r="G35057" s="1">
        <v>1</v>
      </c>
      <c r="H35057" s="1" t="s">
        <v>25314</v>
      </c>
      <c r="I35057" s="1" t="s">
        <v>64872</v>
      </c>
      <c r="J35057" s="1" t="s">
        <v>16387</v>
      </c>
      <c r="K35057" s="1" t="s">
        <v>67956</v>
      </c>
      <c r="L35057" s="1" t="s">
        <v>65875</v>
      </c>
      <c r="M35057" s="1" t="s">
        <v>67957</v>
      </c>
      <c r="N35057" s="1" t="s">
        <v>67956</v>
      </c>
      <c r="O35057" s="1" t="s">
        <v>16392</v>
      </c>
      <c r="P35057" s="1">
        <v>20260531</v>
      </c>
      <c r="Q35057" s="1" t="s">
        <v>40091</v>
      </c>
      <c r="R35057" s="1" t="s">
        <v>16542</v>
      </c>
      <c r="U35057" s="1" t="s">
        <v>16395</v>
      </c>
      <c r="V35057" s="1">
        <v>20150223</v>
      </c>
      <c r="X35057" s="1" t="s">
        <v>65356</v>
      </c>
      <c r="Y35057" s="1">
        <v>3</v>
      </c>
      <c r="Z35057" s="1" t="s">
        <v>16638</v>
      </c>
      <c r="AA35057" s="1" t="s">
        <v>65103</v>
      </c>
      <c r="AC35057" s="1">
        <v>4987798010144</v>
      </c>
      <c r="AD35057" s="1" t="s">
        <v>67955</v>
      </c>
      <c r="AF35057" s="1">
        <v>24987798010148</v>
      </c>
      <c r="AJ35057" s="1">
        <v>20180101</v>
      </c>
      <c r="AK35057" s="1">
        <v>201712</v>
      </c>
    </row>
    <row r="35058" spans="1:37" x14ac:dyDescent="0.45">
      <c r="A35058" s="1" t="s">
        <v>64870</v>
      </c>
      <c r="B35058" s="1" t="s">
        <v>67955</v>
      </c>
      <c r="C35058" s="1">
        <v>14987912010095</v>
      </c>
      <c r="D35058" s="1">
        <v>1</v>
      </c>
      <c r="E35058" s="1" t="s">
        <v>25314</v>
      </c>
      <c r="G35058" s="1">
        <v>1</v>
      </c>
      <c r="H35058" s="1" t="s">
        <v>25314</v>
      </c>
      <c r="I35058" s="1" t="s">
        <v>64872</v>
      </c>
      <c r="J35058" s="1" t="s">
        <v>16387</v>
      </c>
      <c r="K35058" s="1" t="s">
        <v>67956</v>
      </c>
      <c r="L35058" s="1" t="s">
        <v>65875</v>
      </c>
      <c r="M35058" s="1" t="s">
        <v>67957</v>
      </c>
      <c r="N35058" s="1" t="s">
        <v>67956</v>
      </c>
      <c r="O35058" s="1" t="s">
        <v>16392</v>
      </c>
      <c r="P35058" s="1">
        <v>20260531</v>
      </c>
      <c r="Q35058" s="1" t="s">
        <v>67958</v>
      </c>
      <c r="R35058" s="1" t="s">
        <v>16542</v>
      </c>
      <c r="U35058" s="1" t="s">
        <v>16395</v>
      </c>
      <c r="V35058" s="1">
        <v>20150223</v>
      </c>
      <c r="X35058" s="1" t="s">
        <v>65356</v>
      </c>
      <c r="Y35058" s="1">
        <v>3</v>
      </c>
      <c r="Z35058" s="1" t="s">
        <v>16638</v>
      </c>
      <c r="AA35058" s="1" t="s">
        <v>65103</v>
      </c>
      <c r="AC35058" s="1">
        <v>4987912910091</v>
      </c>
      <c r="AD35058" s="1" t="s">
        <v>67955</v>
      </c>
      <c r="AF35058" s="1">
        <v>24987912010092</v>
      </c>
      <c r="AJ35058" s="1">
        <v>20190430</v>
      </c>
    </row>
    <row r="35059" spans="1:37" x14ac:dyDescent="0.45">
      <c r="A35059" s="1" t="s">
        <v>64870</v>
      </c>
      <c r="B35059" s="1" t="s">
        <v>67959</v>
      </c>
      <c r="C35059" s="1">
        <v>14987199330473</v>
      </c>
      <c r="D35059" s="1">
        <v>1</v>
      </c>
      <c r="E35059" s="1" t="s">
        <v>25314</v>
      </c>
      <c r="G35059" s="1">
        <v>1</v>
      </c>
      <c r="H35059" s="1" t="s">
        <v>25314</v>
      </c>
      <c r="I35059" s="1" t="s">
        <v>64872</v>
      </c>
      <c r="J35059" s="1" t="s">
        <v>16387</v>
      </c>
      <c r="K35059" s="1" t="s">
        <v>67960</v>
      </c>
      <c r="L35059" s="1" t="s">
        <v>65687</v>
      </c>
      <c r="M35059" s="1" t="s">
        <v>67961</v>
      </c>
      <c r="N35059" s="1" t="s">
        <v>67960</v>
      </c>
      <c r="O35059" s="1" t="s">
        <v>16392</v>
      </c>
      <c r="P35059" s="1">
        <v>20260531</v>
      </c>
      <c r="Q35059" s="1" t="s">
        <v>17977</v>
      </c>
      <c r="R35059" s="1" t="s">
        <v>16542</v>
      </c>
      <c r="S35059" s="1" t="s">
        <v>16565</v>
      </c>
      <c r="U35059" s="1" t="s">
        <v>16395</v>
      </c>
      <c r="V35059" s="1">
        <v>20150223</v>
      </c>
      <c r="X35059" s="1" t="s">
        <v>65356</v>
      </c>
      <c r="Y35059" s="1">
        <v>3</v>
      </c>
      <c r="Z35059" s="1" t="s">
        <v>16638</v>
      </c>
      <c r="AA35059" s="1" t="s">
        <v>65103</v>
      </c>
      <c r="AC35059" s="1">
        <v>4987199606397</v>
      </c>
      <c r="AD35059" s="1" t="s">
        <v>67959</v>
      </c>
    </row>
    <row r="35060" spans="1:37" x14ac:dyDescent="0.45">
      <c r="A35060" s="1" t="s">
        <v>64870</v>
      </c>
      <c r="B35060" s="1" t="s">
        <v>67959</v>
      </c>
      <c r="C35060" s="1">
        <v>14987798010158</v>
      </c>
      <c r="D35060" s="1">
        <v>1</v>
      </c>
      <c r="E35060" s="1" t="s">
        <v>25314</v>
      </c>
      <c r="G35060" s="1">
        <v>1</v>
      </c>
      <c r="H35060" s="1" t="s">
        <v>25314</v>
      </c>
      <c r="I35060" s="1" t="s">
        <v>64872</v>
      </c>
      <c r="J35060" s="1" t="s">
        <v>16387</v>
      </c>
      <c r="K35060" s="1" t="s">
        <v>67960</v>
      </c>
      <c r="L35060" s="1" t="s">
        <v>65687</v>
      </c>
      <c r="M35060" s="1" t="s">
        <v>67961</v>
      </c>
      <c r="N35060" s="1" t="s">
        <v>67960</v>
      </c>
      <c r="O35060" s="1" t="s">
        <v>16392</v>
      </c>
      <c r="P35060" s="1">
        <v>20260531</v>
      </c>
      <c r="Q35060" s="1" t="s">
        <v>40091</v>
      </c>
      <c r="R35060" s="1" t="s">
        <v>16542</v>
      </c>
      <c r="U35060" s="1" t="s">
        <v>16395</v>
      </c>
      <c r="V35060" s="1">
        <v>20150223</v>
      </c>
      <c r="X35060" s="1" t="s">
        <v>65356</v>
      </c>
      <c r="Y35060" s="1">
        <v>3</v>
      </c>
      <c r="Z35060" s="1" t="s">
        <v>16638</v>
      </c>
      <c r="AA35060" s="1" t="s">
        <v>65103</v>
      </c>
      <c r="AC35060" s="1">
        <v>4987798010151</v>
      </c>
      <c r="AD35060" s="1" t="s">
        <v>67959</v>
      </c>
      <c r="AF35060" s="1">
        <v>24987798010155</v>
      </c>
      <c r="AJ35060" s="1">
        <v>20190701</v>
      </c>
      <c r="AK35060" s="1">
        <v>201906</v>
      </c>
    </row>
    <row r="35061" spans="1:37" x14ac:dyDescent="0.45">
      <c r="A35061" s="1" t="s">
        <v>64870</v>
      </c>
      <c r="B35061" s="1" t="s">
        <v>67959</v>
      </c>
      <c r="C35061" s="1">
        <v>14987912010101</v>
      </c>
      <c r="D35061" s="1">
        <v>1</v>
      </c>
      <c r="E35061" s="1" t="s">
        <v>25314</v>
      </c>
      <c r="G35061" s="1">
        <v>1</v>
      </c>
      <c r="H35061" s="1" t="s">
        <v>25314</v>
      </c>
      <c r="I35061" s="1" t="s">
        <v>64872</v>
      </c>
      <c r="J35061" s="1" t="s">
        <v>16387</v>
      </c>
      <c r="K35061" s="1" t="s">
        <v>67960</v>
      </c>
      <c r="L35061" s="1" t="s">
        <v>65687</v>
      </c>
      <c r="M35061" s="1" t="s">
        <v>67961</v>
      </c>
      <c r="N35061" s="1" t="s">
        <v>67960</v>
      </c>
      <c r="O35061" s="1" t="s">
        <v>16392</v>
      </c>
      <c r="P35061" s="1">
        <v>20260531</v>
      </c>
      <c r="Q35061" s="1" t="s">
        <v>67958</v>
      </c>
      <c r="R35061" s="1" t="s">
        <v>16542</v>
      </c>
      <c r="U35061" s="1" t="s">
        <v>16395</v>
      </c>
      <c r="V35061" s="1">
        <v>20150223</v>
      </c>
      <c r="X35061" s="1" t="s">
        <v>65356</v>
      </c>
      <c r="Y35061" s="1">
        <v>3</v>
      </c>
      <c r="Z35061" s="1" t="s">
        <v>16638</v>
      </c>
      <c r="AA35061" s="1" t="s">
        <v>65103</v>
      </c>
      <c r="AC35061" s="1">
        <v>4987912910107</v>
      </c>
      <c r="AD35061" s="1" t="s">
        <v>67959</v>
      </c>
      <c r="AF35061" s="1">
        <v>24987912010108</v>
      </c>
      <c r="AJ35061" s="1">
        <v>20190430</v>
      </c>
    </row>
    <row r="35062" spans="1:37" x14ac:dyDescent="0.45">
      <c r="A35062" s="1" t="s">
        <v>64870</v>
      </c>
      <c r="B35062" s="1" t="s">
        <v>67962</v>
      </c>
      <c r="C35062" s="1">
        <v>14987199330480</v>
      </c>
      <c r="D35062" s="1">
        <v>1</v>
      </c>
      <c r="E35062" s="1" t="s">
        <v>25314</v>
      </c>
      <c r="G35062" s="1">
        <v>1</v>
      </c>
      <c r="H35062" s="1" t="s">
        <v>25314</v>
      </c>
      <c r="I35062" s="1" t="s">
        <v>64872</v>
      </c>
      <c r="J35062" s="1" t="s">
        <v>16387</v>
      </c>
      <c r="K35062" s="1" t="s">
        <v>67963</v>
      </c>
      <c r="L35062" s="1" t="s">
        <v>65880</v>
      </c>
      <c r="M35062" s="1" t="s">
        <v>67964</v>
      </c>
      <c r="N35062" s="1" t="s">
        <v>67963</v>
      </c>
      <c r="O35062" s="1" t="s">
        <v>16392</v>
      </c>
      <c r="P35062" s="1">
        <v>20260531</v>
      </c>
      <c r="Q35062" s="1" t="s">
        <v>17977</v>
      </c>
      <c r="R35062" s="1" t="s">
        <v>16542</v>
      </c>
      <c r="S35062" s="1" t="s">
        <v>17351</v>
      </c>
      <c r="U35062" s="1" t="s">
        <v>16395</v>
      </c>
      <c r="V35062" s="1">
        <v>20150223</v>
      </c>
      <c r="X35062" s="1" t="s">
        <v>65356</v>
      </c>
      <c r="Y35062" s="1">
        <v>3</v>
      </c>
      <c r="Z35062" s="1" t="s">
        <v>16638</v>
      </c>
      <c r="AA35062" s="1" t="s">
        <v>65103</v>
      </c>
      <c r="AC35062" s="1">
        <v>4987199606403</v>
      </c>
      <c r="AD35062" s="1" t="s">
        <v>67962</v>
      </c>
    </row>
    <row r="35063" spans="1:37" x14ac:dyDescent="0.45">
      <c r="A35063" s="1" t="s">
        <v>64870</v>
      </c>
      <c r="B35063" s="1" t="s">
        <v>67962</v>
      </c>
      <c r="C35063" s="1">
        <v>14987798010165</v>
      </c>
      <c r="D35063" s="1">
        <v>1</v>
      </c>
      <c r="E35063" s="1" t="s">
        <v>25314</v>
      </c>
      <c r="G35063" s="1">
        <v>1</v>
      </c>
      <c r="H35063" s="1" t="s">
        <v>25314</v>
      </c>
      <c r="I35063" s="1" t="s">
        <v>64872</v>
      </c>
      <c r="J35063" s="1" t="s">
        <v>16387</v>
      </c>
      <c r="K35063" s="1" t="s">
        <v>67963</v>
      </c>
      <c r="L35063" s="1" t="s">
        <v>65880</v>
      </c>
      <c r="M35063" s="1" t="s">
        <v>67964</v>
      </c>
      <c r="N35063" s="1" t="s">
        <v>67963</v>
      </c>
      <c r="O35063" s="1" t="s">
        <v>16392</v>
      </c>
      <c r="P35063" s="1">
        <v>20260531</v>
      </c>
      <c r="Q35063" s="1" t="s">
        <v>40091</v>
      </c>
      <c r="R35063" s="1" t="s">
        <v>16542</v>
      </c>
      <c r="U35063" s="1" t="s">
        <v>16395</v>
      </c>
      <c r="V35063" s="1">
        <v>20150223</v>
      </c>
      <c r="X35063" s="1" t="s">
        <v>65356</v>
      </c>
      <c r="Y35063" s="1">
        <v>3</v>
      </c>
      <c r="Z35063" s="1" t="s">
        <v>16638</v>
      </c>
      <c r="AA35063" s="1" t="s">
        <v>65103</v>
      </c>
      <c r="AC35063" s="1">
        <v>4987798010168</v>
      </c>
      <c r="AD35063" s="1" t="s">
        <v>67962</v>
      </c>
      <c r="AF35063" s="1">
        <v>24987798010162</v>
      </c>
      <c r="AJ35063" s="1">
        <v>20190801</v>
      </c>
      <c r="AK35063" s="1">
        <v>201907</v>
      </c>
    </row>
    <row r="35064" spans="1:37" x14ac:dyDescent="0.45">
      <c r="A35064" s="1" t="s">
        <v>64870</v>
      </c>
      <c r="B35064" s="1" t="s">
        <v>67962</v>
      </c>
      <c r="C35064" s="1">
        <v>14987912010118</v>
      </c>
      <c r="D35064" s="1">
        <v>1</v>
      </c>
      <c r="E35064" s="1" t="s">
        <v>25314</v>
      </c>
      <c r="G35064" s="1">
        <v>1</v>
      </c>
      <c r="H35064" s="1" t="s">
        <v>25314</v>
      </c>
      <c r="I35064" s="1" t="s">
        <v>64872</v>
      </c>
      <c r="J35064" s="1" t="s">
        <v>16387</v>
      </c>
      <c r="K35064" s="1" t="s">
        <v>67963</v>
      </c>
      <c r="L35064" s="1" t="s">
        <v>65880</v>
      </c>
      <c r="M35064" s="1" t="s">
        <v>67964</v>
      </c>
      <c r="N35064" s="1" t="s">
        <v>67963</v>
      </c>
      <c r="O35064" s="1" t="s">
        <v>16392</v>
      </c>
      <c r="P35064" s="1">
        <v>20260531</v>
      </c>
      <c r="Q35064" s="1" t="s">
        <v>67958</v>
      </c>
      <c r="R35064" s="1" t="s">
        <v>16542</v>
      </c>
      <c r="U35064" s="1" t="s">
        <v>16395</v>
      </c>
      <c r="V35064" s="1">
        <v>20150223</v>
      </c>
      <c r="X35064" s="1" t="s">
        <v>65356</v>
      </c>
      <c r="Y35064" s="1">
        <v>3</v>
      </c>
      <c r="Z35064" s="1" t="s">
        <v>16638</v>
      </c>
      <c r="AA35064" s="1" t="s">
        <v>65103</v>
      </c>
      <c r="AC35064" s="1">
        <v>4987912910114</v>
      </c>
      <c r="AD35064" s="1" t="s">
        <v>67962</v>
      </c>
      <c r="AF35064" s="1">
        <v>24987912010115</v>
      </c>
      <c r="AJ35064" s="1">
        <v>20190430</v>
      </c>
    </row>
    <row r="35065" spans="1:37" x14ac:dyDescent="0.45">
      <c r="A35065" s="1" t="s">
        <v>64870</v>
      </c>
      <c r="B35065" s="1" t="s">
        <v>67965</v>
      </c>
      <c r="C35065" s="1">
        <v>14987199330435</v>
      </c>
      <c r="D35065" s="1">
        <v>1</v>
      </c>
      <c r="E35065" s="1" t="s">
        <v>25314</v>
      </c>
      <c r="G35065" s="1">
        <v>1</v>
      </c>
      <c r="H35065" s="1" t="s">
        <v>25314</v>
      </c>
      <c r="I35065" s="1" t="s">
        <v>64872</v>
      </c>
      <c r="J35065" s="1" t="s">
        <v>16387</v>
      </c>
      <c r="K35065" s="1" t="s">
        <v>67966</v>
      </c>
      <c r="L35065" s="1" t="s">
        <v>66026</v>
      </c>
      <c r="M35065" s="1" t="s">
        <v>67967</v>
      </c>
      <c r="N35065" s="1" t="s">
        <v>67966</v>
      </c>
      <c r="O35065" s="1" t="s">
        <v>16392</v>
      </c>
      <c r="P35065" s="1">
        <v>20260531</v>
      </c>
      <c r="Q35065" s="1" t="s">
        <v>17977</v>
      </c>
      <c r="R35065" s="1" t="s">
        <v>16542</v>
      </c>
      <c r="S35065" s="1" t="s">
        <v>17351</v>
      </c>
      <c r="U35065" s="1" t="s">
        <v>16395</v>
      </c>
      <c r="V35065" s="1">
        <v>20150223</v>
      </c>
      <c r="X35065" s="1" t="s">
        <v>65356</v>
      </c>
      <c r="Y35065" s="1">
        <v>3</v>
      </c>
      <c r="Z35065" s="1" t="s">
        <v>16638</v>
      </c>
      <c r="AA35065" s="1" t="s">
        <v>65103</v>
      </c>
      <c r="AC35065" s="1">
        <v>4987199606359</v>
      </c>
      <c r="AD35065" s="1" t="s">
        <v>67965</v>
      </c>
    </row>
    <row r="35066" spans="1:37" x14ac:dyDescent="0.45">
      <c r="A35066" s="1" t="s">
        <v>64870</v>
      </c>
      <c r="B35066" s="1" t="s">
        <v>67965</v>
      </c>
      <c r="C35066" s="1">
        <v>14987798010110</v>
      </c>
      <c r="D35066" s="1">
        <v>1</v>
      </c>
      <c r="E35066" s="1" t="s">
        <v>25314</v>
      </c>
      <c r="G35066" s="1">
        <v>1</v>
      </c>
      <c r="H35066" s="1" t="s">
        <v>25314</v>
      </c>
      <c r="I35066" s="1" t="s">
        <v>64872</v>
      </c>
      <c r="J35066" s="1" t="s">
        <v>16387</v>
      </c>
      <c r="K35066" s="1" t="s">
        <v>67966</v>
      </c>
      <c r="L35066" s="1" t="s">
        <v>66026</v>
      </c>
      <c r="M35066" s="1" t="s">
        <v>67967</v>
      </c>
      <c r="N35066" s="1" t="s">
        <v>67966</v>
      </c>
      <c r="O35066" s="1" t="s">
        <v>16392</v>
      </c>
      <c r="P35066" s="1">
        <v>20260531</v>
      </c>
      <c r="Q35066" s="1" t="s">
        <v>40091</v>
      </c>
      <c r="R35066" s="1" t="s">
        <v>16542</v>
      </c>
      <c r="U35066" s="1" t="s">
        <v>16395</v>
      </c>
      <c r="V35066" s="1">
        <v>20150223</v>
      </c>
      <c r="X35066" s="1" t="s">
        <v>65356</v>
      </c>
      <c r="Y35066" s="1">
        <v>3</v>
      </c>
      <c r="Z35066" s="1" t="s">
        <v>16638</v>
      </c>
      <c r="AA35066" s="1" t="s">
        <v>65103</v>
      </c>
      <c r="AC35066" s="1">
        <v>4987798010113</v>
      </c>
      <c r="AD35066" s="1" t="s">
        <v>67965</v>
      </c>
      <c r="AF35066" s="1">
        <v>24987798010117</v>
      </c>
      <c r="AJ35066" s="1">
        <v>20171200</v>
      </c>
      <c r="AK35066" s="1">
        <v>201712</v>
      </c>
    </row>
    <row r="35067" spans="1:37" x14ac:dyDescent="0.45">
      <c r="A35067" s="1" t="s">
        <v>64870</v>
      </c>
      <c r="B35067" s="1" t="s">
        <v>67965</v>
      </c>
      <c r="C35067" s="1">
        <v>14987912010064</v>
      </c>
      <c r="D35067" s="1">
        <v>1</v>
      </c>
      <c r="E35067" s="1" t="s">
        <v>25314</v>
      </c>
      <c r="G35067" s="1">
        <v>1</v>
      </c>
      <c r="H35067" s="1" t="s">
        <v>25314</v>
      </c>
      <c r="I35067" s="1" t="s">
        <v>64872</v>
      </c>
      <c r="J35067" s="1" t="s">
        <v>16387</v>
      </c>
      <c r="K35067" s="1" t="s">
        <v>67966</v>
      </c>
      <c r="L35067" s="1" t="s">
        <v>66026</v>
      </c>
      <c r="M35067" s="1" t="s">
        <v>67967</v>
      </c>
      <c r="N35067" s="1" t="s">
        <v>67966</v>
      </c>
      <c r="O35067" s="1" t="s">
        <v>16392</v>
      </c>
      <c r="P35067" s="1">
        <v>20260531</v>
      </c>
      <c r="Q35067" s="1" t="s">
        <v>67958</v>
      </c>
      <c r="R35067" s="1" t="s">
        <v>16542</v>
      </c>
      <c r="U35067" s="1" t="s">
        <v>16395</v>
      </c>
      <c r="V35067" s="1">
        <v>20150223</v>
      </c>
      <c r="X35067" s="1" t="s">
        <v>65356</v>
      </c>
      <c r="Y35067" s="1">
        <v>3</v>
      </c>
      <c r="Z35067" s="1" t="s">
        <v>16638</v>
      </c>
      <c r="AA35067" s="1" t="s">
        <v>65103</v>
      </c>
      <c r="AC35067" s="1">
        <v>4987912910060</v>
      </c>
      <c r="AD35067" s="1" t="s">
        <v>67965</v>
      </c>
      <c r="AF35067" s="1">
        <v>24987912010061</v>
      </c>
      <c r="AJ35067" s="1">
        <v>20190430</v>
      </c>
    </row>
    <row r="35068" spans="1:37" x14ac:dyDescent="0.45">
      <c r="A35068" s="1" t="s">
        <v>64870</v>
      </c>
      <c r="B35068" s="1" t="s">
        <v>67968</v>
      </c>
      <c r="C35068" s="1">
        <v>14987199330497</v>
      </c>
      <c r="D35068" s="1">
        <v>1</v>
      </c>
      <c r="E35068" s="1" t="s">
        <v>25314</v>
      </c>
      <c r="G35068" s="1">
        <v>1</v>
      </c>
      <c r="H35068" s="1" t="s">
        <v>25314</v>
      </c>
      <c r="I35068" s="1" t="s">
        <v>64872</v>
      </c>
      <c r="J35068" s="1" t="s">
        <v>16387</v>
      </c>
      <c r="K35068" s="1" t="s">
        <v>67969</v>
      </c>
      <c r="L35068" s="1" t="s">
        <v>66030</v>
      </c>
      <c r="M35068" s="1" t="s">
        <v>67970</v>
      </c>
      <c r="N35068" s="1" t="s">
        <v>67969</v>
      </c>
      <c r="O35068" s="1" t="s">
        <v>16392</v>
      </c>
      <c r="P35068" s="1">
        <v>20260531</v>
      </c>
      <c r="Q35068" s="1" t="s">
        <v>17977</v>
      </c>
      <c r="R35068" s="1" t="s">
        <v>16542</v>
      </c>
      <c r="S35068" s="1" t="s">
        <v>16565</v>
      </c>
      <c r="U35068" s="1" t="s">
        <v>16395</v>
      </c>
      <c r="V35068" s="1">
        <v>20150223</v>
      </c>
      <c r="X35068" s="1" t="s">
        <v>65356</v>
      </c>
      <c r="Y35068" s="1">
        <v>3</v>
      </c>
      <c r="Z35068" s="1" t="s">
        <v>16638</v>
      </c>
      <c r="AA35068" s="1" t="s">
        <v>65103</v>
      </c>
      <c r="AC35068" s="1">
        <v>4987199606410</v>
      </c>
      <c r="AD35068" s="1" t="s">
        <v>67968</v>
      </c>
    </row>
    <row r="35069" spans="1:37" x14ac:dyDescent="0.45">
      <c r="A35069" s="1" t="s">
        <v>64870</v>
      </c>
      <c r="B35069" s="1" t="s">
        <v>67968</v>
      </c>
      <c r="C35069" s="1">
        <v>14987798010172</v>
      </c>
      <c r="D35069" s="1">
        <v>1</v>
      </c>
      <c r="E35069" s="1" t="s">
        <v>25314</v>
      </c>
      <c r="G35069" s="1">
        <v>1</v>
      </c>
      <c r="H35069" s="1" t="s">
        <v>25314</v>
      </c>
      <c r="I35069" s="1" t="s">
        <v>64872</v>
      </c>
      <c r="J35069" s="1" t="s">
        <v>16387</v>
      </c>
      <c r="K35069" s="1" t="s">
        <v>67969</v>
      </c>
      <c r="L35069" s="1" t="s">
        <v>66030</v>
      </c>
      <c r="M35069" s="1" t="s">
        <v>67970</v>
      </c>
      <c r="N35069" s="1" t="s">
        <v>67969</v>
      </c>
      <c r="O35069" s="1" t="s">
        <v>16392</v>
      </c>
      <c r="P35069" s="1">
        <v>20260531</v>
      </c>
      <c r="Q35069" s="1" t="s">
        <v>40091</v>
      </c>
      <c r="R35069" s="1" t="s">
        <v>16542</v>
      </c>
      <c r="U35069" s="1" t="s">
        <v>16395</v>
      </c>
      <c r="V35069" s="1">
        <v>20150223</v>
      </c>
      <c r="X35069" s="1" t="s">
        <v>65356</v>
      </c>
      <c r="Y35069" s="1">
        <v>3</v>
      </c>
      <c r="Z35069" s="1" t="s">
        <v>16638</v>
      </c>
      <c r="AA35069" s="1" t="s">
        <v>65103</v>
      </c>
      <c r="AC35069" s="1">
        <v>4987798010175</v>
      </c>
      <c r="AD35069" s="1" t="s">
        <v>67968</v>
      </c>
      <c r="AF35069" s="1">
        <v>24987798010179</v>
      </c>
      <c r="AJ35069" s="1">
        <v>20180601</v>
      </c>
      <c r="AK35069" s="1">
        <v>201805</v>
      </c>
    </row>
    <row r="35070" spans="1:37" x14ac:dyDescent="0.45">
      <c r="A35070" s="1" t="s">
        <v>64870</v>
      </c>
      <c r="B35070" s="1" t="s">
        <v>67968</v>
      </c>
      <c r="C35070" s="1">
        <v>14987912010125</v>
      </c>
      <c r="D35070" s="1">
        <v>1</v>
      </c>
      <c r="E35070" s="1" t="s">
        <v>25314</v>
      </c>
      <c r="G35070" s="1">
        <v>1</v>
      </c>
      <c r="H35070" s="1" t="s">
        <v>25314</v>
      </c>
      <c r="I35070" s="1" t="s">
        <v>64872</v>
      </c>
      <c r="J35070" s="1" t="s">
        <v>16387</v>
      </c>
      <c r="K35070" s="1" t="s">
        <v>67969</v>
      </c>
      <c r="L35070" s="1" t="s">
        <v>66030</v>
      </c>
      <c r="M35070" s="1" t="s">
        <v>67970</v>
      </c>
      <c r="N35070" s="1" t="s">
        <v>67969</v>
      </c>
      <c r="O35070" s="1" t="s">
        <v>16392</v>
      </c>
      <c r="P35070" s="1">
        <v>20260531</v>
      </c>
      <c r="Q35070" s="1" t="s">
        <v>67958</v>
      </c>
      <c r="R35070" s="1" t="s">
        <v>16542</v>
      </c>
      <c r="U35070" s="1" t="s">
        <v>16395</v>
      </c>
      <c r="V35070" s="1">
        <v>20150223</v>
      </c>
      <c r="X35070" s="1" t="s">
        <v>65356</v>
      </c>
      <c r="Y35070" s="1">
        <v>3</v>
      </c>
      <c r="Z35070" s="1" t="s">
        <v>16638</v>
      </c>
      <c r="AA35070" s="1" t="s">
        <v>65103</v>
      </c>
      <c r="AC35070" s="1">
        <v>4987912910121</v>
      </c>
      <c r="AD35070" s="1" t="s">
        <v>67968</v>
      </c>
      <c r="AF35070" s="1">
        <v>24987912010122</v>
      </c>
      <c r="AJ35070" s="1">
        <v>20190430</v>
      </c>
    </row>
    <row r="35071" spans="1:37" x14ac:dyDescent="0.45">
      <c r="A35071" s="1" t="s">
        <v>64870</v>
      </c>
      <c r="B35071" s="1" t="s">
        <v>67971</v>
      </c>
      <c r="C35071" s="1">
        <v>14987199330572</v>
      </c>
      <c r="D35071" s="1">
        <v>1</v>
      </c>
      <c r="E35071" s="1" t="s">
        <v>25314</v>
      </c>
      <c r="G35071" s="1">
        <v>1</v>
      </c>
      <c r="H35071" s="1" t="s">
        <v>25314</v>
      </c>
      <c r="I35071" s="1" t="s">
        <v>64872</v>
      </c>
      <c r="J35071" s="1" t="s">
        <v>16387</v>
      </c>
      <c r="K35071" s="1" t="s">
        <v>67972</v>
      </c>
      <c r="L35071" s="1" t="s">
        <v>67973</v>
      </c>
      <c r="M35071" s="1" t="s">
        <v>67974</v>
      </c>
      <c r="N35071" s="1" t="s">
        <v>67972</v>
      </c>
      <c r="O35071" s="1" t="s">
        <v>16392</v>
      </c>
      <c r="P35071" s="1">
        <v>20260531</v>
      </c>
      <c r="Q35071" s="1" t="s">
        <v>17977</v>
      </c>
      <c r="R35071" s="1" t="s">
        <v>16542</v>
      </c>
      <c r="U35071" s="1" t="s">
        <v>16395</v>
      </c>
      <c r="V35071" s="1">
        <v>20190528</v>
      </c>
      <c r="X35071" s="1" t="s">
        <v>65356</v>
      </c>
      <c r="Y35071" s="1">
        <v>3</v>
      </c>
      <c r="Z35071" s="1" t="s">
        <v>16638</v>
      </c>
      <c r="AA35071" s="1" t="s">
        <v>65103</v>
      </c>
      <c r="AC35071" s="1">
        <v>4987199606489</v>
      </c>
      <c r="AD35071" s="1" t="s">
        <v>67971</v>
      </c>
    </row>
    <row r="35072" spans="1:37" x14ac:dyDescent="0.45">
      <c r="A35072" s="1" t="s">
        <v>64870</v>
      </c>
      <c r="B35072" s="1" t="s">
        <v>67975</v>
      </c>
      <c r="C35072" s="1">
        <v>14987199330442</v>
      </c>
      <c r="D35072" s="1">
        <v>1</v>
      </c>
      <c r="E35072" s="1" t="s">
        <v>25314</v>
      </c>
      <c r="G35072" s="1">
        <v>1</v>
      </c>
      <c r="H35072" s="1" t="s">
        <v>25314</v>
      </c>
      <c r="I35072" s="1" t="s">
        <v>64872</v>
      </c>
      <c r="J35072" s="1" t="s">
        <v>16387</v>
      </c>
      <c r="K35072" s="1" t="s">
        <v>67976</v>
      </c>
      <c r="L35072" s="1" t="s">
        <v>65352</v>
      </c>
      <c r="M35072" s="1" t="s">
        <v>67977</v>
      </c>
      <c r="N35072" s="1" t="s">
        <v>67976</v>
      </c>
      <c r="O35072" s="1" t="s">
        <v>16392</v>
      </c>
      <c r="P35072" s="1">
        <v>20260531</v>
      </c>
      <c r="Q35072" s="1" t="s">
        <v>17977</v>
      </c>
      <c r="R35072" s="1" t="s">
        <v>16542</v>
      </c>
      <c r="S35072" s="1" t="s">
        <v>16403</v>
      </c>
      <c r="U35072" s="1" t="s">
        <v>16395</v>
      </c>
      <c r="V35072" s="1">
        <v>20150223</v>
      </c>
      <c r="X35072" s="1" t="s">
        <v>65356</v>
      </c>
      <c r="Y35072" s="1">
        <v>3</v>
      </c>
      <c r="Z35072" s="1" t="s">
        <v>16638</v>
      </c>
      <c r="AA35072" s="1" t="s">
        <v>65103</v>
      </c>
      <c r="AC35072" s="1">
        <v>4987199606366</v>
      </c>
      <c r="AD35072" s="1" t="s">
        <v>67975</v>
      </c>
    </row>
    <row r="35073" spans="1:37" x14ac:dyDescent="0.45">
      <c r="A35073" s="1" t="s">
        <v>64870</v>
      </c>
      <c r="B35073" s="1" t="s">
        <v>67975</v>
      </c>
      <c r="C35073" s="1">
        <v>14987798010127</v>
      </c>
      <c r="D35073" s="1">
        <v>1</v>
      </c>
      <c r="E35073" s="1" t="s">
        <v>25314</v>
      </c>
      <c r="G35073" s="1">
        <v>1</v>
      </c>
      <c r="H35073" s="1" t="s">
        <v>25314</v>
      </c>
      <c r="I35073" s="1" t="s">
        <v>64872</v>
      </c>
      <c r="J35073" s="1" t="s">
        <v>16387</v>
      </c>
      <c r="K35073" s="1" t="s">
        <v>67976</v>
      </c>
      <c r="L35073" s="1" t="s">
        <v>65352</v>
      </c>
      <c r="M35073" s="1" t="s">
        <v>67977</v>
      </c>
      <c r="N35073" s="1" t="s">
        <v>67976</v>
      </c>
      <c r="O35073" s="1" t="s">
        <v>16392</v>
      </c>
      <c r="P35073" s="1">
        <v>20260531</v>
      </c>
      <c r="Q35073" s="1" t="s">
        <v>40091</v>
      </c>
      <c r="R35073" s="1" t="s">
        <v>16542</v>
      </c>
      <c r="U35073" s="1" t="s">
        <v>16395</v>
      </c>
      <c r="V35073" s="1">
        <v>20150223</v>
      </c>
      <c r="X35073" s="1" t="s">
        <v>65356</v>
      </c>
      <c r="Y35073" s="1">
        <v>3</v>
      </c>
      <c r="Z35073" s="1" t="s">
        <v>16638</v>
      </c>
      <c r="AA35073" s="1" t="s">
        <v>65103</v>
      </c>
      <c r="AC35073" s="1">
        <v>4987798010120</v>
      </c>
      <c r="AD35073" s="1" t="s">
        <v>67975</v>
      </c>
      <c r="AF35073" s="1">
        <v>24987798010124</v>
      </c>
      <c r="AJ35073" s="1">
        <v>20190701</v>
      </c>
      <c r="AK35073" s="1">
        <v>201906</v>
      </c>
    </row>
    <row r="35074" spans="1:37" x14ac:dyDescent="0.45">
      <c r="A35074" s="1" t="s">
        <v>64870</v>
      </c>
      <c r="B35074" s="1" t="s">
        <v>67975</v>
      </c>
      <c r="C35074" s="1">
        <v>14987912010071</v>
      </c>
      <c r="D35074" s="1">
        <v>1</v>
      </c>
      <c r="E35074" s="1" t="s">
        <v>25314</v>
      </c>
      <c r="G35074" s="1">
        <v>1</v>
      </c>
      <c r="H35074" s="1" t="s">
        <v>25314</v>
      </c>
      <c r="I35074" s="1" t="s">
        <v>64872</v>
      </c>
      <c r="J35074" s="1" t="s">
        <v>16387</v>
      </c>
      <c r="K35074" s="1" t="s">
        <v>67976</v>
      </c>
      <c r="L35074" s="1" t="s">
        <v>65352</v>
      </c>
      <c r="M35074" s="1" t="s">
        <v>67977</v>
      </c>
      <c r="N35074" s="1" t="s">
        <v>67976</v>
      </c>
      <c r="O35074" s="1" t="s">
        <v>16392</v>
      </c>
      <c r="P35074" s="1">
        <v>20260531</v>
      </c>
      <c r="Q35074" s="1" t="s">
        <v>67958</v>
      </c>
      <c r="R35074" s="1" t="s">
        <v>16542</v>
      </c>
      <c r="U35074" s="1" t="s">
        <v>16395</v>
      </c>
      <c r="V35074" s="1">
        <v>20150223</v>
      </c>
      <c r="X35074" s="1" t="s">
        <v>65356</v>
      </c>
      <c r="Y35074" s="1">
        <v>3</v>
      </c>
      <c r="Z35074" s="1" t="s">
        <v>16638</v>
      </c>
      <c r="AA35074" s="1" t="s">
        <v>65103</v>
      </c>
      <c r="AC35074" s="1">
        <v>4987912910077</v>
      </c>
      <c r="AD35074" s="1" t="s">
        <v>67975</v>
      </c>
      <c r="AF35074" s="1">
        <v>24987912010078</v>
      </c>
      <c r="AJ35074" s="1">
        <v>20190430</v>
      </c>
    </row>
    <row r="35075" spans="1:37" x14ac:dyDescent="0.45">
      <c r="A35075" s="1" t="s">
        <v>64870</v>
      </c>
      <c r="B35075" s="1" t="s">
        <v>67978</v>
      </c>
      <c r="C35075" s="1">
        <v>14987199330459</v>
      </c>
      <c r="D35075" s="1">
        <v>1</v>
      </c>
      <c r="E35075" s="1" t="s">
        <v>25314</v>
      </c>
      <c r="G35075" s="1">
        <v>1</v>
      </c>
      <c r="H35075" s="1" t="s">
        <v>25314</v>
      </c>
      <c r="I35075" s="1" t="s">
        <v>64872</v>
      </c>
      <c r="J35075" s="1" t="s">
        <v>16387</v>
      </c>
      <c r="K35075" s="1" t="s">
        <v>67979</v>
      </c>
      <c r="L35075" s="1" t="s">
        <v>67980</v>
      </c>
      <c r="M35075" s="1" t="s">
        <v>67981</v>
      </c>
      <c r="N35075" s="1" t="s">
        <v>67979</v>
      </c>
      <c r="O35075" s="1" t="s">
        <v>16392</v>
      </c>
      <c r="P35075" s="1">
        <v>20260531</v>
      </c>
      <c r="Q35075" s="1" t="s">
        <v>17977</v>
      </c>
      <c r="R35075" s="1" t="s">
        <v>16542</v>
      </c>
      <c r="S35075" s="1" t="s">
        <v>17351</v>
      </c>
      <c r="U35075" s="1" t="s">
        <v>16395</v>
      </c>
      <c r="V35075" s="1">
        <v>20150223</v>
      </c>
      <c r="X35075" s="1" t="s">
        <v>65356</v>
      </c>
      <c r="Y35075" s="1">
        <v>3</v>
      </c>
      <c r="Z35075" s="1" t="s">
        <v>16638</v>
      </c>
      <c r="AA35075" s="1" t="s">
        <v>65103</v>
      </c>
      <c r="AC35075" s="1">
        <v>4987199606373</v>
      </c>
      <c r="AD35075" s="1" t="s">
        <v>67978</v>
      </c>
    </row>
    <row r="35076" spans="1:37" x14ac:dyDescent="0.45">
      <c r="A35076" s="1" t="s">
        <v>64870</v>
      </c>
      <c r="B35076" s="1" t="s">
        <v>67978</v>
      </c>
      <c r="C35076" s="1">
        <v>14987798010134</v>
      </c>
      <c r="D35076" s="1">
        <v>1</v>
      </c>
      <c r="E35076" s="1" t="s">
        <v>25314</v>
      </c>
      <c r="G35076" s="1">
        <v>1</v>
      </c>
      <c r="H35076" s="1" t="s">
        <v>25314</v>
      </c>
      <c r="I35076" s="1" t="s">
        <v>64872</v>
      </c>
      <c r="J35076" s="1" t="s">
        <v>16387</v>
      </c>
      <c r="K35076" s="1" t="s">
        <v>67979</v>
      </c>
      <c r="L35076" s="1" t="s">
        <v>67980</v>
      </c>
      <c r="M35076" s="1" t="s">
        <v>67981</v>
      </c>
      <c r="N35076" s="1" t="s">
        <v>67979</v>
      </c>
      <c r="O35076" s="1" t="s">
        <v>16392</v>
      </c>
      <c r="P35076" s="1">
        <v>20260531</v>
      </c>
      <c r="Q35076" s="1" t="s">
        <v>40091</v>
      </c>
      <c r="R35076" s="1" t="s">
        <v>16542</v>
      </c>
      <c r="U35076" s="1" t="s">
        <v>16395</v>
      </c>
      <c r="V35076" s="1">
        <v>20150223</v>
      </c>
      <c r="X35076" s="1" t="s">
        <v>65356</v>
      </c>
      <c r="Y35076" s="1">
        <v>3</v>
      </c>
      <c r="Z35076" s="1" t="s">
        <v>16638</v>
      </c>
      <c r="AA35076" s="1" t="s">
        <v>65103</v>
      </c>
      <c r="AC35076" s="1">
        <v>4987798010137</v>
      </c>
      <c r="AD35076" s="1" t="s">
        <v>67978</v>
      </c>
      <c r="AF35076" s="1">
        <v>24987798010131</v>
      </c>
      <c r="AJ35076" s="1">
        <v>20180401</v>
      </c>
      <c r="AK35076" s="1">
        <v>201803</v>
      </c>
    </row>
    <row r="35077" spans="1:37" x14ac:dyDescent="0.45">
      <c r="A35077" s="1" t="s">
        <v>64870</v>
      </c>
      <c r="B35077" s="1" t="s">
        <v>67978</v>
      </c>
      <c r="C35077" s="1">
        <v>14987912010088</v>
      </c>
      <c r="D35077" s="1">
        <v>1</v>
      </c>
      <c r="E35077" s="1" t="s">
        <v>25314</v>
      </c>
      <c r="G35077" s="1">
        <v>1</v>
      </c>
      <c r="H35077" s="1" t="s">
        <v>25314</v>
      </c>
      <c r="I35077" s="1" t="s">
        <v>64872</v>
      </c>
      <c r="J35077" s="1" t="s">
        <v>16387</v>
      </c>
      <c r="K35077" s="1" t="s">
        <v>67979</v>
      </c>
      <c r="L35077" s="1" t="s">
        <v>67980</v>
      </c>
      <c r="M35077" s="1" t="s">
        <v>67981</v>
      </c>
      <c r="N35077" s="1" t="s">
        <v>67979</v>
      </c>
      <c r="O35077" s="1" t="s">
        <v>16392</v>
      </c>
      <c r="P35077" s="1">
        <v>20260531</v>
      </c>
      <c r="Q35077" s="1" t="s">
        <v>67958</v>
      </c>
      <c r="R35077" s="1" t="s">
        <v>16542</v>
      </c>
      <c r="U35077" s="1" t="s">
        <v>16395</v>
      </c>
      <c r="V35077" s="1">
        <v>20150223</v>
      </c>
      <c r="X35077" s="1" t="s">
        <v>65356</v>
      </c>
      <c r="Y35077" s="1">
        <v>3</v>
      </c>
      <c r="Z35077" s="1" t="s">
        <v>16638</v>
      </c>
      <c r="AA35077" s="1" t="s">
        <v>65103</v>
      </c>
      <c r="AC35077" s="1">
        <v>4987912910084</v>
      </c>
      <c r="AD35077" s="1" t="s">
        <v>67978</v>
      </c>
      <c r="AF35077" s="1">
        <v>24987912010085</v>
      </c>
      <c r="AJ35077" s="1">
        <v>20190430</v>
      </c>
    </row>
    <row r="35078" spans="1:37" x14ac:dyDescent="0.45">
      <c r="A35078" s="1" t="s">
        <v>64870</v>
      </c>
      <c r="B35078" s="1" t="s">
        <v>67982</v>
      </c>
      <c r="C35078" s="1">
        <v>14987489302012</v>
      </c>
      <c r="D35078" s="1">
        <v>37</v>
      </c>
      <c r="E35078" s="1" t="s">
        <v>65170</v>
      </c>
      <c r="G35078" s="1">
        <v>37</v>
      </c>
      <c r="H35078" s="1" t="s">
        <v>65170</v>
      </c>
      <c r="I35078" s="1" t="s">
        <v>64872</v>
      </c>
      <c r="J35078" s="1" t="s">
        <v>16639</v>
      </c>
      <c r="K35078" s="1" t="s">
        <v>67983</v>
      </c>
      <c r="L35078" s="1" t="s">
        <v>65172</v>
      </c>
      <c r="M35078" s="1" t="s">
        <v>67984</v>
      </c>
      <c r="N35078" s="1" t="s">
        <v>67983</v>
      </c>
      <c r="O35078" s="1" t="s">
        <v>16392</v>
      </c>
      <c r="P35078" s="1">
        <v>20260531</v>
      </c>
      <c r="Q35078" s="1" t="s">
        <v>57750</v>
      </c>
      <c r="R35078" s="1" t="s">
        <v>16542</v>
      </c>
      <c r="U35078" s="1" t="s">
        <v>16395</v>
      </c>
      <c r="AA35078" s="1" t="s">
        <v>16396</v>
      </c>
      <c r="AC35078" s="1">
        <v>4987489302312</v>
      </c>
      <c r="AD35078" s="1" t="s">
        <v>67982</v>
      </c>
    </row>
    <row r="35079" spans="1:37" x14ac:dyDescent="0.45">
      <c r="A35079" s="1" t="s">
        <v>64870</v>
      </c>
      <c r="B35079" s="1" t="s">
        <v>67985</v>
      </c>
      <c r="C35079" s="1">
        <v>14987274131599</v>
      </c>
      <c r="D35079" s="1">
        <v>10</v>
      </c>
      <c r="E35079" s="1" t="s">
        <v>64889</v>
      </c>
      <c r="G35079" s="1">
        <v>1</v>
      </c>
      <c r="H35079" s="1" t="s">
        <v>64889</v>
      </c>
      <c r="I35079" s="1" t="s">
        <v>64872</v>
      </c>
      <c r="J35079" s="1" t="s">
        <v>16639</v>
      </c>
      <c r="K35079" s="1" t="s">
        <v>67986</v>
      </c>
      <c r="L35079" s="1" t="s">
        <v>67987</v>
      </c>
      <c r="M35079" s="1" t="s">
        <v>67988</v>
      </c>
      <c r="N35079" s="1" t="s">
        <v>67989</v>
      </c>
      <c r="O35079" s="1" t="s">
        <v>16392</v>
      </c>
      <c r="P35079" s="1">
        <v>20260531</v>
      </c>
      <c r="Q35079" s="1" t="s">
        <v>16621</v>
      </c>
      <c r="R35079" s="1" t="s">
        <v>16542</v>
      </c>
      <c r="U35079" s="1" t="s">
        <v>16395</v>
      </c>
      <c r="AA35079" s="1" t="s">
        <v>16396</v>
      </c>
      <c r="AC35079" s="1">
        <v>4987274131608</v>
      </c>
      <c r="AD35079" s="1" t="s">
        <v>67985</v>
      </c>
      <c r="AF35079" s="1">
        <v>24987274131596</v>
      </c>
    </row>
    <row r="35080" spans="1:37" x14ac:dyDescent="0.45">
      <c r="A35080" s="1" t="s">
        <v>64870</v>
      </c>
      <c r="B35080" s="1" t="s">
        <v>67990</v>
      </c>
      <c r="C35080" s="1">
        <v>14987274130134</v>
      </c>
      <c r="D35080" s="1">
        <v>10</v>
      </c>
      <c r="E35080" s="1" t="s">
        <v>64889</v>
      </c>
      <c r="G35080" s="1">
        <v>1</v>
      </c>
      <c r="H35080" s="1" t="s">
        <v>64889</v>
      </c>
      <c r="I35080" s="1" t="s">
        <v>64872</v>
      </c>
      <c r="J35080" s="1" t="s">
        <v>16639</v>
      </c>
      <c r="K35080" s="1" t="s">
        <v>67991</v>
      </c>
      <c r="L35080" s="1" t="s">
        <v>67987</v>
      </c>
      <c r="M35080" s="1" t="s">
        <v>67988</v>
      </c>
      <c r="N35080" s="1" t="s">
        <v>67989</v>
      </c>
      <c r="O35080" s="1" t="s">
        <v>16392</v>
      </c>
      <c r="P35080" s="1">
        <v>20260531</v>
      </c>
      <c r="Q35080" s="1" t="s">
        <v>16621</v>
      </c>
      <c r="R35080" s="1" t="s">
        <v>16542</v>
      </c>
      <c r="U35080" s="1" t="s">
        <v>16395</v>
      </c>
      <c r="AA35080" s="1" t="s">
        <v>16396</v>
      </c>
      <c r="AC35080" s="1">
        <v>4987274130144</v>
      </c>
      <c r="AD35080" s="1" t="s">
        <v>67990</v>
      </c>
      <c r="AF35080" s="1">
        <v>24987274130131</v>
      </c>
    </row>
    <row r="35081" spans="1:37" x14ac:dyDescent="0.45">
      <c r="A35081" s="1" t="s">
        <v>64870</v>
      </c>
      <c r="B35081" s="1" t="s">
        <v>67992</v>
      </c>
      <c r="C35081" s="1">
        <v>14987199324670</v>
      </c>
      <c r="D35081" s="1">
        <v>10</v>
      </c>
      <c r="E35081" s="1" t="s">
        <v>16638</v>
      </c>
      <c r="G35081" s="1">
        <v>10</v>
      </c>
      <c r="H35081" s="1" t="s">
        <v>16638</v>
      </c>
      <c r="I35081" s="1" t="s">
        <v>64872</v>
      </c>
      <c r="J35081" s="1" t="s">
        <v>16639</v>
      </c>
      <c r="K35081" s="1" t="s">
        <v>67993</v>
      </c>
      <c r="L35081" s="1" t="s">
        <v>66150</v>
      </c>
      <c r="M35081" s="1" t="s">
        <v>67994</v>
      </c>
      <c r="N35081" s="1" t="s">
        <v>67993</v>
      </c>
      <c r="O35081" s="1" t="s">
        <v>16392</v>
      </c>
      <c r="P35081" s="1">
        <v>20260531</v>
      </c>
      <c r="Q35081" s="1" t="s">
        <v>17977</v>
      </c>
      <c r="R35081" s="1" t="s">
        <v>16542</v>
      </c>
      <c r="S35081" s="1" t="s">
        <v>16550</v>
      </c>
      <c r="U35081" s="1" t="s">
        <v>16395</v>
      </c>
      <c r="V35081" s="1">
        <v>20210525</v>
      </c>
      <c r="AA35081" s="1" t="s">
        <v>16396</v>
      </c>
      <c r="AC35081" s="1">
        <v>4987199601118</v>
      </c>
      <c r="AD35081" s="1" t="s">
        <v>67992</v>
      </c>
      <c r="AF35081" s="1">
        <v>24987199324677</v>
      </c>
    </row>
    <row r="35082" spans="1:37" x14ac:dyDescent="0.45">
      <c r="A35082" s="1" t="s">
        <v>64870</v>
      </c>
      <c r="B35082" s="1" t="s">
        <v>67995</v>
      </c>
      <c r="C35082" s="1">
        <v>14987199324663</v>
      </c>
      <c r="D35082" s="1">
        <v>2</v>
      </c>
      <c r="E35082" s="1" t="s">
        <v>64926</v>
      </c>
      <c r="G35082" s="1">
        <v>1</v>
      </c>
      <c r="H35082" s="1" t="s">
        <v>64926</v>
      </c>
      <c r="I35082" s="1" t="s">
        <v>64872</v>
      </c>
      <c r="J35082" s="1" t="s">
        <v>16639</v>
      </c>
      <c r="K35082" s="1" t="s">
        <v>67996</v>
      </c>
      <c r="L35082" s="1" t="s">
        <v>66154</v>
      </c>
      <c r="M35082" s="1" t="s">
        <v>67997</v>
      </c>
      <c r="N35082" s="1" t="s">
        <v>67996</v>
      </c>
      <c r="O35082" s="1" t="s">
        <v>16392</v>
      </c>
      <c r="P35082" s="1">
        <v>20260531</v>
      </c>
      <c r="Q35082" s="1" t="s">
        <v>17977</v>
      </c>
      <c r="R35082" s="1" t="s">
        <v>16542</v>
      </c>
      <c r="S35082" s="1" t="s">
        <v>16550</v>
      </c>
      <c r="U35082" s="1" t="s">
        <v>16395</v>
      </c>
      <c r="V35082" s="1">
        <v>20210525</v>
      </c>
      <c r="AA35082" s="1" t="s">
        <v>16396</v>
      </c>
      <c r="AC35082" s="1">
        <v>4987199601101</v>
      </c>
      <c r="AD35082" s="1" t="s">
        <v>67995</v>
      </c>
      <c r="AF35082" s="1">
        <v>24987199324660</v>
      </c>
    </row>
    <row r="35083" spans="1:37" x14ac:dyDescent="0.45">
      <c r="A35083" s="1" t="s">
        <v>64870</v>
      </c>
      <c r="B35083" s="1" t="s">
        <v>67998</v>
      </c>
      <c r="C35083" s="1">
        <v>14987199324656</v>
      </c>
      <c r="D35083" s="1">
        <v>2</v>
      </c>
      <c r="E35083" s="1" t="s">
        <v>58927</v>
      </c>
      <c r="G35083" s="1">
        <v>1</v>
      </c>
      <c r="H35083" s="1" t="s">
        <v>58927</v>
      </c>
      <c r="I35083" s="1" t="s">
        <v>64872</v>
      </c>
      <c r="J35083" s="1" t="s">
        <v>64927</v>
      </c>
      <c r="K35083" s="1" t="s">
        <v>67999</v>
      </c>
      <c r="L35083" s="1" t="s">
        <v>65453</v>
      </c>
      <c r="M35083" s="1" t="s">
        <v>68000</v>
      </c>
      <c r="N35083" s="1" t="s">
        <v>67999</v>
      </c>
      <c r="O35083" s="1" t="s">
        <v>16392</v>
      </c>
      <c r="P35083" s="1">
        <v>20260531</v>
      </c>
      <c r="Q35083" s="1" t="s">
        <v>17977</v>
      </c>
      <c r="R35083" s="1" t="s">
        <v>16542</v>
      </c>
      <c r="S35083" s="1" t="s">
        <v>16550</v>
      </c>
      <c r="U35083" s="1" t="s">
        <v>16395</v>
      </c>
      <c r="V35083" s="1">
        <v>20210525</v>
      </c>
      <c r="AA35083" s="1" t="s">
        <v>16396</v>
      </c>
      <c r="AC35083" s="1">
        <v>4987199601095</v>
      </c>
      <c r="AD35083" s="1" t="s">
        <v>67998</v>
      </c>
      <c r="AF35083" s="1">
        <v>24987199324653</v>
      </c>
    </row>
    <row r="35084" spans="1:37" x14ac:dyDescent="0.45">
      <c r="A35084" s="1" t="s">
        <v>64870</v>
      </c>
      <c r="B35084" s="1" t="s">
        <v>68001</v>
      </c>
      <c r="C35084" s="1">
        <v>14987428766103</v>
      </c>
      <c r="D35084" s="1">
        <v>2</v>
      </c>
      <c r="E35084" s="1" t="s">
        <v>64926</v>
      </c>
      <c r="G35084" s="1">
        <v>1</v>
      </c>
      <c r="H35084" s="1" t="s">
        <v>64926</v>
      </c>
      <c r="I35084" s="1" t="s">
        <v>64872</v>
      </c>
      <c r="J35084" s="1" t="s">
        <v>16639</v>
      </c>
      <c r="K35084" s="1" t="s">
        <v>68002</v>
      </c>
      <c r="L35084" s="1" t="s">
        <v>66154</v>
      </c>
      <c r="M35084" s="1" t="s">
        <v>68003</v>
      </c>
      <c r="N35084" s="1" t="s">
        <v>68002</v>
      </c>
      <c r="O35084" s="1" t="s">
        <v>16392</v>
      </c>
      <c r="P35084" s="1">
        <v>20260531</v>
      </c>
      <c r="Q35084" s="1" t="s">
        <v>25087</v>
      </c>
      <c r="R35084" s="1" t="s">
        <v>16542</v>
      </c>
      <c r="U35084" s="1" t="s">
        <v>16395</v>
      </c>
      <c r="V35084" s="1">
        <v>20150528</v>
      </c>
      <c r="AA35084" s="1" t="s">
        <v>16396</v>
      </c>
      <c r="AC35084" s="1">
        <v>4987428000712</v>
      </c>
      <c r="AD35084" s="1" t="s">
        <v>68001</v>
      </c>
      <c r="AF35084" s="1">
        <v>24987428766100</v>
      </c>
    </row>
    <row r="35085" spans="1:37" x14ac:dyDescent="0.45">
      <c r="A35085" s="1" t="s">
        <v>64870</v>
      </c>
      <c r="B35085" s="1" t="s">
        <v>68004</v>
      </c>
      <c r="C35085" s="1">
        <v>14987828335015</v>
      </c>
      <c r="D35085" s="1">
        <v>2</v>
      </c>
      <c r="E35085" s="1" t="s">
        <v>58927</v>
      </c>
      <c r="G35085" s="1">
        <v>1</v>
      </c>
      <c r="H35085" s="1" t="s">
        <v>58927</v>
      </c>
      <c r="I35085" s="1" t="s">
        <v>64872</v>
      </c>
      <c r="J35085" s="1" t="s">
        <v>16639</v>
      </c>
      <c r="K35085" s="1" t="s">
        <v>68005</v>
      </c>
      <c r="L35085" s="1" t="s">
        <v>65453</v>
      </c>
      <c r="M35085" s="1" t="s">
        <v>68006</v>
      </c>
      <c r="N35085" s="1" t="s">
        <v>68005</v>
      </c>
      <c r="O35085" s="1" t="s">
        <v>16392</v>
      </c>
      <c r="P35085" s="1">
        <v>20260531</v>
      </c>
      <c r="Q35085" s="1" t="s">
        <v>18142</v>
      </c>
      <c r="R35085" s="1" t="s">
        <v>16542</v>
      </c>
      <c r="U35085" s="1" t="s">
        <v>16395</v>
      </c>
      <c r="V35085" s="1">
        <v>20160524</v>
      </c>
      <c r="AA35085" s="1" t="s">
        <v>16396</v>
      </c>
      <c r="AC35085" s="1">
        <v>4987828339016</v>
      </c>
      <c r="AD35085" s="1" t="s">
        <v>68004</v>
      </c>
      <c r="AF35085" s="1">
        <v>24987828335012</v>
      </c>
      <c r="AJ35085" s="1">
        <v>20210831</v>
      </c>
    </row>
    <row r="35086" spans="1:37" x14ac:dyDescent="0.45">
      <c r="A35086" s="1" t="s">
        <v>64870</v>
      </c>
      <c r="B35086" s="1" t="s">
        <v>68004</v>
      </c>
      <c r="C35086" s="1">
        <v>14987473602555</v>
      </c>
      <c r="D35086" s="1">
        <v>2</v>
      </c>
      <c r="E35086" s="1" t="s">
        <v>58927</v>
      </c>
      <c r="G35086" s="1">
        <v>1</v>
      </c>
      <c r="H35086" s="1" t="s">
        <v>58927</v>
      </c>
      <c r="I35086" s="1" t="s">
        <v>64872</v>
      </c>
      <c r="J35086" s="1" t="s">
        <v>16639</v>
      </c>
      <c r="K35086" s="1" t="s">
        <v>68005</v>
      </c>
      <c r="L35086" s="1" t="s">
        <v>65453</v>
      </c>
      <c r="M35086" s="1" t="s">
        <v>68006</v>
      </c>
      <c r="N35086" s="1" t="s">
        <v>68005</v>
      </c>
      <c r="O35086" s="1" t="s">
        <v>16392</v>
      </c>
      <c r="P35086" s="1">
        <v>20260531</v>
      </c>
      <c r="Q35086" s="1" t="s">
        <v>18899</v>
      </c>
      <c r="R35086" s="1" t="s">
        <v>16542</v>
      </c>
      <c r="U35086" s="1" t="s">
        <v>16395</v>
      </c>
      <c r="V35086" s="1">
        <v>20160524</v>
      </c>
      <c r="AA35086" s="1" t="s">
        <v>16396</v>
      </c>
      <c r="AC35086" s="1">
        <v>4987473612557</v>
      </c>
      <c r="AD35086" s="1" t="s">
        <v>68004</v>
      </c>
      <c r="AF35086" s="1">
        <v>24987473602552</v>
      </c>
    </row>
    <row r="35087" spans="1:37" x14ac:dyDescent="0.45">
      <c r="A35087" s="1" t="s">
        <v>64870</v>
      </c>
      <c r="B35087" s="1" t="s">
        <v>68007</v>
      </c>
      <c r="C35087" s="1">
        <v>14987428771107</v>
      </c>
      <c r="D35087" s="1">
        <v>2</v>
      </c>
      <c r="E35087" s="1" t="s">
        <v>58927</v>
      </c>
      <c r="G35087" s="1">
        <v>1</v>
      </c>
      <c r="H35087" s="1" t="s">
        <v>58927</v>
      </c>
      <c r="I35087" s="1" t="s">
        <v>64872</v>
      </c>
      <c r="J35087" s="1" t="s">
        <v>64927</v>
      </c>
      <c r="K35087" s="1" t="s">
        <v>68008</v>
      </c>
      <c r="L35087" s="1" t="s">
        <v>65453</v>
      </c>
      <c r="M35087" s="1" t="s">
        <v>68009</v>
      </c>
      <c r="N35087" s="1" t="s">
        <v>68008</v>
      </c>
      <c r="O35087" s="1" t="s">
        <v>16392</v>
      </c>
      <c r="P35087" s="1">
        <v>20260531</v>
      </c>
      <c r="Q35087" s="1" t="s">
        <v>25087</v>
      </c>
      <c r="R35087" s="1" t="s">
        <v>16542</v>
      </c>
      <c r="U35087" s="1" t="s">
        <v>16395</v>
      </c>
      <c r="V35087" s="1">
        <v>20150528</v>
      </c>
      <c r="AA35087" s="1" t="s">
        <v>16396</v>
      </c>
      <c r="AC35087" s="1">
        <v>4987428000729</v>
      </c>
      <c r="AD35087" s="1" t="s">
        <v>68007</v>
      </c>
      <c r="AF35087" s="1">
        <v>24987428771104</v>
      </c>
    </row>
    <row r="35088" spans="1:37" x14ac:dyDescent="0.45">
      <c r="A35088" s="1" t="s">
        <v>64870</v>
      </c>
      <c r="B35088" s="1" t="s">
        <v>68010</v>
      </c>
      <c r="C35088" s="1">
        <v>14987199324083</v>
      </c>
      <c r="D35088" s="1">
        <v>10</v>
      </c>
      <c r="E35088" s="1" t="s">
        <v>16638</v>
      </c>
      <c r="G35088" s="1">
        <v>10</v>
      </c>
      <c r="H35088" s="1" t="s">
        <v>16638</v>
      </c>
      <c r="I35088" s="1" t="s">
        <v>64872</v>
      </c>
      <c r="J35088" s="1" t="s">
        <v>16639</v>
      </c>
      <c r="K35088" s="1" t="s">
        <v>68011</v>
      </c>
      <c r="L35088" s="1" t="s">
        <v>66150</v>
      </c>
      <c r="M35088" s="1" t="s">
        <v>68012</v>
      </c>
      <c r="N35088" s="1" t="s">
        <v>68011</v>
      </c>
      <c r="O35088" s="1" t="s">
        <v>16392</v>
      </c>
      <c r="P35088" s="1">
        <v>20260531</v>
      </c>
      <c r="Q35088" s="1" t="s">
        <v>17977</v>
      </c>
      <c r="R35088" s="1" t="s">
        <v>16542</v>
      </c>
      <c r="S35088" s="1" t="s">
        <v>16550</v>
      </c>
      <c r="U35088" s="1" t="s">
        <v>16395</v>
      </c>
      <c r="V35088" s="1">
        <v>20200526</v>
      </c>
      <c r="AA35088" s="1" t="s">
        <v>16396</v>
      </c>
      <c r="AC35088" s="1">
        <v>4987199600845</v>
      </c>
      <c r="AD35088" s="1" t="s">
        <v>68010</v>
      </c>
    </row>
    <row r="35089" spans="1:32" x14ac:dyDescent="0.45">
      <c r="A35089" s="1" t="s">
        <v>64870</v>
      </c>
      <c r="B35089" s="1" t="s">
        <v>68013</v>
      </c>
      <c r="C35089" s="1">
        <v>14987199324090</v>
      </c>
      <c r="D35089" s="1">
        <v>2</v>
      </c>
      <c r="E35089" s="1" t="s">
        <v>64926</v>
      </c>
      <c r="G35089" s="1">
        <v>1</v>
      </c>
      <c r="H35089" s="1" t="s">
        <v>64926</v>
      </c>
      <c r="I35089" s="1" t="s">
        <v>64872</v>
      </c>
      <c r="J35089" s="1" t="s">
        <v>64927</v>
      </c>
      <c r="K35089" s="1" t="s">
        <v>68014</v>
      </c>
      <c r="L35089" s="1" t="s">
        <v>66154</v>
      </c>
      <c r="M35089" s="1" t="s">
        <v>68015</v>
      </c>
      <c r="N35089" s="1" t="s">
        <v>68014</v>
      </c>
      <c r="O35089" s="1" t="s">
        <v>16392</v>
      </c>
      <c r="P35089" s="1">
        <v>20260531</v>
      </c>
      <c r="Q35089" s="1" t="s">
        <v>17977</v>
      </c>
      <c r="R35089" s="1" t="s">
        <v>16542</v>
      </c>
      <c r="S35089" s="1" t="s">
        <v>16550</v>
      </c>
      <c r="U35089" s="1" t="s">
        <v>16395</v>
      </c>
      <c r="V35089" s="1">
        <v>20200526</v>
      </c>
      <c r="AA35089" s="1" t="s">
        <v>16396</v>
      </c>
      <c r="AC35089" s="1">
        <v>4987199600852</v>
      </c>
      <c r="AD35089" s="1" t="s">
        <v>68013</v>
      </c>
    </row>
    <row r="35090" spans="1:32" x14ac:dyDescent="0.45">
      <c r="A35090" s="1" t="s">
        <v>64870</v>
      </c>
      <c r="B35090" s="1" t="s">
        <v>68016</v>
      </c>
      <c r="C35090" s="1">
        <v>14987199324076</v>
      </c>
      <c r="D35090" s="1">
        <v>2</v>
      </c>
      <c r="E35090" s="1" t="s">
        <v>58927</v>
      </c>
      <c r="G35090" s="1">
        <v>1</v>
      </c>
      <c r="H35090" s="1" t="s">
        <v>58927</v>
      </c>
      <c r="I35090" s="1" t="s">
        <v>64872</v>
      </c>
      <c r="J35090" s="1" t="s">
        <v>64927</v>
      </c>
      <c r="K35090" s="1" t="s">
        <v>68017</v>
      </c>
      <c r="L35090" s="1" t="s">
        <v>65453</v>
      </c>
      <c r="M35090" s="1" t="s">
        <v>68018</v>
      </c>
      <c r="N35090" s="1" t="s">
        <v>68017</v>
      </c>
      <c r="O35090" s="1" t="s">
        <v>16392</v>
      </c>
      <c r="P35090" s="1">
        <v>20260531</v>
      </c>
      <c r="Q35090" s="1" t="s">
        <v>17977</v>
      </c>
      <c r="R35090" s="1" t="s">
        <v>16542</v>
      </c>
      <c r="S35090" s="1" t="s">
        <v>16550</v>
      </c>
      <c r="U35090" s="1" t="s">
        <v>16395</v>
      </c>
      <c r="V35090" s="1">
        <v>20200526</v>
      </c>
      <c r="AA35090" s="1" t="s">
        <v>16396</v>
      </c>
      <c r="AC35090" s="1">
        <v>4987199600838</v>
      </c>
      <c r="AD35090" s="1" t="s">
        <v>68016</v>
      </c>
    </row>
    <row r="35091" spans="1:32" x14ac:dyDescent="0.45">
      <c r="A35091" s="1" t="s">
        <v>64870</v>
      </c>
      <c r="B35091" s="1" t="s">
        <v>68019</v>
      </c>
      <c r="C35091" s="1">
        <v>14987846304017</v>
      </c>
      <c r="D35091" s="1">
        <v>1</v>
      </c>
      <c r="E35091" s="1" t="s">
        <v>25314</v>
      </c>
      <c r="G35091" s="1">
        <v>1</v>
      </c>
      <c r="H35091" s="1" t="s">
        <v>25314</v>
      </c>
      <c r="I35091" s="1" t="s">
        <v>64872</v>
      </c>
      <c r="J35091" s="1" t="s">
        <v>16387</v>
      </c>
      <c r="K35091" s="1" t="s">
        <v>68020</v>
      </c>
      <c r="L35091" s="1" t="s">
        <v>68021</v>
      </c>
      <c r="M35091" s="1" t="s">
        <v>68022</v>
      </c>
      <c r="N35091" s="1" t="s">
        <v>68020</v>
      </c>
      <c r="O35091" s="1" t="s">
        <v>16392</v>
      </c>
      <c r="P35091" s="1">
        <v>20260531</v>
      </c>
      <c r="Q35091" s="1" t="s">
        <v>18094</v>
      </c>
      <c r="R35091" s="1" t="s">
        <v>16542</v>
      </c>
      <c r="U35091" s="1" t="s">
        <v>16395</v>
      </c>
      <c r="V35091" s="1">
        <v>20050610</v>
      </c>
      <c r="AA35091" s="1" t="s">
        <v>16396</v>
      </c>
      <c r="AC35091" s="1">
        <v>4987846304096</v>
      </c>
      <c r="AD35091" s="1" t="s">
        <v>68019</v>
      </c>
    </row>
    <row r="35092" spans="1:32" x14ac:dyDescent="0.45">
      <c r="A35092" s="1" t="s">
        <v>64870</v>
      </c>
      <c r="B35092" s="1" t="s">
        <v>68023</v>
      </c>
      <c r="C35092" s="1">
        <v>14987185806609</v>
      </c>
      <c r="D35092" s="1">
        <v>1</v>
      </c>
      <c r="E35092" s="1" t="s">
        <v>25314</v>
      </c>
      <c r="G35092" s="1">
        <v>1</v>
      </c>
      <c r="H35092" s="1" t="s">
        <v>25314</v>
      </c>
      <c r="I35092" s="1" t="s">
        <v>64872</v>
      </c>
      <c r="J35092" s="1" t="s">
        <v>16387</v>
      </c>
      <c r="K35092" s="1" t="s">
        <v>68020</v>
      </c>
      <c r="L35092" s="1" t="s">
        <v>68021</v>
      </c>
      <c r="M35092" s="1" t="s">
        <v>68022</v>
      </c>
      <c r="N35092" s="1" t="s">
        <v>68020</v>
      </c>
      <c r="O35092" s="1" t="s">
        <v>16392</v>
      </c>
      <c r="P35092" s="1">
        <v>20260531</v>
      </c>
      <c r="Q35092" s="1" t="s">
        <v>17049</v>
      </c>
      <c r="R35092" s="1" t="s">
        <v>16542</v>
      </c>
      <c r="U35092" s="1" t="s">
        <v>16395</v>
      </c>
      <c r="V35092" s="1">
        <v>20050610</v>
      </c>
      <c r="AA35092" s="1" t="s">
        <v>16396</v>
      </c>
      <c r="AC35092" s="1">
        <v>4987185500111</v>
      </c>
      <c r="AD35092" s="1" t="s">
        <v>68023</v>
      </c>
      <c r="AE35092" s="1" t="s">
        <v>68024</v>
      </c>
    </row>
    <row r="35093" spans="1:32" x14ac:dyDescent="0.45">
      <c r="A35093" s="1" t="s">
        <v>64870</v>
      </c>
      <c r="B35093" s="1" t="s">
        <v>68025</v>
      </c>
      <c r="C35093" s="1">
        <v>14987185808313</v>
      </c>
      <c r="D35093" s="1">
        <v>1</v>
      </c>
      <c r="E35093" s="1" t="s">
        <v>25314</v>
      </c>
      <c r="G35093" s="1">
        <v>1</v>
      </c>
      <c r="H35093" s="1" t="s">
        <v>25314</v>
      </c>
      <c r="I35093" s="1" t="s">
        <v>64872</v>
      </c>
      <c r="J35093" s="1" t="s">
        <v>16387</v>
      </c>
      <c r="K35093" s="1" t="s">
        <v>68020</v>
      </c>
      <c r="L35093" s="1" t="s">
        <v>68021</v>
      </c>
      <c r="M35093" s="1" t="s">
        <v>68022</v>
      </c>
      <c r="N35093" s="1" t="s">
        <v>68020</v>
      </c>
      <c r="O35093" s="1" t="s">
        <v>16392</v>
      </c>
      <c r="P35093" s="1">
        <v>20260531</v>
      </c>
      <c r="Q35093" s="1" t="s">
        <v>17049</v>
      </c>
      <c r="R35093" s="1" t="s">
        <v>16542</v>
      </c>
      <c r="U35093" s="1" t="s">
        <v>16395</v>
      </c>
      <c r="V35093" s="1">
        <v>20050610</v>
      </c>
      <c r="AA35093" s="1" t="s">
        <v>16396</v>
      </c>
      <c r="AC35093" s="1">
        <v>4987185501163</v>
      </c>
      <c r="AD35093" s="1" t="s">
        <v>68025</v>
      </c>
      <c r="AE35093" s="1" t="s">
        <v>68026</v>
      </c>
    </row>
    <row r="35094" spans="1:32" x14ac:dyDescent="0.45">
      <c r="A35094" s="1" t="s">
        <v>64870</v>
      </c>
      <c r="B35094" s="1" t="s">
        <v>68027</v>
      </c>
      <c r="C35094" s="1">
        <v>14987123407059</v>
      </c>
      <c r="D35094" s="1">
        <v>10</v>
      </c>
      <c r="E35094" s="1" t="s">
        <v>25314</v>
      </c>
      <c r="G35094" s="1">
        <v>1</v>
      </c>
      <c r="H35094" s="1" t="s">
        <v>25314</v>
      </c>
      <c r="I35094" s="1" t="s">
        <v>64872</v>
      </c>
      <c r="J35094" s="1" t="s">
        <v>16387</v>
      </c>
      <c r="K35094" s="1" t="s">
        <v>68028</v>
      </c>
      <c r="L35094" s="1" t="s">
        <v>65072</v>
      </c>
      <c r="M35094" s="1" t="s">
        <v>68029</v>
      </c>
      <c r="N35094" s="1" t="s">
        <v>68030</v>
      </c>
      <c r="O35094" s="1" t="s">
        <v>16392</v>
      </c>
      <c r="P35094" s="1">
        <v>20260531</v>
      </c>
      <c r="Q35094" s="1" t="s">
        <v>16559</v>
      </c>
      <c r="R35094" s="1" t="s">
        <v>16542</v>
      </c>
      <c r="U35094" s="1" t="s">
        <v>16395</v>
      </c>
      <c r="V35094" s="1">
        <v>20060707</v>
      </c>
      <c r="W35094" s="1">
        <v>20190331</v>
      </c>
      <c r="AA35094" s="1" t="s">
        <v>16396</v>
      </c>
      <c r="AC35094" s="1">
        <v>4987123558891</v>
      </c>
      <c r="AD35094" s="1" t="s">
        <v>68027</v>
      </c>
    </row>
    <row r="35095" spans="1:32" x14ac:dyDescent="0.45">
      <c r="A35095" s="1" t="s">
        <v>64870</v>
      </c>
      <c r="B35095" s="1" t="s">
        <v>68031</v>
      </c>
      <c r="C35095" s="1">
        <v>14987123407066</v>
      </c>
      <c r="D35095" s="1">
        <v>10</v>
      </c>
      <c r="E35095" s="1" t="s">
        <v>25314</v>
      </c>
      <c r="G35095" s="1">
        <v>1</v>
      </c>
      <c r="H35095" s="1" t="s">
        <v>25314</v>
      </c>
      <c r="I35095" s="1" t="s">
        <v>64872</v>
      </c>
      <c r="J35095" s="1" t="s">
        <v>16387</v>
      </c>
      <c r="K35095" s="1" t="s">
        <v>68032</v>
      </c>
      <c r="L35095" s="1" t="s">
        <v>65599</v>
      </c>
      <c r="M35095" s="1" t="s">
        <v>68033</v>
      </c>
      <c r="N35095" s="1" t="s">
        <v>68034</v>
      </c>
      <c r="O35095" s="1" t="s">
        <v>16392</v>
      </c>
      <c r="P35095" s="1">
        <v>20260531</v>
      </c>
      <c r="Q35095" s="1" t="s">
        <v>16559</v>
      </c>
      <c r="R35095" s="1" t="s">
        <v>16542</v>
      </c>
      <c r="U35095" s="1" t="s">
        <v>16395</v>
      </c>
      <c r="V35095" s="1">
        <v>20060609</v>
      </c>
      <c r="W35095" s="1">
        <v>20190331</v>
      </c>
      <c r="AA35095" s="1" t="s">
        <v>16396</v>
      </c>
      <c r="AC35095" s="1">
        <v>4987123558907</v>
      </c>
      <c r="AD35095" s="1" t="s">
        <v>68031</v>
      </c>
    </row>
    <row r="35096" spans="1:32" x14ac:dyDescent="0.45">
      <c r="A35096" s="1" t="s">
        <v>64870</v>
      </c>
      <c r="B35096" s="1" t="s">
        <v>68035</v>
      </c>
      <c r="C35096" s="1">
        <v>14987650605102</v>
      </c>
      <c r="D35096" s="1">
        <v>10</v>
      </c>
      <c r="E35096" s="1" t="s">
        <v>64889</v>
      </c>
      <c r="G35096" s="1">
        <v>1</v>
      </c>
      <c r="H35096" s="1" t="s">
        <v>64889</v>
      </c>
      <c r="I35096" s="1" t="s">
        <v>64872</v>
      </c>
      <c r="J35096" s="1" t="s">
        <v>16639</v>
      </c>
      <c r="K35096" s="1" t="s">
        <v>68036</v>
      </c>
      <c r="L35096" s="1" t="s">
        <v>68037</v>
      </c>
      <c r="M35096" s="1" t="s">
        <v>68038</v>
      </c>
      <c r="N35096" s="1" t="s">
        <v>68036</v>
      </c>
      <c r="O35096" s="1" t="s">
        <v>16392</v>
      </c>
      <c r="P35096" s="1">
        <v>20260531</v>
      </c>
      <c r="Q35096" s="1" t="s">
        <v>20720</v>
      </c>
      <c r="R35096" s="1" t="s">
        <v>16542</v>
      </c>
      <c r="U35096" s="1" t="s">
        <v>16395</v>
      </c>
      <c r="AA35096" s="1" t="s">
        <v>16396</v>
      </c>
      <c r="AC35096" s="1">
        <v>4987650605013</v>
      </c>
      <c r="AD35096" s="1" t="s">
        <v>68035</v>
      </c>
      <c r="AF35096" s="1">
        <v>24987650605109</v>
      </c>
    </row>
    <row r="35097" spans="1:32" x14ac:dyDescent="0.45">
      <c r="A35097" s="1" t="s">
        <v>64870</v>
      </c>
      <c r="B35097" s="1" t="s">
        <v>68035</v>
      </c>
      <c r="C35097" s="1">
        <v>14987925605103</v>
      </c>
      <c r="D35097" s="1">
        <v>10</v>
      </c>
      <c r="E35097" s="1" t="s">
        <v>64889</v>
      </c>
      <c r="G35097" s="1">
        <v>1</v>
      </c>
      <c r="H35097" s="1" t="s">
        <v>64889</v>
      </c>
      <c r="I35097" s="1" t="s">
        <v>64872</v>
      </c>
      <c r="J35097" s="1" t="s">
        <v>16639</v>
      </c>
      <c r="K35097" s="1" t="s">
        <v>68036</v>
      </c>
      <c r="L35097" s="1" t="s">
        <v>68037</v>
      </c>
      <c r="M35097" s="1" t="s">
        <v>68038</v>
      </c>
      <c r="N35097" s="1" t="s">
        <v>68036</v>
      </c>
      <c r="O35097" s="1" t="s">
        <v>16392</v>
      </c>
      <c r="P35097" s="1">
        <v>20260531</v>
      </c>
      <c r="Q35097" s="1" t="s">
        <v>22733</v>
      </c>
      <c r="R35097" s="1" t="s">
        <v>16542</v>
      </c>
      <c r="U35097" s="1" t="s">
        <v>16395</v>
      </c>
      <c r="AA35097" s="1" t="s">
        <v>16396</v>
      </c>
      <c r="AC35097" s="1">
        <v>4987925605014</v>
      </c>
      <c r="AD35097" s="1" t="s">
        <v>68035</v>
      </c>
      <c r="AF35097" s="1">
        <v>24987925605100</v>
      </c>
    </row>
    <row r="35098" spans="1:32" x14ac:dyDescent="0.45">
      <c r="A35098" s="1" t="s">
        <v>64870</v>
      </c>
      <c r="B35098" s="1" t="s">
        <v>68039</v>
      </c>
      <c r="C35098" s="1">
        <v>14987035194900</v>
      </c>
      <c r="D35098" s="1">
        <v>10</v>
      </c>
      <c r="E35098" s="1" t="s">
        <v>47750</v>
      </c>
      <c r="G35098" s="1">
        <v>1</v>
      </c>
      <c r="H35098" s="1" t="s">
        <v>47750</v>
      </c>
      <c r="I35098" s="1" t="s">
        <v>64872</v>
      </c>
      <c r="J35098" s="1" t="s">
        <v>16639</v>
      </c>
      <c r="K35098" s="1" t="s">
        <v>68040</v>
      </c>
      <c r="L35098" s="1" t="s">
        <v>68041</v>
      </c>
      <c r="M35098" s="1" t="s">
        <v>68042</v>
      </c>
      <c r="N35098" s="1" t="s">
        <v>68040</v>
      </c>
      <c r="O35098" s="1" t="s">
        <v>16392</v>
      </c>
      <c r="P35098" s="1">
        <v>20260531</v>
      </c>
      <c r="Q35098" s="1" t="s">
        <v>17043</v>
      </c>
      <c r="R35098" s="1" t="s">
        <v>16542</v>
      </c>
      <c r="U35098" s="1" t="s">
        <v>16395</v>
      </c>
      <c r="V35098" s="1">
        <v>20080620</v>
      </c>
      <c r="AA35098" s="1" t="s">
        <v>16396</v>
      </c>
      <c r="AC35098" s="1">
        <v>4987035194910</v>
      </c>
      <c r="AD35098" s="1" t="s">
        <v>68039</v>
      </c>
      <c r="AE35098" s="1" t="s">
        <v>65302</v>
      </c>
      <c r="AF35098" s="1">
        <v>24987035194907</v>
      </c>
    </row>
    <row r="35099" spans="1:32" x14ac:dyDescent="0.45">
      <c r="A35099" s="1" t="s">
        <v>64870</v>
      </c>
      <c r="B35099" s="1" t="s">
        <v>68043</v>
      </c>
      <c r="C35099" s="1">
        <v>14987035195105</v>
      </c>
      <c r="D35099" s="1">
        <v>10</v>
      </c>
      <c r="E35099" s="1" t="s">
        <v>47750</v>
      </c>
      <c r="G35099" s="1">
        <v>1</v>
      </c>
      <c r="H35099" s="1" t="s">
        <v>47750</v>
      </c>
      <c r="I35099" s="1" t="s">
        <v>64872</v>
      </c>
      <c r="J35099" s="1" t="s">
        <v>16639</v>
      </c>
      <c r="K35099" s="1" t="s">
        <v>68044</v>
      </c>
      <c r="L35099" s="1" t="s">
        <v>68045</v>
      </c>
      <c r="M35099" s="1" t="s">
        <v>68046</v>
      </c>
      <c r="N35099" s="1" t="s">
        <v>68044</v>
      </c>
      <c r="O35099" s="1" t="s">
        <v>16392</v>
      </c>
      <c r="P35099" s="1">
        <v>20260531</v>
      </c>
      <c r="Q35099" s="1" t="s">
        <v>17043</v>
      </c>
      <c r="R35099" s="1" t="s">
        <v>16542</v>
      </c>
      <c r="U35099" s="1" t="s">
        <v>16395</v>
      </c>
      <c r="V35099" s="1">
        <v>20080620</v>
      </c>
      <c r="AA35099" s="1" t="s">
        <v>16396</v>
      </c>
      <c r="AC35099" s="1">
        <v>4987035195115</v>
      </c>
      <c r="AD35099" s="1" t="s">
        <v>68043</v>
      </c>
      <c r="AE35099" s="1" t="s">
        <v>65302</v>
      </c>
      <c r="AF35099" s="1">
        <v>24987035195102</v>
      </c>
    </row>
    <row r="35100" spans="1:32" x14ac:dyDescent="0.45">
      <c r="A35100" s="1" t="s">
        <v>64870</v>
      </c>
      <c r="B35100" s="1" t="s">
        <v>68043</v>
      </c>
      <c r="C35100" s="1">
        <v>14987035195204</v>
      </c>
      <c r="D35100" s="1">
        <v>10</v>
      </c>
      <c r="E35100" s="1" t="s">
        <v>47750</v>
      </c>
      <c r="G35100" s="1">
        <v>1</v>
      </c>
      <c r="H35100" s="1" t="s">
        <v>47750</v>
      </c>
      <c r="I35100" s="1" t="s">
        <v>64872</v>
      </c>
      <c r="J35100" s="1" t="s">
        <v>16639</v>
      </c>
      <c r="K35100" s="1" t="s">
        <v>68044</v>
      </c>
      <c r="L35100" s="1" t="s">
        <v>68047</v>
      </c>
      <c r="M35100" s="1" t="s">
        <v>68048</v>
      </c>
      <c r="N35100" s="1" t="s">
        <v>68044</v>
      </c>
      <c r="O35100" s="1" t="s">
        <v>16392</v>
      </c>
      <c r="P35100" s="1">
        <v>20260531</v>
      </c>
      <c r="Q35100" s="1" t="s">
        <v>17043</v>
      </c>
      <c r="R35100" s="1" t="s">
        <v>16542</v>
      </c>
      <c r="U35100" s="1" t="s">
        <v>16395</v>
      </c>
      <c r="V35100" s="1">
        <v>20080620</v>
      </c>
      <c r="AA35100" s="1" t="s">
        <v>16396</v>
      </c>
      <c r="AC35100" s="1">
        <v>4987035195214</v>
      </c>
      <c r="AD35100" s="1" t="s">
        <v>68043</v>
      </c>
      <c r="AE35100" s="1" t="s">
        <v>65302</v>
      </c>
      <c r="AF35100" s="1">
        <v>24987035195201</v>
      </c>
    </row>
    <row r="35101" spans="1:32" x14ac:dyDescent="0.45">
      <c r="A35101" s="1" t="s">
        <v>64870</v>
      </c>
      <c r="B35101" s="1" t="s">
        <v>68043</v>
      </c>
      <c r="C35101" s="1">
        <v>14987035195006</v>
      </c>
      <c r="D35101" s="1">
        <v>10</v>
      </c>
      <c r="E35101" s="1" t="s">
        <v>47750</v>
      </c>
      <c r="G35101" s="1">
        <v>1</v>
      </c>
      <c r="H35101" s="1" t="s">
        <v>47750</v>
      </c>
      <c r="I35101" s="1" t="s">
        <v>64872</v>
      </c>
      <c r="J35101" s="1" t="s">
        <v>16639</v>
      </c>
      <c r="K35101" s="1" t="s">
        <v>68044</v>
      </c>
      <c r="L35101" s="1" t="s">
        <v>68049</v>
      </c>
      <c r="M35101" s="1" t="s">
        <v>68050</v>
      </c>
      <c r="N35101" s="1" t="s">
        <v>68044</v>
      </c>
      <c r="O35101" s="1" t="s">
        <v>16392</v>
      </c>
      <c r="P35101" s="1">
        <v>20260531</v>
      </c>
      <c r="Q35101" s="1" t="s">
        <v>17043</v>
      </c>
      <c r="R35101" s="1" t="s">
        <v>16542</v>
      </c>
      <c r="U35101" s="1" t="s">
        <v>16395</v>
      </c>
      <c r="V35101" s="1">
        <v>20080620</v>
      </c>
      <c r="AA35101" s="1" t="s">
        <v>16396</v>
      </c>
      <c r="AC35101" s="1">
        <v>4987035195016</v>
      </c>
      <c r="AD35101" s="1" t="s">
        <v>68043</v>
      </c>
      <c r="AE35101" s="1" t="s">
        <v>65302</v>
      </c>
      <c r="AF35101" s="1">
        <v>24987035195003</v>
      </c>
    </row>
    <row r="35102" spans="1:32" x14ac:dyDescent="0.45">
      <c r="A35102" s="1" t="s">
        <v>64870</v>
      </c>
      <c r="B35102" s="1" t="s">
        <v>68051</v>
      </c>
      <c r="C35102" s="1">
        <v>14987185710661</v>
      </c>
      <c r="D35102" s="1">
        <v>1</v>
      </c>
      <c r="E35102" s="1" t="s">
        <v>25314</v>
      </c>
      <c r="G35102" s="1">
        <v>1</v>
      </c>
      <c r="H35102" s="1" t="s">
        <v>25314</v>
      </c>
      <c r="I35102" s="1" t="s">
        <v>64872</v>
      </c>
      <c r="J35102" s="1" t="s">
        <v>16387</v>
      </c>
      <c r="K35102" s="1" t="s">
        <v>68052</v>
      </c>
      <c r="L35102" s="1" t="s">
        <v>68053</v>
      </c>
      <c r="M35102" s="1" t="s">
        <v>68054</v>
      </c>
      <c r="N35102" s="1" t="s">
        <v>68052</v>
      </c>
      <c r="O35102" s="1" t="s">
        <v>16392</v>
      </c>
      <c r="P35102" s="1">
        <v>20260531</v>
      </c>
      <c r="Q35102" s="1" t="s">
        <v>17049</v>
      </c>
      <c r="R35102" s="1" t="s">
        <v>16542</v>
      </c>
      <c r="U35102" s="1" t="s">
        <v>16395</v>
      </c>
      <c r="V35102" s="1">
        <v>20010706</v>
      </c>
      <c r="W35102" s="1">
        <v>20180331</v>
      </c>
      <c r="X35102" s="1" t="s">
        <v>68055</v>
      </c>
      <c r="Y35102" s="1">
        <v>1</v>
      </c>
      <c r="Z35102" s="1" t="s">
        <v>16638</v>
      </c>
      <c r="AA35102" s="1" t="s">
        <v>65103</v>
      </c>
      <c r="AC35102" s="1">
        <v>4987185700146</v>
      </c>
      <c r="AD35102" s="1" t="s">
        <v>68051</v>
      </c>
      <c r="AF35102" s="1">
        <v>24987185710668</v>
      </c>
    </row>
    <row r="35103" spans="1:32" x14ac:dyDescent="0.45">
      <c r="A35103" s="1" t="s">
        <v>64870</v>
      </c>
      <c r="B35103" s="1" t="s">
        <v>68051</v>
      </c>
      <c r="C35103" s="1">
        <v>14987325091315</v>
      </c>
      <c r="D35103" s="1">
        <v>1</v>
      </c>
      <c r="E35103" s="1" t="s">
        <v>25314</v>
      </c>
      <c r="G35103" s="1">
        <v>1</v>
      </c>
      <c r="H35103" s="1" t="s">
        <v>25314</v>
      </c>
      <c r="I35103" s="1" t="s">
        <v>64872</v>
      </c>
      <c r="J35103" s="1" t="s">
        <v>16387</v>
      </c>
      <c r="K35103" s="1" t="s">
        <v>68052</v>
      </c>
      <c r="L35103" s="1" t="s">
        <v>68053</v>
      </c>
      <c r="M35103" s="1" t="s">
        <v>68054</v>
      </c>
      <c r="N35103" s="1" t="s">
        <v>68052</v>
      </c>
      <c r="O35103" s="1" t="s">
        <v>16392</v>
      </c>
      <c r="P35103" s="1">
        <v>20260531</v>
      </c>
      <c r="Q35103" s="1" t="s">
        <v>30373</v>
      </c>
      <c r="R35103" s="1" t="s">
        <v>16542</v>
      </c>
      <c r="U35103" s="1" t="s">
        <v>16395</v>
      </c>
      <c r="V35103" s="1">
        <v>20010706</v>
      </c>
      <c r="W35103" s="1">
        <v>20180331</v>
      </c>
      <c r="X35103" s="1" t="s">
        <v>68055</v>
      </c>
      <c r="Y35103" s="1">
        <v>1</v>
      </c>
      <c r="Z35103" s="1" t="s">
        <v>16638</v>
      </c>
      <c r="AA35103" s="1" t="s">
        <v>65103</v>
      </c>
      <c r="AC35103" s="1">
        <v>4987325000198</v>
      </c>
      <c r="AD35103" s="1" t="s">
        <v>68051</v>
      </c>
      <c r="AF35103" s="1">
        <v>24987325091312</v>
      </c>
    </row>
    <row r="35104" spans="1:32" x14ac:dyDescent="0.45">
      <c r="A35104" s="1" t="s">
        <v>64870</v>
      </c>
      <c r="B35104" s="1" t="s">
        <v>68056</v>
      </c>
      <c r="C35104" s="1">
        <v>14987185710647</v>
      </c>
      <c r="D35104" s="1">
        <v>1</v>
      </c>
      <c r="E35104" s="1" t="s">
        <v>25314</v>
      </c>
      <c r="G35104" s="1">
        <v>1</v>
      </c>
      <c r="H35104" s="1" t="s">
        <v>25314</v>
      </c>
      <c r="I35104" s="1" t="s">
        <v>64872</v>
      </c>
      <c r="J35104" s="1" t="s">
        <v>16387</v>
      </c>
      <c r="K35104" s="1" t="s">
        <v>68057</v>
      </c>
      <c r="L35104" s="1" t="s">
        <v>65272</v>
      </c>
      <c r="M35104" s="1" t="s">
        <v>68058</v>
      </c>
      <c r="N35104" s="1" t="s">
        <v>68057</v>
      </c>
      <c r="O35104" s="1" t="s">
        <v>16392</v>
      </c>
      <c r="P35104" s="1">
        <v>20260531</v>
      </c>
      <c r="Q35104" s="1" t="s">
        <v>17049</v>
      </c>
      <c r="R35104" s="1" t="s">
        <v>16542</v>
      </c>
      <c r="U35104" s="1" t="s">
        <v>16395</v>
      </c>
      <c r="V35104" s="1">
        <v>20010706</v>
      </c>
      <c r="W35104" s="1">
        <v>20180331</v>
      </c>
      <c r="X35104" s="1" t="s">
        <v>68055</v>
      </c>
      <c r="Y35104" s="1">
        <v>1</v>
      </c>
      <c r="Z35104" s="1" t="s">
        <v>16638</v>
      </c>
      <c r="AA35104" s="1" t="s">
        <v>65103</v>
      </c>
      <c r="AC35104" s="1">
        <v>4987185700122</v>
      </c>
      <c r="AD35104" s="1" t="s">
        <v>68056</v>
      </c>
      <c r="AF35104" s="1">
        <v>24987185710644</v>
      </c>
    </row>
    <row r="35105" spans="1:37" x14ac:dyDescent="0.45">
      <c r="A35105" s="1" t="s">
        <v>64870</v>
      </c>
      <c r="B35105" s="1" t="s">
        <v>68056</v>
      </c>
      <c r="C35105" s="1">
        <v>14987325091117</v>
      </c>
      <c r="D35105" s="1">
        <v>1</v>
      </c>
      <c r="E35105" s="1" t="s">
        <v>25314</v>
      </c>
      <c r="G35105" s="1">
        <v>1</v>
      </c>
      <c r="H35105" s="1" t="s">
        <v>25314</v>
      </c>
      <c r="I35105" s="1" t="s">
        <v>64872</v>
      </c>
      <c r="J35105" s="1" t="s">
        <v>16387</v>
      </c>
      <c r="K35105" s="1" t="s">
        <v>68057</v>
      </c>
      <c r="L35105" s="1" t="s">
        <v>65272</v>
      </c>
      <c r="M35105" s="1" t="s">
        <v>68058</v>
      </c>
      <c r="N35105" s="1" t="s">
        <v>68057</v>
      </c>
      <c r="O35105" s="1" t="s">
        <v>16392</v>
      </c>
      <c r="P35105" s="1">
        <v>20260531</v>
      </c>
      <c r="Q35105" s="1" t="s">
        <v>30373</v>
      </c>
      <c r="R35105" s="1" t="s">
        <v>16542</v>
      </c>
      <c r="U35105" s="1" t="s">
        <v>16395</v>
      </c>
      <c r="V35105" s="1">
        <v>20010706</v>
      </c>
      <c r="W35105" s="1">
        <v>20180331</v>
      </c>
      <c r="X35105" s="1" t="s">
        <v>68055</v>
      </c>
      <c r="Y35105" s="1">
        <v>1</v>
      </c>
      <c r="Z35105" s="1" t="s">
        <v>16638</v>
      </c>
      <c r="AA35105" s="1" t="s">
        <v>65103</v>
      </c>
      <c r="AC35105" s="1">
        <v>4987325000174</v>
      </c>
      <c r="AD35105" s="1" t="s">
        <v>68056</v>
      </c>
      <c r="AF35105" s="1">
        <v>24987325091114</v>
      </c>
    </row>
    <row r="35106" spans="1:37" x14ac:dyDescent="0.45">
      <c r="A35106" s="1" t="s">
        <v>64870</v>
      </c>
      <c r="B35106" s="1" t="s">
        <v>68059</v>
      </c>
      <c r="C35106" s="1">
        <v>14987185710654</v>
      </c>
      <c r="D35106" s="1">
        <v>1</v>
      </c>
      <c r="E35106" s="1" t="s">
        <v>25314</v>
      </c>
      <c r="G35106" s="1">
        <v>1</v>
      </c>
      <c r="H35106" s="1" t="s">
        <v>25314</v>
      </c>
      <c r="I35106" s="1" t="s">
        <v>64872</v>
      </c>
      <c r="J35106" s="1" t="s">
        <v>16387</v>
      </c>
      <c r="K35106" s="1" t="s">
        <v>68060</v>
      </c>
      <c r="L35106" s="1" t="s">
        <v>65276</v>
      </c>
      <c r="M35106" s="1" t="s">
        <v>68061</v>
      </c>
      <c r="N35106" s="1" t="s">
        <v>68060</v>
      </c>
      <c r="O35106" s="1" t="s">
        <v>16392</v>
      </c>
      <c r="P35106" s="1">
        <v>20260531</v>
      </c>
      <c r="Q35106" s="1" t="s">
        <v>17049</v>
      </c>
      <c r="R35106" s="1" t="s">
        <v>16542</v>
      </c>
      <c r="U35106" s="1" t="s">
        <v>16395</v>
      </c>
      <c r="V35106" s="1">
        <v>20010706</v>
      </c>
      <c r="W35106" s="1">
        <v>20180331</v>
      </c>
      <c r="X35106" s="1" t="s">
        <v>68055</v>
      </c>
      <c r="Y35106" s="1">
        <v>1</v>
      </c>
      <c r="Z35106" s="1" t="s">
        <v>16638</v>
      </c>
      <c r="AA35106" s="1" t="s">
        <v>65103</v>
      </c>
      <c r="AC35106" s="1">
        <v>4987185700139</v>
      </c>
      <c r="AD35106" s="1" t="s">
        <v>68059</v>
      </c>
      <c r="AF35106" s="1">
        <v>24987185710651</v>
      </c>
    </row>
    <row r="35107" spans="1:37" x14ac:dyDescent="0.45">
      <c r="A35107" s="1" t="s">
        <v>64870</v>
      </c>
      <c r="B35107" s="1" t="s">
        <v>68059</v>
      </c>
      <c r="C35107" s="1">
        <v>14987325091216</v>
      </c>
      <c r="D35107" s="1">
        <v>1</v>
      </c>
      <c r="E35107" s="1" t="s">
        <v>25314</v>
      </c>
      <c r="G35107" s="1">
        <v>1</v>
      </c>
      <c r="H35107" s="1" t="s">
        <v>25314</v>
      </c>
      <c r="I35107" s="1" t="s">
        <v>64872</v>
      </c>
      <c r="J35107" s="1" t="s">
        <v>16387</v>
      </c>
      <c r="K35107" s="1" t="s">
        <v>68060</v>
      </c>
      <c r="L35107" s="1" t="s">
        <v>65276</v>
      </c>
      <c r="M35107" s="1" t="s">
        <v>68061</v>
      </c>
      <c r="N35107" s="1" t="s">
        <v>68060</v>
      </c>
      <c r="O35107" s="1" t="s">
        <v>16392</v>
      </c>
      <c r="P35107" s="1">
        <v>20260531</v>
      </c>
      <c r="Q35107" s="1" t="s">
        <v>30373</v>
      </c>
      <c r="R35107" s="1" t="s">
        <v>16542</v>
      </c>
      <c r="U35107" s="1" t="s">
        <v>16395</v>
      </c>
      <c r="V35107" s="1">
        <v>20010706</v>
      </c>
      <c r="W35107" s="1">
        <v>20180331</v>
      </c>
      <c r="X35107" s="1" t="s">
        <v>68055</v>
      </c>
      <c r="Y35107" s="1">
        <v>1</v>
      </c>
      <c r="Z35107" s="1" t="s">
        <v>16638</v>
      </c>
      <c r="AA35107" s="1" t="s">
        <v>65103</v>
      </c>
      <c r="AC35107" s="1">
        <v>4987325000181</v>
      </c>
      <c r="AD35107" s="1" t="s">
        <v>68059</v>
      </c>
      <c r="AF35107" s="1">
        <v>24987325091213</v>
      </c>
    </row>
    <row r="35108" spans="1:37" x14ac:dyDescent="0.45">
      <c r="A35108" s="1" t="s">
        <v>64870</v>
      </c>
      <c r="B35108" s="1" t="s">
        <v>68062</v>
      </c>
      <c r="C35108" s="1">
        <v>14987889001119</v>
      </c>
      <c r="D35108" s="1">
        <v>1</v>
      </c>
      <c r="E35108" s="1" t="s">
        <v>25314</v>
      </c>
      <c r="G35108" s="1">
        <v>1</v>
      </c>
      <c r="H35108" s="1" t="s">
        <v>25314</v>
      </c>
      <c r="I35108" s="1" t="s">
        <v>64872</v>
      </c>
      <c r="J35108" s="1" t="s">
        <v>16387</v>
      </c>
      <c r="K35108" s="1" t="s">
        <v>68063</v>
      </c>
      <c r="L35108" s="1" t="s">
        <v>65416</v>
      </c>
      <c r="M35108" s="1" t="s">
        <v>68064</v>
      </c>
      <c r="N35108" s="1" t="s">
        <v>68063</v>
      </c>
      <c r="O35108" s="1" t="s">
        <v>16392</v>
      </c>
      <c r="P35108" s="1">
        <v>20260531</v>
      </c>
      <c r="Q35108" s="1" t="s">
        <v>68065</v>
      </c>
      <c r="R35108" s="1" t="s">
        <v>16542</v>
      </c>
      <c r="U35108" s="1" t="s">
        <v>16395</v>
      </c>
      <c r="V35108" s="1">
        <v>20171128</v>
      </c>
      <c r="W35108" s="1">
        <v>20260331</v>
      </c>
      <c r="AA35108" s="1" t="s">
        <v>65103</v>
      </c>
      <c r="AC35108" s="1">
        <v>4987889001211</v>
      </c>
      <c r="AD35108" s="1" t="s">
        <v>68062</v>
      </c>
      <c r="AF35108" s="1">
        <v>24987889001116</v>
      </c>
      <c r="AJ35108" s="1">
        <v>20260331</v>
      </c>
      <c r="AK35108" s="1">
        <v>202905</v>
      </c>
    </row>
    <row r="35109" spans="1:37" x14ac:dyDescent="0.45">
      <c r="A35109" s="1" t="s">
        <v>64870</v>
      </c>
      <c r="B35109" s="1" t="s">
        <v>68066</v>
      </c>
      <c r="C35109" s="1">
        <v>14987170009312</v>
      </c>
      <c r="D35109" s="1">
        <v>1</v>
      </c>
      <c r="E35109" s="1" t="s">
        <v>25314</v>
      </c>
      <c r="G35109" s="1">
        <v>1</v>
      </c>
      <c r="H35109" s="1" t="s">
        <v>25314</v>
      </c>
      <c r="I35109" s="1" t="s">
        <v>64872</v>
      </c>
      <c r="J35109" s="1" t="s">
        <v>16387</v>
      </c>
      <c r="K35109" s="1" t="s">
        <v>68067</v>
      </c>
      <c r="L35109" s="1" t="s">
        <v>65416</v>
      </c>
      <c r="M35109" s="1" t="s">
        <v>68068</v>
      </c>
      <c r="N35109" s="1" t="s">
        <v>68067</v>
      </c>
      <c r="O35109" s="1" t="s">
        <v>16392</v>
      </c>
      <c r="P35109" s="1">
        <v>20260531</v>
      </c>
      <c r="Q35109" s="1" t="s">
        <v>17345</v>
      </c>
      <c r="R35109" s="1" t="s">
        <v>16542</v>
      </c>
      <c r="U35109" s="1" t="s">
        <v>16395</v>
      </c>
      <c r="V35109" s="1">
        <v>20141127</v>
      </c>
      <c r="AA35109" s="1" t="s">
        <v>65103</v>
      </c>
      <c r="AC35109" s="1">
        <v>4987170012186</v>
      </c>
      <c r="AD35109" s="1" t="s">
        <v>68066</v>
      </c>
      <c r="AF35109" s="1">
        <v>24987170009319</v>
      </c>
    </row>
    <row r="35110" spans="1:37" x14ac:dyDescent="0.45">
      <c r="A35110" s="1" t="s">
        <v>64870</v>
      </c>
      <c r="B35110" s="1" t="s">
        <v>68069</v>
      </c>
      <c r="C35110" s="1">
        <v>14987896040712</v>
      </c>
      <c r="D35110" s="1">
        <v>1</v>
      </c>
      <c r="E35110" s="1" t="s">
        <v>25314</v>
      </c>
      <c r="G35110" s="1">
        <v>1</v>
      </c>
      <c r="H35110" s="1" t="s">
        <v>25314</v>
      </c>
      <c r="I35110" s="1" t="s">
        <v>64872</v>
      </c>
      <c r="J35110" s="1" t="s">
        <v>16387</v>
      </c>
      <c r="K35110" s="1" t="s">
        <v>68070</v>
      </c>
      <c r="L35110" s="1" t="s">
        <v>65416</v>
      </c>
      <c r="M35110" s="1" t="s">
        <v>68071</v>
      </c>
      <c r="N35110" s="1" t="s">
        <v>68070</v>
      </c>
      <c r="O35110" s="1" t="s">
        <v>16392</v>
      </c>
      <c r="P35110" s="1">
        <v>20260531</v>
      </c>
      <c r="Q35110" s="1" t="s">
        <v>17335</v>
      </c>
      <c r="R35110" s="1" t="s">
        <v>16542</v>
      </c>
      <c r="U35110" s="1" t="s">
        <v>16395</v>
      </c>
      <c r="V35110" s="1">
        <v>20171128</v>
      </c>
      <c r="W35110" s="1">
        <v>20270331</v>
      </c>
      <c r="AA35110" s="1" t="s">
        <v>65103</v>
      </c>
      <c r="AC35110" s="1">
        <v>4987896040708</v>
      </c>
      <c r="AD35110" s="1" t="s">
        <v>68069</v>
      </c>
      <c r="AF35110" s="1">
        <v>24987896040719</v>
      </c>
    </row>
    <row r="35111" spans="1:37" x14ac:dyDescent="0.45">
      <c r="A35111" s="1" t="s">
        <v>64870</v>
      </c>
      <c r="B35111" s="1" t="s">
        <v>68072</v>
      </c>
      <c r="C35111" s="1">
        <v>14987114060607</v>
      </c>
      <c r="D35111" s="1">
        <v>1</v>
      </c>
      <c r="E35111" s="1" t="s">
        <v>25314</v>
      </c>
      <c r="G35111" s="1">
        <v>1</v>
      </c>
      <c r="H35111" s="1" t="s">
        <v>25314</v>
      </c>
      <c r="I35111" s="1" t="s">
        <v>64872</v>
      </c>
      <c r="J35111" s="1" t="s">
        <v>16387</v>
      </c>
      <c r="K35111" s="1" t="s">
        <v>68073</v>
      </c>
      <c r="L35111" s="1" t="s">
        <v>65416</v>
      </c>
      <c r="M35111" s="1" t="s">
        <v>68074</v>
      </c>
      <c r="N35111" s="1" t="s">
        <v>68073</v>
      </c>
      <c r="O35111" s="1" t="s">
        <v>16392</v>
      </c>
      <c r="P35111" s="1">
        <v>20260531</v>
      </c>
      <c r="Q35111" s="1" t="s">
        <v>16898</v>
      </c>
      <c r="R35111" s="1" t="s">
        <v>16542</v>
      </c>
      <c r="U35111" s="1" t="s">
        <v>16395</v>
      </c>
      <c r="V35111" s="1">
        <v>20181127</v>
      </c>
      <c r="AA35111" s="1" t="s">
        <v>65103</v>
      </c>
      <c r="AC35111" s="1">
        <v>4987114060693</v>
      </c>
      <c r="AD35111" s="1" t="s">
        <v>68072</v>
      </c>
    </row>
    <row r="35112" spans="1:37" x14ac:dyDescent="0.45">
      <c r="A35112" s="1" t="s">
        <v>64870</v>
      </c>
      <c r="B35112" s="1" t="s">
        <v>68075</v>
      </c>
      <c r="C35112" s="1">
        <v>14987376000700</v>
      </c>
      <c r="D35112" s="1">
        <v>1</v>
      </c>
      <c r="E35112" s="1" t="s">
        <v>25314</v>
      </c>
      <c r="G35112" s="1">
        <v>1</v>
      </c>
      <c r="H35112" s="1" t="s">
        <v>25314</v>
      </c>
      <c r="I35112" s="1" t="s">
        <v>64872</v>
      </c>
      <c r="J35112" s="1" t="s">
        <v>16387</v>
      </c>
      <c r="K35112" s="1" t="s">
        <v>68076</v>
      </c>
      <c r="L35112" s="1" t="s">
        <v>65416</v>
      </c>
      <c r="M35112" s="1" t="s">
        <v>68077</v>
      </c>
      <c r="N35112" s="1" t="s">
        <v>68076</v>
      </c>
      <c r="O35112" s="1" t="s">
        <v>16392</v>
      </c>
      <c r="P35112" s="1">
        <v>20260531</v>
      </c>
      <c r="Q35112" s="1" t="s">
        <v>16635</v>
      </c>
      <c r="R35112" s="1" t="s">
        <v>16542</v>
      </c>
      <c r="U35112" s="1" t="s">
        <v>16395</v>
      </c>
      <c r="V35112" s="1">
        <v>20171128</v>
      </c>
      <c r="W35112" s="1">
        <v>20270331</v>
      </c>
      <c r="AA35112" s="1" t="s">
        <v>65103</v>
      </c>
      <c r="AC35112" s="1">
        <v>4987376000772</v>
      </c>
      <c r="AD35112" s="1" t="s">
        <v>68075</v>
      </c>
      <c r="AF35112" s="1">
        <v>24987376000707</v>
      </c>
    </row>
    <row r="35113" spans="1:37" x14ac:dyDescent="0.45">
      <c r="A35113" s="1" t="s">
        <v>64870</v>
      </c>
      <c r="B35113" s="1" t="s">
        <v>68078</v>
      </c>
      <c r="C35113" s="1">
        <v>14987284110461</v>
      </c>
      <c r="D35113" s="1">
        <v>1</v>
      </c>
      <c r="E35113" s="1" t="s">
        <v>25314</v>
      </c>
      <c r="G35113" s="1">
        <v>1</v>
      </c>
      <c r="H35113" s="1" t="s">
        <v>25314</v>
      </c>
      <c r="I35113" s="1" t="s">
        <v>64872</v>
      </c>
      <c r="J35113" s="1" t="s">
        <v>16639</v>
      </c>
      <c r="K35113" s="1" t="s">
        <v>68079</v>
      </c>
      <c r="L35113" s="1" t="s">
        <v>65107</v>
      </c>
      <c r="N35113" s="1" t="s">
        <v>68080</v>
      </c>
      <c r="O35113" s="1" t="s">
        <v>16392</v>
      </c>
      <c r="P35113" s="1">
        <v>20260531</v>
      </c>
      <c r="Q35113" s="1" t="s">
        <v>64879</v>
      </c>
      <c r="R35113" s="1" t="s">
        <v>16542</v>
      </c>
      <c r="U35113" s="1" t="s">
        <v>21418</v>
      </c>
      <c r="AA35113" s="1" t="s">
        <v>65103</v>
      </c>
      <c r="AC35113" s="1">
        <v>4987284700207</v>
      </c>
      <c r="AD35113" s="1" t="s">
        <v>68078</v>
      </c>
      <c r="AF35113" s="1">
        <v>24987284110468</v>
      </c>
      <c r="AJ35113" s="1">
        <v>20081028</v>
      </c>
    </row>
    <row r="35114" spans="1:37" x14ac:dyDescent="0.45">
      <c r="A35114" s="1" t="s">
        <v>64870</v>
      </c>
      <c r="B35114" s="1" t="s">
        <v>68078</v>
      </c>
      <c r="C35114" s="1">
        <v>14987233136917</v>
      </c>
      <c r="D35114" s="1">
        <v>2</v>
      </c>
      <c r="E35114" s="1" t="s">
        <v>25314</v>
      </c>
      <c r="G35114" s="1">
        <v>1</v>
      </c>
      <c r="H35114" s="1" t="s">
        <v>25314</v>
      </c>
      <c r="I35114" s="1" t="s">
        <v>64872</v>
      </c>
      <c r="J35114" s="1" t="s">
        <v>16639</v>
      </c>
      <c r="K35114" s="1" t="s">
        <v>68079</v>
      </c>
      <c r="L35114" s="1" t="s">
        <v>65107</v>
      </c>
      <c r="N35114" s="1" t="s">
        <v>68080</v>
      </c>
      <c r="O35114" s="1" t="s">
        <v>16392</v>
      </c>
      <c r="P35114" s="1">
        <v>20260531</v>
      </c>
      <c r="Q35114" s="1" t="s">
        <v>17058</v>
      </c>
      <c r="R35114" s="1" t="s">
        <v>16542</v>
      </c>
      <c r="U35114" s="1" t="s">
        <v>21418</v>
      </c>
      <c r="AA35114" s="1" t="s">
        <v>65103</v>
      </c>
      <c r="AC35114" s="1">
        <v>4987233744030</v>
      </c>
      <c r="AD35114" s="1" t="s">
        <v>68078</v>
      </c>
      <c r="AF35114" s="1">
        <v>24987233136914</v>
      </c>
      <c r="AJ35114" s="1">
        <v>20180900</v>
      </c>
    </row>
    <row r="35115" spans="1:37" x14ac:dyDescent="0.45">
      <c r="A35115" s="1" t="s">
        <v>64870</v>
      </c>
      <c r="B35115" s="1" t="s">
        <v>68078</v>
      </c>
      <c r="C35115" s="1">
        <v>14987081112163</v>
      </c>
      <c r="D35115" s="1">
        <v>2</v>
      </c>
      <c r="E35115" s="1" t="s">
        <v>25314</v>
      </c>
      <c r="G35115" s="1">
        <v>1</v>
      </c>
      <c r="H35115" s="1" t="s">
        <v>25314</v>
      </c>
      <c r="I35115" s="1" t="s">
        <v>64872</v>
      </c>
      <c r="J35115" s="1" t="s">
        <v>16639</v>
      </c>
      <c r="K35115" s="1" t="s">
        <v>68079</v>
      </c>
      <c r="L35115" s="1" t="s">
        <v>65107</v>
      </c>
      <c r="N35115" s="1" t="s">
        <v>68080</v>
      </c>
      <c r="O35115" s="1" t="s">
        <v>16392</v>
      </c>
      <c r="P35115" s="1">
        <v>20260531</v>
      </c>
      <c r="Q35115" s="1" t="s">
        <v>17000</v>
      </c>
      <c r="R35115" s="1" t="s">
        <v>16542</v>
      </c>
      <c r="U35115" s="1" t="s">
        <v>21418</v>
      </c>
      <c r="AA35115" s="1" t="s">
        <v>65103</v>
      </c>
      <c r="AC35115" s="1">
        <v>4987081705030</v>
      </c>
      <c r="AD35115" s="1" t="s">
        <v>68078</v>
      </c>
      <c r="AF35115" s="1">
        <v>24987081112160</v>
      </c>
      <c r="AJ35115" s="1">
        <v>20180509</v>
      </c>
    </row>
    <row r="35116" spans="1:37" x14ac:dyDescent="0.45">
      <c r="A35116" s="1" t="s">
        <v>64870</v>
      </c>
      <c r="B35116" s="1" t="s">
        <v>68078</v>
      </c>
      <c r="C35116" s="1">
        <v>14987123158920</v>
      </c>
      <c r="D35116" s="1">
        <v>2</v>
      </c>
      <c r="E35116" s="1" t="s">
        <v>25314</v>
      </c>
      <c r="G35116" s="1">
        <v>1</v>
      </c>
      <c r="H35116" s="1" t="s">
        <v>25314</v>
      </c>
      <c r="I35116" s="1" t="s">
        <v>64872</v>
      </c>
      <c r="J35116" s="1" t="s">
        <v>16639</v>
      </c>
      <c r="K35116" s="1" t="s">
        <v>68079</v>
      </c>
      <c r="L35116" s="1" t="s">
        <v>65107</v>
      </c>
      <c r="N35116" s="1" t="s">
        <v>68080</v>
      </c>
      <c r="O35116" s="1" t="s">
        <v>16392</v>
      </c>
      <c r="P35116" s="1">
        <v>20260531</v>
      </c>
      <c r="Q35116" s="1" t="s">
        <v>16559</v>
      </c>
      <c r="R35116" s="1" t="s">
        <v>16542</v>
      </c>
      <c r="U35116" s="1" t="s">
        <v>21418</v>
      </c>
      <c r="AA35116" s="1" t="s">
        <v>65103</v>
      </c>
      <c r="AC35116" s="1">
        <v>4987123512589</v>
      </c>
      <c r="AD35116" s="1" t="s">
        <v>68078</v>
      </c>
      <c r="AF35116" s="1">
        <v>24987123158927</v>
      </c>
    </row>
    <row r="35117" spans="1:37" x14ac:dyDescent="0.45">
      <c r="A35117" s="1" t="s">
        <v>64870</v>
      </c>
      <c r="B35117" s="1" t="s">
        <v>68081</v>
      </c>
      <c r="C35117" s="1">
        <v>14987284110973</v>
      </c>
      <c r="D35117" s="1">
        <v>1</v>
      </c>
      <c r="E35117" s="1" t="s">
        <v>25314</v>
      </c>
      <c r="G35117" s="1">
        <v>1</v>
      </c>
      <c r="H35117" s="1" t="s">
        <v>25314</v>
      </c>
      <c r="I35117" s="1" t="s">
        <v>64872</v>
      </c>
      <c r="J35117" s="1" t="s">
        <v>16639</v>
      </c>
      <c r="K35117" s="1" t="s">
        <v>68082</v>
      </c>
      <c r="L35117" s="1" t="s">
        <v>65107</v>
      </c>
      <c r="N35117" s="1" t="s">
        <v>68083</v>
      </c>
      <c r="O35117" s="1" t="s">
        <v>16392</v>
      </c>
      <c r="P35117" s="1">
        <v>20260531</v>
      </c>
      <c r="Q35117" s="1" t="s">
        <v>64879</v>
      </c>
      <c r="R35117" s="1" t="s">
        <v>16542</v>
      </c>
      <c r="U35117" s="1" t="s">
        <v>21418</v>
      </c>
      <c r="V35117" s="1">
        <v>20060831</v>
      </c>
      <c r="AA35117" s="1" t="s">
        <v>65103</v>
      </c>
      <c r="AC35117" s="1">
        <v>4987284700238</v>
      </c>
      <c r="AD35117" s="1" t="s">
        <v>68081</v>
      </c>
      <c r="AF35117" s="1">
        <v>24987284110970</v>
      </c>
    </row>
    <row r="35118" spans="1:37" x14ac:dyDescent="0.45">
      <c r="A35118" s="1" t="s">
        <v>64870</v>
      </c>
      <c r="B35118" s="1" t="s">
        <v>68081</v>
      </c>
      <c r="C35118" s="1">
        <v>14987233136979</v>
      </c>
      <c r="D35118" s="1">
        <v>2</v>
      </c>
      <c r="E35118" s="1" t="s">
        <v>25314</v>
      </c>
      <c r="G35118" s="1">
        <v>1</v>
      </c>
      <c r="H35118" s="1" t="s">
        <v>25314</v>
      </c>
      <c r="I35118" s="1" t="s">
        <v>64872</v>
      </c>
      <c r="J35118" s="1" t="s">
        <v>16639</v>
      </c>
      <c r="K35118" s="1" t="s">
        <v>68082</v>
      </c>
      <c r="L35118" s="1" t="s">
        <v>65107</v>
      </c>
      <c r="N35118" s="1" t="s">
        <v>68083</v>
      </c>
      <c r="O35118" s="1" t="s">
        <v>16392</v>
      </c>
      <c r="P35118" s="1">
        <v>20260531</v>
      </c>
      <c r="Q35118" s="1" t="s">
        <v>17058</v>
      </c>
      <c r="R35118" s="1" t="s">
        <v>16542</v>
      </c>
      <c r="U35118" s="1" t="s">
        <v>21418</v>
      </c>
      <c r="V35118" s="1">
        <v>20060831</v>
      </c>
      <c r="AA35118" s="1" t="s">
        <v>65103</v>
      </c>
      <c r="AC35118" s="1">
        <v>4987233744054</v>
      </c>
      <c r="AD35118" s="1" t="s">
        <v>68081</v>
      </c>
      <c r="AF35118" s="1">
        <v>24987233136976</v>
      </c>
      <c r="AJ35118" s="1">
        <v>20120700</v>
      </c>
    </row>
    <row r="35119" spans="1:37" x14ac:dyDescent="0.45">
      <c r="A35119" s="1" t="s">
        <v>64870</v>
      </c>
      <c r="B35119" s="1" t="s">
        <v>68084</v>
      </c>
      <c r="C35119" s="1">
        <v>14987222000175</v>
      </c>
      <c r="D35119" s="1">
        <v>2</v>
      </c>
      <c r="E35119" s="1" t="s">
        <v>25314</v>
      </c>
      <c r="G35119" s="1">
        <v>1</v>
      </c>
      <c r="H35119" s="1" t="s">
        <v>25314</v>
      </c>
      <c r="I35119" s="1" t="s">
        <v>64872</v>
      </c>
      <c r="J35119" s="1" t="s">
        <v>16639</v>
      </c>
      <c r="K35119" s="1" t="s">
        <v>68085</v>
      </c>
      <c r="L35119" s="1" t="s">
        <v>65107</v>
      </c>
      <c r="N35119" s="1" t="s">
        <v>68086</v>
      </c>
      <c r="O35119" s="1" t="s">
        <v>16392</v>
      </c>
      <c r="P35119" s="1">
        <v>20260531</v>
      </c>
      <c r="Q35119" s="1" t="s">
        <v>16978</v>
      </c>
      <c r="R35119" s="1" t="s">
        <v>16542</v>
      </c>
      <c r="U35119" s="1" t="s">
        <v>21418</v>
      </c>
      <c r="AA35119" s="1" t="s">
        <v>65103</v>
      </c>
      <c r="AC35119" s="1">
        <v>4987222250085</v>
      </c>
      <c r="AD35119" s="1" t="s">
        <v>68084</v>
      </c>
      <c r="AF35119" s="1">
        <v>24987222000172</v>
      </c>
    </row>
    <row r="35120" spans="1:37" x14ac:dyDescent="0.45">
      <c r="A35120" s="1" t="s">
        <v>64870</v>
      </c>
      <c r="B35120" s="1" t="s">
        <v>68084</v>
      </c>
      <c r="C35120" s="1">
        <v>14987233105876</v>
      </c>
      <c r="D35120" s="1">
        <v>2</v>
      </c>
      <c r="E35120" s="1" t="s">
        <v>25314</v>
      </c>
      <c r="G35120" s="1">
        <v>1</v>
      </c>
      <c r="H35120" s="1" t="s">
        <v>25314</v>
      </c>
      <c r="I35120" s="1" t="s">
        <v>64872</v>
      </c>
      <c r="J35120" s="1" t="s">
        <v>16639</v>
      </c>
      <c r="K35120" s="1" t="s">
        <v>68085</v>
      </c>
      <c r="L35120" s="1" t="s">
        <v>65107</v>
      </c>
      <c r="N35120" s="1" t="s">
        <v>68086</v>
      </c>
      <c r="O35120" s="1" t="s">
        <v>16392</v>
      </c>
      <c r="P35120" s="1">
        <v>20260531</v>
      </c>
      <c r="Q35120" s="1" t="s">
        <v>17058</v>
      </c>
      <c r="R35120" s="1" t="s">
        <v>16542</v>
      </c>
      <c r="U35120" s="1" t="s">
        <v>21418</v>
      </c>
      <c r="AA35120" s="1" t="s">
        <v>65103</v>
      </c>
      <c r="AC35120" s="1">
        <v>4987233746058</v>
      </c>
      <c r="AD35120" s="1" t="s">
        <v>68084</v>
      </c>
      <c r="AF35120" s="1">
        <v>24987233105873</v>
      </c>
      <c r="AJ35120" s="1">
        <v>20190600</v>
      </c>
    </row>
    <row r="35121" spans="1:37" x14ac:dyDescent="0.45">
      <c r="A35121" s="1" t="s">
        <v>64870</v>
      </c>
      <c r="B35121" s="1" t="s">
        <v>68084</v>
      </c>
      <c r="C35121" s="1">
        <v>14987123161081</v>
      </c>
      <c r="D35121" s="1">
        <v>2</v>
      </c>
      <c r="E35121" s="1" t="s">
        <v>25314</v>
      </c>
      <c r="G35121" s="1">
        <v>1</v>
      </c>
      <c r="H35121" s="1" t="s">
        <v>25314</v>
      </c>
      <c r="I35121" s="1" t="s">
        <v>64872</v>
      </c>
      <c r="J35121" s="1" t="s">
        <v>16639</v>
      </c>
      <c r="K35121" s="1" t="s">
        <v>68085</v>
      </c>
      <c r="L35121" s="1" t="s">
        <v>65107</v>
      </c>
      <c r="N35121" s="1" t="s">
        <v>68086</v>
      </c>
      <c r="O35121" s="1" t="s">
        <v>16392</v>
      </c>
      <c r="P35121" s="1">
        <v>20260531</v>
      </c>
      <c r="Q35121" s="1" t="s">
        <v>16559</v>
      </c>
      <c r="R35121" s="1" t="s">
        <v>16542</v>
      </c>
      <c r="U35121" s="1" t="s">
        <v>21418</v>
      </c>
      <c r="AA35121" s="1" t="s">
        <v>65103</v>
      </c>
      <c r="AC35121" s="1">
        <v>4987123513739</v>
      </c>
      <c r="AD35121" s="1" t="s">
        <v>68084</v>
      </c>
      <c r="AF35121" s="1">
        <v>24987123161088</v>
      </c>
    </row>
    <row r="35122" spans="1:37" x14ac:dyDescent="0.45">
      <c r="A35122" s="1" t="s">
        <v>64870</v>
      </c>
      <c r="B35122" s="1" t="s">
        <v>68084</v>
      </c>
      <c r="C35122" s="1">
        <v>14987620060016</v>
      </c>
      <c r="D35122" s="1">
        <v>2</v>
      </c>
      <c r="E35122" s="1" t="s">
        <v>25314</v>
      </c>
      <c r="G35122" s="1">
        <v>1</v>
      </c>
      <c r="H35122" s="1" t="s">
        <v>25314</v>
      </c>
      <c r="I35122" s="1" t="s">
        <v>64872</v>
      </c>
      <c r="J35122" s="1" t="s">
        <v>16639</v>
      </c>
      <c r="K35122" s="1" t="s">
        <v>68085</v>
      </c>
      <c r="L35122" s="1" t="s">
        <v>65107</v>
      </c>
      <c r="N35122" s="1" t="s">
        <v>68086</v>
      </c>
      <c r="O35122" s="1" t="s">
        <v>16392</v>
      </c>
      <c r="P35122" s="1">
        <v>20260531</v>
      </c>
      <c r="Q35122" s="1" t="s">
        <v>65104</v>
      </c>
      <c r="R35122" s="1" t="s">
        <v>16542</v>
      </c>
      <c r="U35122" s="1" t="s">
        <v>21418</v>
      </c>
      <c r="AA35122" s="1" t="s">
        <v>65103</v>
      </c>
      <c r="AC35122" s="1">
        <v>4987620160016</v>
      </c>
      <c r="AD35122" s="1" t="s">
        <v>68084</v>
      </c>
    </row>
    <row r="35123" spans="1:37" x14ac:dyDescent="0.45">
      <c r="A35123" s="1" t="s">
        <v>64870</v>
      </c>
      <c r="B35123" s="1" t="s">
        <v>68087</v>
      </c>
      <c r="C35123" s="1">
        <v>14987081374738</v>
      </c>
      <c r="D35123" s="1">
        <v>0.5</v>
      </c>
      <c r="E35123" s="1" t="s">
        <v>16638</v>
      </c>
      <c r="G35123" s="1">
        <v>0.5</v>
      </c>
      <c r="H35123" s="1" t="s">
        <v>16638</v>
      </c>
      <c r="I35123" s="1" t="s">
        <v>64872</v>
      </c>
      <c r="J35123" s="1" t="s">
        <v>16639</v>
      </c>
      <c r="K35123" s="1" t="s">
        <v>68088</v>
      </c>
      <c r="L35123" s="1" t="s">
        <v>68089</v>
      </c>
      <c r="N35123" s="1" t="s">
        <v>68090</v>
      </c>
      <c r="O35123" s="1" t="s">
        <v>16392</v>
      </c>
      <c r="P35123" s="1">
        <v>20260531</v>
      </c>
      <c r="Q35123" s="1" t="s">
        <v>17000</v>
      </c>
      <c r="R35123" s="1" t="s">
        <v>16542</v>
      </c>
      <c r="U35123" s="1" t="s">
        <v>21418</v>
      </c>
      <c r="V35123" s="1">
        <v>20040518</v>
      </c>
      <c r="AA35123" s="1" t="s">
        <v>65103</v>
      </c>
      <c r="AC35123" s="1">
        <v>4987081704903</v>
      </c>
      <c r="AD35123" s="1" t="s">
        <v>68087</v>
      </c>
      <c r="AF35123" s="1">
        <v>24987081374735</v>
      </c>
      <c r="AJ35123" s="1">
        <v>20111231</v>
      </c>
    </row>
    <row r="35124" spans="1:37" x14ac:dyDescent="0.45">
      <c r="A35124" s="1" t="s">
        <v>64870</v>
      </c>
      <c r="B35124" s="1" t="s">
        <v>68087</v>
      </c>
      <c r="C35124" s="1">
        <v>14987620021123</v>
      </c>
      <c r="D35124" s="1">
        <v>0.5</v>
      </c>
      <c r="E35124" s="1" t="s">
        <v>16638</v>
      </c>
      <c r="G35124" s="1">
        <v>0.5</v>
      </c>
      <c r="H35124" s="1" t="s">
        <v>16638</v>
      </c>
      <c r="I35124" s="1" t="s">
        <v>64872</v>
      </c>
      <c r="J35124" s="1" t="s">
        <v>16639</v>
      </c>
      <c r="K35124" s="1" t="s">
        <v>68088</v>
      </c>
      <c r="L35124" s="1" t="s">
        <v>68089</v>
      </c>
      <c r="N35124" s="1" t="s">
        <v>68090</v>
      </c>
      <c r="O35124" s="1" t="s">
        <v>16392</v>
      </c>
      <c r="P35124" s="1">
        <v>20260531</v>
      </c>
      <c r="Q35124" s="1" t="s">
        <v>65104</v>
      </c>
      <c r="R35124" s="1" t="s">
        <v>16542</v>
      </c>
      <c r="U35124" s="1" t="s">
        <v>21418</v>
      </c>
      <c r="V35124" s="1">
        <v>20040518</v>
      </c>
      <c r="AA35124" s="1" t="s">
        <v>65103</v>
      </c>
      <c r="AC35124" s="1">
        <v>4987620121123</v>
      </c>
      <c r="AD35124" s="1" t="s">
        <v>68087</v>
      </c>
      <c r="AF35124" s="1">
        <v>24987620021120</v>
      </c>
      <c r="AJ35124" s="1">
        <v>20111000</v>
      </c>
      <c r="AK35124" s="1">
        <v>201110</v>
      </c>
    </row>
    <row r="35125" spans="1:37" x14ac:dyDescent="0.45">
      <c r="A35125" s="1" t="s">
        <v>64870</v>
      </c>
      <c r="B35125" s="1" t="s">
        <v>68091</v>
      </c>
      <c r="C35125" s="1">
        <v>14987081100511</v>
      </c>
      <c r="D35125" s="1">
        <v>5</v>
      </c>
      <c r="E35125" s="1" t="s">
        <v>64926</v>
      </c>
      <c r="G35125" s="1">
        <v>1</v>
      </c>
      <c r="H35125" s="1" t="s">
        <v>64926</v>
      </c>
      <c r="I35125" s="1" t="s">
        <v>64872</v>
      </c>
      <c r="J35125" s="1" t="s">
        <v>16639</v>
      </c>
      <c r="K35125" s="1" t="s">
        <v>68092</v>
      </c>
      <c r="L35125" s="1" t="s">
        <v>65101</v>
      </c>
      <c r="N35125" s="1" t="s">
        <v>68093</v>
      </c>
      <c r="O35125" s="1" t="s">
        <v>16392</v>
      </c>
      <c r="P35125" s="1">
        <v>20260531</v>
      </c>
      <c r="Q35125" s="1" t="s">
        <v>17000</v>
      </c>
      <c r="R35125" s="1" t="s">
        <v>16542</v>
      </c>
      <c r="U35125" s="1" t="s">
        <v>21418</v>
      </c>
      <c r="V35125" s="1">
        <v>20080407</v>
      </c>
      <c r="AA35125" s="1" t="s">
        <v>65103</v>
      </c>
      <c r="AC35125" s="1">
        <v>4987081704927</v>
      </c>
      <c r="AD35125" s="1" t="s">
        <v>68091</v>
      </c>
      <c r="AF35125" s="1">
        <v>24987081100518</v>
      </c>
      <c r="AJ35125" s="1">
        <v>20111231</v>
      </c>
    </row>
    <row r="35126" spans="1:37" x14ac:dyDescent="0.45">
      <c r="A35126" s="1" t="s">
        <v>64870</v>
      </c>
      <c r="B35126" s="1" t="s">
        <v>68091</v>
      </c>
      <c r="C35126" s="1">
        <v>14987620021130</v>
      </c>
      <c r="D35126" s="1">
        <v>5</v>
      </c>
      <c r="E35126" s="1" t="s">
        <v>64926</v>
      </c>
      <c r="G35126" s="1">
        <v>1</v>
      </c>
      <c r="H35126" s="1" t="s">
        <v>64926</v>
      </c>
      <c r="I35126" s="1" t="s">
        <v>64872</v>
      </c>
      <c r="J35126" s="1" t="s">
        <v>16639</v>
      </c>
      <c r="K35126" s="1" t="s">
        <v>68092</v>
      </c>
      <c r="L35126" s="1" t="s">
        <v>65101</v>
      </c>
      <c r="N35126" s="1" t="s">
        <v>68093</v>
      </c>
      <c r="O35126" s="1" t="s">
        <v>16392</v>
      </c>
      <c r="P35126" s="1">
        <v>20260531</v>
      </c>
      <c r="Q35126" s="1" t="s">
        <v>65104</v>
      </c>
      <c r="R35126" s="1" t="s">
        <v>16542</v>
      </c>
      <c r="U35126" s="1" t="s">
        <v>21418</v>
      </c>
      <c r="V35126" s="1">
        <v>20080407</v>
      </c>
      <c r="AA35126" s="1" t="s">
        <v>65103</v>
      </c>
      <c r="AC35126" s="1">
        <v>4987620121130</v>
      </c>
      <c r="AD35126" s="1" t="s">
        <v>68091</v>
      </c>
      <c r="AF35126" s="1">
        <v>24987620021137</v>
      </c>
      <c r="AJ35126" s="1">
        <v>20111000</v>
      </c>
      <c r="AK35126" s="1">
        <v>201110</v>
      </c>
    </row>
    <row r="35127" spans="1:37" x14ac:dyDescent="0.45">
      <c r="A35127" s="1" t="s">
        <v>64870</v>
      </c>
      <c r="B35127" s="1" t="s">
        <v>68094</v>
      </c>
      <c r="C35127" s="1">
        <v>14987233003592</v>
      </c>
      <c r="D35127" s="1">
        <v>1</v>
      </c>
      <c r="E35127" s="1" t="s">
        <v>25314</v>
      </c>
      <c r="G35127" s="1">
        <v>1</v>
      </c>
      <c r="H35127" s="1" t="s">
        <v>25314</v>
      </c>
      <c r="I35127" s="1" t="s">
        <v>64872</v>
      </c>
      <c r="J35127" s="1" t="s">
        <v>16639</v>
      </c>
      <c r="K35127" s="1" t="s">
        <v>68095</v>
      </c>
      <c r="L35127" s="1" t="s">
        <v>65107</v>
      </c>
      <c r="N35127" s="1" t="s">
        <v>68096</v>
      </c>
      <c r="O35127" s="1" t="s">
        <v>16392</v>
      </c>
      <c r="P35127" s="1">
        <v>20260531</v>
      </c>
      <c r="Q35127" s="1" t="s">
        <v>17058</v>
      </c>
      <c r="R35127" s="1" t="s">
        <v>16542</v>
      </c>
      <c r="U35127" s="1" t="s">
        <v>21418</v>
      </c>
      <c r="V35127" s="1">
        <v>20051228</v>
      </c>
      <c r="AA35127" s="1" t="s">
        <v>65103</v>
      </c>
      <c r="AC35127" s="1">
        <v>4987233742814</v>
      </c>
      <c r="AD35127" s="1" t="s">
        <v>68094</v>
      </c>
      <c r="AF35127" s="1">
        <v>24987233003599</v>
      </c>
    </row>
    <row r="35128" spans="1:37" x14ac:dyDescent="0.45">
      <c r="A35128" s="1" t="s">
        <v>64870</v>
      </c>
      <c r="B35128" s="1" t="s">
        <v>68094</v>
      </c>
      <c r="C35128" s="1">
        <v>14987503100020</v>
      </c>
      <c r="D35128" s="1">
        <v>1</v>
      </c>
      <c r="E35128" s="1" t="s">
        <v>25314</v>
      </c>
      <c r="G35128" s="1">
        <v>1</v>
      </c>
      <c r="H35128" s="1" t="s">
        <v>25314</v>
      </c>
      <c r="I35128" s="1" t="s">
        <v>64872</v>
      </c>
      <c r="J35128" s="1" t="s">
        <v>16639</v>
      </c>
      <c r="K35128" s="1" t="s">
        <v>68095</v>
      </c>
      <c r="L35128" s="1" t="s">
        <v>65107</v>
      </c>
      <c r="N35128" s="1" t="s">
        <v>68096</v>
      </c>
      <c r="O35128" s="1" t="s">
        <v>16392</v>
      </c>
      <c r="P35128" s="1">
        <v>20260531</v>
      </c>
      <c r="Q35128" s="1" t="s">
        <v>65117</v>
      </c>
      <c r="R35128" s="1" t="s">
        <v>16542</v>
      </c>
      <c r="U35128" s="1" t="s">
        <v>21418</v>
      </c>
      <c r="V35128" s="1">
        <v>20050926</v>
      </c>
      <c r="AA35128" s="1" t="s">
        <v>65103</v>
      </c>
      <c r="AC35128" s="1">
        <v>4987503000231</v>
      </c>
      <c r="AD35128" s="1" t="s">
        <v>68094</v>
      </c>
      <c r="AJ35128" s="1">
        <v>20150818</v>
      </c>
    </row>
    <row r="35129" spans="1:37" x14ac:dyDescent="0.45">
      <c r="A35129" s="1" t="s">
        <v>64870</v>
      </c>
      <c r="B35129" s="1" t="s">
        <v>68094</v>
      </c>
      <c r="C35129" s="1">
        <v>14987503100228</v>
      </c>
      <c r="D35129" s="1">
        <v>1</v>
      </c>
      <c r="E35129" s="1" t="s">
        <v>25314</v>
      </c>
      <c r="G35129" s="1">
        <v>1</v>
      </c>
      <c r="H35129" s="1" t="s">
        <v>25314</v>
      </c>
      <c r="I35129" s="1" t="s">
        <v>64872</v>
      </c>
      <c r="J35129" s="1" t="s">
        <v>16639</v>
      </c>
      <c r="K35129" s="1" t="s">
        <v>68095</v>
      </c>
      <c r="L35129" s="1" t="s">
        <v>65107</v>
      </c>
      <c r="N35129" s="1" t="s">
        <v>68096</v>
      </c>
      <c r="O35129" s="1" t="s">
        <v>16392</v>
      </c>
      <c r="P35129" s="1">
        <v>20260531</v>
      </c>
      <c r="Q35129" s="1" t="s">
        <v>65117</v>
      </c>
      <c r="R35129" s="1" t="s">
        <v>16542</v>
      </c>
      <c r="U35129" s="1" t="s">
        <v>21418</v>
      </c>
      <c r="AA35129" s="1" t="s">
        <v>65103</v>
      </c>
      <c r="AC35129" s="1">
        <v>4987503002211</v>
      </c>
      <c r="AD35129" s="1" t="s">
        <v>68094</v>
      </c>
    </row>
    <row r="35130" spans="1:37" x14ac:dyDescent="0.45">
      <c r="A35130" s="1" t="s">
        <v>64870</v>
      </c>
      <c r="B35130" s="1" t="s">
        <v>68094</v>
      </c>
      <c r="C35130" s="1">
        <v>14987123145647</v>
      </c>
      <c r="D35130" s="1">
        <v>1</v>
      </c>
      <c r="E35130" s="1" t="s">
        <v>25314</v>
      </c>
      <c r="G35130" s="1">
        <v>1</v>
      </c>
      <c r="H35130" s="1" t="s">
        <v>25314</v>
      </c>
      <c r="I35130" s="1" t="s">
        <v>64872</v>
      </c>
      <c r="J35130" s="1" t="s">
        <v>16639</v>
      </c>
      <c r="K35130" s="1" t="s">
        <v>68095</v>
      </c>
      <c r="L35130" s="1" t="s">
        <v>65107</v>
      </c>
      <c r="N35130" s="1" t="s">
        <v>68096</v>
      </c>
      <c r="O35130" s="1" t="s">
        <v>16392</v>
      </c>
      <c r="P35130" s="1">
        <v>20260531</v>
      </c>
      <c r="Q35130" s="1" t="s">
        <v>16559</v>
      </c>
      <c r="R35130" s="1" t="s">
        <v>16542</v>
      </c>
      <c r="S35130" s="1" t="s">
        <v>16565</v>
      </c>
      <c r="T35130" s="1" t="s">
        <v>16550</v>
      </c>
      <c r="U35130" s="1" t="s">
        <v>21418</v>
      </c>
      <c r="V35130" s="1">
        <v>20060628</v>
      </c>
      <c r="AA35130" s="1" t="s">
        <v>65103</v>
      </c>
      <c r="AC35130" s="1">
        <v>4987123507011</v>
      </c>
      <c r="AD35130" s="1" t="s">
        <v>68094</v>
      </c>
      <c r="AF35130" s="1">
        <v>24987123145644</v>
      </c>
    </row>
    <row r="35131" spans="1:37" x14ac:dyDescent="0.45">
      <c r="A35131" s="1" t="s">
        <v>64870</v>
      </c>
      <c r="B35131" s="1" t="s">
        <v>68097</v>
      </c>
      <c r="C35131" s="1">
        <v>14987123004968</v>
      </c>
      <c r="D35131" s="1">
        <v>1</v>
      </c>
      <c r="E35131" s="1" t="s">
        <v>25314</v>
      </c>
      <c r="G35131" s="1">
        <v>1</v>
      </c>
      <c r="H35131" s="1" t="s">
        <v>25314</v>
      </c>
      <c r="I35131" s="1" t="s">
        <v>64872</v>
      </c>
      <c r="J35131" s="1" t="s">
        <v>16639</v>
      </c>
      <c r="K35131" s="1" t="s">
        <v>68095</v>
      </c>
      <c r="L35131" s="1" t="s">
        <v>65107</v>
      </c>
      <c r="N35131" s="1" t="s">
        <v>68096</v>
      </c>
      <c r="O35131" s="1" t="s">
        <v>16392</v>
      </c>
      <c r="P35131" s="1">
        <v>20260531</v>
      </c>
      <c r="Q35131" s="1" t="s">
        <v>16559</v>
      </c>
      <c r="R35131" s="1" t="s">
        <v>16542</v>
      </c>
      <c r="U35131" s="1" t="s">
        <v>21418</v>
      </c>
      <c r="AA35131" s="1" t="s">
        <v>65103</v>
      </c>
      <c r="AC35131" s="1">
        <v>4987123572163</v>
      </c>
      <c r="AD35131" s="1" t="s">
        <v>68097</v>
      </c>
      <c r="AE35131" s="1" t="s">
        <v>68098</v>
      </c>
      <c r="AF35131" s="1">
        <v>24987123004965</v>
      </c>
    </row>
    <row r="35132" spans="1:37" x14ac:dyDescent="0.45">
      <c r="A35132" s="1" t="s">
        <v>64870</v>
      </c>
      <c r="B35132" s="1" t="s">
        <v>68099</v>
      </c>
      <c r="C35132" s="1">
        <v>14987123159224</v>
      </c>
      <c r="D35132" s="1">
        <v>1</v>
      </c>
      <c r="E35132" s="1" t="s">
        <v>25314</v>
      </c>
      <c r="G35132" s="1">
        <v>1</v>
      </c>
      <c r="H35132" s="1" t="s">
        <v>25314</v>
      </c>
      <c r="I35132" s="1" t="s">
        <v>64872</v>
      </c>
      <c r="J35132" s="1" t="s">
        <v>16639</v>
      </c>
      <c r="K35132" s="1" t="s">
        <v>68095</v>
      </c>
      <c r="L35132" s="1" t="s">
        <v>65107</v>
      </c>
      <c r="N35132" s="1" t="s">
        <v>68096</v>
      </c>
      <c r="O35132" s="1" t="s">
        <v>16392</v>
      </c>
      <c r="P35132" s="1">
        <v>20260531</v>
      </c>
      <c r="Q35132" s="1" t="s">
        <v>16559</v>
      </c>
      <c r="R35132" s="1" t="s">
        <v>16542</v>
      </c>
      <c r="U35132" s="1" t="s">
        <v>21418</v>
      </c>
      <c r="AA35132" s="1" t="s">
        <v>65103</v>
      </c>
      <c r="AC35132" s="1">
        <v>4987123512688</v>
      </c>
      <c r="AD35132" s="1" t="s">
        <v>68099</v>
      </c>
      <c r="AE35132" s="1" t="s">
        <v>68100</v>
      </c>
      <c r="AF35132" s="1">
        <v>24987123159221</v>
      </c>
    </row>
    <row r="35133" spans="1:37" x14ac:dyDescent="0.45">
      <c r="A35133" s="1" t="s">
        <v>64870</v>
      </c>
      <c r="B35133" s="1" t="s">
        <v>68101</v>
      </c>
      <c r="C35133" s="1">
        <v>14987081112262</v>
      </c>
      <c r="D35133" s="1">
        <v>2</v>
      </c>
      <c r="E35133" s="1" t="s">
        <v>25314</v>
      </c>
      <c r="G35133" s="1">
        <v>1</v>
      </c>
      <c r="H35133" s="1" t="s">
        <v>25314</v>
      </c>
      <c r="I35133" s="1" t="s">
        <v>64872</v>
      </c>
      <c r="J35133" s="1" t="s">
        <v>16639</v>
      </c>
      <c r="K35133" s="1" t="s">
        <v>68102</v>
      </c>
      <c r="L35133" s="1" t="s">
        <v>65107</v>
      </c>
      <c r="N35133" s="1" t="s">
        <v>68103</v>
      </c>
      <c r="O35133" s="1" t="s">
        <v>16392</v>
      </c>
      <c r="P35133" s="1">
        <v>20260531</v>
      </c>
      <c r="Q35133" s="1" t="s">
        <v>17000</v>
      </c>
      <c r="R35133" s="1" t="s">
        <v>16542</v>
      </c>
      <c r="U35133" s="1" t="s">
        <v>21418</v>
      </c>
      <c r="AA35133" s="1" t="s">
        <v>65103</v>
      </c>
      <c r="AC35133" s="1">
        <v>4987081704866</v>
      </c>
      <c r="AD35133" s="1" t="s">
        <v>68101</v>
      </c>
      <c r="AF35133" s="1">
        <v>24987081112269</v>
      </c>
      <c r="AJ35133" s="1">
        <v>20250331</v>
      </c>
    </row>
    <row r="35134" spans="1:37" x14ac:dyDescent="0.45">
      <c r="A35134" s="1" t="s">
        <v>64870</v>
      </c>
      <c r="B35134" s="1" t="s">
        <v>68101</v>
      </c>
      <c r="C35134" s="1">
        <v>14987620041046</v>
      </c>
      <c r="D35134" s="1">
        <v>2</v>
      </c>
      <c r="E35134" s="1" t="s">
        <v>25314</v>
      </c>
      <c r="G35134" s="1">
        <v>1</v>
      </c>
      <c r="H35134" s="1" t="s">
        <v>25314</v>
      </c>
      <c r="I35134" s="1" t="s">
        <v>64872</v>
      </c>
      <c r="J35134" s="1" t="s">
        <v>16639</v>
      </c>
      <c r="K35134" s="1" t="s">
        <v>68102</v>
      </c>
      <c r="L35134" s="1" t="s">
        <v>65107</v>
      </c>
      <c r="N35134" s="1" t="s">
        <v>68103</v>
      </c>
      <c r="O35134" s="1" t="s">
        <v>16392</v>
      </c>
      <c r="P35134" s="1">
        <v>20260531</v>
      </c>
      <c r="Q35134" s="1" t="s">
        <v>65104</v>
      </c>
      <c r="R35134" s="1" t="s">
        <v>16542</v>
      </c>
      <c r="S35134" s="1" t="s">
        <v>16403</v>
      </c>
      <c r="U35134" s="1" t="s">
        <v>21418</v>
      </c>
      <c r="AA35134" s="1" t="s">
        <v>65103</v>
      </c>
      <c r="AC35134" s="1">
        <v>4987620141046</v>
      </c>
      <c r="AD35134" s="1" t="s">
        <v>68101</v>
      </c>
      <c r="AJ35134" s="1">
        <v>20201107</v>
      </c>
      <c r="AK35134" s="1">
        <v>202011</v>
      </c>
    </row>
    <row r="35135" spans="1:37" x14ac:dyDescent="0.45">
      <c r="A35135" s="1" t="s">
        <v>64870</v>
      </c>
      <c r="B35135" s="1" t="s">
        <v>68104</v>
      </c>
      <c r="C35135" s="1">
        <v>14987081112293</v>
      </c>
      <c r="D35135" s="1">
        <v>1</v>
      </c>
      <c r="E35135" s="1" t="s">
        <v>64926</v>
      </c>
      <c r="G35135" s="1">
        <v>1</v>
      </c>
      <c r="H35135" s="1" t="s">
        <v>64926</v>
      </c>
      <c r="I35135" s="1" t="s">
        <v>64872</v>
      </c>
      <c r="J35135" s="1" t="s">
        <v>16639</v>
      </c>
      <c r="K35135" s="1" t="s">
        <v>68105</v>
      </c>
      <c r="L35135" s="1" t="s">
        <v>68106</v>
      </c>
      <c r="N35135" s="1" t="s">
        <v>68107</v>
      </c>
      <c r="O35135" s="1" t="s">
        <v>16392</v>
      </c>
      <c r="P35135" s="1">
        <v>20260531</v>
      </c>
      <c r="Q35135" s="1" t="s">
        <v>17000</v>
      </c>
      <c r="R35135" s="1" t="s">
        <v>16542</v>
      </c>
      <c r="U35135" s="1" t="s">
        <v>21418</v>
      </c>
      <c r="AA35135" s="1" t="s">
        <v>65103</v>
      </c>
      <c r="AC35135" s="1">
        <v>4987081704880</v>
      </c>
      <c r="AD35135" s="1" t="s">
        <v>68104</v>
      </c>
      <c r="AF35135" s="1">
        <v>24987081112290</v>
      </c>
      <c r="AJ35135" s="1">
        <v>20250331</v>
      </c>
    </row>
    <row r="35136" spans="1:37" x14ac:dyDescent="0.45">
      <c r="A35136" s="1" t="s">
        <v>64870</v>
      </c>
      <c r="B35136" s="1" t="s">
        <v>68104</v>
      </c>
      <c r="C35136" s="1">
        <v>14987620041060</v>
      </c>
      <c r="D35136" s="1">
        <v>1</v>
      </c>
      <c r="E35136" s="1" t="s">
        <v>64926</v>
      </c>
      <c r="G35136" s="1">
        <v>1</v>
      </c>
      <c r="H35136" s="1" t="s">
        <v>64926</v>
      </c>
      <c r="I35136" s="1" t="s">
        <v>64872</v>
      </c>
      <c r="J35136" s="1" t="s">
        <v>16639</v>
      </c>
      <c r="K35136" s="1" t="s">
        <v>68105</v>
      </c>
      <c r="L35136" s="1" t="s">
        <v>68106</v>
      </c>
      <c r="N35136" s="1" t="s">
        <v>68107</v>
      </c>
      <c r="O35136" s="1" t="s">
        <v>16392</v>
      </c>
      <c r="P35136" s="1">
        <v>20260531</v>
      </c>
      <c r="Q35136" s="1" t="s">
        <v>65104</v>
      </c>
      <c r="R35136" s="1" t="s">
        <v>16542</v>
      </c>
      <c r="S35136" s="1" t="s">
        <v>16403</v>
      </c>
      <c r="U35136" s="1" t="s">
        <v>21418</v>
      </c>
      <c r="AA35136" s="1" t="s">
        <v>65103</v>
      </c>
      <c r="AC35136" s="1">
        <v>4987620141060</v>
      </c>
      <c r="AD35136" s="1" t="s">
        <v>68104</v>
      </c>
    </row>
    <row r="35137" spans="1:37" x14ac:dyDescent="0.45">
      <c r="A35137" s="1" t="s">
        <v>64870</v>
      </c>
      <c r="B35137" s="1" t="s">
        <v>68108</v>
      </c>
      <c r="C35137" s="1">
        <v>14987081112279</v>
      </c>
      <c r="D35137" s="1">
        <v>5</v>
      </c>
      <c r="E35137" s="1" t="s">
        <v>64926</v>
      </c>
      <c r="G35137" s="1">
        <v>1</v>
      </c>
      <c r="H35137" s="1" t="s">
        <v>64926</v>
      </c>
      <c r="I35137" s="1" t="s">
        <v>64872</v>
      </c>
      <c r="J35137" s="1" t="s">
        <v>16639</v>
      </c>
      <c r="K35137" s="1" t="s">
        <v>68109</v>
      </c>
      <c r="L35137" s="1" t="s">
        <v>65101</v>
      </c>
      <c r="N35137" s="1" t="s">
        <v>68110</v>
      </c>
      <c r="O35137" s="1" t="s">
        <v>16392</v>
      </c>
      <c r="P35137" s="1">
        <v>20260531</v>
      </c>
      <c r="Q35137" s="1" t="s">
        <v>17000</v>
      </c>
      <c r="R35137" s="1" t="s">
        <v>16542</v>
      </c>
      <c r="U35137" s="1" t="s">
        <v>21418</v>
      </c>
      <c r="AA35137" s="1" t="s">
        <v>65103</v>
      </c>
      <c r="AC35137" s="1">
        <v>4987081704873</v>
      </c>
      <c r="AD35137" s="1" t="s">
        <v>68108</v>
      </c>
      <c r="AF35137" s="1">
        <v>24987081112276</v>
      </c>
      <c r="AJ35137" s="1">
        <v>20250331</v>
      </c>
    </row>
    <row r="35138" spans="1:37" x14ac:dyDescent="0.45">
      <c r="A35138" s="1" t="s">
        <v>64870</v>
      </c>
      <c r="B35138" s="1" t="s">
        <v>68108</v>
      </c>
      <c r="C35138" s="1">
        <v>14987620041053</v>
      </c>
      <c r="D35138" s="1">
        <v>5</v>
      </c>
      <c r="E35138" s="1" t="s">
        <v>64926</v>
      </c>
      <c r="G35138" s="1">
        <v>1</v>
      </c>
      <c r="H35138" s="1" t="s">
        <v>64926</v>
      </c>
      <c r="I35138" s="1" t="s">
        <v>64872</v>
      </c>
      <c r="J35138" s="1" t="s">
        <v>16639</v>
      </c>
      <c r="K35138" s="1" t="s">
        <v>68109</v>
      </c>
      <c r="L35138" s="1" t="s">
        <v>65101</v>
      </c>
      <c r="N35138" s="1" t="s">
        <v>68110</v>
      </c>
      <c r="O35138" s="1" t="s">
        <v>16392</v>
      </c>
      <c r="P35138" s="1">
        <v>20260531</v>
      </c>
      <c r="Q35138" s="1" t="s">
        <v>65104</v>
      </c>
      <c r="R35138" s="1" t="s">
        <v>16542</v>
      </c>
      <c r="S35138" s="1" t="s">
        <v>16403</v>
      </c>
      <c r="U35138" s="1" t="s">
        <v>21418</v>
      </c>
      <c r="AA35138" s="1" t="s">
        <v>65103</v>
      </c>
      <c r="AC35138" s="1">
        <v>4987620141053</v>
      </c>
      <c r="AD35138" s="1" t="s">
        <v>68108</v>
      </c>
    </row>
    <row r="35139" spans="1:37" x14ac:dyDescent="0.45">
      <c r="A35139" s="1" t="s">
        <v>64870</v>
      </c>
      <c r="B35139" s="1" t="s">
        <v>68111</v>
      </c>
      <c r="C35139" s="1">
        <v>14987081423160</v>
      </c>
      <c r="D35139" s="1">
        <v>1</v>
      </c>
      <c r="E35139" s="1" t="s">
        <v>25314</v>
      </c>
      <c r="G35139" s="1">
        <v>1</v>
      </c>
      <c r="H35139" s="1" t="s">
        <v>25314</v>
      </c>
      <c r="I35139" s="1" t="s">
        <v>64872</v>
      </c>
      <c r="J35139" s="1" t="s">
        <v>16639</v>
      </c>
      <c r="K35139" s="1" t="s">
        <v>68112</v>
      </c>
      <c r="L35139" s="1" t="s">
        <v>65107</v>
      </c>
      <c r="N35139" s="1" t="s">
        <v>68113</v>
      </c>
      <c r="O35139" s="1" t="s">
        <v>16392</v>
      </c>
      <c r="P35139" s="1">
        <v>20260531</v>
      </c>
      <c r="Q35139" s="1" t="s">
        <v>17000</v>
      </c>
      <c r="R35139" s="1" t="s">
        <v>16542</v>
      </c>
      <c r="U35139" s="1" t="s">
        <v>21418</v>
      </c>
      <c r="V35139" s="1">
        <v>20040518</v>
      </c>
      <c r="AA35139" s="1" t="s">
        <v>65103</v>
      </c>
      <c r="AC35139" s="1">
        <v>4987081704958</v>
      </c>
      <c r="AD35139" s="1" t="s">
        <v>68111</v>
      </c>
      <c r="AF35139" s="1">
        <v>24987081423167</v>
      </c>
      <c r="AJ35139" s="1">
        <v>20111231</v>
      </c>
    </row>
    <row r="35140" spans="1:37" x14ac:dyDescent="0.45">
      <c r="A35140" s="1" t="s">
        <v>64870</v>
      </c>
      <c r="B35140" s="1" t="s">
        <v>68111</v>
      </c>
      <c r="C35140" s="1">
        <v>14987620021116</v>
      </c>
      <c r="D35140" s="1">
        <v>1</v>
      </c>
      <c r="E35140" s="1" t="s">
        <v>25314</v>
      </c>
      <c r="G35140" s="1">
        <v>1</v>
      </c>
      <c r="H35140" s="1" t="s">
        <v>25314</v>
      </c>
      <c r="I35140" s="1" t="s">
        <v>64872</v>
      </c>
      <c r="J35140" s="1" t="s">
        <v>16639</v>
      </c>
      <c r="K35140" s="1" t="s">
        <v>68112</v>
      </c>
      <c r="L35140" s="1" t="s">
        <v>65107</v>
      </c>
      <c r="N35140" s="1" t="s">
        <v>68113</v>
      </c>
      <c r="O35140" s="1" t="s">
        <v>16392</v>
      </c>
      <c r="P35140" s="1">
        <v>20260531</v>
      </c>
      <c r="Q35140" s="1" t="s">
        <v>65104</v>
      </c>
      <c r="R35140" s="1" t="s">
        <v>16542</v>
      </c>
      <c r="U35140" s="1" t="s">
        <v>21418</v>
      </c>
      <c r="V35140" s="1">
        <v>20040518</v>
      </c>
      <c r="AA35140" s="1" t="s">
        <v>65103</v>
      </c>
      <c r="AC35140" s="1">
        <v>4987620121116</v>
      </c>
      <c r="AD35140" s="1" t="s">
        <v>68111</v>
      </c>
      <c r="AF35140" s="1">
        <v>24987620021113</v>
      </c>
      <c r="AJ35140" s="1">
        <v>20111000</v>
      </c>
      <c r="AK35140" s="1">
        <v>201110</v>
      </c>
    </row>
    <row r="35141" spans="1:37" x14ac:dyDescent="0.45">
      <c r="A35141" s="1" t="s">
        <v>64870</v>
      </c>
      <c r="B35141" s="1" t="s">
        <v>68114</v>
      </c>
      <c r="C35141" s="1">
        <v>14987081100856</v>
      </c>
      <c r="D35141" s="1">
        <v>2</v>
      </c>
      <c r="E35141" s="1" t="s">
        <v>25314</v>
      </c>
      <c r="G35141" s="1">
        <v>1</v>
      </c>
      <c r="H35141" s="1" t="s">
        <v>25314</v>
      </c>
      <c r="I35141" s="1" t="s">
        <v>64872</v>
      </c>
      <c r="J35141" s="1" t="s">
        <v>16639</v>
      </c>
      <c r="K35141" s="1" t="s">
        <v>68115</v>
      </c>
      <c r="L35141" s="1" t="s">
        <v>65107</v>
      </c>
      <c r="N35141" s="1" t="s">
        <v>68116</v>
      </c>
      <c r="O35141" s="1" t="s">
        <v>16392</v>
      </c>
      <c r="P35141" s="1">
        <v>20260531</v>
      </c>
      <c r="Q35141" s="1" t="s">
        <v>17000</v>
      </c>
      <c r="R35141" s="1" t="s">
        <v>16542</v>
      </c>
      <c r="U35141" s="1" t="s">
        <v>21418</v>
      </c>
      <c r="V35141" s="1">
        <v>20110223</v>
      </c>
      <c r="AA35141" s="1" t="s">
        <v>65103</v>
      </c>
      <c r="AC35141" s="1">
        <v>4987081704934</v>
      </c>
      <c r="AD35141" s="1" t="s">
        <v>68114</v>
      </c>
      <c r="AF35141" s="1">
        <v>24987081100853</v>
      </c>
      <c r="AJ35141" s="1">
        <v>20120925</v>
      </c>
    </row>
    <row r="35142" spans="1:37" x14ac:dyDescent="0.45">
      <c r="A35142" s="1" t="s">
        <v>64870</v>
      </c>
      <c r="B35142" s="1" t="s">
        <v>68117</v>
      </c>
      <c r="C35142" s="1">
        <v>14987081112118</v>
      </c>
      <c r="D35142" s="1">
        <v>2</v>
      </c>
      <c r="E35142" s="1" t="s">
        <v>25314</v>
      </c>
      <c r="G35142" s="1">
        <v>1</v>
      </c>
      <c r="H35142" s="1" t="s">
        <v>25314</v>
      </c>
      <c r="I35142" s="1" t="s">
        <v>64872</v>
      </c>
      <c r="J35142" s="1" t="s">
        <v>16639</v>
      </c>
      <c r="K35142" s="1" t="s">
        <v>68118</v>
      </c>
      <c r="L35142" s="1" t="s">
        <v>65107</v>
      </c>
      <c r="N35142" s="1" t="s">
        <v>68119</v>
      </c>
      <c r="O35142" s="1" t="s">
        <v>16392</v>
      </c>
      <c r="P35142" s="1">
        <v>20260531</v>
      </c>
      <c r="Q35142" s="1" t="s">
        <v>17000</v>
      </c>
      <c r="R35142" s="1" t="s">
        <v>16542</v>
      </c>
      <c r="U35142" s="1" t="s">
        <v>21418</v>
      </c>
      <c r="V35142" s="1">
        <v>20120702</v>
      </c>
      <c r="AA35142" s="1" t="s">
        <v>65103</v>
      </c>
      <c r="AC35142" s="1">
        <v>4987081704934</v>
      </c>
      <c r="AD35142" s="1" t="s">
        <v>68117</v>
      </c>
      <c r="AF35142" s="1">
        <v>24987081112115</v>
      </c>
      <c r="AJ35142" s="1">
        <v>20191017</v>
      </c>
    </row>
    <row r="35143" spans="1:37" x14ac:dyDescent="0.45">
      <c r="A35143" s="1" t="s">
        <v>64870</v>
      </c>
      <c r="B35143" s="1" t="s">
        <v>68117</v>
      </c>
      <c r="C35143" s="1">
        <v>14987620041176</v>
      </c>
      <c r="D35143" s="1">
        <v>2</v>
      </c>
      <c r="E35143" s="1" t="s">
        <v>25314</v>
      </c>
      <c r="G35143" s="1">
        <v>1</v>
      </c>
      <c r="H35143" s="1" t="s">
        <v>25314</v>
      </c>
      <c r="I35143" s="1" t="s">
        <v>64872</v>
      </c>
      <c r="J35143" s="1" t="s">
        <v>16639</v>
      </c>
      <c r="K35143" s="1" t="s">
        <v>68118</v>
      </c>
      <c r="L35143" s="1" t="s">
        <v>65107</v>
      </c>
      <c r="N35143" s="1" t="s">
        <v>68119</v>
      </c>
      <c r="O35143" s="1" t="s">
        <v>16392</v>
      </c>
      <c r="P35143" s="1">
        <v>20260531</v>
      </c>
      <c r="Q35143" s="1" t="s">
        <v>65104</v>
      </c>
      <c r="R35143" s="1" t="s">
        <v>16542</v>
      </c>
      <c r="U35143" s="1" t="s">
        <v>21418</v>
      </c>
      <c r="V35143" s="1">
        <v>20120702</v>
      </c>
      <c r="AA35143" s="1" t="s">
        <v>65103</v>
      </c>
      <c r="AC35143" s="1">
        <v>4987620141107</v>
      </c>
      <c r="AD35143" s="1" t="s">
        <v>68117</v>
      </c>
      <c r="AJ35143" s="1">
        <v>20201107</v>
      </c>
      <c r="AK35143" s="1">
        <v>202011</v>
      </c>
    </row>
    <row r="35144" spans="1:37" x14ac:dyDescent="0.45">
      <c r="A35144" s="1" t="s">
        <v>64870</v>
      </c>
      <c r="B35144" s="1" t="s">
        <v>68120</v>
      </c>
      <c r="C35144" s="1">
        <v>14987081112101</v>
      </c>
      <c r="D35144" s="1">
        <v>5</v>
      </c>
      <c r="E35144" s="1" t="s">
        <v>64926</v>
      </c>
      <c r="G35144" s="1">
        <v>1</v>
      </c>
      <c r="H35144" s="1" t="s">
        <v>64926</v>
      </c>
      <c r="I35144" s="1" t="s">
        <v>64872</v>
      </c>
      <c r="J35144" s="1" t="s">
        <v>16639</v>
      </c>
      <c r="K35144" s="1" t="s">
        <v>68121</v>
      </c>
      <c r="L35144" s="1" t="s">
        <v>65101</v>
      </c>
      <c r="N35144" s="1" t="s">
        <v>68122</v>
      </c>
      <c r="O35144" s="1" t="s">
        <v>16392</v>
      </c>
      <c r="P35144" s="1">
        <v>20260531</v>
      </c>
      <c r="Q35144" s="1" t="s">
        <v>17000</v>
      </c>
      <c r="R35144" s="1" t="s">
        <v>16542</v>
      </c>
      <c r="U35144" s="1" t="s">
        <v>21418</v>
      </c>
      <c r="V35144" s="1">
        <v>20110223</v>
      </c>
      <c r="AA35144" s="1" t="s">
        <v>65103</v>
      </c>
      <c r="AC35144" s="1">
        <v>4987081704996</v>
      </c>
      <c r="AD35144" s="1" t="s">
        <v>68120</v>
      </c>
      <c r="AF35144" s="1">
        <v>24987081112108</v>
      </c>
      <c r="AJ35144" s="1">
        <v>20120924</v>
      </c>
    </row>
    <row r="35145" spans="1:37" x14ac:dyDescent="0.45">
      <c r="A35145" s="1" t="s">
        <v>64870</v>
      </c>
      <c r="B35145" s="1" t="s">
        <v>68120</v>
      </c>
      <c r="C35145" s="1">
        <v>14987620041138</v>
      </c>
      <c r="D35145" s="1">
        <v>5</v>
      </c>
      <c r="E35145" s="1" t="s">
        <v>64926</v>
      </c>
      <c r="G35145" s="1">
        <v>1</v>
      </c>
      <c r="H35145" s="1" t="s">
        <v>64926</v>
      </c>
      <c r="I35145" s="1" t="s">
        <v>64872</v>
      </c>
      <c r="J35145" s="1" t="s">
        <v>16639</v>
      </c>
      <c r="K35145" s="1" t="s">
        <v>68121</v>
      </c>
      <c r="L35145" s="1" t="s">
        <v>65101</v>
      </c>
      <c r="N35145" s="1" t="s">
        <v>68122</v>
      </c>
      <c r="O35145" s="1" t="s">
        <v>16392</v>
      </c>
      <c r="P35145" s="1">
        <v>20260531</v>
      </c>
      <c r="Q35145" s="1" t="s">
        <v>65104</v>
      </c>
      <c r="R35145" s="1" t="s">
        <v>16542</v>
      </c>
      <c r="U35145" s="1" t="s">
        <v>21418</v>
      </c>
      <c r="V35145" s="1">
        <v>20110223</v>
      </c>
      <c r="AA35145" s="1" t="s">
        <v>65103</v>
      </c>
      <c r="AC35145" s="1">
        <v>4987620141138</v>
      </c>
      <c r="AD35145" s="1" t="s">
        <v>68120</v>
      </c>
      <c r="AF35145" s="1">
        <v>24987620041135</v>
      </c>
    </row>
    <row r="35146" spans="1:37" x14ac:dyDescent="0.45">
      <c r="A35146" s="1" t="s">
        <v>64870</v>
      </c>
      <c r="B35146" s="1" t="s">
        <v>68123</v>
      </c>
      <c r="C35146" s="1">
        <v>14987081112149</v>
      </c>
      <c r="D35146" s="1">
        <v>5</v>
      </c>
      <c r="E35146" s="1" t="s">
        <v>64926</v>
      </c>
      <c r="G35146" s="1">
        <v>1</v>
      </c>
      <c r="H35146" s="1" t="s">
        <v>64926</v>
      </c>
      <c r="I35146" s="1" t="s">
        <v>64872</v>
      </c>
      <c r="J35146" s="1" t="s">
        <v>16639</v>
      </c>
      <c r="K35146" s="1" t="s">
        <v>68124</v>
      </c>
      <c r="L35146" s="1" t="s">
        <v>68106</v>
      </c>
      <c r="N35146" s="1" t="s">
        <v>68125</v>
      </c>
      <c r="O35146" s="1" t="s">
        <v>16392</v>
      </c>
      <c r="P35146" s="1">
        <v>20260531</v>
      </c>
      <c r="Q35146" s="1" t="s">
        <v>17000</v>
      </c>
      <c r="R35146" s="1" t="s">
        <v>16542</v>
      </c>
      <c r="U35146" s="1" t="s">
        <v>21418</v>
      </c>
      <c r="V35146" s="1">
        <v>20130606</v>
      </c>
      <c r="AA35146" s="1" t="s">
        <v>65103</v>
      </c>
      <c r="AC35146" s="1">
        <v>4987081704897</v>
      </c>
      <c r="AD35146" s="1" t="s">
        <v>68123</v>
      </c>
      <c r="AF35146" s="1">
        <v>24987081112146</v>
      </c>
      <c r="AJ35146" s="1">
        <v>20190819</v>
      </c>
    </row>
    <row r="35147" spans="1:37" x14ac:dyDescent="0.45">
      <c r="A35147" s="1" t="s">
        <v>64870</v>
      </c>
      <c r="B35147" s="1" t="s">
        <v>68123</v>
      </c>
      <c r="C35147" s="1">
        <v>14987081112156</v>
      </c>
      <c r="D35147" s="1">
        <v>1</v>
      </c>
      <c r="E35147" s="1" t="s">
        <v>64926</v>
      </c>
      <c r="G35147" s="1">
        <v>1</v>
      </c>
      <c r="H35147" s="1" t="s">
        <v>64926</v>
      </c>
      <c r="I35147" s="1" t="s">
        <v>64872</v>
      </c>
      <c r="J35147" s="1" t="s">
        <v>16639</v>
      </c>
      <c r="K35147" s="1" t="s">
        <v>68124</v>
      </c>
      <c r="L35147" s="1" t="s">
        <v>68106</v>
      </c>
      <c r="N35147" s="1" t="s">
        <v>68125</v>
      </c>
      <c r="O35147" s="1" t="s">
        <v>16392</v>
      </c>
      <c r="P35147" s="1">
        <v>20260531</v>
      </c>
      <c r="Q35147" s="1" t="s">
        <v>17000</v>
      </c>
      <c r="R35147" s="1" t="s">
        <v>16542</v>
      </c>
      <c r="U35147" s="1" t="s">
        <v>21418</v>
      </c>
      <c r="V35147" s="1">
        <v>20130606</v>
      </c>
      <c r="AA35147" s="1" t="s">
        <v>65103</v>
      </c>
      <c r="AC35147" s="1">
        <v>4987081704897</v>
      </c>
      <c r="AD35147" s="1" t="s">
        <v>68123</v>
      </c>
      <c r="AF35147" s="1">
        <v>24987081112153</v>
      </c>
      <c r="AJ35147" s="1">
        <v>20190819</v>
      </c>
    </row>
    <row r="35148" spans="1:37" x14ac:dyDescent="0.45">
      <c r="A35148" s="1" t="s">
        <v>64870</v>
      </c>
      <c r="B35148" s="1" t="s">
        <v>68123</v>
      </c>
      <c r="C35148" s="1">
        <v>14987620041190</v>
      </c>
      <c r="D35148" s="1">
        <v>5</v>
      </c>
      <c r="E35148" s="1" t="s">
        <v>64926</v>
      </c>
      <c r="G35148" s="1">
        <v>1</v>
      </c>
      <c r="H35148" s="1" t="s">
        <v>64926</v>
      </c>
      <c r="I35148" s="1" t="s">
        <v>64872</v>
      </c>
      <c r="J35148" s="1" t="s">
        <v>16639</v>
      </c>
      <c r="K35148" s="1" t="s">
        <v>68124</v>
      </c>
      <c r="L35148" s="1" t="s">
        <v>68106</v>
      </c>
      <c r="N35148" s="1" t="s">
        <v>68125</v>
      </c>
      <c r="O35148" s="1" t="s">
        <v>16392</v>
      </c>
      <c r="P35148" s="1">
        <v>20260531</v>
      </c>
      <c r="Q35148" s="1" t="s">
        <v>65104</v>
      </c>
      <c r="R35148" s="1" t="s">
        <v>16542</v>
      </c>
      <c r="U35148" s="1" t="s">
        <v>21418</v>
      </c>
      <c r="V35148" s="1">
        <v>20130606</v>
      </c>
      <c r="AA35148" s="1" t="s">
        <v>65103</v>
      </c>
      <c r="AC35148" s="1">
        <v>4987620141190</v>
      </c>
      <c r="AD35148" s="1" t="s">
        <v>68123</v>
      </c>
    </row>
    <row r="35149" spans="1:37" x14ac:dyDescent="0.45">
      <c r="A35149" s="1" t="s">
        <v>64870</v>
      </c>
      <c r="B35149" s="1" t="s">
        <v>68126</v>
      </c>
      <c r="C35149" s="1">
        <v>14987081112132</v>
      </c>
      <c r="D35149" s="1">
        <v>5</v>
      </c>
      <c r="E35149" s="1" t="s">
        <v>64926</v>
      </c>
      <c r="G35149" s="1">
        <v>1</v>
      </c>
      <c r="H35149" s="1" t="s">
        <v>64926</v>
      </c>
      <c r="I35149" s="1" t="s">
        <v>64872</v>
      </c>
      <c r="J35149" s="1" t="s">
        <v>16639</v>
      </c>
      <c r="K35149" s="1" t="s">
        <v>68127</v>
      </c>
      <c r="L35149" s="1" t="s">
        <v>65101</v>
      </c>
      <c r="N35149" s="1" t="s">
        <v>68128</v>
      </c>
      <c r="O35149" s="1" t="s">
        <v>16392</v>
      </c>
      <c r="P35149" s="1">
        <v>20260531</v>
      </c>
      <c r="Q35149" s="1" t="s">
        <v>17000</v>
      </c>
      <c r="R35149" s="1" t="s">
        <v>16542</v>
      </c>
      <c r="U35149" s="1" t="s">
        <v>21418</v>
      </c>
      <c r="V35149" s="1">
        <v>20120702</v>
      </c>
      <c r="AA35149" s="1" t="s">
        <v>65103</v>
      </c>
      <c r="AC35149" s="1">
        <v>4987081704996</v>
      </c>
      <c r="AD35149" s="1" t="s">
        <v>68126</v>
      </c>
      <c r="AF35149" s="1">
        <v>24987081112139</v>
      </c>
      <c r="AJ35149" s="1">
        <v>20190819</v>
      </c>
    </row>
    <row r="35150" spans="1:37" x14ac:dyDescent="0.45">
      <c r="A35150" s="1" t="s">
        <v>64870</v>
      </c>
      <c r="B35150" s="1" t="s">
        <v>68129</v>
      </c>
      <c r="C35150" s="1">
        <v>14987857150894</v>
      </c>
      <c r="D35150" s="1">
        <v>7</v>
      </c>
      <c r="E35150" s="1" t="s">
        <v>25314</v>
      </c>
      <c r="G35150" s="1">
        <v>1</v>
      </c>
      <c r="H35150" s="1" t="s">
        <v>25314</v>
      </c>
      <c r="I35150" s="1" t="s">
        <v>64872</v>
      </c>
      <c r="J35150" s="1" t="s">
        <v>16639</v>
      </c>
      <c r="K35150" s="1" t="s">
        <v>68130</v>
      </c>
      <c r="L35150" s="1" t="s">
        <v>65112</v>
      </c>
      <c r="M35150" s="1" t="s">
        <v>68131</v>
      </c>
      <c r="N35150" s="1" t="s">
        <v>68130</v>
      </c>
      <c r="O35150" s="1" t="s">
        <v>16392</v>
      </c>
      <c r="P35150" s="1">
        <v>20260531</v>
      </c>
      <c r="Q35150" s="1" t="s">
        <v>17220</v>
      </c>
      <c r="R35150" s="1" t="s">
        <v>16542</v>
      </c>
      <c r="U35150" s="1" t="s">
        <v>16395</v>
      </c>
      <c r="V35150" s="1">
        <v>20230523</v>
      </c>
      <c r="AA35150" s="1" t="s">
        <v>16396</v>
      </c>
      <c r="AC35150" s="1">
        <v>4987857150903</v>
      </c>
      <c r="AD35150" s="1" t="s">
        <v>68129</v>
      </c>
      <c r="AF35150" s="1">
        <v>24987857150891</v>
      </c>
    </row>
    <row r="35151" spans="1:37" x14ac:dyDescent="0.45">
      <c r="A35151" s="1" t="s">
        <v>64870</v>
      </c>
      <c r="B35151" s="1" t="s">
        <v>68132</v>
      </c>
      <c r="C35151" s="1">
        <v>14987190109467</v>
      </c>
      <c r="D35151" s="1">
        <v>20</v>
      </c>
      <c r="E35151" s="1" t="s">
        <v>47750</v>
      </c>
      <c r="G35151" s="1">
        <v>1</v>
      </c>
      <c r="H35151" s="1" t="s">
        <v>47750</v>
      </c>
      <c r="I35151" s="1" t="s">
        <v>64872</v>
      </c>
      <c r="J35151" s="1" t="s">
        <v>16639</v>
      </c>
      <c r="K35151" s="1" t="s">
        <v>68133</v>
      </c>
      <c r="L35151" s="1" t="s">
        <v>64960</v>
      </c>
      <c r="M35151" s="1" t="s">
        <v>68134</v>
      </c>
      <c r="N35151" s="1" t="s">
        <v>68133</v>
      </c>
      <c r="O35151" s="1" t="s">
        <v>16392</v>
      </c>
      <c r="P35151" s="1">
        <v>20260531</v>
      </c>
      <c r="Q35151" s="1" t="s">
        <v>16626</v>
      </c>
      <c r="R35151" s="1" t="s">
        <v>16542</v>
      </c>
      <c r="U35151" s="1" t="s">
        <v>16395</v>
      </c>
      <c r="V35151" s="1">
        <v>20170615</v>
      </c>
      <c r="AA35151" s="1" t="s">
        <v>16396</v>
      </c>
      <c r="AC35151" s="1">
        <v>4987190850515</v>
      </c>
      <c r="AD35151" s="1" t="s">
        <v>68132</v>
      </c>
      <c r="AF35151" s="1">
        <v>24987190109464</v>
      </c>
    </row>
    <row r="35152" spans="1:37" x14ac:dyDescent="0.45">
      <c r="A35152" s="1" t="s">
        <v>64870</v>
      </c>
      <c r="B35152" s="1" t="s">
        <v>68132</v>
      </c>
      <c r="C35152" s="1">
        <v>14987197119124</v>
      </c>
      <c r="D35152" s="1">
        <v>20</v>
      </c>
      <c r="E35152" s="1" t="s">
        <v>47750</v>
      </c>
      <c r="G35152" s="1">
        <v>1</v>
      </c>
      <c r="H35152" s="1" t="s">
        <v>47750</v>
      </c>
      <c r="I35152" s="1" t="s">
        <v>64872</v>
      </c>
      <c r="J35152" s="1" t="s">
        <v>16639</v>
      </c>
      <c r="K35152" s="1" t="s">
        <v>68133</v>
      </c>
      <c r="L35152" s="1" t="s">
        <v>65303</v>
      </c>
      <c r="M35152" s="1" t="s">
        <v>68135</v>
      </c>
      <c r="N35152" s="1" t="s">
        <v>68133</v>
      </c>
      <c r="O35152" s="1" t="s">
        <v>16392</v>
      </c>
      <c r="P35152" s="1">
        <v>20260531</v>
      </c>
      <c r="Q35152" s="1" t="s">
        <v>16745</v>
      </c>
      <c r="R35152" s="1" t="s">
        <v>16542</v>
      </c>
      <c r="U35152" s="1" t="s">
        <v>16395</v>
      </c>
      <c r="V35152" s="1">
        <v>20170615</v>
      </c>
      <c r="AA35152" s="1" t="s">
        <v>16396</v>
      </c>
      <c r="AC35152" s="1">
        <v>4987197119059</v>
      </c>
      <c r="AD35152" s="1" t="s">
        <v>68132</v>
      </c>
      <c r="AF35152" s="1">
        <v>24987197119121</v>
      </c>
    </row>
    <row r="35153" spans="1:32" x14ac:dyDescent="0.45">
      <c r="A35153" s="1" t="s">
        <v>64870</v>
      </c>
      <c r="B35153" s="1" t="s">
        <v>68132</v>
      </c>
      <c r="C35153" s="1">
        <v>14987197119131</v>
      </c>
      <c r="D35153" s="1">
        <v>20</v>
      </c>
      <c r="E35153" s="1" t="s">
        <v>47750</v>
      </c>
      <c r="G35153" s="1">
        <v>1</v>
      </c>
      <c r="H35153" s="1" t="s">
        <v>47750</v>
      </c>
      <c r="I35153" s="1" t="s">
        <v>64872</v>
      </c>
      <c r="J35153" s="1" t="s">
        <v>16639</v>
      </c>
      <c r="K35153" s="1" t="s">
        <v>68133</v>
      </c>
      <c r="L35153" s="1" t="s">
        <v>64960</v>
      </c>
      <c r="M35153" s="1" t="s">
        <v>68134</v>
      </c>
      <c r="N35153" s="1" t="s">
        <v>68133</v>
      </c>
      <c r="O35153" s="1" t="s">
        <v>16392</v>
      </c>
      <c r="P35153" s="1">
        <v>20260531</v>
      </c>
      <c r="Q35153" s="1" t="s">
        <v>16745</v>
      </c>
      <c r="R35153" s="1" t="s">
        <v>16542</v>
      </c>
      <c r="U35153" s="1" t="s">
        <v>16395</v>
      </c>
      <c r="V35153" s="1">
        <v>20170615</v>
      </c>
      <c r="AA35153" s="1" t="s">
        <v>16396</v>
      </c>
      <c r="AC35153" s="1">
        <v>4987197119066</v>
      </c>
      <c r="AD35153" s="1" t="s">
        <v>68132</v>
      </c>
      <c r="AF35153" s="1">
        <v>24987197119138</v>
      </c>
    </row>
    <row r="35154" spans="1:32" x14ac:dyDescent="0.45">
      <c r="A35154" s="1" t="s">
        <v>64870</v>
      </c>
      <c r="B35154" s="1" t="s">
        <v>68136</v>
      </c>
      <c r="C35154" s="1">
        <v>14987197119117</v>
      </c>
      <c r="D35154" s="1">
        <v>20</v>
      </c>
      <c r="E35154" s="1" t="s">
        <v>25314</v>
      </c>
      <c r="G35154" s="1">
        <v>1</v>
      </c>
      <c r="H35154" s="1" t="s">
        <v>25314</v>
      </c>
      <c r="I35154" s="1" t="s">
        <v>64872</v>
      </c>
      <c r="J35154" s="1" t="s">
        <v>16639</v>
      </c>
      <c r="K35154" s="1" t="s">
        <v>68133</v>
      </c>
      <c r="L35154" s="1" t="s">
        <v>65507</v>
      </c>
      <c r="M35154" s="1" t="s">
        <v>68137</v>
      </c>
      <c r="N35154" s="1" t="s">
        <v>68133</v>
      </c>
      <c r="O35154" s="1" t="s">
        <v>16392</v>
      </c>
      <c r="P35154" s="1">
        <v>20260531</v>
      </c>
      <c r="Q35154" s="1" t="s">
        <v>16745</v>
      </c>
      <c r="R35154" s="1" t="s">
        <v>16542</v>
      </c>
      <c r="U35154" s="1" t="s">
        <v>16395</v>
      </c>
      <c r="V35154" s="1">
        <v>20120622</v>
      </c>
      <c r="W35154" s="1">
        <v>20210331</v>
      </c>
      <c r="AA35154" s="1" t="s">
        <v>16396</v>
      </c>
      <c r="AC35154" s="1">
        <v>4987197119011</v>
      </c>
      <c r="AD35154" s="1" t="s">
        <v>68136</v>
      </c>
    </row>
    <row r="35155" spans="1:32" x14ac:dyDescent="0.45">
      <c r="A35155" s="1" t="s">
        <v>64870</v>
      </c>
      <c r="B35155" s="1" t="s">
        <v>68136</v>
      </c>
      <c r="C35155" s="1">
        <v>14987197119100</v>
      </c>
      <c r="D35155" s="1">
        <v>20</v>
      </c>
      <c r="E35155" s="1" t="s">
        <v>25314</v>
      </c>
      <c r="G35155" s="1">
        <v>1</v>
      </c>
      <c r="H35155" s="1" t="s">
        <v>25314</v>
      </c>
      <c r="I35155" s="1" t="s">
        <v>64872</v>
      </c>
      <c r="J35155" s="1" t="s">
        <v>16639</v>
      </c>
      <c r="K35155" s="1" t="s">
        <v>68133</v>
      </c>
      <c r="L35155" s="1" t="s">
        <v>65505</v>
      </c>
      <c r="M35155" s="1" t="s">
        <v>68138</v>
      </c>
      <c r="N35155" s="1" t="s">
        <v>68133</v>
      </c>
      <c r="O35155" s="1" t="s">
        <v>16392</v>
      </c>
      <c r="P35155" s="1">
        <v>20260531</v>
      </c>
      <c r="Q35155" s="1" t="s">
        <v>16745</v>
      </c>
      <c r="R35155" s="1" t="s">
        <v>16542</v>
      </c>
      <c r="U35155" s="1" t="s">
        <v>16395</v>
      </c>
      <c r="V35155" s="1">
        <v>20120622</v>
      </c>
      <c r="W35155" s="1">
        <v>20210331</v>
      </c>
      <c r="AA35155" s="1" t="s">
        <v>16396</v>
      </c>
      <c r="AC35155" s="1">
        <v>4987197119004</v>
      </c>
      <c r="AD35155" s="1" t="s">
        <v>68136</v>
      </c>
    </row>
    <row r="35156" spans="1:32" x14ac:dyDescent="0.45">
      <c r="A35156" s="1" t="s">
        <v>64870</v>
      </c>
      <c r="B35156" s="1" t="s">
        <v>68139</v>
      </c>
      <c r="C35156" s="1">
        <v>14987190109443</v>
      </c>
      <c r="D35156" s="1">
        <v>20</v>
      </c>
      <c r="E35156" s="1" t="s">
        <v>47750</v>
      </c>
      <c r="G35156" s="1">
        <v>1</v>
      </c>
      <c r="H35156" s="1" t="s">
        <v>47750</v>
      </c>
      <c r="I35156" s="1" t="s">
        <v>64872</v>
      </c>
      <c r="J35156" s="1" t="s">
        <v>16639</v>
      </c>
      <c r="K35156" s="1" t="s">
        <v>68140</v>
      </c>
      <c r="L35156" s="1" t="s">
        <v>64960</v>
      </c>
      <c r="M35156" s="1" t="s">
        <v>68141</v>
      </c>
      <c r="N35156" s="1" t="s">
        <v>68140</v>
      </c>
      <c r="O35156" s="1" t="s">
        <v>16392</v>
      </c>
      <c r="P35156" s="1">
        <v>20260531</v>
      </c>
      <c r="Q35156" s="1" t="s">
        <v>16626</v>
      </c>
      <c r="R35156" s="1" t="s">
        <v>16542</v>
      </c>
      <c r="U35156" s="1" t="s">
        <v>16395</v>
      </c>
      <c r="V35156" s="1">
        <v>20170615</v>
      </c>
      <c r="AA35156" s="1" t="s">
        <v>16396</v>
      </c>
      <c r="AC35156" s="1">
        <v>4987190850492</v>
      </c>
      <c r="AD35156" s="1" t="s">
        <v>68139</v>
      </c>
      <c r="AF35156" s="1">
        <v>24987190109440</v>
      </c>
    </row>
    <row r="35157" spans="1:32" x14ac:dyDescent="0.45">
      <c r="A35157" s="1" t="s">
        <v>64870</v>
      </c>
      <c r="B35157" s="1" t="s">
        <v>68139</v>
      </c>
      <c r="C35157" s="1">
        <v>14987197121219</v>
      </c>
      <c r="D35157" s="1">
        <v>20</v>
      </c>
      <c r="E35157" s="1" t="s">
        <v>47750</v>
      </c>
      <c r="G35157" s="1">
        <v>1</v>
      </c>
      <c r="H35157" s="1" t="s">
        <v>47750</v>
      </c>
      <c r="I35157" s="1" t="s">
        <v>64872</v>
      </c>
      <c r="J35157" s="1" t="s">
        <v>16639</v>
      </c>
      <c r="K35157" s="1" t="s">
        <v>68140</v>
      </c>
      <c r="L35157" s="1" t="s">
        <v>64960</v>
      </c>
      <c r="M35157" s="1" t="s">
        <v>68141</v>
      </c>
      <c r="N35157" s="1" t="s">
        <v>68140</v>
      </c>
      <c r="O35157" s="1" t="s">
        <v>16392</v>
      </c>
      <c r="P35157" s="1">
        <v>20260531</v>
      </c>
      <c r="Q35157" s="1" t="s">
        <v>16745</v>
      </c>
      <c r="R35157" s="1" t="s">
        <v>16542</v>
      </c>
      <c r="U35157" s="1" t="s">
        <v>16395</v>
      </c>
      <c r="V35157" s="1">
        <v>20170615</v>
      </c>
      <c r="AA35157" s="1" t="s">
        <v>16396</v>
      </c>
      <c r="AC35157" s="1">
        <v>4987197121021</v>
      </c>
      <c r="AD35157" s="1" t="s">
        <v>68139</v>
      </c>
      <c r="AF35157" s="1">
        <v>24987197121216</v>
      </c>
    </row>
    <row r="35158" spans="1:32" x14ac:dyDescent="0.45">
      <c r="A35158" s="1" t="s">
        <v>64870</v>
      </c>
      <c r="B35158" s="1" t="s">
        <v>68139</v>
      </c>
      <c r="C35158" s="1">
        <v>14987197121202</v>
      </c>
      <c r="D35158" s="1">
        <v>20</v>
      </c>
      <c r="E35158" s="1" t="s">
        <v>47750</v>
      </c>
      <c r="G35158" s="1">
        <v>1</v>
      </c>
      <c r="H35158" s="1" t="s">
        <v>47750</v>
      </c>
      <c r="I35158" s="1" t="s">
        <v>64872</v>
      </c>
      <c r="J35158" s="1" t="s">
        <v>16639</v>
      </c>
      <c r="K35158" s="1" t="s">
        <v>68140</v>
      </c>
      <c r="L35158" s="1" t="s">
        <v>65303</v>
      </c>
      <c r="M35158" s="1" t="s">
        <v>68142</v>
      </c>
      <c r="N35158" s="1" t="s">
        <v>68140</v>
      </c>
      <c r="O35158" s="1" t="s">
        <v>16392</v>
      </c>
      <c r="P35158" s="1">
        <v>20260531</v>
      </c>
      <c r="Q35158" s="1" t="s">
        <v>16745</v>
      </c>
      <c r="R35158" s="1" t="s">
        <v>16542</v>
      </c>
      <c r="U35158" s="1" t="s">
        <v>16395</v>
      </c>
      <c r="V35158" s="1">
        <v>20170615</v>
      </c>
      <c r="AA35158" s="1" t="s">
        <v>16396</v>
      </c>
      <c r="AC35158" s="1">
        <v>4987197121014</v>
      </c>
      <c r="AD35158" s="1" t="s">
        <v>68139</v>
      </c>
      <c r="AF35158" s="1">
        <v>24987197121209</v>
      </c>
    </row>
    <row r="35159" spans="1:32" x14ac:dyDescent="0.45">
      <c r="A35159" s="1" t="s">
        <v>64870</v>
      </c>
      <c r="B35159" s="1" t="s">
        <v>68143</v>
      </c>
      <c r="C35159" s="1">
        <v>14987197119216</v>
      </c>
      <c r="D35159" s="1">
        <v>20</v>
      </c>
      <c r="E35159" s="1" t="s">
        <v>25314</v>
      </c>
      <c r="G35159" s="1">
        <v>1</v>
      </c>
      <c r="H35159" s="1" t="s">
        <v>25314</v>
      </c>
      <c r="I35159" s="1" t="s">
        <v>64872</v>
      </c>
      <c r="J35159" s="1" t="s">
        <v>16639</v>
      </c>
      <c r="K35159" s="1" t="s">
        <v>68140</v>
      </c>
      <c r="L35159" s="1" t="s">
        <v>65507</v>
      </c>
      <c r="M35159" s="1" t="s">
        <v>68144</v>
      </c>
      <c r="N35159" s="1" t="s">
        <v>68140</v>
      </c>
      <c r="O35159" s="1" t="s">
        <v>16392</v>
      </c>
      <c r="P35159" s="1">
        <v>20260531</v>
      </c>
      <c r="Q35159" s="1" t="s">
        <v>16745</v>
      </c>
      <c r="R35159" s="1" t="s">
        <v>16542</v>
      </c>
      <c r="U35159" s="1" t="s">
        <v>16395</v>
      </c>
      <c r="V35159" s="1">
        <v>20120622</v>
      </c>
      <c r="W35159" s="1">
        <v>20210331</v>
      </c>
      <c r="AA35159" s="1" t="s">
        <v>16396</v>
      </c>
      <c r="AC35159" s="1">
        <v>4987197119035</v>
      </c>
      <c r="AD35159" s="1" t="s">
        <v>68143</v>
      </c>
    </row>
    <row r="35160" spans="1:32" x14ac:dyDescent="0.45">
      <c r="A35160" s="1" t="s">
        <v>64870</v>
      </c>
      <c r="B35160" s="1" t="s">
        <v>68143</v>
      </c>
      <c r="C35160" s="1">
        <v>14987197119209</v>
      </c>
      <c r="D35160" s="1">
        <v>20</v>
      </c>
      <c r="E35160" s="1" t="s">
        <v>25314</v>
      </c>
      <c r="G35160" s="1">
        <v>1</v>
      </c>
      <c r="H35160" s="1" t="s">
        <v>25314</v>
      </c>
      <c r="I35160" s="1" t="s">
        <v>64872</v>
      </c>
      <c r="J35160" s="1" t="s">
        <v>16639</v>
      </c>
      <c r="K35160" s="1" t="s">
        <v>68140</v>
      </c>
      <c r="L35160" s="1" t="s">
        <v>65505</v>
      </c>
      <c r="M35160" s="1" t="s">
        <v>68145</v>
      </c>
      <c r="N35160" s="1" t="s">
        <v>68140</v>
      </c>
      <c r="O35160" s="1" t="s">
        <v>16392</v>
      </c>
      <c r="P35160" s="1">
        <v>20260531</v>
      </c>
      <c r="Q35160" s="1" t="s">
        <v>16745</v>
      </c>
      <c r="R35160" s="1" t="s">
        <v>16542</v>
      </c>
      <c r="U35160" s="1" t="s">
        <v>16395</v>
      </c>
      <c r="V35160" s="1">
        <v>20120622</v>
      </c>
      <c r="W35160" s="1">
        <v>20210331</v>
      </c>
      <c r="AA35160" s="1" t="s">
        <v>16396</v>
      </c>
      <c r="AC35160" s="1">
        <v>4987197119028</v>
      </c>
      <c r="AD35160" s="1" t="s">
        <v>68143</v>
      </c>
    </row>
    <row r="35161" spans="1:32" x14ac:dyDescent="0.45">
      <c r="A35161" s="1" t="s">
        <v>64870</v>
      </c>
      <c r="B35161" s="1" t="s">
        <v>68146</v>
      </c>
      <c r="C35161" s="1">
        <v>14987190109429</v>
      </c>
      <c r="D35161" s="1">
        <v>20</v>
      </c>
      <c r="E35161" s="1" t="s">
        <v>47750</v>
      </c>
      <c r="G35161" s="1">
        <v>1</v>
      </c>
      <c r="H35161" s="1" t="s">
        <v>47750</v>
      </c>
      <c r="I35161" s="1" t="s">
        <v>64872</v>
      </c>
      <c r="J35161" s="1" t="s">
        <v>16639</v>
      </c>
      <c r="K35161" s="1" t="s">
        <v>68147</v>
      </c>
      <c r="L35161" s="1" t="s">
        <v>64960</v>
      </c>
      <c r="M35161" s="1" t="s">
        <v>68148</v>
      </c>
      <c r="N35161" s="1" t="s">
        <v>68147</v>
      </c>
      <c r="O35161" s="1" t="s">
        <v>16392</v>
      </c>
      <c r="P35161" s="1">
        <v>20260531</v>
      </c>
      <c r="Q35161" s="1" t="s">
        <v>16626</v>
      </c>
      <c r="R35161" s="1" t="s">
        <v>16542</v>
      </c>
      <c r="U35161" s="1" t="s">
        <v>16395</v>
      </c>
      <c r="V35161" s="1">
        <v>20170615</v>
      </c>
      <c r="AA35161" s="1" t="s">
        <v>16396</v>
      </c>
      <c r="AC35161" s="1">
        <v>4987190850485</v>
      </c>
      <c r="AD35161" s="1" t="s">
        <v>68146</v>
      </c>
      <c r="AF35161" s="1">
        <v>24987190109426</v>
      </c>
    </row>
    <row r="35162" spans="1:32" x14ac:dyDescent="0.45">
      <c r="A35162" s="1" t="s">
        <v>64870</v>
      </c>
      <c r="B35162" s="1" t="s">
        <v>68146</v>
      </c>
      <c r="C35162" s="1">
        <v>14987197122209</v>
      </c>
      <c r="D35162" s="1">
        <v>20</v>
      </c>
      <c r="E35162" s="1" t="s">
        <v>47750</v>
      </c>
      <c r="G35162" s="1">
        <v>1</v>
      </c>
      <c r="H35162" s="1" t="s">
        <v>47750</v>
      </c>
      <c r="I35162" s="1" t="s">
        <v>64872</v>
      </c>
      <c r="J35162" s="1" t="s">
        <v>16639</v>
      </c>
      <c r="K35162" s="1" t="s">
        <v>68147</v>
      </c>
      <c r="L35162" s="1" t="s">
        <v>64960</v>
      </c>
      <c r="M35162" s="1" t="s">
        <v>68148</v>
      </c>
      <c r="N35162" s="1" t="s">
        <v>68147</v>
      </c>
      <c r="O35162" s="1" t="s">
        <v>16392</v>
      </c>
      <c r="P35162" s="1">
        <v>20260531</v>
      </c>
      <c r="Q35162" s="1" t="s">
        <v>16745</v>
      </c>
      <c r="R35162" s="1" t="s">
        <v>16542</v>
      </c>
      <c r="U35162" s="1" t="s">
        <v>16395</v>
      </c>
      <c r="V35162" s="1">
        <v>20170615</v>
      </c>
      <c r="AA35162" s="1" t="s">
        <v>16396</v>
      </c>
      <c r="AC35162" s="1">
        <v>4987197122011</v>
      </c>
      <c r="AD35162" s="1" t="s">
        <v>68146</v>
      </c>
      <c r="AF35162" s="1">
        <v>24987197122206</v>
      </c>
    </row>
    <row r="35163" spans="1:32" x14ac:dyDescent="0.45">
      <c r="A35163" s="1" t="s">
        <v>64870</v>
      </c>
      <c r="B35163" s="1" t="s">
        <v>68149</v>
      </c>
      <c r="C35163" s="1">
        <v>14987197119308</v>
      </c>
      <c r="D35163" s="1">
        <v>20</v>
      </c>
      <c r="E35163" s="1" t="s">
        <v>25314</v>
      </c>
      <c r="G35163" s="1">
        <v>1</v>
      </c>
      <c r="H35163" s="1" t="s">
        <v>25314</v>
      </c>
      <c r="I35163" s="1" t="s">
        <v>64872</v>
      </c>
      <c r="J35163" s="1" t="s">
        <v>16639</v>
      </c>
      <c r="K35163" s="1" t="s">
        <v>68147</v>
      </c>
      <c r="L35163" s="1" t="s">
        <v>65507</v>
      </c>
      <c r="M35163" s="1" t="s">
        <v>68150</v>
      </c>
      <c r="N35163" s="1" t="s">
        <v>68147</v>
      </c>
      <c r="O35163" s="1" t="s">
        <v>16392</v>
      </c>
      <c r="P35163" s="1">
        <v>20260531</v>
      </c>
      <c r="Q35163" s="1" t="s">
        <v>16745</v>
      </c>
      <c r="R35163" s="1" t="s">
        <v>16542</v>
      </c>
      <c r="U35163" s="1" t="s">
        <v>16395</v>
      </c>
      <c r="V35163" s="1">
        <v>20120622</v>
      </c>
      <c r="W35163" s="1">
        <v>20210331</v>
      </c>
      <c r="AA35163" s="1" t="s">
        <v>16396</v>
      </c>
      <c r="AC35163" s="1">
        <v>4987197119042</v>
      </c>
      <c r="AD35163" s="1" t="s">
        <v>68149</v>
      </c>
    </row>
    <row r="35164" spans="1:32" x14ac:dyDescent="0.45">
      <c r="A35164" s="1" t="s">
        <v>64870</v>
      </c>
      <c r="B35164" s="1" t="s">
        <v>68151</v>
      </c>
      <c r="C35164" s="1">
        <v>14987962101002</v>
      </c>
      <c r="D35164" s="1">
        <v>1</v>
      </c>
      <c r="E35164" s="1" t="s">
        <v>25314</v>
      </c>
      <c r="G35164" s="1">
        <v>1</v>
      </c>
      <c r="H35164" s="1" t="s">
        <v>25314</v>
      </c>
      <c r="I35164" s="1" t="s">
        <v>64872</v>
      </c>
      <c r="J35164" s="1" t="s">
        <v>16639</v>
      </c>
      <c r="K35164" s="1" t="s">
        <v>68152</v>
      </c>
      <c r="L35164" s="1" t="s">
        <v>65530</v>
      </c>
      <c r="M35164" s="1" t="s">
        <v>68153</v>
      </c>
      <c r="N35164" s="1" t="s">
        <v>68152</v>
      </c>
      <c r="O35164" s="1" t="s">
        <v>16392</v>
      </c>
      <c r="P35164" s="1">
        <v>20260531</v>
      </c>
      <c r="Q35164" s="1" t="s">
        <v>68154</v>
      </c>
      <c r="R35164" s="1" t="s">
        <v>16542</v>
      </c>
      <c r="U35164" s="1" t="s">
        <v>16395</v>
      </c>
      <c r="V35164" s="1">
        <v>20220419</v>
      </c>
      <c r="AA35164" s="1" t="s">
        <v>65103</v>
      </c>
      <c r="AC35164" s="1">
        <v>4987962101012</v>
      </c>
      <c r="AD35164" s="1" t="s">
        <v>68151</v>
      </c>
      <c r="AF35164" s="1">
        <v>24987962101009</v>
      </c>
    </row>
    <row r="35165" spans="1:32" x14ac:dyDescent="0.45">
      <c r="A35165" s="1" t="s">
        <v>64870</v>
      </c>
      <c r="B35165" s="1" t="s">
        <v>68155</v>
      </c>
      <c r="C35165" s="1">
        <v>14987616004437</v>
      </c>
      <c r="D35165" s="1">
        <v>2</v>
      </c>
      <c r="E35165" s="1" t="s">
        <v>58927</v>
      </c>
      <c r="G35165" s="1">
        <v>1</v>
      </c>
      <c r="H35165" s="1" t="s">
        <v>58927</v>
      </c>
      <c r="I35165" s="1" t="s">
        <v>64872</v>
      </c>
      <c r="J35165" s="1" t="s">
        <v>64927</v>
      </c>
      <c r="K35165" s="1" t="s">
        <v>68156</v>
      </c>
      <c r="L35165" s="1" t="s">
        <v>68157</v>
      </c>
      <c r="M35165" s="1" t="s">
        <v>68158</v>
      </c>
      <c r="N35165" s="1" t="s">
        <v>68156</v>
      </c>
      <c r="O35165" s="1" t="s">
        <v>16392</v>
      </c>
      <c r="P35165" s="1">
        <v>20260531</v>
      </c>
      <c r="Q35165" s="1" t="s">
        <v>59733</v>
      </c>
      <c r="R35165" s="1" t="s">
        <v>16542</v>
      </c>
      <c r="U35165" s="1" t="s">
        <v>16395</v>
      </c>
      <c r="V35165" s="1">
        <v>20231121</v>
      </c>
      <c r="AA35165" s="1" t="s">
        <v>16396</v>
      </c>
      <c r="AC35165" s="1">
        <v>4987616004423</v>
      </c>
      <c r="AD35165" s="1" t="s">
        <v>68155</v>
      </c>
    </row>
    <row r="35166" spans="1:32" x14ac:dyDescent="0.45">
      <c r="A35166" s="1" t="s">
        <v>64870</v>
      </c>
      <c r="B35166" s="1" t="s">
        <v>68159</v>
      </c>
      <c r="C35166" s="1">
        <v>14987616004963</v>
      </c>
      <c r="D35166" s="1">
        <v>2</v>
      </c>
      <c r="E35166" s="1" t="s">
        <v>58927</v>
      </c>
      <c r="G35166" s="1">
        <v>1</v>
      </c>
      <c r="H35166" s="1" t="s">
        <v>58927</v>
      </c>
      <c r="I35166" s="1" t="s">
        <v>64872</v>
      </c>
      <c r="J35166" s="1" t="s">
        <v>64927</v>
      </c>
      <c r="K35166" s="1" t="s">
        <v>68160</v>
      </c>
      <c r="L35166" s="1" t="s">
        <v>68161</v>
      </c>
      <c r="M35166" s="1" t="s">
        <v>68162</v>
      </c>
      <c r="N35166" s="1" t="s">
        <v>68160</v>
      </c>
      <c r="O35166" s="1" t="s">
        <v>16392</v>
      </c>
      <c r="P35166" s="1">
        <v>20260531</v>
      </c>
      <c r="Q35166" s="1" t="s">
        <v>59733</v>
      </c>
      <c r="R35166" s="1" t="s">
        <v>16542</v>
      </c>
      <c r="U35166" s="1" t="s">
        <v>16395</v>
      </c>
      <c r="V35166" s="1">
        <v>20250520</v>
      </c>
      <c r="AA35166" s="1" t="s">
        <v>16396</v>
      </c>
      <c r="AC35166" s="1">
        <v>4987616004959</v>
      </c>
      <c r="AD35166" s="1" t="s">
        <v>68159</v>
      </c>
    </row>
    <row r="35167" spans="1:32" x14ac:dyDescent="0.45">
      <c r="A35167" s="1" t="s">
        <v>64870</v>
      </c>
      <c r="B35167" s="1" t="s">
        <v>68163</v>
      </c>
      <c r="C35167" s="1">
        <v>14987616004451</v>
      </c>
      <c r="D35167" s="1">
        <v>2</v>
      </c>
      <c r="E35167" s="1" t="s">
        <v>58927</v>
      </c>
      <c r="G35167" s="1">
        <v>1</v>
      </c>
      <c r="H35167" s="1" t="s">
        <v>58927</v>
      </c>
      <c r="I35167" s="1" t="s">
        <v>64872</v>
      </c>
      <c r="J35167" s="1" t="s">
        <v>64927</v>
      </c>
      <c r="K35167" s="1" t="s">
        <v>68164</v>
      </c>
      <c r="L35167" s="1" t="s">
        <v>68165</v>
      </c>
      <c r="M35167" s="1" t="s">
        <v>68166</v>
      </c>
      <c r="N35167" s="1" t="s">
        <v>68164</v>
      </c>
      <c r="O35167" s="1" t="s">
        <v>16392</v>
      </c>
      <c r="P35167" s="1">
        <v>20260531</v>
      </c>
      <c r="Q35167" s="1" t="s">
        <v>59733</v>
      </c>
      <c r="R35167" s="1" t="s">
        <v>16542</v>
      </c>
      <c r="U35167" s="1" t="s">
        <v>16395</v>
      </c>
      <c r="V35167" s="1">
        <v>20231121</v>
      </c>
      <c r="AA35167" s="1" t="s">
        <v>16396</v>
      </c>
      <c r="AC35167" s="1">
        <v>4987616004447</v>
      </c>
      <c r="AD35167" s="1" t="s">
        <v>68163</v>
      </c>
    </row>
    <row r="35168" spans="1:32" x14ac:dyDescent="0.45">
      <c r="A35168" s="1" t="s">
        <v>64870</v>
      </c>
      <c r="B35168" s="1" t="s">
        <v>68167</v>
      </c>
      <c r="C35168" s="1">
        <v>14987616004987</v>
      </c>
      <c r="D35168" s="1">
        <v>2</v>
      </c>
      <c r="E35168" s="1" t="s">
        <v>58927</v>
      </c>
      <c r="G35168" s="1">
        <v>1</v>
      </c>
      <c r="H35168" s="1" t="s">
        <v>58927</v>
      </c>
      <c r="I35168" s="1" t="s">
        <v>64872</v>
      </c>
      <c r="J35168" s="1" t="s">
        <v>64927</v>
      </c>
      <c r="K35168" s="1" t="s">
        <v>68168</v>
      </c>
      <c r="L35168" s="1" t="s">
        <v>68169</v>
      </c>
      <c r="M35168" s="1" t="s">
        <v>68170</v>
      </c>
      <c r="N35168" s="1" t="s">
        <v>68168</v>
      </c>
      <c r="O35168" s="1" t="s">
        <v>16392</v>
      </c>
      <c r="P35168" s="1">
        <v>20260531</v>
      </c>
      <c r="Q35168" s="1" t="s">
        <v>59733</v>
      </c>
      <c r="R35168" s="1" t="s">
        <v>16542</v>
      </c>
      <c r="U35168" s="1" t="s">
        <v>16395</v>
      </c>
      <c r="V35168" s="1">
        <v>20250520</v>
      </c>
      <c r="AA35168" s="1" t="s">
        <v>16396</v>
      </c>
      <c r="AC35168" s="1">
        <v>4987616004973</v>
      </c>
      <c r="AD35168" s="1" t="s">
        <v>68167</v>
      </c>
    </row>
    <row r="35169" spans="1:32" x14ac:dyDescent="0.45">
      <c r="A35169" s="1" t="s">
        <v>64870</v>
      </c>
      <c r="B35169" s="1" t="s">
        <v>68171</v>
      </c>
      <c r="C35169" s="1">
        <v>14987616004475</v>
      </c>
      <c r="D35169" s="1">
        <v>2</v>
      </c>
      <c r="E35169" s="1" t="s">
        <v>58927</v>
      </c>
      <c r="G35169" s="1">
        <v>1</v>
      </c>
      <c r="H35169" s="1" t="s">
        <v>58927</v>
      </c>
      <c r="I35169" s="1" t="s">
        <v>64872</v>
      </c>
      <c r="J35169" s="1" t="s">
        <v>64927</v>
      </c>
      <c r="K35169" s="1" t="s">
        <v>68172</v>
      </c>
      <c r="L35169" s="1" t="s">
        <v>68173</v>
      </c>
      <c r="M35169" s="1" t="s">
        <v>68174</v>
      </c>
      <c r="N35169" s="1" t="s">
        <v>68172</v>
      </c>
      <c r="O35169" s="1" t="s">
        <v>16392</v>
      </c>
      <c r="P35169" s="1">
        <v>20260531</v>
      </c>
      <c r="Q35169" s="1" t="s">
        <v>59733</v>
      </c>
      <c r="R35169" s="1" t="s">
        <v>16542</v>
      </c>
      <c r="U35169" s="1" t="s">
        <v>16395</v>
      </c>
      <c r="V35169" s="1">
        <v>20231121</v>
      </c>
      <c r="AA35169" s="1" t="s">
        <v>16396</v>
      </c>
      <c r="AC35169" s="1">
        <v>4987616004461</v>
      </c>
      <c r="AD35169" s="1" t="s">
        <v>68171</v>
      </c>
    </row>
    <row r="35170" spans="1:32" x14ac:dyDescent="0.45">
      <c r="A35170" s="1" t="s">
        <v>64870</v>
      </c>
      <c r="B35170" s="1" t="s">
        <v>68175</v>
      </c>
      <c r="C35170" s="1">
        <v>14987616005007</v>
      </c>
      <c r="D35170" s="1">
        <v>2</v>
      </c>
      <c r="E35170" s="1" t="s">
        <v>58927</v>
      </c>
      <c r="G35170" s="1">
        <v>1</v>
      </c>
      <c r="H35170" s="1" t="s">
        <v>58927</v>
      </c>
      <c r="I35170" s="1" t="s">
        <v>64872</v>
      </c>
      <c r="J35170" s="1" t="s">
        <v>64927</v>
      </c>
      <c r="K35170" s="1" t="s">
        <v>68176</v>
      </c>
      <c r="L35170" s="1" t="s">
        <v>68177</v>
      </c>
      <c r="M35170" s="1" t="s">
        <v>68178</v>
      </c>
      <c r="N35170" s="1" t="s">
        <v>68176</v>
      </c>
      <c r="O35170" s="1" t="s">
        <v>16392</v>
      </c>
      <c r="P35170" s="1">
        <v>20260531</v>
      </c>
      <c r="Q35170" s="1" t="s">
        <v>59733</v>
      </c>
      <c r="R35170" s="1" t="s">
        <v>16542</v>
      </c>
      <c r="U35170" s="1" t="s">
        <v>16395</v>
      </c>
      <c r="V35170" s="1">
        <v>20250520</v>
      </c>
      <c r="AA35170" s="1" t="s">
        <v>16396</v>
      </c>
      <c r="AC35170" s="1">
        <v>4987616004997</v>
      </c>
      <c r="AD35170" s="1" t="s">
        <v>68175</v>
      </c>
    </row>
    <row r="35171" spans="1:32" x14ac:dyDescent="0.45">
      <c r="A35171" s="1" t="s">
        <v>64870</v>
      </c>
      <c r="B35171" s="1" t="s">
        <v>68179</v>
      </c>
      <c r="C35171" s="1">
        <v>14987616004499</v>
      </c>
      <c r="D35171" s="1">
        <v>2</v>
      </c>
      <c r="E35171" s="1" t="s">
        <v>58927</v>
      </c>
      <c r="G35171" s="1">
        <v>1</v>
      </c>
      <c r="H35171" s="1" t="s">
        <v>58927</v>
      </c>
      <c r="I35171" s="1" t="s">
        <v>64872</v>
      </c>
      <c r="J35171" s="1" t="s">
        <v>64927</v>
      </c>
      <c r="K35171" s="1" t="s">
        <v>68180</v>
      </c>
      <c r="L35171" s="1" t="s">
        <v>68181</v>
      </c>
      <c r="M35171" s="1" t="s">
        <v>68182</v>
      </c>
      <c r="N35171" s="1" t="s">
        <v>68180</v>
      </c>
      <c r="O35171" s="1" t="s">
        <v>16392</v>
      </c>
      <c r="P35171" s="1">
        <v>20260531</v>
      </c>
      <c r="Q35171" s="1" t="s">
        <v>59733</v>
      </c>
      <c r="R35171" s="1" t="s">
        <v>16542</v>
      </c>
      <c r="U35171" s="1" t="s">
        <v>16395</v>
      </c>
      <c r="V35171" s="1">
        <v>20231121</v>
      </c>
      <c r="AA35171" s="1" t="s">
        <v>16396</v>
      </c>
      <c r="AC35171" s="1">
        <v>4987616004485</v>
      </c>
      <c r="AD35171" s="1" t="s">
        <v>68179</v>
      </c>
    </row>
    <row r="35172" spans="1:32" x14ac:dyDescent="0.45">
      <c r="A35172" s="1" t="s">
        <v>64870</v>
      </c>
      <c r="B35172" s="1" t="s">
        <v>68183</v>
      </c>
      <c r="C35172" s="1">
        <v>14987616005021</v>
      </c>
      <c r="D35172" s="1">
        <v>2</v>
      </c>
      <c r="E35172" s="1" t="s">
        <v>58927</v>
      </c>
      <c r="G35172" s="1">
        <v>1</v>
      </c>
      <c r="H35172" s="1" t="s">
        <v>58927</v>
      </c>
      <c r="I35172" s="1" t="s">
        <v>64872</v>
      </c>
      <c r="J35172" s="1" t="s">
        <v>64927</v>
      </c>
      <c r="K35172" s="1" t="s">
        <v>68184</v>
      </c>
      <c r="L35172" s="1" t="s">
        <v>68185</v>
      </c>
      <c r="M35172" s="1" t="s">
        <v>68186</v>
      </c>
      <c r="N35172" s="1" t="s">
        <v>68184</v>
      </c>
      <c r="O35172" s="1" t="s">
        <v>16392</v>
      </c>
      <c r="P35172" s="1">
        <v>20260531</v>
      </c>
      <c r="Q35172" s="1" t="s">
        <v>59733</v>
      </c>
      <c r="R35172" s="1" t="s">
        <v>16542</v>
      </c>
      <c r="U35172" s="1" t="s">
        <v>16395</v>
      </c>
      <c r="V35172" s="1">
        <v>20250520</v>
      </c>
      <c r="AA35172" s="1" t="s">
        <v>16396</v>
      </c>
      <c r="AC35172" s="1">
        <v>4987616005017</v>
      </c>
      <c r="AD35172" s="1" t="s">
        <v>68183</v>
      </c>
    </row>
    <row r="35173" spans="1:32" x14ac:dyDescent="0.45">
      <c r="A35173" s="1" t="s">
        <v>64870</v>
      </c>
      <c r="B35173" s="1" t="s">
        <v>68187</v>
      </c>
      <c r="C35173" s="1">
        <v>14987616004512</v>
      </c>
      <c r="D35173" s="1">
        <v>2</v>
      </c>
      <c r="E35173" s="1" t="s">
        <v>58927</v>
      </c>
      <c r="G35173" s="1">
        <v>1</v>
      </c>
      <c r="H35173" s="1" t="s">
        <v>58927</v>
      </c>
      <c r="I35173" s="1" t="s">
        <v>64872</v>
      </c>
      <c r="J35173" s="1" t="s">
        <v>64927</v>
      </c>
      <c r="K35173" s="1" t="s">
        <v>68188</v>
      </c>
      <c r="L35173" s="1" t="s">
        <v>68189</v>
      </c>
      <c r="M35173" s="1" t="s">
        <v>68190</v>
      </c>
      <c r="N35173" s="1" t="s">
        <v>68188</v>
      </c>
      <c r="O35173" s="1" t="s">
        <v>16392</v>
      </c>
      <c r="P35173" s="1">
        <v>20260531</v>
      </c>
      <c r="Q35173" s="1" t="s">
        <v>59733</v>
      </c>
      <c r="R35173" s="1" t="s">
        <v>16542</v>
      </c>
      <c r="U35173" s="1" t="s">
        <v>16395</v>
      </c>
      <c r="V35173" s="1">
        <v>20231121</v>
      </c>
      <c r="AA35173" s="1" t="s">
        <v>16396</v>
      </c>
      <c r="AC35173" s="1">
        <v>4987616004508</v>
      </c>
      <c r="AD35173" s="1" t="s">
        <v>68187</v>
      </c>
    </row>
    <row r="35174" spans="1:32" x14ac:dyDescent="0.45">
      <c r="A35174" s="1" t="s">
        <v>64870</v>
      </c>
      <c r="B35174" s="1" t="s">
        <v>68191</v>
      </c>
      <c r="C35174" s="1">
        <v>14987616005045</v>
      </c>
      <c r="D35174" s="1">
        <v>2</v>
      </c>
      <c r="E35174" s="1" t="s">
        <v>58927</v>
      </c>
      <c r="G35174" s="1">
        <v>1</v>
      </c>
      <c r="H35174" s="1" t="s">
        <v>58927</v>
      </c>
      <c r="I35174" s="1" t="s">
        <v>64872</v>
      </c>
      <c r="J35174" s="1" t="s">
        <v>64927</v>
      </c>
      <c r="K35174" s="1" t="s">
        <v>68192</v>
      </c>
      <c r="L35174" s="1" t="s">
        <v>68193</v>
      </c>
      <c r="M35174" s="1" t="s">
        <v>68194</v>
      </c>
      <c r="N35174" s="1" t="s">
        <v>68192</v>
      </c>
      <c r="O35174" s="1" t="s">
        <v>16392</v>
      </c>
      <c r="P35174" s="1">
        <v>20260531</v>
      </c>
      <c r="Q35174" s="1" t="s">
        <v>59733</v>
      </c>
      <c r="R35174" s="1" t="s">
        <v>16542</v>
      </c>
      <c r="U35174" s="1" t="s">
        <v>16395</v>
      </c>
      <c r="V35174" s="1">
        <v>20250520</v>
      </c>
      <c r="AA35174" s="1" t="s">
        <v>16396</v>
      </c>
      <c r="AC35174" s="1">
        <v>4987616005031</v>
      </c>
      <c r="AD35174" s="1" t="s">
        <v>68191</v>
      </c>
    </row>
    <row r="35175" spans="1:32" x14ac:dyDescent="0.45">
      <c r="A35175" s="1" t="s">
        <v>64870</v>
      </c>
      <c r="B35175" s="1" t="s">
        <v>68195</v>
      </c>
      <c r="C35175" s="1">
        <v>14987889003120</v>
      </c>
      <c r="D35175" s="1">
        <v>1</v>
      </c>
      <c r="E35175" s="1" t="s">
        <v>25314</v>
      </c>
      <c r="G35175" s="1">
        <v>1</v>
      </c>
      <c r="H35175" s="1" t="s">
        <v>25314</v>
      </c>
      <c r="I35175" s="1" t="s">
        <v>64872</v>
      </c>
      <c r="J35175" s="1" t="s">
        <v>16639</v>
      </c>
      <c r="K35175" s="1" t="s">
        <v>68196</v>
      </c>
      <c r="L35175" s="1" t="s">
        <v>68197</v>
      </c>
      <c r="M35175" s="1" t="s">
        <v>68198</v>
      </c>
      <c r="N35175" s="1" t="s">
        <v>68196</v>
      </c>
      <c r="O35175" s="1" t="s">
        <v>16392</v>
      </c>
      <c r="P35175" s="1">
        <v>20260531</v>
      </c>
      <c r="Q35175" s="1" t="s">
        <v>68065</v>
      </c>
      <c r="R35175" s="1" t="s">
        <v>16542</v>
      </c>
      <c r="U35175" s="1" t="s">
        <v>16395</v>
      </c>
      <c r="V35175" s="1">
        <v>20260519</v>
      </c>
      <c r="AA35175" s="1" t="s">
        <v>65103</v>
      </c>
      <c r="AC35175" s="1">
        <v>4987889003222</v>
      </c>
      <c r="AD35175" s="1" t="s">
        <v>68195</v>
      </c>
      <c r="AF35175" s="1">
        <v>24987889003127</v>
      </c>
    </row>
    <row r="35176" spans="1:32" x14ac:dyDescent="0.45">
      <c r="A35176" s="1" t="s">
        <v>64870</v>
      </c>
      <c r="B35176" s="1" t="s">
        <v>68199</v>
      </c>
      <c r="C35176" s="1">
        <v>14987889003212</v>
      </c>
      <c r="D35176" s="1">
        <v>1</v>
      </c>
      <c r="E35176" s="1" t="s">
        <v>64926</v>
      </c>
      <c r="G35176" s="1">
        <v>1</v>
      </c>
      <c r="H35176" s="1" t="s">
        <v>64926</v>
      </c>
      <c r="I35176" s="1" t="s">
        <v>64872</v>
      </c>
      <c r="J35176" s="1" t="s">
        <v>64927</v>
      </c>
      <c r="K35176" s="1" t="s">
        <v>68200</v>
      </c>
      <c r="L35176" s="1" t="s">
        <v>68201</v>
      </c>
      <c r="M35176" s="1" t="s">
        <v>68202</v>
      </c>
      <c r="N35176" s="1" t="s">
        <v>68200</v>
      </c>
      <c r="O35176" s="1" t="s">
        <v>16392</v>
      </c>
      <c r="P35176" s="1">
        <v>20260531</v>
      </c>
      <c r="Q35176" s="1" t="s">
        <v>68065</v>
      </c>
      <c r="R35176" s="1" t="s">
        <v>16542</v>
      </c>
      <c r="U35176" s="1" t="s">
        <v>16395</v>
      </c>
      <c r="V35176" s="1">
        <v>20250520</v>
      </c>
      <c r="AA35176" s="1" t="s">
        <v>65103</v>
      </c>
      <c r="AC35176" s="1">
        <v>4987889003314</v>
      </c>
      <c r="AD35176" s="1" t="s">
        <v>68199</v>
      </c>
      <c r="AF35176" s="1">
        <v>24987889003219</v>
      </c>
    </row>
    <row r="35177" spans="1:32" x14ac:dyDescent="0.45">
      <c r="A35177" s="1" t="s">
        <v>64870</v>
      </c>
      <c r="B35177" s="1" t="s">
        <v>68203</v>
      </c>
      <c r="C35177" s="1">
        <v>14987431292033</v>
      </c>
      <c r="D35177" s="1">
        <v>1</v>
      </c>
      <c r="E35177" s="1" t="s">
        <v>64926</v>
      </c>
      <c r="G35177" s="1">
        <v>1</v>
      </c>
      <c r="H35177" s="1" t="s">
        <v>64926</v>
      </c>
      <c r="I35177" s="1" t="s">
        <v>64872</v>
      </c>
      <c r="J35177" s="1" t="s">
        <v>64927</v>
      </c>
      <c r="K35177" s="1" t="s">
        <v>68204</v>
      </c>
      <c r="L35177" s="1" t="s">
        <v>68201</v>
      </c>
      <c r="M35177" s="1" t="s">
        <v>68205</v>
      </c>
      <c r="N35177" s="1" t="s">
        <v>68204</v>
      </c>
      <c r="O35177" s="1" t="s">
        <v>16392</v>
      </c>
      <c r="P35177" s="1">
        <v>20260531</v>
      </c>
      <c r="Q35177" s="1" t="s">
        <v>17331</v>
      </c>
      <c r="R35177" s="1" t="s">
        <v>16542</v>
      </c>
      <c r="U35177" s="1" t="s">
        <v>16395</v>
      </c>
      <c r="V35177" s="1">
        <v>20240521</v>
      </c>
      <c r="AA35177" s="1" t="s">
        <v>65103</v>
      </c>
      <c r="AC35177" s="1">
        <v>4987431203322</v>
      </c>
      <c r="AD35177" s="1" t="s">
        <v>68203</v>
      </c>
      <c r="AF35177" s="1">
        <v>24987431292030</v>
      </c>
    </row>
    <row r="35178" spans="1:32" x14ac:dyDescent="0.45">
      <c r="A35178" s="1" t="s">
        <v>64870</v>
      </c>
      <c r="B35178" s="1" t="s">
        <v>68206</v>
      </c>
      <c r="C35178" s="1">
        <v>14987476184300</v>
      </c>
      <c r="D35178" s="1">
        <v>1</v>
      </c>
      <c r="E35178" s="1" t="s">
        <v>64926</v>
      </c>
      <c r="G35178" s="1">
        <v>1</v>
      </c>
      <c r="H35178" s="1" t="s">
        <v>64926</v>
      </c>
      <c r="I35178" s="1" t="s">
        <v>64872</v>
      </c>
      <c r="J35178" s="1" t="s">
        <v>64927</v>
      </c>
      <c r="K35178" s="1" t="s">
        <v>68207</v>
      </c>
      <c r="L35178" s="1" t="s">
        <v>68201</v>
      </c>
      <c r="M35178" s="1" t="s">
        <v>68208</v>
      </c>
      <c r="N35178" s="1" t="s">
        <v>68207</v>
      </c>
      <c r="O35178" s="1" t="s">
        <v>16392</v>
      </c>
      <c r="P35178" s="1">
        <v>20260531</v>
      </c>
      <c r="Q35178" s="1" t="s">
        <v>18159</v>
      </c>
      <c r="R35178" s="1" t="s">
        <v>16542</v>
      </c>
      <c r="U35178" s="1" t="s">
        <v>16395</v>
      </c>
      <c r="V35178" s="1">
        <v>20250520</v>
      </c>
      <c r="AA35178" s="1" t="s">
        <v>65103</v>
      </c>
      <c r="AC35178" s="1">
        <v>4987476263107</v>
      </c>
      <c r="AD35178" s="1" t="s">
        <v>68206</v>
      </c>
      <c r="AF35178" s="1">
        <v>24987476184307</v>
      </c>
    </row>
    <row r="35179" spans="1:32" x14ac:dyDescent="0.45">
      <c r="A35179" s="1" t="s">
        <v>64870</v>
      </c>
      <c r="B35179" s="1" t="s">
        <v>68209</v>
      </c>
      <c r="C35179" s="1">
        <v>14987190100402</v>
      </c>
      <c r="D35179" s="1">
        <v>1</v>
      </c>
      <c r="E35179" s="1" t="s">
        <v>64926</v>
      </c>
      <c r="G35179" s="1">
        <v>1</v>
      </c>
      <c r="H35179" s="1" t="s">
        <v>64926</v>
      </c>
      <c r="I35179" s="1" t="s">
        <v>64872</v>
      </c>
      <c r="J35179" s="1" t="s">
        <v>64927</v>
      </c>
      <c r="K35179" s="1" t="s">
        <v>68210</v>
      </c>
      <c r="L35179" s="1" t="s">
        <v>68201</v>
      </c>
      <c r="M35179" s="1" t="s">
        <v>68211</v>
      </c>
      <c r="N35179" s="1" t="s">
        <v>68210</v>
      </c>
      <c r="O35179" s="1" t="s">
        <v>16392</v>
      </c>
      <c r="P35179" s="1">
        <v>20260531</v>
      </c>
      <c r="Q35179" s="1" t="s">
        <v>16626</v>
      </c>
      <c r="R35179" s="1" t="s">
        <v>16542</v>
      </c>
      <c r="U35179" s="1" t="s">
        <v>16395</v>
      </c>
      <c r="V35179" s="1">
        <v>20260519</v>
      </c>
      <c r="AA35179" s="1" t="s">
        <v>65103</v>
      </c>
      <c r="AC35179" s="1">
        <v>4987190852298</v>
      </c>
      <c r="AD35179" s="1" t="s">
        <v>68209</v>
      </c>
      <c r="AF35179" s="1">
        <v>24987190100409</v>
      </c>
    </row>
    <row r="35180" spans="1:32" x14ac:dyDescent="0.45">
      <c r="A35180" s="1" t="s">
        <v>64870</v>
      </c>
      <c r="B35180" s="1" t="s">
        <v>68212</v>
      </c>
      <c r="C35180" s="1">
        <v>14987051076013</v>
      </c>
      <c r="D35180" s="1">
        <v>10</v>
      </c>
      <c r="E35180" s="1" t="s">
        <v>64889</v>
      </c>
      <c r="G35180" s="1">
        <v>1</v>
      </c>
      <c r="H35180" s="1" t="s">
        <v>64889</v>
      </c>
      <c r="I35180" s="1" t="s">
        <v>64872</v>
      </c>
      <c r="J35180" s="1" t="s">
        <v>16639</v>
      </c>
      <c r="K35180" s="1" t="s">
        <v>68213</v>
      </c>
      <c r="L35180" s="1" t="s">
        <v>64943</v>
      </c>
      <c r="M35180" s="1" t="s">
        <v>68214</v>
      </c>
      <c r="N35180" s="1" t="s">
        <v>68215</v>
      </c>
      <c r="O35180" s="1" t="s">
        <v>16392</v>
      </c>
      <c r="P35180" s="1">
        <v>20260531</v>
      </c>
      <c r="Q35180" s="1" t="s">
        <v>20366</v>
      </c>
      <c r="R35180" s="1" t="s">
        <v>16542</v>
      </c>
      <c r="U35180" s="1" t="s">
        <v>16395</v>
      </c>
      <c r="V35180" s="1">
        <v>20040709</v>
      </c>
      <c r="AA35180" s="1" t="s">
        <v>16396</v>
      </c>
      <c r="AC35180" s="1">
        <v>4987051076009</v>
      </c>
      <c r="AD35180" s="1" t="s">
        <v>68212</v>
      </c>
      <c r="AF35180" s="1">
        <v>24987051076010</v>
      </c>
    </row>
    <row r="35181" spans="1:32" x14ac:dyDescent="0.45">
      <c r="A35181" s="1" t="s">
        <v>64870</v>
      </c>
      <c r="B35181" s="1" t="s">
        <v>68212</v>
      </c>
      <c r="C35181" s="1">
        <v>14987051076037</v>
      </c>
      <c r="D35181" s="1">
        <v>50</v>
      </c>
      <c r="E35181" s="1" t="s">
        <v>64889</v>
      </c>
      <c r="G35181" s="1">
        <v>1</v>
      </c>
      <c r="H35181" s="1" t="s">
        <v>64889</v>
      </c>
      <c r="I35181" s="1" t="s">
        <v>64872</v>
      </c>
      <c r="J35181" s="1" t="s">
        <v>16639</v>
      </c>
      <c r="K35181" s="1" t="s">
        <v>68213</v>
      </c>
      <c r="L35181" s="1" t="s">
        <v>64943</v>
      </c>
      <c r="M35181" s="1" t="s">
        <v>68214</v>
      </c>
      <c r="N35181" s="1" t="s">
        <v>68215</v>
      </c>
      <c r="O35181" s="1" t="s">
        <v>16392</v>
      </c>
      <c r="P35181" s="1">
        <v>20260531</v>
      </c>
      <c r="Q35181" s="1" t="s">
        <v>20366</v>
      </c>
      <c r="R35181" s="1" t="s">
        <v>16542</v>
      </c>
      <c r="U35181" s="1" t="s">
        <v>16395</v>
      </c>
      <c r="V35181" s="1">
        <v>20040709</v>
      </c>
      <c r="AA35181" s="1" t="s">
        <v>16396</v>
      </c>
      <c r="AC35181" s="1">
        <v>4987051076009</v>
      </c>
      <c r="AD35181" s="1" t="s">
        <v>68212</v>
      </c>
      <c r="AF35181" s="1">
        <v>24987051076034</v>
      </c>
    </row>
    <row r="35182" spans="1:32" x14ac:dyDescent="0.45">
      <c r="A35182" s="1" t="s">
        <v>64870</v>
      </c>
      <c r="B35182" s="1" t="s">
        <v>68216</v>
      </c>
      <c r="C35182" s="1">
        <v>14987614160111</v>
      </c>
      <c r="D35182" s="1">
        <v>10</v>
      </c>
      <c r="E35182" s="1" t="s">
        <v>64889</v>
      </c>
      <c r="G35182" s="1">
        <v>1</v>
      </c>
      <c r="H35182" s="1" t="s">
        <v>64889</v>
      </c>
      <c r="I35182" s="1" t="s">
        <v>64872</v>
      </c>
      <c r="J35182" s="1" t="s">
        <v>16639</v>
      </c>
      <c r="K35182" s="1" t="s">
        <v>68217</v>
      </c>
      <c r="L35182" s="1" t="s">
        <v>64943</v>
      </c>
      <c r="M35182" s="1" t="s">
        <v>68218</v>
      </c>
      <c r="N35182" s="1" t="s">
        <v>68219</v>
      </c>
      <c r="O35182" s="1" t="s">
        <v>16392</v>
      </c>
      <c r="P35182" s="1">
        <v>20260531</v>
      </c>
      <c r="Q35182" s="1" t="s">
        <v>17494</v>
      </c>
      <c r="R35182" s="1" t="s">
        <v>16542</v>
      </c>
      <c r="U35182" s="1" t="s">
        <v>16395</v>
      </c>
      <c r="V35182" s="1">
        <v>20140305</v>
      </c>
      <c r="W35182" s="1">
        <v>20260331</v>
      </c>
      <c r="AA35182" s="1" t="s">
        <v>16396</v>
      </c>
      <c r="AC35182" s="1">
        <v>4987614160169</v>
      </c>
      <c r="AD35182" s="1" t="s">
        <v>68216</v>
      </c>
      <c r="AF35182" s="1">
        <v>24987614160118</v>
      </c>
    </row>
    <row r="35183" spans="1:32" x14ac:dyDescent="0.45">
      <c r="A35183" s="1" t="s">
        <v>64870</v>
      </c>
      <c r="B35183" s="1" t="s">
        <v>68220</v>
      </c>
      <c r="C35183" s="1">
        <v>14987086110720</v>
      </c>
      <c r="D35183" s="1">
        <v>10</v>
      </c>
      <c r="E35183" s="1" t="s">
        <v>64926</v>
      </c>
      <c r="G35183" s="1">
        <v>1</v>
      </c>
      <c r="H35183" s="1" t="s">
        <v>64926</v>
      </c>
      <c r="I35183" s="1" t="s">
        <v>64872</v>
      </c>
      <c r="J35183" s="1" t="s">
        <v>16639</v>
      </c>
      <c r="K35183" s="1" t="s">
        <v>68221</v>
      </c>
      <c r="L35183" s="1" t="s">
        <v>68222</v>
      </c>
      <c r="M35183" s="1" t="s">
        <v>68223</v>
      </c>
      <c r="N35183" s="1" t="s">
        <v>68221</v>
      </c>
      <c r="O35183" s="1" t="s">
        <v>16392</v>
      </c>
      <c r="P35183" s="1">
        <v>20260531</v>
      </c>
      <c r="Q35183" s="1" t="s">
        <v>16674</v>
      </c>
      <c r="R35183" s="1" t="s">
        <v>16542</v>
      </c>
      <c r="U35183" s="1" t="s">
        <v>16395</v>
      </c>
      <c r="V35183" s="1">
        <v>20210811</v>
      </c>
      <c r="AA35183" s="1" t="s">
        <v>16396</v>
      </c>
      <c r="AC35183" s="1">
        <v>4987086110655</v>
      </c>
      <c r="AD35183" s="1" t="s">
        <v>68220</v>
      </c>
    </row>
    <row r="35184" spans="1:32" x14ac:dyDescent="0.45">
      <c r="A35184" s="1" t="s">
        <v>64870</v>
      </c>
      <c r="B35184" s="1" t="s">
        <v>68224</v>
      </c>
      <c r="C35184" s="1">
        <v>14987086110737</v>
      </c>
      <c r="D35184" s="1">
        <v>10</v>
      </c>
      <c r="E35184" s="1" t="s">
        <v>64926</v>
      </c>
      <c r="G35184" s="1">
        <v>1</v>
      </c>
      <c r="H35184" s="1" t="s">
        <v>64926</v>
      </c>
      <c r="I35184" s="1" t="s">
        <v>64872</v>
      </c>
      <c r="J35184" s="1" t="s">
        <v>16639</v>
      </c>
      <c r="K35184" s="1" t="s">
        <v>68225</v>
      </c>
      <c r="L35184" s="1" t="s">
        <v>68226</v>
      </c>
      <c r="M35184" s="1" t="s">
        <v>68227</v>
      </c>
      <c r="N35184" s="1" t="s">
        <v>68225</v>
      </c>
      <c r="O35184" s="1" t="s">
        <v>16392</v>
      </c>
      <c r="P35184" s="1">
        <v>20260531</v>
      </c>
      <c r="Q35184" s="1" t="s">
        <v>16674</v>
      </c>
      <c r="R35184" s="1" t="s">
        <v>16542</v>
      </c>
      <c r="U35184" s="1" t="s">
        <v>16395</v>
      </c>
      <c r="V35184" s="1">
        <v>20210811</v>
      </c>
      <c r="AA35184" s="1" t="s">
        <v>16396</v>
      </c>
      <c r="AC35184" s="1">
        <v>4987086110662</v>
      </c>
      <c r="AD35184" s="1" t="s">
        <v>68224</v>
      </c>
    </row>
    <row r="35185" spans="1:36" x14ac:dyDescent="0.45">
      <c r="A35185" s="1" t="s">
        <v>64870</v>
      </c>
      <c r="B35185" s="1" t="s">
        <v>68228</v>
      </c>
      <c r="C35185" s="1">
        <v>14987086110744</v>
      </c>
      <c r="D35185" s="1">
        <v>10</v>
      </c>
      <c r="E35185" s="1" t="s">
        <v>64926</v>
      </c>
      <c r="G35185" s="1">
        <v>1</v>
      </c>
      <c r="H35185" s="1" t="s">
        <v>64926</v>
      </c>
      <c r="I35185" s="1" t="s">
        <v>64872</v>
      </c>
      <c r="J35185" s="1" t="s">
        <v>16639</v>
      </c>
      <c r="K35185" s="1" t="s">
        <v>68229</v>
      </c>
      <c r="L35185" s="1" t="s">
        <v>68230</v>
      </c>
      <c r="M35185" s="1" t="s">
        <v>68231</v>
      </c>
      <c r="N35185" s="1" t="s">
        <v>68229</v>
      </c>
      <c r="O35185" s="1" t="s">
        <v>16392</v>
      </c>
      <c r="P35185" s="1">
        <v>20260531</v>
      </c>
      <c r="Q35185" s="1" t="s">
        <v>16674</v>
      </c>
      <c r="R35185" s="1" t="s">
        <v>16542</v>
      </c>
      <c r="U35185" s="1" t="s">
        <v>16395</v>
      </c>
      <c r="V35185" s="1">
        <v>20210811</v>
      </c>
      <c r="AA35185" s="1" t="s">
        <v>16396</v>
      </c>
      <c r="AC35185" s="1">
        <v>4987086110679</v>
      </c>
      <c r="AD35185" s="1" t="s">
        <v>68228</v>
      </c>
    </row>
    <row r="35186" spans="1:36" x14ac:dyDescent="0.45">
      <c r="A35186" s="1" t="s">
        <v>64870</v>
      </c>
      <c r="B35186" s="1" t="s">
        <v>68232</v>
      </c>
      <c r="C35186" s="1">
        <v>14987086110751</v>
      </c>
      <c r="D35186" s="1">
        <v>10</v>
      </c>
      <c r="E35186" s="1" t="s">
        <v>64926</v>
      </c>
      <c r="G35186" s="1">
        <v>1</v>
      </c>
      <c r="H35186" s="1" t="s">
        <v>64926</v>
      </c>
      <c r="I35186" s="1" t="s">
        <v>64872</v>
      </c>
      <c r="J35186" s="1" t="s">
        <v>16639</v>
      </c>
      <c r="K35186" s="1" t="s">
        <v>68233</v>
      </c>
      <c r="L35186" s="1" t="s">
        <v>68234</v>
      </c>
      <c r="M35186" s="1" t="s">
        <v>68235</v>
      </c>
      <c r="N35186" s="1" t="s">
        <v>68233</v>
      </c>
      <c r="O35186" s="1" t="s">
        <v>16392</v>
      </c>
      <c r="P35186" s="1">
        <v>20260531</v>
      </c>
      <c r="Q35186" s="1" t="s">
        <v>16674</v>
      </c>
      <c r="R35186" s="1" t="s">
        <v>16542</v>
      </c>
      <c r="U35186" s="1" t="s">
        <v>16395</v>
      </c>
      <c r="V35186" s="1">
        <v>20210811</v>
      </c>
      <c r="AA35186" s="1" t="s">
        <v>16396</v>
      </c>
      <c r="AC35186" s="1">
        <v>4987086110686</v>
      </c>
      <c r="AD35186" s="1" t="s">
        <v>68232</v>
      </c>
    </row>
    <row r="35187" spans="1:36" x14ac:dyDescent="0.45">
      <c r="A35187" s="1" t="s">
        <v>64870</v>
      </c>
      <c r="B35187" s="1" t="s">
        <v>68236</v>
      </c>
      <c r="C35187" s="1">
        <v>14987086110706</v>
      </c>
      <c r="D35187" s="1">
        <v>10</v>
      </c>
      <c r="E35187" s="1" t="s">
        <v>64926</v>
      </c>
      <c r="G35187" s="1">
        <v>1</v>
      </c>
      <c r="H35187" s="1" t="s">
        <v>64926</v>
      </c>
      <c r="I35187" s="1" t="s">
        <v>64872</v>
      </c>
      <c r="J35187" s="1" t="s">
        <v>16639</v>
      </c>
      <c r="K35187" s="1" t="s">
        <v>68237</v>
      </c>
      <c r="L35187" s="1" t="s">
        <v>68238</v>
      </c>
      <c r="M35187" s="1" t="s">
        <v>68239</v>
      </c>
      <c r="N35187" s="1" t="s">
        <v>68237</v>
      </c>
      <c r="O35187" s="1" t="s">
        <v>16392</v>
      </c>
      <c r="P35187" s="1">
        <v>20260531</v>
      </c>
      <c r="Q35187" s="1" t="s">
        <v>16674</v>
      </c>
      <c r="R35187" s="1" t="s">
        <v>16542</v>
      </c>
      <c r="U35187" s="1" t="s">
        <v>16395</v>
      </c>
      <c r="V35187" s="1">
        <v>20210811</v>
      </c>
      <c r="AA35187" s="1" t="s">
        <v>16396</v>
      </c>
      <c r="AC35187" s="1">
        <v>4987086110631</v>
      </c>
      <c r="AD35187" s="1" t="s">
        <v>68236</v>
      </c>
    </row>
    <row r="35188" spans="1:36" x14ac:dyDescent="0.45">
      <c r="A35188" s="1" t="s">
        <v>64870</v>
      </c>
      <c r="B35188" s="1" t="s">
        <v>68240</v>
      </c>
      <c r="C35188" s="1">
        <v>14987086110768</v>
      </c>
      <c r="D35188" s="1">
        <v>10</v>
      </c>
      <c r="E35188" s="1" t="s">
        <v>64926</v>
      </c>
      <c r="G35188" s="1">
        <v>1</v>
      </c>
      <c r="H35188" s="1" t="s">
        <v>64926</v>
      </c>
      <c r="I35188" s="1" t="s">
        <v>64872</v>
      </c>
      <c r="J35188" s="1" t="s">
        <v>16639</v>
      </c>
      <c r="K35188" s="1" t="s">
        <v>68241</v>
      </c>
      <c r="L35188" s="1" t="s">
        <v>68242</v>
      </c>
      <c r="M35188" s="1" t="s">
        <v>68243</v>
      </c>
      <c r="N35188" s="1" t="s">
        <v>68241</v>
      </c>
      <c r="O35188" s="1" t="s">
        <v>16392</v>
      </c>
      <c r="P35188" s="1">
        <v>20260531</v>
      </c>
      <c r="Q35188" s="1" t="s">
        <v>16674</v>
      </c>
      <c r="R35188" s="1" t="s">
        <v>16542</v>
      </c>
      <c r="U35188" s="1" t="s">
        <v>16395</v>
      </c>
      <c r="V35188" s="1">
        <v>20210811</v>
      </c>
      <c r="AA35188" s="1" t="s">
        <v>16396</v>
      </c>
      <c r="AC35188" s="1">
        <v>4987086110693</v>
      </c>
      <c r="AD35188" s="1" t="s">
        <v>68240</v>
      </c>
    </row>
    <row r="35189" spans="1:36" x14ac:dyDescent="0.45">
      <c r="A35189" s="1" t="s">
        <v>64870</v>
      </c>
      <c r="B35189" s="1" t="s">
        <v>68244</v>
      </c>
      <c r="C35189" s="1">
        <v>14987086110713</v>
      </c>
      <c r="D35189" s="1">
        <v>10</v>
      </c>
      <c r="E35189" s="1" t="s">
        <v>64926</v>
      </c>
      <c r="G35189" s="1">
        <v>1</v>
      </c>
      <c r="H35189" s="1" t="s">
        <v>64926</v>
      </c>
      <c r="I35189" s="1" t="s">
        <v>64872</v>
      </c>
      <c r="J35189" s="1" t="s">
        <v>16639</v>
      </c>
      <c r="K35189" s="1" t="s">
        <v>68245</v>
      </c>
      <c r="L35189" s="1" t="s">
        <v>68246</v>
      </c>
      <c r="M35189" s="1" t="s">
        <v>68247</v>
      </c>
      <c r="N35189" s="1" t="s">
        <v>68245</v>
      </c>
      <c r="O35189" s="1" t="s">
        <v>16392</v>
      </c>
      <c r="P35189" s="1">
        <v>20260531</v>
      </c>
      <c r="Q35189" s="1" t="s">
        <v>16674</v>
      </c>
      <c r="R35189" s="1" t="s">
        <v>16542</v>
      </c>
      <c r="U35189" s="1" t="s">
        <v>16395</v>
      </c>
      <c r="V35189" s="1">
        <v>20210811</v>
      </c>
      <c r="AA35189" s="1" t="s">
        <v>16396</v>
      </c>
      <c r="AC35189" s="1">
        <v>4987086110648</v>
      </c>
      <c r="AD35189" s="1" t="s">
        <v>68244</v>
      </c>
    </row>
    <row r="35190" spans="1:36" x14ac:dyDescent="0.45">
      <c r="A35190" s="1" t="s">
        <v>64870</v>
      </c>
      <c r="B35190" s="1" t="s">
        <v>68248</v>
      </c>
      <c r="C35190" s="1">
        <v>14987976000292</v>
      </c>
      <c r="D35190" s="1">
        <v>11100</v>
      </c>
      <c r="E35190" s="1" t="s">
        <v>65170</v>
      </c>
      <c r="G35190" s="1">
        <v>11100</v>
      </c>
      <c r="H35190" s="1" t="s">
        <v>65170</v>
      </c>
      <c r="I35190" s="1" t="s">
        <v>64872</v>
      </c>
      <c r="J35190" s="1" t="s">
        <v>16697</v>
      </c>
      <c r="K35190" s="1" t="s">
        <v>68249</v>
      </c>
      <c r="L35190" s="1" t="s">
        <v>65172</v>
      </c>
      <c r="M35190" s="1" t="s">
        <v>68250</v>
      </c>
      <c r="N35190" s="1" t="s">
        <v>68249</v>
      </c>
      <c r="O35190" s="1" t="s">
        <v>16392</v>
      </c>
      <c r="P35190" s="1">
        <v>20260531</v>
      </c>
      <c r="Q35190" s="1" t="s">
        <v>57710</v>
      </c>
      <c r="R35190" s="1" t="s">
        <v>16542</v>
      </c>
      <c r="U35190" s="1" t="s">
        <v>16395</v>
      </c>
      <c r="AA35190" s="1" t="s">
        <v>16396</v>
      </c>
      <c r="AC35190" s="1">
        <v>4987976010294</v>
      </c>
      <c r="AD35190" s="1" t="s">
        <v>68248</v>
      </c>
    </row>
    <row r="35191" spans="1:36" x14ac:dyDescent="0.45">
      <c r="A35191" s="1" t="s">
        <v>64870</v>
      </c>
      <c r="B35191" s="1" t="s">
        <v>68248</v>
      </c>
      <c r="C35191" s="1">
        <v>14987473000290</v>
      </c>
      <c r="D35191" s="1">
        <v>11100</v>
      </c>
      <c r="E35191" s="1" t="s">
        <v>65170</v>
      </c>
      <c r="G35191" s="1">
        <v>11100</v>
      </c>
      <c r="H35191" s="1" t="s">
        <v>65170</v>
      </c>
      <c r="I35191" s="1" t="s">
        <v>64872</v>
      </c>
      <c r="J35191" s="1" t="s">
        <v>16697</v>
      </c>
      <c r="K35191" s="1" t="s">
        <v>68249</v>
      </c>
      <c r="L35191" s="1" t="s">
        <v>65172</v>
      </c>
      <c r="M35191" s="1" t="s">
        <v>68250</v>
      </c>
      <c r="N35191" s="1" t="s">
        <v>68249</v>
      </c>
      <c r="O35191" s="1" t="s">
        <v>16392</v>
      </c>
      <c r="P35191" s="1">
        <v>20260531</v>
      </c>
      <c r="Q35191" s="1" t="s">
        <v>18899</v>
      </c>
      <c r="R35191" s="1" t="s">
        <v>16542</v>
      </c>
      <c r="U35191" s="1" t="s">
        <v>16395</v>
      </c>
      <c r="AA35191" s="1" t="s">
        <v>16396</v>
      </c>
      <c r="AC35191" s="1">
        <v>4987473010292</v>
      </c>
      <c r="AD35191" s="1" t="s">
        <v>68248</v>
      </c>
      <c r="AJ35191" s="1">
        <v>20220327</v>
      </c>
    </row>
    <row r="35192" spans="1:36" x14ac:dyDescent="0.45">
      <c r="A35192" s="1" t="s">
        <v>64870</v>
      </c>
      <c r="B35192" s="1" t="s">
        <v>68251</v>
      </c>
      <c r="C35192" s="1">
        <v>14987976000308</v>
      </c>
      <c r="D35192" s="1">
        <v>14800</v>
      </c>
      <c r="E35192" s="1" t="s">
        <v>65170</v>
      </c>
      <c r="G35192" s="1">
        <v>14800</v>
      </c>
      <c r="H35192" s="1" t="s">
        <v>65170</v>
      </c>
      <c r="I35192" s="1" t="s">
        <v>64872</v>
      </c>
      <c r="J35192" s="1" t="s">
        <v>16697</v>
      </c>
      <c r="K35192" s="1" t="s">
        <v>68249</v>
      </c>
      <c r="L35192" s="1" t="s">
        <v>65172</v>
      </c>
      <c r="M35192" s="1" t="s">
        <v>68250</v>
      </c>
      <c r="N35192" s="1" t="s">
        <v>68249</v>
      </c>
      <c r="O35192" s="1" t="s">
        <v>16392</v>
      </c>
      <c r="P35192" s="1">
        <v>20260531</v>
      </c>
      <c r="Q35192" s="1" t="s">
        <v>57710</v>
      </c>
      <c r="R35192" s="1" t="s">
        <v>16542</v>
      </c>
      <c r="U35192" s="1" t="s">
        <v>16395</v>
      </c>
      <c r="AA35192" s="1" t="s">
        <v>16396</v>
      </c>
      <c r="AC35192" s="1">
        <v>4987976010300</v>
      </c>
      <c r="AD35192" s="1" t="s">
        <v>68251</v>
      </c>
    </row>
    <row r="35193" spans="1:36" x14ac:dyDescent="0.45">
      <c r="A35193" s="1" t="s">
        <v>64870</v>
      </c>
      <c r="B35193" s="1" t="s">
        <v>68251</v>
      </c>
      <c r="C35193" s="1">
        <v>14987473000306</v>
      </c>
      <c r="D35193" s="1">
        <v>14800</v>
      </c>
      <c r="E35193" s="1" t="s">
        <v>65170</v>
      </c>
      <c r="G35193" s="1">
        <v>14800</v>
      </c>
      <c r="H35193" s="1" t="s">
        <v>65170</v>
      </c>
      <c r="I35193" s="1" t="s">
        <v>64872</v>
      </c>
      <c r="J35193" s="1" t="s">
        <v>16697</v>
      </c>
      <c r="K35193" s="1" t="s">
        <v>68249</v>
      </c>
      <c r="L35193" s="1" t="s">
        <v>65172</v>
      </c>
      <c r="M35193" s="1" t="s">
        <v>68250</v>
      </c>
      <c r="N35193" s="1" t="s">
        <v>68249</v>
      </c>
      <c r="O35193" s="1" t="s">
        <v>16392</v>
      </c>
      <c r="P35193" s="1">
        <v>20260531</v>
      </c>
      <c r="Q35193" s="1" t="s">
        <v>18899</v>
      </c>
      <c r="R35193" s="1" t="s">
        <v>16542</v>
      </c>
      <c r="U35193" s="1" t="s">
        <v>16395</v>
      </c>
      <c r="AA35193" s="1" t="s">
        <v>16396</v>
      </c>
      <c r="AC35193" s="1">
        <v>4987473010308</v>
      </c>
      <c r="AD35193" s="1" t="s">
        <v>68251</v>
      </c>
      <c r="AJ35193" s="1">
        <v>20220327</v>
      </c>
    </row>
    <row r="35194" spans="1:36" x14ac:dyDescent="0.45">
      <c r="A35194" s="1" t="s">
        <v>64870</v>
      </c>
      <c r="B35194" s="1" t="s">
        <v>68252</v>
      </c>
      <c r="C35194" s="1">
        <v>14987976000315</v>
      </c>
      <c r="D35194" s="1">
        <v>18500</v>
      </c>
      <c r="E35194" s="1" t="s">
        <v>65170</v>
      </c>
      <c r="G35194" s="1">
        <v>18500</v>
      </c>
      <c r="H35194" s="1" t="s">
        <v>65170</v>
      </c>
      <c r="I35194" s="1" t="s">
        <v>64872</v>
      </c>
      <c r="J35194" s="1" t="s">
        <v>16697</v>
      </c>
      <c r="K35194" s="1" t="s">
        <v>68249</v>
      </c>
      <c r="L35194" s="1" t="s">
        <v>65172</v>
      </c>
      <c r="M35194" s="1" t="s">
        <v>68250</v>
      </c>
      <c r="N35194" s="1" t="s">
        <v>68249</v>
      </c>
      <c r="O35194" s="1" t="s">
        <v>16392</v>
      </c>
      <c r="P35194" s="1">
        <v>20260531</v>
      </c>
      <c r="Q35194" s="1" t="s">
        <v>57710</v>
      </c>
      <c r="R35194" s="1" t="s">
        <v>16542</v>
      </c>
      <c r="U35194" s="1" t="s">
        <v>16395</v>
      </c>
      <c r="AA35194" s="1" t="s">
        <v>16396</v>
      </c>
      <c r="AC35194" s="1">
        <v>4987976010317</v>
      </c>
      <c r="AD35194" s="1" t="s">
        <v>68252</v>
      </c>
    </row>
    <row r="35195" spans="1:36" x14ac:dyDescent="0.45">
      <c r="A35195" s="1" t="s">
        <v>64870</v>
      </c>
      <c r="B35195" s="1" t="s">
        <v>68252</v>
      </c>
      <c r="C35195" s="1">
        <v>14987473000313</v>
      </c>
      <c r="D35195" s="1">
        <v>18500</v>
      </c>
      <c r="E35195" s="1" t="s">
        <v>65170</v>
      </c>
      <c r="G35195" s="1">
        <v>18500</v>
      </c>
      <c r="H35195" s="1" t="s">
        <v>65170</v>
      </c>
      <c r="I35195" s="1" t="s">
        <v>64872</v>
      </c>
      <c r="J35195" s="1" t="s">
        <v>16697</v>
      </c>
      <c r="K35195" s="1" t="s">
        <v>68249</v>
      </c>
      <c r="L35195" s="1" t="s">
        <v>65172</v>
      </c>
      <c r="M35195" s="1" t="s">
        <v>68250</v>
      </c>
      <c r="N35195" s="1" t="s">
        <v>68249</v>
      </c>
      <c r="O35195" s="1" t="s">
        <v>16392</v>
      </c>
      <c r="P35195" s="1">
        <v>20260531</v>
      </c>
      <c r="Q35195" s="1" t="s">
        <v>18899</v>
      </c>
      <c r="R35195" s="1" t="s">
        <v>16542</v>
      </c>
      <c r="U35195" s="1" t="s">
        <v>16395</v>
      </c>
      <c r="AA35195" s="1" t="s">
        <v>16396</v>
      </c>
      <c r="AC35195" s="1">
        <v>4987473010315</v>
      </c>
      <c r="AD35195" s="1" t="s">
        <v>68252</v>
      </c>
      <c r="AJ35195" s="1">
        <v>20220327</v>
      </c>
    </row>
    <row r="35196" spans="1:36" x14ac:dyDescent="0.45">
      <c r="A35196" s="1" t="s">
        <v>64870</v>
      </c>
      <c r="B35196" s="1" t="s">
        <v>68253</v>
      </c>
      <c r="C35196" s="1">
        <v>14987976000261</v>
      </c>
      <c r="D35196" s="1">
        <v>1850</v>
      </c>
      <c r="E35196" s="1" t="s">
        <v>65170</v>
      </c>
      <c r="G35196" s="1">
        <v>1850</v>
      </c>
      <c r="H35196" s="1" t="s">
        <v>65170</v>
      </c>
      <c r="I35196" s="1" t="s">
        <v>64872</v>
      </c>
      <c r="J35196" s="1" t="s">
        <v>16697</v>
      </c>
      <c r="K35196" s="1" t="s">
        <v>68249</v>
      </c>
      <c r="L35196" s="1" t="s">
        <v>65172</v>
      </c>
      <c r="M35196" s="1" t="s">
        <v>68250</v>
      </c>
      <c r="N35196" s="1" t="s">
        <v>68249</v>
      </c>
      <c r="O35196" s="1" t="s">
        <v>16392</v>
      </c>
      <c r="P35196" s="1">
        <v>20260531</v>
      </c>
      <c r="Q35196" s="1" t="s">
        <v>57710</v>
      </c>
      <c r="R35196" s="1" t="s">
        <v>16542</v>
      </c>
      <c r="U35196" s="1" t="s">
        <v>16395</v>
      </c>
      <c r="AA35196" s="1" t="s">
        <v>16396</v>
      </c>
      <c r="AC35196" s="1">
        <v>4987976010263</v>
      </c>
      <c r="AD35196" s="1" t="s">
        <v>68253</v>
      </c>
    </row>
    <row r="35197" spans="1:36" x14ac:dyDescent="0.45">
      <c r="A35197" s="1" t="s">
        <v>64870</v>
      </c>
      <c r="B35197" s="1" t="s">
        <v>68253</v>
      </c>
      <c r="C35197" s="1">
        <v>14987473000269</v>
      </c>
      <c r="D35197" s="1">
        <v>1850</v>
      </c>
      <c r="E35197" s="1" t="s">
        <v>65170</v>
      </c>
      <c r="G35197" s="1">
        <v>1850</v>
      </c>
      <c r="H35197" s="1" t="s">
        <v>65170</v>
      </c>
      <c r="I35197" s="1" t="s">
        <v>64872</v>
      </c>
      <c r="J35197" s="1" t="s">
        <v>16697</v>
      </c>
      <c r="K35197" s="1" t="s">
        <v>68249</v>
      </c>
      <c r="L35197" s="1" t="s">
        <v>65172</v>
      </c>
      <c r="M35197" s="1" t="s">
        <v>68250</v>
      </c>
      <c r="N35197" s="1" t="s">
        <v>68249</v>
      </c>
      <c r="O35197" s="1" t="s">
        <v>16392</v>
      </c>
      <c r="P35197" s="1">
        <v>20260531</v>
      </c>
      <c r="Q35197" s="1" t="s">
        <v>18899</v>
      </c>
      <c r="R35197" s="1" t="s">
        <v>16542</v>
      </c>
      <c r="U35197" s="1" t="s">
        <v>16395</v>
      </c>
      <c r="AA35197" s="1" t="s">
        <v>16396</v>
      </c>
      <c r="AC35197" s="1">
        <v>4987473010261</v>
      </c>
      <c r="AD35197" s="1" t="s">
        <v>68253</v>
      </c>
      <c r="AJ35197" s="1">
        <v>20220327</v>
      </c>
    </row>
    <row r="35198" spans="1:36" x14ac:dyDescent="0.45">
      <c r="A35198" s="1" t="s">
        <v>64870</v>
      </c>
      <c r="B35198" s="1" t="s">
        <v>68254</v>
      </c>
      <c r="C35198" s="1">
        <v>14987976001183</v>
      </c>
      <c r="D35198" s="1">
        <v>2780</v>
      </c>
      <c r="E35198" s="1" t="s">
        <v>65170</v>
      </c>
      <c r="G35198" s="1">
        <v>2780</v>
      </c>
      <c r="H35198" s="1" t="s">
        <v>65170</v>
      </c>
      <c r="I35198" s="1" t="s">
        <v>64872</v>
      </c>
      <c r="J35198" s="1" t="s">
        <v>16697</v>
      </c>
      <c r="K35198" s="1" t="s">
        <v>68249</v>
      </c>
      <c r="L35198" s="1" t="s">
        <v>65172</v>
      </c>
      <c r="M35198" s="1" t="s">
        <v>68250</v>
      </c>
      <c r="N35198" s="1" t="s">
        <v>68249</v>
      </c>
      <c r="O35198" s="1" t="s">
        <v>16392</v>
      </c>
      <c r="P35198" s="1">
        <v>20260531</v>
      </c>
      <c r="Q35198" s="1" t="s">
        <v>57710</v>
      </c>
      <c r="R35198" s="1" t="s">
        <v>16542</v>
      </c>
      <c r="U35198" s="1" t="s">
        <v>16395</v>
      </c>
      <c r="AA35198" s="1" t="s">
        <v>16396</v>
      </c>
      <c r="AC35198" s="1">
        <v>4987976011185</v>
      </c>
      <c r="AD35198" s="1" t="s">
        <v>68254</v>
      </c>
    </row>
    <row r="35199" spans="1:36" x14ac:dyDescent="0.45">
      <c r="A35199" s="1" t="s">
        <v>64870</v>
      </c>
      <c r="B35199" s="1" t="s">
        <v>68254</v>
      </c>
      <c r="C35199" s="1">
        <v>14987473001181</v>
      </c>
      <c r="D35199" s="1">
        <v>2780</v>
      </c>
      <c r="E35199" s="1" t="s">
        <v>65170</v>
      </c>
      <c r="G35199" s="1">
        <v>2780</v>
      </c>
      <c r="H35199" s="1" t="s">
        <v>65170</v>
      </c>
      <c r="I35199" s="1" t="s">
        <v>64872</v>
      </c>
      <c r="J35199" s="1" t="s">
        <v>16697</v>
      </c>
      <c r="K35199" s="1" t="s">
        <v>68249</v>
      </c>
      <c r="L35199" s="1" t="s">
        <v>65172</v>
      </c>
      <c r="M35199" s="1" t="s">
        <v>68250</v>
      </c>
      <c r="N35199" s="1" t="s">
        <v>68249</v>
      </c>
      <c r="O35199" s="1" t="s">
        <v>16392</v>
      </c>
      <c r="P35199" s="1">
        <v>20260531</v>
      </c>
      <c r="Q35199" s="1" t="s">
        <v>18899</v>
      </c>
      <c r="R35199" s="1" t="s">
        <v>16542</v>
      </c>
      <c r="U35199" s="1" t="s">
        <v>16395</v>
      </c>
      <c r="AA35199" s="1" t="s">
        <v>16396</v>
      </c>
      <c r="AC35199" s="1">
        <v>4987473011183</v>
      </c>
      <c r="AD35199" s="1" t="s">
        <v>68254</v>
      </c>
      <c r="AJ35199" s="1">
        <v>20220327</v>
      </c>
    </row>
    <row r="35200" spans="1:36" x14ac:dyDescent="0.45">
      <c r="A35200" s="1" t="s">
        <v>64870</v>
      </c>
      <c r="B35200" s="1" t="s">
        <v>68255</v>
      </c>
      <c r="C35200" s="1">
        <v>14987976000278</v>
      </c>
      <c r="D35200" s="1">
        <v>3700</v>
      </c>
      <c r="E35200" s="1" t="s">
        <v>65170</v>
      </c>
      <c r="G35200" s="1">
        <v>3700</v>
      </c>
      <c r="H35200" s="1" t="s">
        <v>65170</v>
      </c>
      <c r="I35200" s="1" t="s">
        <v>64872</v>
      </c>
      <c r="J35200" s="1" t="s">
        <v>16697</v>
      </c>
      <c r="K35200" s="1" t="s">
        <v>68249</v>
      </c>
      <c r="L35200" s="1" t="s">
        <v>65172</v>
      </c>
      <c r="M35200" s="1" t="s">
        <v>68250</v>
      </c>
      <c r="N35200" s="1" t="s">
        <v>68249</v>
      </c>
      <c r="O35200" s="1" t="s">
        <v>16392</v>
      </c>
      <c r="P35200" s="1">
        <v>20260531</v>
      </c>
      <c r="Q35200" s="1" t="s">
        <v>57710</v>
      </c>
      <c r="R35200" s="1" t="s">
        <v>16542</v>
      </c>
      <c r="U35200" s="1" t="s">
        <v>16395</v>
      </c>
      <c r="AA35200" s="1" t="s">
        <v>16396</v>
      </c>
      <c r="AC35200" s="1">
        <v>4987976010270</v>
      </c>
      <c r="AD35200" s="1" t="s">
        <v>68255</v>
      </c>
    </row>
    <row r="35201" spans="1:36" x14ac:dyDescent="0.45">
      <c r="A35201" s="1" t="s">
        <v>64870</v>
      </c>
      <c r="B35201" s="1" t="s">
        <v>68255</v>
      </c>
      <c r="C35201" s="1">
        <v>14987473000276</v>
      </c>
      <c r="D35201" s="1">
        <v>3700</v>
      </c>
      <c r="E35201" s="1" t="s">
        <v>65170</v>
      </c>
      <c r="G35201" s="1">
        <v>3700</v>
      </c>
      <c r="H35201" s="1" t="s">
        <v>65170</v>
      </c>
      <c r="I35201" s="1" t="s">
        <v>64872</v>
      </c>
      <c r="J35201" s="1" t="s">
        <v>16697</v>
      </c>
      <c r="K35201" s="1" t="s">
        <v>68249</v>
      </c>
      <c r="L35201" s="1" t="s">
        <v>65172</v>
      </c>
      <c r="M35201" s="1" t="s">
        <v>68250</v>
      </c>
      <c r="N35201" s="1" t="s">
        <v>68249</v>
      </c>
      <c r="O35201" s="1" t="s">
        <v>16392</v>
      </c>
      <c r="P35201" s="1">
        <v>20260531</v>
      </c>
      <c r="Q35201" s="1" t="s">
        <v>18899</v>
      </c>
      <c r="R35201" s="1" t="s">
        <v>16542</v>
      </c>
      <c r="U35201" s="1" t="s">
        <v>16395</v>
      </c>
      <c r="AA35201" s="1" t="s">
        <v>16396</v>
      </c>
      <c r="AC35201" s="1">
        <v>4987473010278</v>
      </c>
      <c r="AD35201" s="1" t="s">
        <v>68255</v>
      </c>
      <c r="AJ35201" s="1">
        <v>20220327</v>
      </c>
    </row>
    <row r="35202" spans="1:36" x14ac:dyDescent="0.45">
      <c r="A35202" s="1" t="s">
        <v>64870</v>
      </c>
      <c r="B35202" s="1" t="s">
        <v>68256</v>
      </c>
      <c r="C35202" s="1">
        <v>14987976001190</v>
      </c>
      <c r="D35202" s="1">
        <v>4630</v>
      </c>
      <c r="E35202" s="1" t="s">
        <v>65170</v>
      </c>
      <c r="G35202" s="1">
        <v>4630</v>
      </c>
      <c r="H35202" s="1" t="s">
        <v>65170</v>
      </c>
      <c r="I35202" s="1" t="s">
        <v>64872</v>
      </c>
      <c r="J35202" s="1" t="s">
        <v>16697</v>
      </c>
      <c r="K35202" s="1" t="s">
        <v>68249</v>
      </c>
      <c r="L35202" s="1" t="s">
        <v>65172</v>
      </c>
      <c r="M35202" s="1" t="s">
        <v>68250</v>
      </c>
      <c r="N35202" s="1" t="s">
        <v>68249</v>
      </c>
      <c r="O35202" s="1" t="s">
        <v>16392</v>
      </c>
      <c r="P35202" s="1">
        <v>20260531</v>
      </c>
      <c r="Q35202" s="1" t="s">
        <v>57710</v>
      </c>
      <c r="R35202" s="1" t="s">
        <v>16542</v>
      </c>
      <c r="U35202" s="1" t="s">
        <v>16395</v>
      </c>
      <c r="AA35202" s="1" t="s">
        <v>16396</v>
      </c>
      <c r="AC35202" s="1">
        <v>4987976011192</v>
      </c>
      <c r="AD35202" s="1" t="s">
        <v>68256</v>
      </c>
    </row>
    <row r="35203" spans="1:36" x14ac:dyDescent="0.45">
      <c r="A35203" s="1" t="s">
        <v>64870</v>
      </c>
      <c r="B35203" s="1" t="s">
        <v>68256</v>
      </c>
      <c r="C35203" s="1">
        <v>14987473001198</v>
      </c>
      <c r="D35203" s="1">
        <v>4630</v>
      </c>
      <c r="E35203" s="1" t="s">
        <v>65170</v>
      </c>
      <c r="G35203" s="1">
        <v>4630</v>
      </c>
      <c r="H35203" s="1" t="s">
        <v>65170</v>
      </c>
      <c r="I35203" s="1" t="s">
        <v>64872</v>
      </c>
      <c r="J35203" s="1" t="s">
        <v>16697</v>
      </c>
      <c r="K35203" s="1" t="s">
        <v>68249</v>
      </c>
      <c r="L35203" s="1" t="s">
        <v>65172</v>
      </c>
      <c r="M35203" s="1" t="s">
        <v>68250</v>
      </c>
      <c r="N35203" s="1" t="s">
        <v>68249</v>
      </c>
      <c r="O35203" s="1" t="s">
        <v>16392</v>
      </c>
      <c r="P35203" s="1">
        <v>20260531</v>
      </c>
      <c r="Q35203" s="1" t="s">
        <v>18899</v>
      </c>
      <c r="R35203" s="1" t="s">
        <v>16542</v>
      </c>
      <c r="U35203" s="1" t="s">
        <v>16395</v>
      </c>
      <c r="AA35203" s="1" t="s">
        <v>16396</v>
      </c>
      <c r="AC35203" s="1">
        <v>4987473011190</v>
      </c>
      <c r="AD35203" s="1" t="s">
        <v>68256</v>
      </c>
      <c r="AJ35203" s="1">
        <v>20220327</v>
      </c>
    </row>
    <row r="35204" spans="1:36" x14ac:dyDescent="0.45">
      <c r="A35204" s="1" t="s">
        <v>64870</v>
      </c>
      <c r="B35204" s="1" t="s">
        <v>68257</v>
      </c>
      <c r="C35204" s="1">
        <v>14987976000940</v>
      </c>
      <c r="D35204" s="1">
        <v>5550</v>
      </c>
      <c r="E35204" s="1" t="s">
        <v>65170</v>
      </c>
      <c r="G35204" s="1">
        <v>5550</v>
      </c>
      <c r="H35204" s="1" t="s">
        <v>65170</v>
      </c>
      <c r="I35204" s="1" t="s">
        <v>64872</v>
      </c>
      <c r="J35204" s="1" t="s">
        <v>16697</v>
      </c>
      <c r="K35204" s="1" t="s">
        <v>68249</v>
      </c>
      <c r="L35204" s="1" t="s">
        <v>65172</v>
      </c>
      <c r="M35204" s="1" t="s">
        <v>68250</v>
      </c>
      <c r="N35204" s="1" t="s">
        <v>68249</v>
      </c>
      <c r="O35204" s="1" t="s">
        <v>16392</v>
      </c>
      <c r="P35204" s="1">
        <v>20260531</v>
      </c>
      <c r="Q35204" s="1" t="s">
        <v>57710</v>
      </c>
      <c r="R35204" s="1" t="s">
        <v>16542</v>
      </c>
      <c r="U35204" s="1" t="s">
        <v>16395</v>
      </c>
      <c r="AA35204" s="1" t="s">
        <v>16396</v>
      </c>
      <c r="AC35204" s="1">
        <v>4987976010942</v>
      </c>
      <c r="AD35204" s="1" t="s">
        <v>68257</v>
      </c>
    </row>
    <row r="35205" spans="1:36" x14ac:dyDescent="0.45">
      <c r="A35205" s="1" t="s">
        <v>64870</v>
      </c>
      <c r="B35205" s="1" t="s">
        <v>68257</v>
      </c>
      <c r="C35205" s="1">
        <v>14987473000948</v>
      </c>
      <c r="D35205" s="1">
        <v>5550</v>
      </c>
      <c r="E35205" s="1" t="s">
        <v>65170</v>
      </c>
      <c r="G35205" s="1">
        <v>5550</v>
      </c>
      <c r="H35205" s="1" t="s">
        <v>65170</v>
      </c>
      <c r="I35205" s="1" t="s">
        <v>64872</v>
      </c>
      <c r="J35205" s="1" t="s">
        <v>16697</v>
      </c>
      <c r="K35205" s="1" t="s">
        <v>68249</v>
      </c>
      <c r="L35205" s="1" t="s">
        <v>65172</v>
      </c>
      <c r="M35205" s="1" t="s">
        <v>68250</v>
      </c>
      <c r="N35205" s="1" t="s">
        <v>68249</v>
      </c>
      <c r="O35205" s="1" t="s">
        <v>16392</v>
      </c>
      <c r="P35205" s="1">
        <v>20260531</v>
      </c>
      <c r="Q35205" s="1" t="s">
        <v>18899</v>
      </c>
      <c r="R35205" s="1" t="s">
        <v>16542</v>
      </c>
      <c r="U35205" s="1" t="s">
        <v>16395</v>
      </c>
      <c r="AA35205" s="1" t="s">
        <v>16396</v>
      </c>
      <c r="AC35205" s="1">
        <v>4987473010940</v>
      </c>
      <c r="AD35205" s="1" t="s">
        <v>68257</v>
      </c>
      <c r="AJ35205" s="1">
        <v>20220327</v>
      </c>
    </row>
    <row r="35206" spans="1:36" x14ac:dyDescent="0.45">
      <c r="A35206" s="1" t="s">
        <v>64870</v>
      </c>
      <c r="B35206" s="1" t="s">
        <v>68258</v>
      </c>
      <c r="C35206" s="1">
        <v>14987976000285</v>
      </c>
      <c r="D35206" s="1">
        <v>7400</v>
      </c>
      <c r="E35206" s="1" t="s">
        <v>65170</v>
      </c>
      <c r="G35206" s="1">
        <v>7400</v>
      </c>
      <c r="H35206" s="1" t="s">
        <v>65170</v>
      </c>
      <c r="I35206" s="1" t="s">
        <v>64872</v>
      </c>
      <c r="J35206" s="1" t="s">
        <v>16697</v>
      </c>
      <c r="K35206" s="1" t="s">
        <v>68249</v>
      </c>
      <c r="L35206" s="1" t="s">
        <v>65172</v>
      </c>
      <c r="M35206" s="1" t="s">
        <v>68250</v>
      </c>
      <c r="N35206" s="1" t="s">
        <v>68249</v>
      </c>
      <c r="O35206" s="1" t="s">
        <v>16392</v>
      </c>
      <c r="P35206" s="1">
        <v>20260531</v>
      </c>
      <c r="Q35206" s="1" t="s">
        <v>57710</v>
      </c>
      <c r="R35206" s="1" t="s">
        <v>16542</v>
      </c>
      <c r="U35206" s="1" t="s">
        <v>16395</v>
      </c>
      <c r="AA35206" s="1" t="s">
        <v>16396</v>
      </c>
      <c r="AC35206" s="1">
        <v>4987976010287</v>
      </c>
      <c r="AD35206" s="1" t="s">
        <v>68258</v>
      </c>
    </row>
    <row r="35207" spans="1:36" x14ac:dyDescent="0.45">
      <c r="A35207" s="1" t="s">
        <v>64870</v>
      </c>
      <c r="B35207" s="1" t="s">
        <v>68258</v>
      </c>
      <c r="C35207" s="1">
        <v>14987473000283</v>
      </c>
      <c r="D35207" s="1">
        <v>7400</v>
      </c>
      <c r="E35207" s="1" t="s">
        <v>65170</v>
      </c>
      <c r="G35207" s="1">
        <v>7400</v>
      </c>
      <c r="H35207" s="1" t="s">
        <v>65170</v>
      </c>
      <c r="I35207" s="1" t="s">
        <v>64872</v>
      </c>
      <c r="J35207" s="1" t="s">
        <v>16697</v>
      </c>
      <c r="K35207" s="1" t="s">
        <v>68249</v>
      </c>
      <c r="L35207" s="1" t="s">
        <v>65172</v>
      </c>
      <c r="M35207" s="1" t="s">
        <v>68250</v>
      </c>
      <c r="N35207" s="1" t="s">
        <v>68249</v>
      </c>
      <c r="O35207" s="1" t="s">
        <v>16392</v>
      </c>
      <c r="P35207" s="1">
        <v>20260531</v>
      </c>
      <c r="Q35207" s="1" t="s">
        <v>18899</v>
      </c>
      <c r="R35207" s="1" t="s">
        <v>16542</v>
      </c>
      <c r="U35207" s="1" t="s">
        <v>16395</v>
      </c>
      <c r="AA35207" s="1" t="s">
        <v>16396</v>
      </c>
      <c r="AC35207" s="1">
        <v>4987473010285</v>
      </c>
      <c r="AD35207" s="1" t="s">
        <v>68258</v>
      </c>
      <c r="AJ35207" s="1">
        <v>20220327</v>
      </c>
    </row>
    <row r="35208" spans="1:36" x14ac:dyDescent="0.45">
      <c r="A35208" s="1" t="s">
        <v>64870</v>
      </c>
      <c r="B35208" s="1" t="s">
        <v>68259</v>
      </c>
      <c r="C35208" s="1">
        <v>14987473000955</v>
      </c>
      <c r="D35208" s="1">
        <v>9250</v>
      </c>
      <c r="E35208" s="1" t="s">
        <v>65170</v>
      </c>
      <c r="G35208" s="1">
        <v>9250</v>
      </c>
      <c r="H35208" s="1" t="s">
        <v>65170</v>
      </c>
      <c r="I35208" s="1" t="s">
        <v>64872</v>
      </c>
      <c r="J35208" s="1" t="s">
        <v>16697</v>
      </c>
      <c r="K35208" s="1" t="s">
        <v>68249</v>
      </c>
      <c r="L35208" s="1" t="s">
        <v>65172</v>
      </c>
      <c r="M35208" s="1" t="s">
        <v>68250</v>
      </c>
      <c r="N35208" s="1" t="s">
        <v>68249</v>
      </c>
      <c r="O35208" s="1" t="s">
        <v>16392</v>
      </c>
      <c r="P35208" s="1">
        <v>20260531</v>
      </c>
      <c r="Q35208" s="1" t="s">
        <v>18899</v>
      </c>
      <c r="R35208" s="1" t="s">
        <v>16542</v>
      </c>
      <c r="U35208" s="1" t="s">
        <v>16395</v>
      </c>
      <c r="AA35208" s="1" t="s">
        <v>16396</v>
      </c>
      <c r="AC35208" s="1">
        <v>4987473010957</v>
      </c>
      <c r="AD35208" s="1" t="s">
        <v>68259</v>
      </c>
      <c r="AJ35208" s="1">
        <v>20220327</v>
      </c>
    </row>
    <row r="35209" spans="1:36" x14ac:dyDescent="0.45">
      <c r="A35209" s="1" t="s">
        <v>64870</v>
      </c>
      <c r="B35209" s="1" t="s">
        <v>68260</v>
      </c>
      <c r="C35209" s="1">
        <v>14987976000254</v>
      </c>
      <c r="D35209" s="1">
        <v>925</v>
      </c>
      <c r="E35209" s="1" t="s">
        <v>65170</v>
      </c>
      <c r="G35209" s="1">
        <v>925</v>
      </c>
      <c r="H35209" s="1" t="s">
        <v>65170</v>
      </c>
      <c r="I35209" s="1" t="s">
        <v>64872</v>
      </c>
      <c r="J35209" s="1" t="s">
        <v>16697</v>
      </c>
      <c r="K35209" s="1" t="s">
        <v>68249</v>
      </c>
      <c r="L35209" s="1" t="s">
        <v>65172</v>
      </c>
      <c r="M35209" s="1" t="s">
        <v>68250</v>
      </c>
      <c r="N35209" s="1" t="s">
        <v>68249</v>
      </c>
      <c r="O35209" s="1" t="s">
        <v>16392</v>
      </c>
      <c r="P35209" s="1">
        <v>20260531</v>
      </c>
      <c r="Q35209" s="1" t="s">
        <v>57710</v>
      </c>
      <c r="R35209" s="1" t="s">
        <v>16542</v>
      </c>
      <c r="U35209" s="1" t="s">
        <v>16395</v>
      </c>
      <c r="AA35209" s="1" t="s">
        <v>16396</v>
      </c>
      <c r="AC35209" s="1">
        <v>4987976010256</v>
      </c>
      <c r="AD35209" s="1" t="s">
        <v>68260</v>
      </c>
    </row>
    <row r="35210" spans="1:36" x14ac:dyDescent="0.45">
      <c r="A35210" s="1" t="s">
        <v>64870</v>
      </c>
      <c r="B35210" s="1" t="s">
        <v>68260</v>
      </c>
      <c r="C35210" s="1">
        <v>14987473000252</v>
      </c>
      <c r="D35210" s="1">
        <v>925</v>
      </c>
      <c r="E35210" s="1" t="s">
        <v>65170</v>
      </c>
      <c r="G35210" s="1">
        <v>925</v>
      </c>
      <c r="H35210" s="1" t="s">
        <v>65170</v>
      </c>
      <c r="I35210" s="1" t="s">
        <v>64872</v>
      </c>
      <c r="J35210" s="1" t="s">
        <v>16697</v>
      </c>
      <c r="K35210" s="1" t="s">
        <v>68249</v>
      </c>
      <c r="L35210" s="1" t="s">
        <v>65172</v>
      </c>
      <c r="M35210" s="1" t="s">
        <v>68250</v>
      </c>
      <c r="N35210" s="1" t="s">
        <v>68249</v>
      </c>
      <c r="O35210" s="1" t="s">
        <v>16392</v>
      </c>
      <c r="P35210" s="1">
        <v>20260531</v>
      </c>
      <c r="Q35210" s="1" t="s">
        <v>18899</v>
      </c>
      <c r="R35210" s="1" t="s">
        <v>16542</v>
      </c>
      <c r="U35210" s="1" t="s">
        <v>16395</v>
      </c>
      <c r="AA35210" s="1" t="s">
        <v>16396</v>
      </c>
      <c r="AC35210" s="1">
        <v>4987473010254</v>
      </c>
      <c r="AD35210" s="1" t="s">
        <v>68260</v>
      </c>
      <c r="AJ35210" s="1">
        <v>20220327</v>
      </c>
    </row>
    <row r="35211" spans="1:36" x14ac:dyDescent="0.45">
      <c r="A35211" s="1" t="s">
        <v>64870</v>
      </c>
      <c r="B35211" s="1" t="s">
        <v>68261</v>
      </c>
      <c r="C35211" s="1">
        <v>14987128561206</v>
      </c>
      <c r="D35211" s="1">
        <v>10</v>
      </c>
      <c r="E35211" s="1" t="s">
        <v>25314</v>
      </c>
      <c r="G35211" s="1">
        <v>1</v>
      </c>
      <c r="H35211" s="1" t="s">
        <v>25314</v>
      </c>
      <c r="I35211" s="1" t="s">
        <v>64872</v>
      </c>
      <c r="J35211" s="1" t="s">
        <v>16387</v>
      </c>
      <c r="K35211" s="1" t="s">
        <v>68262</v>
      </c>
      <c r="L35211" s="1" t="s">
        <v>68263</v>
      </c>
      <c r="M35211" s="1" t="s">
        <v>68264</v>
      </c>
      <c r="N35211" s="1" t="s">
        <v>68262</v>
      </c>
      <c r="O35211" s="1" t="s">
        <v>16392</v>
      </c>
      <c r="P35211" s="1">
        <v>20260531</v>
      </c>
      <c r="Q35211" s="1" t="s">
        <v>16543</v>
      </c>
      <c r="R35211" s="1" t="s">
        <v>16542</v>
      </c>
      <c r="U35211" s="1" t="s">
        <v>16395</v>
      </c>
      <c r="V35211" s="1">
        <v>20020705</v>
      </c>
      <c r="W35211" s="1">
        <v>20100630</v>
      </c>
      <c r="AA35211" s="1" t="s">
        <v>65103</v>
      </c>
      <c r="AC35211" s="1">
        <v>4987128914043</v>
      </c>
      <c r="AD35211" s="1" t="s">
        <v>68261</v>
      </c>
      <c r="AF35211" s="1">
        <v>24987128561203</v>
      </c>
      <c r="AJ35211" s="1">
        <v>20100630</v>
      </c>
    </row>
    <row r="35212" spans="1:36" x14ac:dyDescent="0.45">
      <c r="A35212" s="1" t="s">
        <v>64870</v>
      </c>
      <c r="B35212" s="1" t="s">
        <v>68265</v>
      </c>
      <c r="C35212" s="1">
        <v>14987128560001</v>
      </c>
      <c r="D35212" s="1">
        <v>1</v>
      </c>
      <c r="E35212" s="1" t="s">
        <v>25314</v>
      </c>
      <c r="G35212" s="1">
        <v>1</v>
      </c>
      <c r="H35212" s="1" t="s">
        <v>25314</v>
      </c>
      <c r="I35212" s="1" t="s">
        <v>64872</v>
      </c>
      <c r="J35212" s="1" t="s">
        <v>16387</v>
      </c>
      <c r="K35212" s="1" t="s">
        <v>68266</v>
      </c>
      <c r="L35212" s="1" t="s">
        <v>68267</v>
      </c>
      <c r="M35212" s="1" t="s">
        <v>68268</v>
      </c>
      <c r="N35212" s="1" t="s">
        <v>68266</v>
      </c>
      <c r="O35212" s="1" t="s">
        <v>16392</v>
      </c>
      <c r="P35212" s="1">
        <v>20260531</v>
      </c>
      <c r="Q35212" s="1" t="s">
        <v>16543</v>
      </c>
      <c r="R35212" s="1" t="s">
        <v>16542</v>
      </c>
      <c r="U35212" s="1" t="s">
        <v>16395</v>
      </c>
      <c r="V35212" s="1">
        <v>20020705</v>
      </c>
      <c r="W35212" s="1">
        <v>20100630</v>
      </c>
      <c r="AA35212" s="1" t="s">
        <v>65103</v>
      </c>
      <c r="AC35212" s="1">
        <v>4987128914050</v>
      </c>
      <c r="AD35212" s="1" t="s">
        <v>68265</v>
      </c>
      <c r="AF35212" s="1">
        <v>24987128560008</v>
      </c>
      <c r="AJ35212" s="1">
        <v>20100630</v>
      </c>
    </row>
    <row r="35213" spans="1:36" x14ac:dyDescent="0.45">
      <c r="A35213" s="1" t="s">
        <v>64870</v>
      </c>
      <c r="B35213" s="1" t="s">
        <v>68269</v>
      </c>
      <c r="C35213" s="1">
        <v>14987128562203</v>
      </c>
      <c r="D35213" s="1">
        <v>10</v>
      </c>
      <c r="E35213" s="1" t="s">
        <v>25314</v>
      </c>
      <c r="G35213" s="1">
        <v>1</v>
      </c>
      <c r="H35213" s="1" t="s">
        <v>25314</v>
      </c>
      <c r="I35213" s="1" t="s">
        <v>64872</v>
      </c>
      <c r="J35213" s="1" t="s">
        <v>16387</v>
      </c>
      <c r="K35213" s="1" t="s">
        <v>68270</v>
      </c>
      <c r="L35213" s="1" t="s">
        <v>68271</v>
      </c>
      <c r="M35213" s="1" t="s">
        <v>68272</v>
      </c>
      <c r="N35213" s="1" t="s">
        <v>68270</v>
      </c>
      <c r="O35213" s="1" t="s">
        <v>16392</v>
      </c>
      <c r="P35213" s="1">
        <v>20260531</v>
      </c>
      <c r="Q35213" s="1" t="s">
        <v>16543</v>
      </c>
      <c r="R35213" s="1" t="s">
        <v>16542</v>
      </c>
      <c r="U35213" s="1" t="s">
        <v>16395</v>
      </c>
      <c r="V35213" s="1">
        <v>20020705</v>
      </c>
      <c r="W35213" s="1">
        <v>20100630</v>
      </c>
      <c r="AA35213" s="1" t="s">
        <v>65103</v>
      </c>
      <c r="AC35213" s="1">
        <v>4987128914036</v>
      </c>
      <c r="AD35213" s="1" t="s">
        <v>68269</v>
      </c>
      <c r="AF35213" s="1">
        <v>24987128562200</v>
      </c>
      <c r="AJ35213" s="1">
        <v>20100630</v>
      </c>
    </row>
    <row r="35214" spans="1:36" x14ac:dyDescent="0.45">
      <c r="A35214" s="1" t="s">
        <v>64870</v>
      </c>
      <c r="B35214" s="1" t="s">
        <v>68273</v>
      </c>
      <c r="C35214" s="1">
        <v>14987128236494</v>
      </c>
      <c r="D35214" s="1">
        <v>10</v>
      </c>
      <c r="E35214" s="1" t="s">
        <v>25314</v>
      </c>
      <c r="G35214" s="1">
        <v>1</v>
      </c>
      <c r="H35214" s="1" t="s">
        <v>25314</v>
      </c>
      <c r="I35214" s="1" t="s">
        <v>64872</v>
      </c>
      <c r="J35214" s="1" t="s">
        <v>16387</v>
      </c>
      <c r="K35214" s="1" t="s">
        <v>68274</v>
      </c>
      <c r="L35214" s="1" t="s">
        <v>68263</v>
      </c>
      <c r="M35214" s="1" t="s">
        <v>68275</v>
      </c>
      <c r="N35214" s="1" t="s">
        <v>68274</v>
      </c>
      <c r="O35214" s="1" t="s">
        <v>16392</v>
      </c>
      <c r="P35214" s="1">
        <v>20260531</v>
      </c>
      <c r="Q35214" s="1" t="s">
        <v>16543</v>
      </c>
      <c r="R35214" s="1" t="s">
        <v>16542</v>
      </c>
      <c r="U35214" s="1" t="s">
        <v>16395</v>
      </c>
      <c r="V35214" s="1">
        <v>20090925</v>
      </c>
      <c r="W35214" s="1">
        <v>20140331</v>
      </c>
      <c r="AA35214" s="1" t="s">
        <v>65103</v>
      </c>
      <c r="AC35214" s="1">
        <v>4987128914043</v>
      </c>
      <c r="AD35214" s="1" t="s">
        <v>68273</v>
      </c>
      <c r="AF35214" s="1">
        <v>24987128236491</v>
      </c>
      <c r="AJ35214" s="1">
        <v>20140331</v>
      </c>
    </row>
    <row r="35215" spans="1:36" x14ac:dyDescent="0.45">
      <c r="A35215" s="1" t="s">
        <v>64870</v>
      </c>
      <c r="B35215" s="1" t="s">
        <v>68276</v>
      </c>
      <c r="C35215" s="1">
        <v>14987128243669</v>
      </c>
      <c r="D35215" s="1">
        <v>1</v>
      </c>
      <c r="E35215" s="1" t="s">
        <v>25314</v>
      </c>
      <c r="G35215" s="1">
        <v>1</v>
      </c>
      <c r="H35215" s="1" t="s">
        <v>25314</v>
      </c>
      <c r="I35215" s="1" t="s">
        <v>64872</v>
      </c>
      <c r="J35215" s="1" t="s">
        <v>16387</v>
      </c>
      <c r="K35215" s="1" t="s">
        <v>68277</v>
      </c>
      <c r="L35215" s="1" t="s">
        <v>68267</v>
      </c>
      <c r="M35215" s="1" t="s">
        <v>68278</v>
      </c>
      <c r="N35215" s="1" t="s">
        <v>68277</v>
      </c>
      <c r="O35215" s="1" t="s">
        <v>16392</v>
      </c>
      <c r="P35215" s="1">
        <v>20260531</v>
      </c>
      <c r="Q35215" s="1" t="s">
        <v>16543</v>
      </c>
      <c r="R35215" s="1" t="s">
        <v>16542</v>
      </c>
      <c r="U35215" s="1" t="s">
        <v>16395</v>
      </c>
      <c r="V35215" s="1">
        <v>20090925</v>
      </c>
      <c r="W35215" s="1">
        <v>20140331</v>
      </c>
      <c r="AA35215" s="1" t="s">
        <v>65103</v>
      </c>
      <c r="AC35215" s="1">
        <v>4987128914050</v>
      </c>
      <c r="AD35215" s="1" t="s">
        <v>68276</v>
      </c>
      <c r="AF35215" s="1">
        <v>24987128243666</v>
      </c>
      <c r="AJ35215" s="1">
        <v>20140331</v>
      </c>
    </row>
    <row r="35216" spans="1:36" x14ac:dyDescent="0.45">
      <c r="A35216" s="1" t="s">
        <v>64870</v>
      </c>
      <c r="B35216" s="1" t="s">
        <v>68279</v>
      </c>
      <c r="C35216" s="1">
        <v>14987128245229</v>
      </c>
      <c r="D35216" s="1">
        <v>10</v>
      </c>
      <c r="E35216" s="1" t="s">
        <v>25314</v>
      </c>
      <c r="G35216" s="1">
        <v>1</v>
      </c>
      <c r="H35216" s="1" t="s">
        <v>25314</v>
      </c>
      <c r="I35216" s="1" t="s">
        <v>64872</v>
      </c>
      <c r="J35216" s="1" t="s">
        <v>16387</v>
      </c>
      <c r="K35216" s="1" t="s">
        <v>68280</v>
      </c>
      <c r="L35216" s="1" t="s">
        <v>68271</v>
      </c>
      <c r="M35216" s="1" t="s">
        <v>68281</v>
      </c>
      <c r="N35216" s="1" t="s">
        <v>68280</v>
      </c>
      <c r="O35216" s="1" t="s">
        <v>16392</v>
      </c>
      <c r="P35216" s="1">
        <v>20260531</v>
      </c>
      <c r="Q35216" s="1" t="s">
        <v>16543</v>
      </c>
      <c r="R35216" s="1" t="s">
        <v>16542</v>
      </c>
      <c r="U35216" s="1" t="s">
        <v>16395</v>
      </c>
      <c r="V35216" s="1">
        <v>20090925</v>
      </c>
      <c r="W35216" s="1">
        <v>20140331</v>
      </c>
      <c r="AA35216" s="1" t="s">
        <v>65103</v>
      </c>
      <c r="AC35216" s="1">
        <v>4987128914036</v>
      </c>
      <c r="AD35216" s="1" t="s">
        <v>68279</v>
      </c>
      <c r="AF35216" s="1">
        <v>24987128245226</v>
      </c>
      <c r="AJ35216" s="1">
        <v>20140331</v>
      </c>
    </row>
    <row r="35217" spans="1:36" x14ac:dyDescent="0.45">
      <c r="A35217" s="1" t="s">
        <v>64870</v>
      </c>
      <c r="B35217" s="1" t="s">
        <v>68282</v>
      </c>
      <c r="C35217" s="1">
        <v>14987123120736</v>
      </c>
      <c r="D35217" s="1">
        <v>10</v>
      </c>
      <c r="E35217" s="1" t="s">
        <v>25314</v>
      </c>
      <c r="G35217" s="1">
        <v>1</v>
      </c>
      <c r="H35217" s="1" t="s">
        <v>25314</v>
      </c>
      <c r="I35217" s="1" t="s">
        <v>64872</v>
      </c>
      <c r="J35217" s="1" t="s">
        <v>16387</v>
      </c>
      <c r="K35217" s="1" t="s">
        <v>68283</v>
      </c>
      <c r="L35217" s="1" t="s">
        <v>68284</v>
      </c>
      <c r="M35217" s="1" t="s">
        <v>68285</v>
      </c>
      <c r="N35217" s="1" t="s">
        <v>68283</v>
      </c>
      <c r="O35217" s="1" t="s">
        <v>16392</v>
      </c>
      <c r="P35217" s="1">
        <v>20260531</v>
      </c>
      <c r="Q35217" s="1" t="s">
        <v>16559</v>
      </c>
      <c r="R35217" s="1" t="s">
        <v>16542</v>
      </c>
      <c r="U35217" s="1" t="s">
        <v>16395</v>
      </c>
      <c r="V35217" s="1">
        <v>20020705</v>
      </c>
      <c r="W35217" s="1">
        <v>20050331</v>
      </c>
      <c r="AA35217" s="1" t="s">
        <v>65103</v>
      </c>
      <c r="AD35217" s="1" t="s">
        <v>68282</v>
      </c>
      <c r="AJ35217" s="1">
        <v>20050331</v>
      </c>
    </row>
    <row r="35218" spans="1:36" x14ac:dyDescent="0.45">
      <c r="A35218" s="1" t="s">
        <v>64870</v>
      </c>
      <c r="B35218" s="1" t="s">
        <v>68286</v>
      </c>
      <c r="C35218" s="1">
        <v>14987243314206</v>
      </c>
      <c r="D35218" s="1">
        <v>1</v>
      </c>
      <c r="E35218" s="1" t="s">
        <v>25314</v>
      </c>
      <c r="G35218" s="1">
        <v>1</v>
      </c>
      <c r="H35218" s="1" t="s">
        <v>25314</v>
      </c>
      <c r="I35218" s="1" t="s">
        <v>64872</v>
      </c>
      <c r="J35218" s="1" t="s">
        <v>16387</v>
      </c>
      <c r="K35218" s="1" t="s">
        <v>68287</v>
      </c>
      <c r="L35218" s="1" t="s">
        <v>68267</v>
      </c>
      <c r="M35218" s="1" t="s">
        <v>68288</v>
      </c>
      <c r="N35218" s="1" t="s">
        <v>68287</v>
      </c>
      <c r="O35218" s="1" t="s">
        <v>16392</v>
      </c>
      <c r="P35218" s="1">
        <v>20260531</v>
      </c>
      <c r="Q35218" s="1" t="s">
        <v>16732</v>
      </c>
      <c r="R35218" s="1" t="s">
        <v>16542</v>
      </c>
      <c r="U35218" s="1" t="s">
        <v>16395</v>
      </c>
      <c r="V35218" s="1">
        <v>20020705</v>
      </c>
      <c r="W35218" s="1">
        <v>20180331</v>
      </c>
      <c r="AA35218" s="1" t="s">
        <v>65103</v>
      </c>
      <c r="AC35218" s="1">
        <v>4987243214202</v>
      </c>
      <c r="AD35218" s="1" t="s">
        <v>68286</v>
      </c>
      <c r="AF35218" s="1">
        <v>24987243314203</v>
      </c>
    </row>
    <row r="35219" spans="1:36" x14ac:dyDescent="0.45">
      <c r="A35219" s="1" t="s">
        <v>64870</v>
      </c>
      <c r="B35219" s="1" t="s">
        <v>68289</v>
      </c>
      <c r="C35219" s="1">
        <v>14987243314107</v>
      </c>
      <c r="D35219" s="1">
        <v>10</v>
      </c>
      <c r="E35219" s="1" t="s">
        <v>25314</v>
      </c>
      <c r="G35219" s="1">
        <v>1</v>
      </c>
      <c r="H35219" s="1" t="s">
        <v>25314</v>
      </c>
      <c r="I35219" s="1" t="s">
        <v>64872</v>
      </c>
      <c r="J35219" s="1" t="s">
        <v>16387</v>
      </c>
      <c r="K35219" s="1" t="s">
        <v>68290</v>
      </c>
      <c r="L35219" s="1" t="s">
        <v>68271</v>
      </c>
      <c r="M35219" s="1" t="s">
        <v>68291</v>
      </c>
      <c r="N35219" s="1" t="s">
        <v>68290</v>
      </c>
      <c r="O35219" s="1" t="s">
        <v>16392</v>
      </c>
      <c r="P35219" s="1">
        <v>20260531</v>
      </c>
      <c r="Q35219" s="1" t="s">
        <v>16732</v>
      </c>
      <c r="R35219" s="1" t="s">
        <v>16542</v>
      </c>
      <c r="U35219" s="1" t="s">
        <v>16395</v>
      </c>
      <c r="V35219" s="1">
        <v>20020705</v>
      </c>
      <c r="W35219" s="1">
        <v>20190331</v>
      </c>
      <c r="AA35219" s="1" t="s">
        <v>65103</v>
      </c>
      <c r="AC35219" s="1">
        <v>4987243214103</v>
      </c>
      <c r="AD35219" s="1" t="s">
        <v>68289</v>
      </c>
      <c r="AF35219" s="1">
        <v>24987243314104</v>
      </c>
    </row>
    <row r="35220" spans="1:36" x14ac:dyDescent="0.45">
      <c r="A35220" s="1" t="s">
        <v>64870</v>
      </c>
      <c r="B35220" s="1" t="s">
        <v>68292</v>
      </c>
      <c r="C35220" s="1">
        <v>14987341104310</v>
      </c>
      <c r="D35220" s="1">
        <v>5</v>
      </c>
      <c r="E35220" s="1" t="s">
        <v>64889</v>
      </c>
      <c r="G35220" s="1">
        <v>1</v>
      </c>
      <c r="H35220" s="1" t="s">
        <v>64889</v>
      </c>
      <c r="I35220" s="1" t="s">
        <v>64872</v>
      </c>
      <c r="J35220" s="1" t="s">
        <v>16639</v>
      </c>
      <c r="K35220" s="1" t="s">
        <v>68293</v>
      </c>
      <c r="L35220" s="1" t="s">
        <v>68294</v>
      </c>
      <c r="M35220" s="1" t="s">
        <v>68295</v>
      </c>
      <c r="N35220" s="1" t="s">
        <v>68296</v>
      </c>
      <c r="O35220" s="1" t="s">
        <v>16392</v>
      </c>
      <c r="P35220" s="1">
        <v>20260531</v>
      </c>
      <c r="Q35220" s="1" t="s">
        <v>17855</v>
      </c>
      <c r="R35220" s="1" t="s">
        <v>16542</v>
      </c>
      <c r="U35220" s="1" t="s">
        <v>16395</v>
      </c>
      <c r="AA35220" s="1" t="s">
        <v>16396</v>
      </c>
      <c r="AC35220" s="1">
        <v>4987341304317</v>
      </c>
      <c r="AD35220" s="1" t="s">
        <v>68292</v>
      </c>
      <c r="AF35220" s="1">
        <v>24987341104317</v>
      </c>
    </row>
    <row r="35221" spans="1:36" x14ac:dyDescent="0.45">
      <c r="A35221" s="1" t="s">
        <v>64870</v>
      </c>
      <c r="B35221" s="1" t="s">
        <v>68297</v>
      </c>
      <c r="C35221" s="1">
        <v>14987341104327</v>
      </c>
      <c r="D35221" s="1">
        <v>1</v>
      </c>
      <c r="E35221" s="1" t="s">
        <v>25314</v>
      </c>
      <c r="G35221" s="1">
        <v>1</v>
      </c>
      <c r="H35221" s="1" t="s">
        <v>25314</v>
      </c>
      <c r="I35221" s="1" t="s">
        <v>64872</v>
      </c>
      <c r="J35221" s="1" t="s">
        <v>16639</v>
      </c>
      <c r="K35221" s="1" t="s">
        <v>68293</v>
      </c>
      <c r="L35221" s="1" t="s">
        <v>68298</v>
      </c>
      <c r="M35221" s="1" t="s">
        <v>68299</v>
      </c>
      <c r="N35221" s="1" t="s">
        <v>68296</v>
      </c>
      <c r="O35221" s="1" t="s">
        <v>16392</v>
      </c>
      <c r="P35221" s="1">
        <v>20260531</v>
      </c>
      <c r="Q35221" s="1" t="s">
        <v>17855</v>
      </c>
      <c r="R35221" s="1" t="s">
        <v>16542</v>
      </c>
      <c r="U35221" s="1" t="s">
        <v>16395</v>
      </c>
      <c r="AA35221" s="1" t="s">
        <v>16396</v>
      </c>
      <c r="AC35221" s="1">
        <v>4987341304324</v>
      </c>
      <c r="AD35221" s="1" t="s">
        <v>68297</v>
      </c>
      <c r="AF35221" s="1">
        <v>24987341104324</v>
      </c>
    </row>
    <row r="35222" spans="1:36" x14ac:dyDescent="0.45">
      <c r="A35222" s="1" t="s">
        <v>64870</v>
      </c>
      <c r="B35222" s="1" t="s">
        <v>68300</v>
      </c>
      <c r="C35222" s="1">
        <v>14987341104334</v>
      </c>
      <c r="D35222" s="1">
        <v>5</v>
      </c>
      <c r="E35222" s="1" t="s">
        <v>64889</v>
      </c>
      <c r="G35222" s="1">
        <v>1</v>
      </c>
      <c r="H35222" s="1" t="s">
        <v>64889</v>
      </c>
      <c r="I35222" s="1" t="s">
        <v>64872</v>
      </c>
      <c r="J35222" s="1" t="s">
        <v>16639</v>
      </c>
      <c r="K35222" s="1" t="s">
        <v>68301</v>
      </c>
      <c r="L35222" s="1" t="s">
        <v>68302</v>
      </c>
      <c r="M35222" s="1" t="s">
        <v>68303</v>
      </c>
      <c r="N35222" s="1" t="s">
        <v>68296</v>
      </c>
      <c r="O35222" s="1" t="s">
        <v>16392</v>
      </c>
      <c r="P35222" s="1">
        <v>20260531</v>
      </c>
      <c r="Q35222" s="1" t="s">
        <v>17855</v>
      </c>
      <c r="R35222" s="1" t="s">
        <v>16542</v>
      </c>
      <c r="U35222" s="1" t="s">
        <v>16395</v>
      </c>
      <c r="AA35222" s="1" t="s">
        <v>16396</v>
      </c>
      <c r="AC35222" s="1">
        <v>4987341304331</v>
      </c>
      <c r="AD35222" s="1" t="s">
        <v>68300</v>
      </c>
      <c r="AF35222" s="1">
        <v>24987341104331</v>
      </c>
    </row>
    <row r="35223" spans="1:36" x14ac:dyDescent="0.45">
      <c r="A35223" s="1" t="s">
        <v>64870</v>
      </c>
      <c r="B35223" s="1" t="s">
        <v>68304</v>
      </c>
      <c r="C35223" s="1">
        <v>14987224010653</v>
      </c>
      <c r="D35223" s="1">
        <v>10</v>
      </c>
      <c r="E35223" s="1" t="s">
        <v>25314</v>
      </c>
      <c r="G35223" s="1">
        <v>1</v>
      </c>
      <c r="H35223" s="1" t="s">
        <v>25314</v>
      </c>
      <c r="I35223" s="1" t="s">
        <v>64872</v>
      </c>
      <c r="J35223" s="1" t="s">
        <v>16387</v>
      </c>
      <c r="K35223" s="1" t="s">
        <v>68305</v>
      </c>
      <c r="L35223" s="1" t="s">
        <v>68263</v>
      </c>
      <c r="M35223" s="1" t="s">
        <v>68306</v>
      </c>
      <c r="N35223" s="1" t="s">
        <v>68305</v>
      </c>
      <c r="O35223" s="1" t="s">
        <v>16392</v>
      </c>
      <c r="P35223" s="1">
        <v>20260531</v>
      </c>
      <c r="Q35223" s="1" t="s">
        <v>18299</v>
      </c>
      <c r="R35223" s="1" t="s">
        <v>16542</v>
      </c>
      <c r="U35223" s="1" t="s">
        <v>16395</v>
      </c>
      <c r="V35223" s="1">
        <v>20071221</v>
      </c>
      <c r="AA35223" s="1" t="s">
        <v>65103</v>
      </c>
      <c r="AC35223" s="1">
        <v>4987224702100</v>
      </c>
      <c r="AD35223" s="1" t="s">
        <v>68304</v>
      </c>
      <c r="AF35223" s="1">
        <v>24987224010650</v>
      </c>
    </row>
    <row r="35224" spans="1:36" x14ac:dyDescent="0.45">
      <c r="A35224" s="1" t="s">
        <v>64870</v>
      </c>
      <c r="B35224" s="1" t="s">
        <v>68307</v>
      </c>
      <c r="C35224" s="1">
        <v>14987224010677</v>
      </c>
      <c r="D35224" s="1">
        <v>1</v>
      </c>
      <c r="E35224" s="1" t="s">
        <v>25314</v>
      </c>
      <c r="G35224" s="1">
        <v>1</v>
      </c>
      <c r="H35224" s="1" t="s">
        <v>25314</v>
      </c>
      <c r="I35224" s="1" t="s">
        <v>64872</v>
      </c>
      <c r="J35224" s="1" t="s">
        <v>16387</v>
      </c>
      <c r="K35224" s="1" t="s">
        <v>68308</v>
      </c>
      <c r="L35224" s="1" t="s">
        <v>68267</v>
      </c>
      <c r="M35224" s="1" t="s">
        <v>68309</v>
      </c>
      <c r="N35224" s="1" t="s">
        <v>68308</v>
      </c>
      <c r="O35224" s="1" t="s">
        <v>16392</v>
      </c>
      <c r="P35224" s="1">
        <v>20260531</v>
      </c>
      <c r="Q35224" s="1" t="s">
        <v>18299</v>
      </c>
      <c r="R35224" s="1" t="s">
        <v>16542</v>
      </c>
      <c r="U35224" s="1" t="s">
        <v>16395</v>
      </c>
      <c r="V35224" s="1">
        <v>20071221</v>
      </c>
      <c r="W35224" s="1">
        <v>20220331</v>
      </c>
      <c r="AA35224" s="1" t="s">
        <v>65103</v>
      </c>
      <c r="AC35224" s="1">
        <v>4987224702209</v>
      </c>
      <c r="AD35224" s="1" t="s">
        <v>68307</v>
      </c>
      <c r="AF35224" s="1">
        <v>24987224010674</v>
      </c>
    </row>
    <row r="35225" spans="1:36" x14ac:dyDescent="0.45">
      <c r="A35225" s="1" t="s">
        <v>64870</v>
      </c>
      <c r="B35225" s="1" t="s">
        <v>68307</v>
      </c>
      <c r="C35225" s="1">
        <v>14987224010691</v>
      </c>
      <c r="D35225" s="1">
        <v>4</v>
      </c>
      <c r="E35225" s="1" t="s">
        <v>25314</v>
      </c>
      <c r="G35225" s="1">
        <v>1</v>
      </c>
      <c r="H35225" s="1" t="s">
        <v>25314</v>
      </c>
      <c r="I35225" s="1" t="s">
        <v>64872</v>
      </c>
      <c r="J35225" s="1" t="s">
        <v>16387</v>
      </c>
      <c r="K35225" s="1" t="s">
        <v>68308</v>
      </c>
      <c r="L35225" s="1" t="s">
        <v>68267</v>
      </c>
      <c r="M35225" s="1" t="s">
        <v>68309</v>
      </c>
      <c r="N35225" s="1" t="s">
        <v>68308</v>
      </c>
      <c r="O35225" s="1" t="s">
        <v>16392</v>
      </c>
      <c r="P35225" s="1">
        <v>20260531</v>
      </c>
      <c r="Q35225" s="1" t="s">
        <v>18299</v>
      </c>
      <c r="R35225" s="1" t="s">
        <v>16542</v>
      </c>
      <c r="U35225" s="1" t="s">
        <v>16395</v>
      </c>
      <c r="V35225" s="1">
        <v>20071221</v>
      </c>
      <c r="W35225" s="1">
        <v>20220331</v>
      </c>
      <c r="AA35225" s="1" t="s">
        <v>65103</v>
      </c>
      <c r="AC35225" s="1">
        <v>4987224702209</v>
      </c>
      <c r="AD35225" s="1" t="s">
        <v>68307</v>
      </c>
      <c r="AF35225" s="1">
        <v>24987224010698</v>
      </c>
      <c r="AJ35225" s="1">
        <v>20110228</v>
      </c>
    </row>
    <row r="35226" spans="1:36" x14ac:dyDescent="0.45">
      <c r="A35226" s="1" t="s">
        <v>64870</v>
      </c>
      <c r="B35226" s="1" t="s">
        <v>68310</v>
      </c>
      <c r="C35226" s="1">
        <v>14987224010639</v>
      </c>
      <c r="D35226" s="1">
        <v>10</v>
      </c>
      <c r="E35226" s="1" t="s">
        <v>25314</v>
      </c>
      <c r="G35226" s="1">
        <v>1</v>
      </c>
      <c r="H35226" s="1" t="s">
        <v>25314</v>
      </c>
      <c r="I35226" s="1" t="s">
        <v>64872</v>
      </c>
      <c r="J35226" s="1" t="s">
        <v>16387</v>
      </c>
      <c r="K35226" s="1" t="s">
        <v>68311</v>
      </c>
      <c r="L35226" s="1" t="s">
        <v>68271</v>
      </c>
      <c r="M35226" s="1" t="s">
        <v>68312</v>
      </c>
      <c r="N35226" s="1" t="s">
        <v>68311</v>
      </c>
      <c r="O35226" s="1" t="s">
        <v>16392</v>
      </c>
      <c r="P35226" s="1">
        <v>20260531</v>
      </c>
      <c r="Q35226" s="1" t="s">
        <v>18299</v>
      </c>
      <c r="R35226" s="1" t="s">
        <v>16542</v>
      </c>
      <c r="U35226" s="1" t="s">
        <v>16395</v>
      </c>
      <c r="V35226" s="1">
        <v>20071221</v>
      </c>
      <c r="AA35226" s="1" t="s">
        <v>65103</v>
      </c>
      <c r="AC35226" s="1">
        <v>4987224702001</v>
      </c>
      <c r="AD35226" s="1" t="s">
        <v>68310</v>
      </c>
      <c r="AF35226" s="1">
        <v>24987224010636</v>
      </c>
    </row>
    <row r="35227" spans="1:36" x14ac:dyDescent="0.45">
      <c r="A35227" s="1" t="s">
        <v>64870</v>
      </c>
      <c r="B35227" s="1" t="s">
        <v>68313</v>
      </c>
      <c r="C35227" s="1">
        <v>14987087024668</v>
      </c>
      <c r="D35227" s="1">
        <v>10</v>
      </c>
      <c r="E35227" s="1" t="s">
        <v>64889</v>
      </c>
      <c r="G35227" s="1">
        <v>1</v>
      </c>
      <c r="H35227" s="1" t="s">
        <v>64889</v>
      </c>
      <c r="I35227" s="1" t="s">
        <v>64872</v>
      </c>
      <c r="J35227" s="1" t="s">
        <v>16639</v>
      </c>
      <c r="K35227" s="1" t="s">
        <v>68314</v>
      </c>
      <c r="L35227" s="1" t="s">
        <v>68315</v>
      </c>
      <c r="M35227" s="1" t="s">
        <v>68316</v>
      </c>
      <c r="N35227" s="1" t="s">
        <v>68314</v>
      </c>
      <c r="O35227" s="1" t="s">
        <v>16392</v>
      </c>
      <c r="P35227" s="1">
        <v>20260531</v>
      </c>
      <c r="Q35227" s="1" t="s">
        <v>16922</v>
      </c>
      <c r="R35227" s="1" t="s">
        <v>16542</v>
      </c>
      <c r="U35227" s="1" t="s">
        <v>16395</v>
      </c>
      <c r="V35227" s="1">
        <v>19941202</v>
      </c>
      <c r="AA35227" s="1" t="s">
        <v>16396</v>
      </c>
      <c r="AC35227" s="1">
        <v>4987087032772</v>
      </c>
      <c r="AD35227" s="1" t="s">
        <v>68313</v>
      </c>
      <c r="AF35227" s="1">
        <v>24987087024665</v>
      </c>
    </row>
    <row r="35228" spans="1:36" x14ac:dyDescent="0.45">
      <c r="A35228" s="1" t="s">
        <v>64870</v>
      </c>
      <c r="B35228" s="1" t="s">
        <v>68317</v>
      </c>
      <c r="C35228" s="1">
        <v>14987087024675</v>
      </c>
      <c r="D35228" s="1">
        <v>10</v>
      </c>
      <c r="E35228" s="1" t="s">
        <v>64889</v>
      </c>
      <c r="G35228" s="1">
        <v>1</v>
      </c>
      <c r="H35228" s="1" t="s">
        <v>64889</v>
      </c>
      <c r="I35228" s="1" t="s">
        <v>64872</v>
      </c>
      <c r="J35228" s="1" t="s">
        <v>16639</v>
      </c>
      <c r="K35228" s="1" t="s">
        <v>68318</v>
      </c>
      <c r="L35228" s="1" t="s">
        <v>68319</v>
      </c>
      <c r="M35228" s="1" t="s">
        <v>68320</v>
      </c>
      <c r="N35228" s="1" t="s">
        <v>68318</v>
      </c>
      <c r="O35228" s="1" t="s">
        <v>16392</v>
      </c>
      <c r="P35228" s="1">
        <v>20260531</v>
      </c>
      <c r="Q35228" s="1" t="s">
        <v>16922</v>
      </c>
      <c r="R35228" s="1" t="s">
        <v>16542</v>
      </c>
      <c r="U35228" s="1" t="s">
        <v>16395</v>
      </c>
      <c r="V35228" s="1">
        <v>19941202</v>
      </c>
      <c r="AA35228" s="1" t="s">
        <v>16396</v>
      </c>
      <c r="AC35228" s="1">
        <v>4987087032789</v>
      </c>
      <c r="AD35228" s="1" t="s">
        <v>68317</v>
      </c>
      <c r="AF35228" s="1">
        <v>24987087024672</v>
      </c>
    </row>
    <row r="35229" spans="1:36" x14ac:dyDescent="0.45">
      <c r="A35229" s="1" t="s">
        <v>64870</v>
      </c>
      <c r="B35229" s="1" t="s">
        <v>68321</v>
      </c>
      <c r="C35229" s="1">
        <v>14987185810958</v>
      </c>
      <c r="D35229" s="1">
        <v>1</v>
      </c>
      <c r="E35229" s="1" t="s">
        <v>25314</v>
      </c>
      <c r="G35229" s="1">
        <v>1</v>
      </c>
      <c r="H35229" s="1" t="s">
        <v>25314</v>
      </c>
      <c r="I35229" s="1" t="s">
        <v>64872</v>
      </c>
      <c r="J35229" s="1" t="s">
        <v>16387</v>
      </c>
      <c r="K35229" s="1" t="s">
        <v>68322</v>
      </c>
      <c r="L35229" s="1" t="s">
        <v>68323</v>
      </c>
      <c r="M35229" s="1" t="s">
        <v>68324</v>
      </c>
      <c r="N35229" s="1" t="s">
        <v>68322</v>
      </c>
      <c r="O35229" s="1" t="s">
        <v>16392</v>
      </c>
      <c r="P35229" s="1">
        <v>20260531</v>
      </c>
      <c r="Q35229" s="1" t="s">
        <v>17049</v>
      </c>
      <c r="R35229" s="1" t="s">
        <v>16542</v>
      </c>
      <c r="U35229" s="1" t="s">
        <v>16395</v>
      </c>
      <c r="V35229" s="1">
        <v>20250813</v>
      </c>
      <c r="X35229" s="1" t="s">
        <v>65513</v>
      </c>
      <c r="Y35229" s="1">
        <v>1</v>
      </c>
      <c r="Z35229" s="1" t="s">
        <v>16638</v>
      </c>
      <c r="AA35229" s="1" t="s">
        <v>65103</v>
      </c>
      <c r="AC35229" s="1">
        <v>4987185502276</v>
      </c>
      <c r="AD35229" s="1" t="s">
        <v>68321</v>
      </c>
      <c r="AF35229" s="1">
        <v>24987185810955</v>
      </c>
    </row>
    <row r="35230" spans="1:36" x14ac:dyDescent="0.45">
      <c r="A35230" s="1" t="s">
        <v>64870</v>
      </c>
      <c r="B35230" s="1" t="s">
        <v>68325</v>
      </c>
      <c r="C35230" s="1">
        <v>14987185810965</v>
      </c>
      <c r="D35230" s="1">
        <v>1</v>
      </c>
      <c r="E35230" s="1" t="s">
        <v>25314</v>
      </c>
      <c r="G35230" s="1">
        <v>1</v>
      </c>
      <c r="H35230" s="1" t="s">
        <v>25314</v>
      </c>
      <c r="I35230" s="1" t="s">
        <v>64872</v>
      </c>
      <c r="J35230" s="1" t="s">
        <v>16387</v>
      </c>
      <c r="K35230" s="1" t="s">
        <v>68326</v>
      </c>
      <c r="L35230" s="1" t="s">
        <v>25316</v>
      </c>
      <c r="M35230" s="1" t="s">
        <v>68327</v>
      </c>
      <c r="N35230" s="1" t="s">
        <v>68326</v>
      </c>
      <c r="O35230" s="1" t="s">
        <v>16392</v>
      </c>
      <c r="P35230" s="1">
        <v>20260531</v>
      </c>
      <c r="Q35230" s="1" t="s">
        <v>17049</v>
      </c>
      <c r="R35230" s="1" t="s">
        <v>16542</v>
      </c>
      <c r="U35230" s="1" t="s">
        <v>16395</v>
      </c>
      <c r="V35230" s="1">
        <v>20250813</v>
      </c>
      <c r="X35230" s="1" t="s">
        <v>65513</v>
      </c>
      <c r="Y35230" s="1">
        <v>1.3</v>
      </c>
      <c r="Z35230" s="1" t="s">
        <v>16638</v>
      </c>
      <c r="AA35230" s="1" t="s">
        <v>65103</v>
      </c>
      <c r="AC35230" s="1">
        <v>4987185502283</v>
      </c>
      <c r="AD35230" s="1" t="s">
        <v>68325</v>
      </c>
      <c r="AF35230" s="1">
        <v>24987185810962</v>
      </c>
    </row>
    <row r="35231" spans="1:36" x14ac:dyDescent="0.45">
      <c r="A35231" s="1" t="s">
        <v>64870</v>
      </c>
      <c r="B35231" s="1" t="s">
        <v>68328</v>
      </c>
      <c r="C35231" s="1">
        <v>14987731141529</v>
      </c>
      <c r="D35231" s="1">
        <v>1</v>
      </c>
      <c r="E35231" s="1" t="s">
        <v>25314</v>
      </c>
      <c r="G35231" s="1">
        <v>1</v>
      </c>
      <c r="H35231" s="1" t="s">
        <v>25314</v>
      </c>
      <c r="I35231" s="1" t="s">
        <v>64872</v>
      </c>
      <c r="J35231" s="1" t="s">
        <v>16387</v>
      </c>
      <c r="K35231" s="1" t="s">
        <v>68329</v>
      </c>
      <c r="L35231" s="1" t="s">
        <v>65875</v>
      </c>
      <c r="M35231" s="1" t="s">
        <v>68330</v>
      </c>
      <c r="N35231" s="1" t="s">
        <v>68329</v>
      </c>
      <c r="O35231" s="1" t="s">
        <v>16392</v>
      </c>
      <c r="P35231" s="1">
        <v>20260531</v>
      </c>
      <c r="Q35231" s="1" t="s">
        <v>66096</v>
      </c>
      <c r="R35231" s="1" t="s">
        <v>16542</v>
      </c>
      <c r="U35231" s="1" t="s">
        <v>16395</v>
      </c>
      <c r="V35231" s="1">
        <v>20171121</v>
      </c>
      <c r="X35231" s="1" t="s">
        <v>65356</v>
      </c>
      <c r="Y35231" s="1">
        <v>2.5</v>
      </c>
      <c r="Z35231" s="1" t="s">
        <v>16638</v>
      </c>
      <c r="AA35231" s="1" t="s">
        <v>65103</v>
      </c>
      <c r="AC35231" s="1">
        <v>4987731900723</v>
      </c>
      <c r="AD35231" s="1" t="s">
        <v>68328</v>
      </c>
      <c r="AF35231" s="1">
        <v>24987731141526</v>
      </c>
    </row>
    <row r="35232" spans="1:36" x14ac:dyDescent="0.45">
      <c r="A35232" s="1" t="s">
        <v>64870</v>
      </c>
      <c r="B35232" s="1" t="s">
        <v>68331</v>
      </c>
      <c r="C35232" s="1">
        <v>14987731141536</v>
      </c>
      <c r="D35232" s="1">
        <v>1</v>
      </c>
      <c r="E35232" s="1" t="s">
        <v>25314</v>
      </c>
      <c r="G35232" s="1">
        <v>1</v>
      </c>
      <c r="H35232" s="1" t="s">
        <v>25314</v>
      </c>
      <c r="I35232" s="1" t="s">
        <v>64872</v>
      </c>
      <c r="J35232" s="1" t="s">
        <v>16387</v>
      </c>
      <c r="K35232" s="1" t="s">
        <v>68332</v>
      </c>
      <c r="L35232" s="1" t="s">
        <v>65687</v>
      </c>
      <c r="M35232" s="1" t="s">
        <v>68333</v>
      </c>
      <c r="N35232" s="1" t="s">
        <v>68332</v>
      </c>
      <c r="O35232" s="1" t="s">
        <v>16392</v>
      </c>
      <c r="P35232" s="1">
        <v>20260531</v>
      </c>
      <c r="Q35232" s="1" t="s">
        <v>66096</v>
      </c>
      <c r="R35232" s="1" t="s">
        <v>16542</v>
      </c>
      <c r="U35232" s="1" t="s">
        <v>16395</v>
      </c>
      <c r="V35232" s="1">
        <v>20171121</v>
      </c>
      <c r="X35232" s="1" t="s">
        <v>65356</v>
      </c>
      <c r="Y35232" s="1">
        <v>5</v>
      </c>
      <c r="Z35232" s="1" t="s">
        <v>16638</v>
      </c>
      <c r="AA35232" s="1" t="s">
        <v>65103</v>
      </c>
      <c r="AC35232" s="1">
        <v>4987731900730</v>
      </c>
      <c r="AD35232" s="1" t="s">
        <v>68331</v>
      </c>
      <c r="AF35232" s="1">
        <v>24987731141533</v>
      </c>
    </row>
    <row r="35233" spans="1:36" x14ac:dyDescent="0.45">
      <c r="A35233" s="1" t="s">
        <v>64870</v>
      </c>
      <c r="B35233" s="1" t="s">
        <v>68334</v>
      </c>
      <c r="C35233" s="1">
        <v>14987731141543</v>
      </c>
      <c r="D35233" s="1">
        <v>1</v>
      </c>
      <c r="E35233" s="1" t="s">
        <v>25314</v>
      </c>
      <c r="G35233" s="1">
        <v>1</v>
      </c>
      <c r="H35233" s="1" t="s">
        <v>25314</v>
      </c>
      <c r="I35233" s="1" t="s">
        <v>64872</v>
      </c>
      <c r="J35233" s="1" t="s">
        <v>16387</v>
      </c>
      <c r="K35233" s="1" t="s">
        <v>68335</v>
      </c>
      <c r="L35233" s="1" t="s">
        <v>65880</v>
      </c>
      <c r="M35233" s="1" t="s">
        <v>68336</v>
      </c>
      <c r="N35233" s="1" t="s">
        <v>68335</v>
      </c>
      <c r="O35233" s="1" t="s">
        <v>16392</v>
      </c>
      <c r="P35233" s="1">
        <v>20260531</v>
      </c>
      <c r="Q35233" s="1" t="s">
        <v>66096</v>
      </c>
      <c r="R35233" s="1" t="s">
        <v>16542</v>
      </c>
      <c r="U35233" s="1" t="s">
        <v>16395</v>
      </c>
      <c r="V35233" s="1">
        <v>20171121</v>
      </c>
      <c r="X35233" s="1" t="s">
        <v>65356</v>
      </c>
      <c r="Y35233" s="1">
        <v>5</v>
      </c>
      <c r="Z35233" s="1" t="s">
        <v>16638</v>
      </c>
      <c r="AA35233" s="1" t="s">
        <v>65103</v>
      </c>
      <c r="AC35233" s="1">
        <v>4987731900747</v>
      </c>
      <c r="AD35233" s="1" t="s">
        <v>68334</v>
      </c>
      <c r="AF35233" s="1">
        <v>24987731141540</v>
      </c>
    </row>
    <row r="35234" spans="1:36" x14ac:dyDescent="0.45">
      <c r="A35234" s="1" t="s">
        <v>64870</v>
      </c>
      <c r="B35234" s="1" t="s">
        <v>68337</v>
      </c>
      <c r="C35234" s="1">
        <v>14987731141505</v>
      </c>
      <c r="D35234" s="1">
        <v>1</v>
      </c>
      <c r="E35234" s="1" t="s">
        <v>25314</v>
      </c>
      <c r="G35234" s="1">
        <v>1</v>
      </c>
      <c r="H35234" s="1" t="s">
        <v>25314</v>
      </c>
      <c r="I35234" s="1" t="s">
        <v>64872</v>
      </c>
      <c r="J35234" s="1" t="s">
        <v>16387</v>
      </c>
      <c r="K35234" s="1" t="s">
        <v>68338</v>
      </c>
      <c r="L35234" s="1" t="s">
        <v>66026</v>
      </c>
      <c r="M35234" s="1" t="s">
        <v>68339</v>
      </c>
      <c r="N35234" s="1" t="s">
        <v>68338</v>
      </c>
      <c r="O35234" s="1" t="s">
        <v>16392</v>
      </c>
      <c r="P35234" s="1">
        <v>20260531</v>
      </c>
      <c r="Q35234" s="1" t="s">
        <v>66096</v>
      </c>
      <c r="R35234" s="1" t="s">
        <v>16542</v>
      </c>
      <c r="U35234" s="1" t="s">
        <v>16395</v>
      </c>
      <c r="V35234" s="1">
        <v>20171121</v>
      </c>
      <c r="W35234" s="1">
        <v>20260331</v>
      </c>
      <c r="X35234" s="1" t="s">
        <v>65356</v>
      </c>
      <c r="Y35234" s="1">
        <v>2.5</v>
      </c>
      <c r="Z35234" s="1" t="s">
        <v>16638</v>
      </c>
      <c r="AA35234" s="1" t="s">
        <v>65103</v>
      </c>
      <c r="AC35234" s="1">
        <v>4987731900709</v>
      </c>
      <c r="AD35234" s="1" t="s">
        <v>68337</v>
      </c>
      <c r="AF35234" s="1">
        <v>24987731141502</v>
      </c>
    </row>
    <row r="35235" spans="1:36" x14ac:dyDescent="0.45">
      <c r="A35235" s="1" t="s">
        <v>64870</v>
      </c>
      <c r="B35235" s="1" t="s">
        <v>68340</v>
      </c>
      <c r="C35235" s="1">
        <v>14987731141550</v>
      </c>
      <c r="D35235" s="1">
        <v>1</v>
      </c>
      <c r="E35235" s="1" t="s">
        <v>25314</v>
      </c>
      <c r="G35235" s="1">
        <v>1</v>
      </c>
      <c r="H35235" s="1" t="s">
        <v>25314</v>
      </c>
      <c r="I35235" s="1" t="s">
        <v>64872</v>
      </c>
      <c r="J35235" s="1" t="s">
        <v>16387</v>
      </c>
      <c r="K35235" s="1" t="s">
        <v>68341</v>
      </c>
      <c r="L35235" s="1" t="s">
        <v>68342</v>
      </c>
      <c r="M35235" s="1" t="s">
        <v>68343</v>
      </c>
      <c r="N35235" s="1" t="s">
        <v>68341</v>
      </c>
      <c r="O35235" s="1" t="s">
        <v>16392</v>
      </c>
      <c r="P35235" s="1">
        <v>20260531</v>
      </c>
      <c r="Q35235" s="1" t="s">
        <v>66096</v>
      </c>
      <c r="R35235" s="1" t="s">
        <v>16542</v>
      </c>
      <c r="U35235" s="1" t="s">
        <v>16395</v>
      </c>
      <c r="V35235" s="1">
        <v>20171121</v>
      </c>
      <c r="X35235" s="1" t="s">
        <v>65356</v>
      </c>
      <c r="Y35235" s="1">
        <v>5</v>
      </c>
      <c r="Z35235" s="1" t="s">
        <v>16638</v>
      </c>
      <c r="AA35235" s="1" t="s">
        <v>65103</v>
      </c>
      <c r="AC35235" s="1">
        <v>4987731900754</v>
      </c>
      <c r="AD35235" s="1" t="s">
        <v>68340</v>
      </c>
      <c r="AF35235" s="1">
        <v>24987731141557</v>
      </c>
    </row>
    <row r="35236" spans="1:36" x14ac:dyDescent="0.45">
      <c r="A35236" s="1" t="s">
        <v>64870</v>
      </c>
      <c r="B35236" s="1" t="s">
        <v>68344</v>
      </c>
      <c r="C35236" s="1">
        <v>14987731141567</v>
      </c>
      <c r="D35236" s="1">
        <v>1</v>
      </c>
      <c r="E35236" s="1" t="s">
        <v>25314</v>
      </c>
      <c r="G35236" s="1">
        <v>1</v>
      </c>
      <c r="H35236" s="1" t="s">
        <v>25314</v>
      </c>
      <c r="I35236" s="1" t="s">
        <v>64872</v>
      </c>
      <c r="J35236" s="1" t="s">
        <v>16387</v>
      </c>
      <c r="K35236" s="1" t="s">
        <v>68345</v>
      </c>
      <c r="L35236" s="1" t="s">
        <v>66030</v>
      </c>
      <c r="M35236" s="1" t="s">
        <v>68346</v>
      </c>
      <c r="N35236" s="1" t="s">
        <v>68345</v>
      </c>
      <c r="O35236" s="1" t="s">
        <v>16392</v>
      </c>
      <c r="P35236" s="1">
        <v>20260531</v>
      </c>
      <c r="Q35236" s="1" t="s">
        <v>66096</v>
      </c>
      <c r="R35236" s="1" t="s">
        <v>16542</v>
      </c>
      <c r="U35236" s="1" t="s">
        <v>16395</v>
      </c>
      <c r="V35236" s="1">
        <v>20171121</v>
      </c>
      <c r="X35236" s="1" t="s">
        <v>65356</v>
      </c>
      <c r="Y35236" s="1">
        <v>5</v>
      </c>
      <c r="Z35236" s="1" t="s">
        <v>16638</v>
      </c>
      <c r="AA35236" s="1" t="s">
        <v>65103</v>
      </c>
      <c r="AC35236" s="1">
        <v>4987731900761</v>
      </c>
      <c r="AD35236" s="1" t="s">
        <v>68344</v>
      </c>
      <c r="AF35236" s="1">
        <v>24987731141564</v>
      </c>
    </row>
    <row r="35237" spans="1:36" x14ac:dyDescent="0.45">
      <c r="A35237" s="1" t="s">
        <v>64870</v>
      </c>
      <c r="B35237" s="1" t="s">
        <v>68347</v>
      </c>
      <c r="C35237" s="1">
        <v>14987731141512</v>
      </c>
      <c r="D35237" s="1">
        <v>1</v>
      </c>
      <c r="E35237" s="1" t="s">
        <v>25314</v>
      </c>
      <c r="G35237" s="1">
        <v>1</v>
      </c>
      <c r="H35237" s="1" t="s">
        <v>25314</v>
      </c>
      <c r="I35237" s="1" t="s">
        <v>64872</v>
      </c>
      <c r="J35237" s="1" t="s">
        <v>16387</v>
      </c>
      <c r="K35237" s="1" t="s">
        <v>68348</v>
      </c>
      <c r="L35237" s="1" t="s">
        <v>65352</v>
      </c>
      <c r="M35237" s="1" t="s">
        <v>68349</v>
      </c>
      <c r="N35237" s="1" t="s">
        <v>68348</v>
      </c>
      <c r="O35237" s="1" t="s">
        <v>16392</v>
      </c>
      <c r="P35237" s="1">
        <v>20260531</v>
      </c>
      <c r="Q35237" s="1" t="s">
        <v>66096</v>
      </c>
      <c r="R35237" s="1" t="s">
        <v>16542</v>
      </c>
      <c r="U35237" s="1" t="s">
        <v>16395</v>
      </c>
      <c r="V35237" s="1">
        <v>20171121</v>
      </c>
      <c r="X35237" s="1" t="s">
        <v>65356</v>
      </c>
      <c r="Y35237" s="1">
        <v>2.5</v>
      </c>
      <c r="Z35237" s="1" t="s">
        <v>16638</v>
      </c>
      <c r="AA35237" s="1" t="s">
        <v>65103</v>
      </c>
      <c r="AC35237" s="1">
        <v>4987731900716</v>
      </c>
      <c r="AD35237" s="1" t="s">
        <v>68347</v>
      </c>
      <c r="AF35237" s="1">
        <v>24987731141519</v>
      </c>
    </row>
    <row r="35238" spans="1:36" x14ac:dyDescent="0.45">
      <c r="A35238" s="1" t="s">
        <v>64870</v>
      </c>
      <c r="B35238" s="1" t="s">
        <v>68350</v>
      </c>
      <c r="C35238" s="1">
        <v>14987284110515</v>
      </c>
      <c r="D35238" s="1">
        <v>1</v>
      </c>
      <c r="E35238" s="1" t="s">
        <v>25314</v>
      </c>
      <c r="G35238" s="1">
        <v>1</v>
      </c>
      <c r="H35238" s="1" t="s">
        <v>25314</v>
      </c>
      <c r="I35238" s="1" t="s">
        <v>64872</v>
      </c>
      <c r="J35238" s="1" t="s">
        <v>16697</v>
      </c>
      <c r="K35238" s="1" t="s">
        <v>68351</v>
      </c>
      <c r="L35238" s="1" t="s">
        <v>68352</v>
      </c>
      <c r="N35238" s="1" t="s">
        <v>68353</v>
      </c>
      <c r="O35238" s="1" t="s">
        <v>16392</v>
      </c>
      <c r="P35238" s="1">
        <v>20260531</v>
      </c>
      <c r="Q35238" s="1" t="s">
        <v>64879</v>
      </c>
      <c r="R35238" s="1" t="s">
        <v>16542</v>
      </c>
      <c r="U35238" s="1" t="s">
        <v>21418</v>
      </c>
      <c r="V35238" s="1">
        <v>20030200</v>
      </c>
      <c r="X35238" s="1" t="s">
        <v>65877</v>
      </c>
      <c r="Y35238" s="1">
        <v>0.65</v>
      </c>
      <c r="Z35238" s="1" t="s">
        <v>16638</v>
      </c>
      <c r="AA35238" s="1" t="s">
        <v>65103</v>
      </c>
      <c r="AC35238" s="1">
        <v>4987284700146</v>
      </c>
      <c r="AD35238" s="1" t="s">
        <v>68350</v>
      </c>
      <c r="AF35238" s="1">
        <v>24987284110512</v>
      </c>
    </row>
    <row r="35239" spans="1:36" x14ac:dyDescent="0.45">
      <c r="A35239" s="1" t="s">
        <v>64870</v>
      </c>
      <c r="B35239" s="1" t="s">
        <v>68350</v>
      </c>
      <c r="C35239" s="1">
        <v>14987222000281</v>
      </c>
      <c r="D35239" s="1">
        <v>1</v>
      </c>
      <c r="E35239" s="1" t="s">
        <v>25314</v>
      </c>
      <c r="G35239" s="1">
        <v>1</v>
      </c>
      <c r="H35239" s="1" t="s">
        <v>25314</v>
      </c>
      <c r="I35239" s="1" t="s">
        <v>64872</v>
      </c>
      <c r="J35239" s="1" t="s">
        <v>16639</v>
      </c>
      <c r="K35239" s="1" t="s">
        <v>68351</v>
      </c>
      <c r="L35239" s="1" t="s">
        <v>68352</v>
      </c>
      <c r="N35239" s="1" t="s">
        <v>68353</v>
      </c>
      <c r="O35239" s="1" t="s">
        <v>16392</v>
      </c>
      <c r="P35239" s="1">
        <v>20260531</v>
      </c>
      <c r="Q35239" s="1" t="s">
        <v>16978</v>
      </c>
      <c r="R35239" s="1" t="s">
        <v>16542</v>
      </c>
      <c r="U35239" s="1" t="s">
        <v>21418</v>
      </c>
      <c r="V35239" s="1">
        <v>20030200</v>
      </c>
      <c r="X35239" s="1" t="s">
        <v>65877</v>
      </c>
      <c r="Y35239" s="1">
        <v>0.7</v>
      </c>
      <c r="Z35239" s="1" t="s">
        <v>16638</v>
      </c>
      <c r="AA35239" s="1" t="s">
        <v>65103</v>
      </c>
      <c r="AC35239" s="1">
        <v>4987222250160</v>
      </c>
      <c r="AD35239" s="1" t="s">
        <v>68350</v>
      </c>
      <c r="AF35239" s="1">
        <v>24987222000288</v>
      </c>
    </row>
    <row r="35240" spans="1:36" x14ac:dyDescent="0.45">
      <c r="A35240" s="1" t="s">
        <v>64870</v>
      </c>
      <c r="B35240" s="1" t="s">
        <v>68350</v>
      </c>
      <c r="C35240" s="1">
        <v>14987233144097</v>
      </c>
      <c r="D35240" s="1">
        <v>1</v>
      </c>
      <c r="E35240" s="1" t="s">
        <v>25314</v>
      </c>
      <c r="G35240" s="1">
        <v>1</v>
      </c>
      <c r="H35240" s="1" t="s">
        <v>25314</v>
      </c>
      <c r="I35240" s="1" t="s">
        <v>64872</v>
      </c>
      <c r="J35240" s="1" t="s">
        <v>16387</v>
      </c>
      <c r="K35240" s="1" t="s">
        <v>68351</v>
      </c>
      <c r="L35240" s="1" t="s">
        <v>68352</v>
      </c>
      <c r="N35240" s="1" t="s">
        <v>68353</v>
      </c>
      <c r="O35240" s="1" t="s">
        <v>16392</v>
      </c>
      <c r="P35240" s="1">
        <v>20260531</v>
      </c>
      <c r="Q35240" s="1" t="s">
        <v>17058</v>
      </c>
      <c r="R35240" s="1" t="s">
        <v>16542</v>
      </c>
      <c r="U35240" s="1" t="s">
        <v>21418</v>
      </c>
      <c r="V35240" s="1">
        <v>20030200</v>
      </c>
      <c r="AA35240" s="1" t="s">
        <v>65103</v>
      </c>
      <c r="AC35240" s="1">
        <v>4987233744139</v>
      </c>
      <c r="AD35240" s="1" t="s">
        <v>68350</v>
      </c>
      <c r="AF35240" s="1">
        <v>24987233144094</v>
      </c>
      <c r="AJ35240" s="1">
        <v>20190718</v>
      </c>
    </row>
    <row r="35241" spans="1:36" x14ac:dyDescent="0.45">
      <c r="A35241" s="1" t="s">
        <v>64870</v>
      </c>
      <c r="B35241" s="1" t="s">
        <v>68354</v>
      </c>
      <c r="C35241" s="1">
        <v>14987979002019</v>
      </c>
      <c r="D35241" s="1">
        <v>1</v>
      </c>
      <c r="E35241" s="1" t="s">
        <v>25314</v>
      </c>
      <c r="G35241" s="1">
        <v>1</v>
      </c>
      <c r="H35241" s="1" t="s">
        <v>25314</v>
      </c>
      <c r="I35241" s="1" t="s">
        <v>64872</v>
      </c>
      <c r="J35241" s="1" t="s">
        <v>16639</v>
      </c>
      <c r="K35241" s="1" t="s">
        <v>68355</v>
      </c>
      <c r="L35241" s="1" t="s">
        <v>68356</v>
      </c>
      <c r="M35241" s="1" t="s">
        <v>68357</v>
      </c>
      <c r="N35241" s="1" t="s">
        <v>68355</v>
      </c>
      <c r="O35241" s="1" t="s">
        <v>16392</v>
      </c>
      <c r="P35241" s="1">
        <v>20260531</v>
      </c>
      <c r="Q35241" s="1" t="s">
        <v>68358</v>
      </c>
      <c r="R35241" s="1" t="s">
        <v>16542</v>
      </c>
      <c r="U35241" s="1" t="s">
        <v>16395</v>
      </c>
      <c r="V35241" s="1">
        <v>20240416</v>
      </c>
      <c r="AA35241" s="1" t="s">
        <v>65103</v>
      </c>
      <c r="AC35241" s="1">
        <v>4987979002005</v>
      </c>
      <c r="AD35241" s="1" t="s">
        <v>68354</v>
      </c>
    </row>
    <row r="35242" spans="1:36" x14ac:dyDescent="0.45">
      <c r="A35242" s="1" t="s">
        <v>64870</v>
      </c>
      <c r="B35242" s="1" t="s">
        <v>68359</v>
      </c>
      <c r="C35242" s="1">
        <v>14987809205313</v>
      </c>
      <c r="D35242" s="1">
        <v>10</v>
      </c>
      <c r="E35242" s="1" t="s">
        <v>64889</v>
      </c>
      <c r="G35242" s="1">
        <v>1</v>
      </c>
      <c r="H35242" s="1" t="s">
        <v>64889</v>
      </c>
      <c r="I35242" s="1" t="s">
        <v>64872</v>
      </c>
      <c r="J35242" s="1" t="s">
        <v>16639</v>
      </c>
      <c r="K35242" s="1" t="s">
        <v>68360</v>
      </c>
      <c r="L35242" s="1" t="s">
        <v>68361</v>
      </c>
      <c r="M35242" s="1" t="s">
        <v>68362</v>
      </c>
      <c r="N35242" s="1" t="s">
        <v>68363</v>
      </c>
      <c r="O35242" s="1" t="s">
        <v>16392</v>
      </c>
      <c r="P35242" s="1">
        <v>20260531</v>
      </c>
      <c r="Q35242" s="1" t="s">
        <v>17140</v>
      </c>
      <c r="R35242" s="1" t="s">
        <v>16542</v>
      </c>
      <c r="U35242" s="1" t="s">
        <v>16395</v>
      </c>
      <c r="V35242" s="1">
        <v>20020311</v>
      </c>
      <c r="AA35242" s="1" t="s">
        <v>16396</v>
      </c>
      <c r="AD35242" s="1" t="s">
        <v>68359</v>
      </c>
      <c r="AJ35242" s="1">
        <v>20150703</v>
      </c>
    </row>
    <row r="35243" spans="1:36" x14ac:dyDescent="0.45">
      <c r="A35243" s="1" t="s">
        <v>64870</v>
      </c>
      <c r="B35243" s="1" t="s">
        <v>68364</v>
      </c>
      <c r="C35243" s="1">
        <v>14987809205214</v>
      </c>
      <c r="D35243" s="1">
        <v>10</v>
      </c>
      <c r="E35243" s="1" t="s">
        <v>64889</v>
      </c>
      <c r="G35243" s="1">
        <v>1</v>
      </c>
      <c r="H35243" s="1" t="s">
        <v>64889</v>
      </c>
      <c r="I35243" s="1" t="s">
        <v>64872</v>
      </c>
      <c r="J35243" s="1" t="s">
        <v>16639</v>
      </c>
      <c r="K35243" s="1" t="s">
        <v>68365</v>
      </c>
      <c r="L35243" s="1" t="s">
        <v>68366</v>
      </c>
      <c r="M35243" s="1" t="s">
        <v>68367</v>
      </c>
      <c r="N35243" s="1" t="s">
        <v>68368</v>
      </c>
      <c r="O35243" s="1" t="s">
        <v>16392</v>
      </c>
      <c r="P35243" s="1">
        <v>20260531</v>
      </c>
      <c r="Q35243" s="1" t="s">
        <v>17140</v>
      </c>
      <c r="R35243" s="1" t="s">
        <v>16542</v>
      </c>
      <c r="U35243" s="1" t="s">
        <v>16395</v>
      </c>
      <c r="V35243" s="1">
        <v>20060306</v>
      </c>
      <c r="AA35243" s="1" t="s">
        <v>16396</v>
      </c>
      <c r="AD35243" s="1" t="s">
        <v>68364</v>
      </c>
      <c r="AJ35243" s="1">
        <v>20150703</v>
      </c>
    </row>
    <row r="35244" spans="1:36" x14ac:dyDescent="0.45">
      <c r="A35244" s="1" t="s">
        <v>64870</v>
      </c>
      <c r="B35244" s="1" t="s">
        <v>68369</v>
      </c>
      <c r="C35244" s="1">
        <v>14987246790175</v>
      </c>
      <c r="D35244" s="1">
        <v>1</v>
      </c>
      <c r="E35244" s="1" t="s">
        <v>64926</v>
      </c>
      <c r="G35244" s="1">
        <v>1</v>
      </c>
      <c r="H35244" s="1" t="s">
        <v>64926</v>
      </c>
      <c r="I35244" s="1" t="s">
        <v>64872</v>
      </c>
      <c r="J35244" s="1" t="s">
        <v>16697</v>
      </c>
      <c r="K35244" s="1" t="s">
        <v>68370</v>
      </c>
      <c r="L35244" s="1" t="s">
        <v>67953</v>
      </c>
      <c r="M35244" s="1" t="s">
        <v>68371</v>
      </c>
      <c r="N35244" s="1" t="s">
        <v>68370</v>
      </c>
      <c r="O35244" s="1" t="s">
        <v>16392</v>
      </c>
      <c r="P35244" s="1">
        <v>20260531</v>
      </c>
      <c r="Q35244" s="1" t="s">
        <v>19090</v>
      </c>
      <c r="R35244" s="1" t="s">
        <v>16542</v>
      </c>
      <c r="U35244" s="1" t="s">
        <v>16395</v>
      </c>
      <c r="V35244" s="1">
        <v>20260414</v>
      </c>
      <c r="AA35244" s="1" t="s">
        <v>65103</v>
      </c>
      <c r="AC35244" s="1">
        <v>4987246990172</v>
      </c>
      <c r="AD35244" s="1" t="s">
        <v>68369</v>
      </c>
    </row>
    <row r="35245" spans="1:36" x14ac:dyDescent="0.45">
      <c r="A35245" s="1" t="s">
        <v>64870</v>
      </c>
      <c r="B35245" s="1" t="s">
        <v>68372</v>
      </c>
      <c r="C35245" s="1">
        <v>14987246790182</v>
      </c>
      <c r="D35245" s="1">
        <v>1</v>
      </c>
      <c r="E35245" s="1" t="s">
        <v>58927</v>
      </c>
      <c r="G35245" s="1">
        <v>1</v>
      </c>
      <c r="H35245" s="1" t="s">
        <v>58927</v>
      </c>
      <c r="I35245" s="1" t="s">
        <v>64872</v>
      </c>
      <c r="J35245" s="1" t="s">
        <v>64927</v>
      </c>
      <c r="K35245" s="1" t="s">
        <v>68373</v>
      </c>
      <c r="L35245" s="1" t="s">
        <v>68374</v>
      </c>
      <c r="M35245" s="1" t="s">
        <v>68375</v>
      </c>
      <c r="N35245" s="1" t="s">
        <v>68373</v>
      </c>
      <c r="O35245" s="1" t="s">
        <v>16392</v>
      </c>
      <c r="P35245" s="1">
        <v>20260531</v>
      </c>
      <c r="Q35245" s="1" t="s">
        <v>19090</v>
      </c>
      <c r="R35245" s="1" t="s">
        <v>16542</v>
      </c>
      <c r="U35245" s="1" t="s">
        <v>16395</v>
      </c>
      <c r="V35245" s="1">
        <v>20260414</v>
      </c>
      <c r="AA35245" s="1" t="s">
        <v>65103</v>
      </c>
      <c r="AC35245" s="1">
        <v>4987246990189</v>
      </c>
      <c r="AD35245" s="1" t="s">
        <v>68372</v>
      </c>
    </row>
    <row r="35246" spans="1:36" x14ac:dyDescent="0.45">
      <c r="A35246" s="1" t="s">
        <v>64870</v>
      </c>
      <c r="B35246" s="1" t="s">
        <v>68376</v>
      </c>
      <c r="C35246" s="1">
        <v>14987170005734</v>
      </c>
      <c r="D35246" s="1">
        <v>1</v>
      </c>
      <c r="E35246" s="1" t="s">
        <v>25314</v>
      </c>
      <c r="G35246" s="1">
        <v>1</v>
      </c>
      <c r="H35246" s="1" t="s">
        <v>25314</v>
      </c>
      <c r="I35246" s="1" t="s">
        <v>64872</v>
      </c>
      <c r="J35246" s="1" t="s">
        <v>16387</v>
      </c>
      <c r="K35246" s="1" t="s">
        <v>68377</v>
      </c>
      <c r="L35246" s="1" t="s">
        <v>65560</v>
      </c>
      <c r="M35246" s="1" t="s">
        <v>68378</v>
      </c>
      <c r="N35246" s="1" t="s">
        <v>68379</v>
      </c>
      <c r="O35246" s="1" t="s">
        <v>16392</v>
      </c>
      <c r="P35246" s="1">
        <v>20260531</v>
      </c>
      <c r="Q35246" s="1" t="s">
        <v>17345</v>
      </c>
      <c r="R35246" s="1" t="s">
        <v>16542</v>
      </c>
      <c r="U35246" s="1" t="s">
        <v>16395</v>
      </c>
      <c r="V35246" s="1">
        <v>20111111</v>
      </c>
      <c r="AA35246" s="1" t="s">
        <v>16396</v>
      </c>
      <c r="AC35246" s="1">
        <v>4987170010823</v>
      </c>
      <c r="AD35246" s="1" t="s">
        <v>68376</v>
      </c>
      <c r="AF35246" s="1">
        <v>24987170005731</v>
      </c>
    </row>
    <row r="35247" spans="1:36" x14ac:dyDescent="0.45">
      <c r="A35247" s="1" t="s">
        <v>64870</v>
      </c>
      <c r="B35247" s="1" t="s">
        <v>68380</v>
      </c>
      <c r="C35247" s="1">
        <v>14987153016221</v>
      </c>
      <c r="D35247" s="1">
        <v>10</v>
      </c>
      <c r="E35247" s="1" t="s">
        <v>64889</v>
      </c>
      <c r="G35247" s="1">
        <v>1</v>
      </c>
      <c r="H35247" s="1" t="s">
        <v>64889</v>
      </c>
      <c r="I35247" s="1" t="s">
        <v>64872</v>
      </c>
      <c r="J35247" s="1" t="s">
        <v>16639</v>
      </c>
      <c r="K35247" s="1" t="s">
        <v>68381</v>
      </c>
      <c r="L35247" s="1" t="s">
        <v>67681</v>
      </c>
      <c r="M35247" s="1" t="s">
        <v>68382</v>
      </c>
      <c r="N35247" s="1" t="s">
        <v>68383</v>
      </c>
      <c r="O35247" s="1" t="s">
        <v>16392</v>
      </c>
      <c r="P35247" s="1">
        <v>20260531</v>
      </c>
      <c r="Q35247" s="1" t="s">
        <v>30959</v>
      </c>
      <c r="R35247" s="1" t="s">
        <v>16542</v>
      </c>
      <c r="U35247" s="1" t="s">
        <v>16395</v>
      </c>
      <c r="V35247" s="1">
        <v>20051216</v>
      </c>
      <c r="AA35247" s="1" t="s">
        <v>16396</v>
      </c>
      <c r="AC35247" s="1">
        <v>4987153018006</v>
      </c>
      <c r="AD35247" s="1" t="s">
        <v>68380</v>
      </c>
      <c r="AF35247" s="1">
        <v>24987153016228</v>
      </c>
    </row>
    <row r="35248" spans="1:36" x14ac:dyDescent="0.45">
      <c r="A35248" s="1" t="s">
        <v>64870</v>
      </c>
      <c r="B35248" s="1" t="s">
        <v>68384</v>
      </c>
      <c r="C35248" s="1">
        <v>14987153015965</v>
      </c>
      <c r="D35248" s="1">
        <v>10</v>
      </c>
      <c r="E35248" s="1" t="s">
        <v>64889</v>
      </c>
      <c r="G35248" s="1">
        <v>1</v>
      </c>
      <c r="H35248" s="1" t="s">
        <v>64889</v>
      </c>
      <c r="I35248" s="1" t="s">
        <v>64872</v>
      </c>
      <c r="J35248" s="1" t="s">
        <v>16639</v>
      </c>
      <c r="K35248" s="1" t="s">
        <v>68385</v>
      </c>
      <c r="L35248" s="1" t="s">
        <v>67688</v>
      </c>
      <c r="M35248" s="1" t="s">
        <v>68386</v>
      </c>
      <c r="N35248" s="1" t="s">
        <v>68387</v>
      </c>
      <c r="O35248" s="1" t="s">
        <v>16392</v>
      </c>
      <c r="P35248" s="1">
        <v>20260531</v>
      </c>
      <c r="Q35248" s="1" t="s">
        <v>30959</v>
      </c>
      <c r="R35248" s="1" t="s">
        <v>16542</v>
      </c>
      <c r="U35248" s="1" t="s">
        <v>16395</v>
      </c>
      <c r="V35248" s="1">
        <v>19910823</v>
      </c>
      <c r="AA35248" s="1" t="s">
        <v>16396</v>
      </c>
      <c r="AC35248" s="1">
        <v>4987153018013</v>
      </c>
      <c r="AD35248" s="1" t="s">
        <v>68384</v>
      </c>
      <c r="AF35248" s="1">
        <v>24987153015962</v>
      </c>
    </row>
    <row r="35249" spans="1:36" x14ac:dyDescent="0.45">
      <c r="A35249" s="1" t="s">
        <v>64870</v>
      </c>
      <c r="B35249" s="1" t="s">
        <v>68388</v>
      </c>
      <c r="C35249" s="1">
        <v>14987456506702</v>
      </c>
      <c r="D35249" s="1">
        <v>4</v>
      </c>
      <c r="E35249" s="1" t="s">
        <v>47750</v>
      </c>
      <c r="G35249" s="1">
        <v>1</v>
      </c>
      <c r="H35249" s="1" t="s">
        <v>47750</v>
      </c>
      <c r="I35249" s="1" t="s">
        <v>64872</v>
      </c>
      <c r="J35249" s="1" t="s">
        <v>16639</v>
      </c>
      <c r="K35249" s="1" t="s">
        <v>68389</v>
      </c>
      <c r="L35249" s="1" t="s">
        <v>68390</v>
      </c>
      <c r="M35249" s="1" t="s">
        <v>68391</v>
      </c>
      <c r="N35249" s="1" t="s">
        <v>68389</v>
      </c>
      <c r="O35249" s="1" t="s">
        <v>16392</v>
      </c>
      <c r="P35249" s="1">
        <v>20260531</v>
      </c>
      <c r="Q35249" s="1" t="s">
        <v>66004</v>
      </c>
      <c r="R35249" s="1" t="s">
        <v>16542</v>
      </c>
      <c r="U35249" s="1" t="s">
        <v>16395</v>
      </c>
      <c r="V35249" s="1">
        <v>20090324</v>
      </c>
      <c r="AA35249" s="1" t="s">
        <v>16396</v>
      </c>
      <c r="AC35249" s="1">
        <v>4987456499229</v>
      </c>
      <c r="AD35249" s="1" t="s">
        <v>68388</v>
      </c>
    </row>
    <row r="35250" spans="1:36" x14ac:dyDescent="0.45">
      <c r="A35250" s="1" t="s">
        <v>64870</v>
      </c>
      <c r="B35250" s="1" t="s">
        <v>68388</v>
      </c>
      <c r="C35250" s="1">
        <v>14987456506740</v>
      </c>
      <c r="D35250" s="1">
        <v>4</v>
      </c>
      <c r="E35250" s="1" t="s">
        <v>47750</v>
      </c>
      <c r="G35250" s="1">
        <v>1</v>
      </c>
      <c r="H35250" s="1" t="s">
        <v>47750</v>
      </c>
      <c r="I35250" s="1" t="s">
        <v>64872</v>
      </c>
      <c r="J35250" s="1" t="s">
        <v>16639</v>
      </c>
      <c r="K35250" s="1" t="s">
        <v>68389</v>
      </c>
      <c r="L35250" s="1" t="s">
        <v>68390</v>
      </c>
      <c r="M35250" s="1" t="s">
        <v>68391</v>
      </c>
      <c r="N35250" s="1" t="s">
        <v>68389</v>
      </c>
      <c r="O35250" s="1" t="s">
        <v>16392</v>
      </c>
      <c r="P35250" s="1">
        <v>20260531</v>
      </c>
      <c r="Q35250" s="1" t="s">
        <v>66004</v>
      </c>
      <c r="R35250" s="1" t="s">
        <v>16542</v>
      </c>
      <c r="U35250" s="1" t="s">
        <v>16395</v>
      </c>
      <c r="V35250" s="1">
        <v>20090324</v>
      </c>
      <c r="AA35250" s="1" t="s">
        <v>16396</v>
      </c>
      <c r="AC35250" s="1">
        <v>4987456499243</v>
      </c>
      <c r="AD35250" s="1" t="s">
        <v>68388</v>
      </c>
    </row>
    <row r="35251" spans="1:36" x14ac:dyDescent="0.45">
      <c r="A35251" s="1" t="s">
        <v>64870</v>
      </c>
      <c r="B35251" s="1" t="s">
        <v>68388</v>
      </c>
      <c r="C35251" s="1">
        <v>14987456506726</v>
      </c>
      <c r="D35251" s="1">
        <v>4</v>
      </c>
      <c r="E35251" s="1" t="s">
        <v>47750</v>
      </c>
      <c r="G35251" s="1">
        <v>1</v>
      </c>
      <c r="H35251" s="1" t="s">
        <v>47750</v>
      </c>
      <c r="I35251" s="1" t="s">
        <v>64872</v>
      </c>
      <c r="J35251" s="1" t="s">
        <v>16639</v>
      </c>
      <c r="K35251" s="1" t="s">
        <v>68389</v>
      </c>
      <c r="L35251" s="1" t="s">
        <v>68392</v>
      </c>
      <c r="M35251" s="1" t="s">
        <v>68393</v>
      </c>
      <c r="N35251" s="1" t="s">
        <v>68389</v>
      </c>
      <c r="O35251" s="1" t="s">
        <v>16392</v>
      </c>
      <c r="P35251" s="1">
        <v>20260531</v>
      </c>
      <c r="Q35251" s="1" t="s">
        <v>66004</v>
      </c>
      <c r="R35251" s="1" t="s">
        <v>16542</v>
      </c>
      <c r="U35251" s="1" t="s">
        <v>16395</v>
      </c>
      <c r="V35251" s="1">
        <v>20090324</v>
      </c>
      <c r="AA35251" s="1" t="s">
        <v>16396</v>
      </c>
      <c r="AC35251" s="1">
        <v>4987456499236</v>
      </c>
      <c r="AD35251" s="1" t="s">
        <v>68388</v>
      </c>
    </row>
    <row r="35252" spans="1:36" x14ac:dyDescent="0.45">
      <c r="A35252" s="1" t="s">
        <v>64870</v>
      </c>
      <c r="B35252" s="1" t="s">
        <v>68388</v>
      </c>
      <c r="C35252" s="1">
        <v>14987456506764</v>
      </c>
      <c r="D35252" s="1">
        <v>4</v>
      </c>
      <c r="E35252" s="1" t="s">
        <v>47750</v>
      </c>
      <c r="G35252" s="1">
        <v>1</v>
      </c>
      <c r="H35252" s="1" t="s">
        <v>47750</v>
      </c>
      <c r="I35252" s="1" t="s">
        <v>64872</v>
      </c>
      <c r="J35252" s="1" t="s">
        <v>16639</v>
      </c>
      <c r="K35252" s="1" t="s">
        <v>68389</v>
      </c>
      <c r="L35252" s="1" t="s">
        <v>68392</v>
      </c>
      <c r="M35252" s="1" t="s">
        <v>68393</v>
      </c>
      <c r="N35252" s="1" t="s">
        <v>68389</v>
      </c>
      <c r="O35252" s="1" t="s">
        <v>16392</v>
      </c>
      <c r="P35252" s="1">
        <v>20260531</v>
      </c>
      <c r="Q35252" s="1" t="s">
        <v>66004</v>
      </c>
      <c r="R35252" s="1" t="s">
        <v>16542</v>
      </c>
      <c r="U35252" s="1" t="s">
        <v>16395</v>
      </c>
      <c r="V35252" s="1">
        <v>20090324</v>
      </c>
      <c r="AA35252" s="1" t="s">
        <v>16396</v>
      </c>
      <c r="AC35252" s="1">
        <v>4987456499250</v>
      </c>
      <c r="AD35252" s="1" t="s">
        <v>68388</v>
      </c>
    </row>
    <row r="35253" spans="1:36" x14ac:dyDescent="0.45">
      <c r="A35253" s="1" t="s">
        <v>64870</v>
      </c>
      <c r="B35253" s="1" t="s">
        <v>68394</v>
      </c>
      <c r="C35253" s="1">
        <v>14987456506689</v>
      </c>
      <c r="D35253" s="1">
        <v>4</v>
      </c>
      <c r="E35253" s="1" t="s">
        <v>47750</v>
      </c>
      <c r="G35253" s="1">
        <v>1</v>
      </c>
      <c r="H35253" s="1" t="s">
        <v>47750</v>
      </c>
      <c r="I35253" s="1" t="s">
        <v>64872</v>
      </c>
      <c r="J35253" s="1" t="s">
        <v>16639</v>
      </c>
      <c r="K35253" s="1" t="s">
        <v>68389</v>
      </c>
      <c r="L35253" s="1" t="s">
        <v>68395</v>
      </c>
      <c r="M35253" s="1" t="s">
        <v>68396</v>
      </c>
      <c r="N35253" s="1" t="s">
        <v>68389</v>
      </c>
      <c r="O35253" s="1" t="s">
        <v>16392</v>
      </c>
      <c r="P35253" s="1">
        <v>20260531</v>
      </c>
      <c r="Q35253" s="1" t="s">
        <v>66004</v>
      </c>
      <c r="R35253" s="1" t="s">
        <v>16542</v>
      </c>
      <c r="U35253" s="1" t="s">
        <v>16395</v>
      </c>
      <c r="V35253" s="1">
        <v>20090324</v>
      </c>
      <c r="AA35253" s="1" t="s">
        <v>16396</v>
      </c>
      <c r="AC35253" s="1">
        <v>4987456499199</v>
      </c>
      <c r="AD35253" s="1" t="s">
        <v>68394</v>
      </c>
      <c r="AE35253" s="1" t="s">
        <v>68397</v>
      </c>
    </row>
    <row r="35254" spans="1:36" x14ac:dyDescent="0.45">
      <c r="A35254" s="1" t="s">
        <v>64870</v>
      </c>
      <c r="B35254" s="1" t="s">
        <v>68398</v>
      </c>
      <c r="C35254" s="1">
        <v>14987456506641</v>
      </c>
      <c r="D35254" s="1">
        <v>6</v>
      </c>
      <c r="E35254" s="1" t="s">
        <v>47750</v>
      </c>
      <c r="G35254" s="1">
        <v>1</v>
      </c>
      <c r="H35254" s="1" t="s">
        <v>47750</v>
      </c>
      <c r="I35254" s="1" t="s">
        <v>64872</v>
      </c>
      <c r="J35254" s="1" t="s">
        <v>16639</v>
      </c>
      <c r="K35254" s="1" t="s">
        <v>68389</v>
      </c>
      <c r="L35254" s="1" t="s">
        <v>68399</v>
      </c>
      <c r="M35254" s="1" t="s">
        <v>68400</v>
      </c>
      <c r="N35254" s="1" t="s">
        <v>68389</v>
      </c>
      <c r="O35254" s="1" t="s">
        <v>16392</v>
      </c>
      <c r="P35254" s="1">
        <v>20260531</v>
      </c>
      <c r="Q35254" s="1" t="s">
        <v>66004</v>
      </c>
      <c r="R35254" s="1" t="s">
        <v>16542</v>
      </c>
      <c r="U35254" s="1" t="s">
        <v>16395</v>
      </c>
      <c r="V35254" s="1">
        <v>20090324</v>
      </c>
      <c r="AA35254" s="1" t="s">
        <v>16396</v>
      </c>
      <c r="AC35254" s="1">
        <v>4987456499205</v>
      </c>
      <c r="AD35254" s="1" t="s">
        <v>68398</v>
      </c>
      <c r="AE35254" s="1" t="s">
        <v>68401</v>
      </c>
    </row>
    <row r="35255" spans="1:36" x14ac:dyDescent="0.45">
      <c r="A35255" s="1" t="s">
        <v>64870</v>
      </c>
      <c r="B35255" s="1" t="s">
        <v>68398</v>
      </c>
      <c r="C35255" s="1">
        <v>14987456506665</v>
      </c>
      <c r="D35255" s="1">
        <v>4</v>
      </c>
      <c r="E35255" s="1" t="s">
        <v>47750</v>
      </c>
      <c r="G35255" s="1">
        <v>1</v>
      </c>
      <c r="H35255" s="1" t="s">
        <v>47750</v>
      </c>
      <c r="I35255" s="1" t="s">
        <v>64872</v>
      </c>
      <c r="J35255" s="1" t="s">
        <v>16639</v>
      </c>
      <c r="K35255" s="1" t="s">
        <v>68389</v>
      </c>
      <c r="L35255" s="1" t="s">
        <v>68395</v>
      </c>
      <c r="M35255" s="1" t="s">
        <v>68396</v>
      </c>
      <c r="N35255" s="1" t="s">
        <v>68389</v>
      </c>
      <c r="O35255" s="1" t="s">
        <v>16392</v>
      </c>
      <c r="P35255" s="1">
        <v>20260531</v>
      </c>
      <c r="Q35255" s="1" t="s">
        <v>66004</v>
      </c>
      <c r="R35255" s="1" t="s">
        <v>16542</v>
      </c>
      <c r="U35255" s="1" t="s">
        <v>16395</v>
      </c>
      <c r="V35255" s="1">
        <v>20090324</v>
      </c>
      <c r="AA35255" s="1" t="s">
        <v>16396</v>
      </c>
      <c r="AC35255" s="1">
        <v>4987456499212</v>
      </c>
      <c r="AD35255" s="1" t="s">
        <v>68398</v>
      </c>
      <c r="AE35255" s="1" t="s">
        <v>68401</v>
      </c>
    </row>
    <row r="35256" spans="1:36" x14ac:dyDescent="0.45">
      <c r="A35256" s="1" t="s">
        <v>64870</v>
      </c>
      <c r="B35256" s="1" t="s">
        <v>68402</v>
      </c>
      <c r="C35256" s="1">
        <v>14987456508706</v>
      </c>
      <c r="D35256" s="1">
        <v>6</v>
      </c>
      <c r="E35256" s="1" t="s">
        <v>47750</v>
      </c>
      <c r="G35256" s="1">
        <v>1</v>
      </c>
      <c r="H35256" s="1" t="s">
        <v>47750</v>
      </c>
      <c r="I35256" s="1" t="s">
        <v>64872</v>
      </c>
      <c r="J35256" s="1" t="s">
        <v>16639</v>
      </c>
      <c r="K35256" s="1" t="s">
        <v>68389</v>
      </c>
      <c r="L35256" s="1" t="s">
        <v>68399</v>
      </c>
      <c r="M35256" s="1" t="s">
        <v>68400</v>
      </c>
      <c r="N35256" s="1" t="s">
        <v>68389</v>
      </c>
      <c r="O35256" s="1" t="s">
        <v>16392</v>
      </c>
      <c r="P35256" s="1">
        <v>20260531</v>
      </c>
      <c r="Q35256" s="1" t="s">
        <v>66004</v>
      </c>
      <c r="R35256" s="1" t="s">
        <v>16542</v>
      </c>
      <c r="U35256" s="1" t="s">
        <v>16395</v>
      </c>
      <c r="V35256" s="1">
        <v>20090324</v>
      </c>
      <c r="AA35256" s="1" t="s">
        <v>16396</v>
      </c>
      <c r="AC35256" s="1">
        <v>4987456508693</v>
      </c>
      <c r="AD35256" s="1" t="s">
        <v>68402</v>
      </c>
      <c r="AE35256" s="1" t="s">
        <v>68403</v>
      </c>
      <c r="AF35256" s="1">
        <v>24987456508703</v>
      </c>
    </row>
    <row r="35257" spans="1:36" x14ac:dyDescent="0.45">
      <c r="A35257" s="1" t="s">
        <v>64870</v>
      </c>
      <c r="B35257" s="1" t="s">
        <v>68402</v>
      </c>
      <c r="C35257" s="1">
        <v>14987456508720</v>
      </c>
      <c r="D35257" s="1">
        <v>4</v>
      </c>
      <c r="E35257" s="1" t="s">
        <v>47750</v>
      </c>
      <c r="G35257" s="1">
        <v>1</v>
      </c>
      <c r="H35257" s="1" t="s">
        <v>47750</v>
      </c>
      <c r="I35257" s="1" t="s">
        <v>64872</v>
      </c>
      <c r="J35257" s="1" t="s">
        <v>16639</v>
      </c>
      <c r="K35257" s="1" t="s">
        <v>68389</v>
      </c>
      <c r="L35257" s="1" t="s">
        <v>68395</v>
      </c>
      <c r="M35257" s="1" t="s">
        <v>68396</v>
      </c>
      <c r="N35257" s="1" t="s">
        <v>68389</v>
      </c>
      <c r="O35257" s="1" t="s">
        <v>16392</v>
      </c>
      <c r="P35257" s="1">
        <v>20260531</v>
      </c>
      <c r="Q35257" s="1" t="s">
        <v>66004</v>
      </c>
      <c r="R35257" s="1" t="s">
        <v>16542</v>
      </c>
      <c r="U35257" s="1" t="s">
        <v>16395</v>
      </c>
      <c r="V35257" s="1">
        <v>20090324</v>
      </c>
      <c r="AA35257" s="1" t="s">
        <v>16396</v>
      </c>
      <c r="AC35257" s="1">
        <v>4987456508716</v>
      </c>
      <c r="AD35257" s="1" t="s">
        <v>68402</v>
      </c>
      <c r="AE35257" s="1" t="s">
        <v>68403</v>
      </c>
      <c r="AF35257" s="1">
        <v>24987456508727</v>
      </c>
    </row>
    <row r="35258" spans="1:36" x14ac:dyDescent="0.45">
      <c r="A35258" s="1" t="s">
        <v>64870</v>
      </c>
      <c r="B35258" s="1" t="s">
        <v>68404</v>
      </c>
      <c r="C35258" s="1">
        <v>14987199324595</v>
      </c>
      <c r="D35258" s="1">
        <v>1</v>
      </c>
      <c r="E35258" s="1" t="s">
        <v>25314</v>
      </c>
      <c r="G35258" s="1">
        <v>1</v>
      </c>
      <c r="H35258" s="1" t="s">
        <v>25314</v>
      </c>
      <c r="I35258" s="1" t="s">
        <v>64872</v>
      </c>
      <c r="J35258" s="1" t="s">
        <v>16639</v>
      </c>
      <c r="K35258" s="1" t="s">
        <v>68405</v>
      </c>
      <c r="L35258" s="1" t="s">
        <v>68406</v>
      </c>
      <c r="M35258" s="1" t="s">
        <v>68407</v>
      </c>
      <c r="N35258" s="1" t="s">
        <v>68405</v>
      </c>
      <c r="O35258" s="1" t="s">
        <v>16392</v>
      </c>
      <c r="P35258" s="1">
        <v>20260531</v>
      </c>
      <c r="Q35258" s="1" t="s">
        <v>17977</v>
      </c>
      <c r="R35258" s="1" t="s">
        <v>16542</v>
      </c>
      <c r="S35258" s="1" t="s">
        <v>16550</v>
      </c>
      <c r="U35258" s="1" t="s">
        <v>16395</v>
      </c>
      <c r="V35258" s="1">
        <v>20220817</v>
      </c>
      <c r="AA35258" s="1" t="s">
        <v>65103</v>
      </c>
      <c r="AC35258" s="1">
        <v>4987199601088</v>
      </c>
      <c r="AD35258" s="1" t="s">
        <v>68404</v>
      </c>
      <c r="AF35258" s="1">
        <v>24987199324592</v>
      </c>
    </row>
    <row r="35259" spans="1:36" x14ac:dyDescent="0.45">
      <c r="A35259" s="1" t="s">
        <v>64870</v>
      </c>
      <c r="B35259" s="1" t="s">
        <v>68404</v>
      </c>
      <c r="C35259" s="1">
        <v>14987930514018</v>
      </c>
      <c r="D35259" s="1">
        <v>1</v>
      </c>
      <c r="E35259" s="1" t="s">
        <v>25314</v>
      </c>
      <c r="G35259" s="1">
        <v>1</v>
      </c>
      <c r="H35259" s="1" t="s">
        <v>25314</v>
      </c>
      <c r="I35259" s="1" t="s">
        <v>64872</v>
      </c>
      <c r="J35259" s="1" t="s">
        <v>16639</v>
      </c>
      <c r="K35259" s="1" t="s">
        <v>68405</v>
      </c>
      <c r="L35259" s="1" t="s">
        <v>68406</v>
      </c>
      <c r="M35259" s="1" t="s">
        <v>68407</v>
      </c>
      <c r="N35259" s="1" t="s">
        <v>68405</v>
      </c>
      <c r="O35259" s="1" t="s">
        <v>16392</v>
      </c>
      <c r="P35259" s="1">
        <v>20260531</v>
      </c>
      <c r="Q35259" s="1" t="s">
        <v>21729</v>
      </c>
      <c r="R35259" s="1" t="s">
        <v>16542</v>
      </c>
      <c r="U35259" s="1" t="s">
        <v>16395</v>
      </c>
      <c r="V35259" s="1">
        <v>20220817</v>
      </c>
      <c r="AA35259" s="1" t="s">
        <v>65103</v>
      </c>
      <c r="AC35259" s="1">
        <v>4987930514028</v>
      </c>
      <c r="AD35259" s="1" t="s">
        <v>68404</v>
      </c>
      <c r="AF35259" s="1">
        <v>24987930514015</v>
      </c>
    </row>
    <row r="35260" spans="1:36" x14ac:dyDescent="0.45">
      <c r="A35260" s="1" t="s">
        <v>64870</v>
      </c>
      <c r="B35260" s="1" t="s">
        <v>68408</v>
      </c>
      <c r="C35260" s="1">
        <v>14987155261032</v>
      </c>
      <c r="D35260" s="1">
        <v>10</v>
      </c>
      <c r="E35260" s="1" t="s">
        <v>64889</v>
      </c>
      <c r="G35260" s="1">
        <v>1</v>
      </c>
      <c r="H35260" s="1" t="s">
        <v>64889</v>
      </c>
      <c r="I35260" s="1" t="s">
        <v>64872</v>
      </c>
      <c r="J35260" s="1" t="s">
        <v>16639</v>
      </c>
      <c r="K35260" s="1" t="s">
        <v>68409</v>
      </c>
      <c r="L35260" s="1" t="s">
        <v>68361</v>
      </c>
      <c r="M35260" s="1" t="s">
        <v>68362</v>
      </c>
      <c r="N35260" s="1" t="s">
        <v>68363</v>
      </c>
      <c r="O35260" s="1" t="s">
        <v>16392</v>
      </c>
      <c r="P35260" s="1">
        <v>20260531</v>
      </c>
      <c r="Q35260" s="1" t="s">
        <v>16844</v>
      </c>
      <c r="R35260" s="1" t="s">
        <v>16542</v>
      </c>
      <c r="U35260" s="1" t="s">
        <v>16395</v>
      </c>
      <c r="V35260" s="1">
        <v>20020311</v>
      </c>
      <c r="AA35260" s="1" t="s">
        <v>16396</v>
      </c>
      <c r="AC35260" s="1">
        <v>4987155261530</v>
      </c>
      <c r="AD35260" s="1" t="s">
        <v>68408</v>
      </c>
      <c r="AJ35260" s="1">
        <v>20190331</v>
      </c>
    </row>
    <row r="35261" spans="1:36" x14ac:dyDescent="0.45">
      <c r="A35261" s="1" t="s">
        <v>64870</v>
      </c>
      <c r="B35261" s="1" t="s">
        <v>68410</v>
      </c>
      <c r="C35261" s="1">
        <v>14987155256021</v>
      </c>
      <c r="D35261" s="1">
        <v>10</v>
      </c>
      <c r="E35261" s="1" t="s">
        <v>64889</v>
      </c>
      <c r="G35261" s="1">
        <v>1</v>
      </c>
      <c r="H35261" s="1" t="s">
        <v>64889</v>
      </c>
      <c r="I35261" s="1" t="s">
        <v>64872</v>
      </c>
      <c r="J35261" s="1" t="s">
        <v>16639</v>
      </c>
      <c r="K35261" s="1" t="s">
        <v>68411</v>
      </c>
      <c r="L35261" s="1" t="s">
        <v>68366</v>
      </c>
      <c r="M35261" s="1" t="s">
        <v>68367</v>
      </c>
      <c r="N35261" s="1" t="s">
        <v>68368</v>
      </c>
      <c r="O35261" s="1" t="s">
        <v>16392</v>
      </c>
      <c r="P35261" s="1">
        <v>20260531</v>
      </c>
      <c r="Q35261" s="1" t="s">
        <v>16844</v>
      </c>
      <c r="R35261" s="1" t="s">
        <v>16542</v>
      </c>
      <c r="U35261" s="1" t="s">
        <v>16395</v>
      </c>
      <c r="V35261" s="1">
        <v>20060306</v>
      </c>
      <c r="AA35261" s="1" t="s">
        <v>16396</v>
      </c>
      <c r="AC35261" s="1">
        <v>4987155256529</v>
      </c>
      <c r="AD35261" s="1" t="s">
        <v>68410</v>
      </c>
      <c r="AJ35261" s="1">
        <v>20190331</v>
      </c>
    </row>
    <row r="35262" spans="1:36" x14ac:dyDescent="0.45">
      <c r="A35262" s="1" t="s">
        <v>64870</v>
      </c>
      <c r="B35262" s="1" t="s">
        <v>68412</v>
      </c>
      <c r="C35262" s="1">
        <v>14987080087028</v>
      </c>
      <c r="D35262" s="1">
        <v>10</v>
      </c>
      <c r="E35262" s="1" t="s">
        <v>64889</v>
      </c>
      <c r="G35262" s="1">
        <v>1</v>
      </c>
      <c r="H35262" s="1" t="s">
        <v>64889</v>
      </c>
      <c r="I35262" s="1" t="s">
        <v>64872</v>
      </c>
      <c r="J35262" s="1" t="s">
        <v>16639</v>
      </c>
      <c r="K35262" s="1" t="s">
        <v>68413</v>
      </c>
      <c r="L35262" s="1" t="s">
        <v>68414</v>
      </c>
      <c r="M35262" s="1" t="s">
        <v>68415</v>
      </c>
      <c r="N35262" s="1" t="s">
        <v>68413</v>
      </c>
      <c r="O35262" s="1" t="s">
        <v>16392</v>
      </c>
      <c r="P35262" s="1">
        <v>20260531</v>
      </c>
      <c r="Q35262" s="1" t="s">
        <v>16849</v>
      </c>
      <c r="R35262" s="1" t="s">
        <v>16542</v>
      </c>
      <c r="U35262" s="1" t="s">
        <v>16395</v>
      </c>
      <c r="V35262" s="1">
        <v>19990709</v>
      </c>
      <c r="W35262" s="1">
        <v>20100331</v>
      </c>
      <c r="AA35262" s="1" t="s">
        <v>65103</v>
      </c>
      <c r="AD35262" s="1" t="s">
        <v>68412</v>
      </c>
      <c r="AJ35262" s="1">
        <v>20100331</v>
      </c>
    </row>
    <row r="35263" spans="1:36" x14ac:dyDescent="0.45">
      <c r="A35263" s="1" t="s">
        <v>64870</v>
      </c>
      <c r="B35263" s="1" t="s">
        <v>68412</v>
      </c>
      <c r="C35263" s="1">
        <v>14987080088025</v>
      </c>
      <c r="D35263" s="1">
        <v>10</v>
      </c>
      <c r="E35263" s="1" t="s">
        <v>64889</v>
      </c>
      <c r="G35263" s="1">
        <v>1</v>
      </c>
      <c r="H35263" s="1" t="s">
        <v>64889</v>
      </c>
      <c r="I35263" s="1" t="s">
        <v>64872</v>
      </c>
      <c r="J35263" s="1" t="s">
        <v>16639</v>
      </c>
      <c r="K35263" s="1" t="s">
        <v>68413</v>
      </c>
      <c r="L35263" s="1" t="s">
        <v>68416</v>
      </c>
      <c r="M35263" s="1" t="s">
        <v>68417</v>
      </c>
      <c r="N35263" s="1" t="s">
        <v>68413</v>
      </c>
      <c r="O35263" s="1" t="s">
        <v>16392</v>
      </c>
      <c r="P35263" s="1">
        <v>20260531</v>
      </c>
      <c r="Q35263" s="1" t="s">
        <v>16849</v>
      </c>
      <c r="R35263" s="1" t="s">
        <v>16542</v>
      </c>
      <c r="U35263" s="1" t="s">
        <v>16395</v>
      </c>
      <c r="V35263" s="1">
        <v>19990709</v>
      </c>
      <c r="W35263" s="1">
        <v>20100331</v>
      </c>
      <c r="AA35263" s="1" t="s">
        <v>65103</v>
      </c>
      <c r="AD35263" s="1" t="s">
        <v>68412</v>
      </c>
      <c r="AJ35263" s="1">
        <v>20100331</v>
      </c>
    </row>
    <row r="35264" spans="1:36" x14ac:dyDescent="0.45">
      <c r="A35264" s="1" t="s">
        <v>64870</v>
      </c>
      <c r="B35264" s="1" t="s">
        <v>68418</v>
      </c>
      <c r="C35264" s="1">
        <v>14987224024155</v>
      </c>
      <c r="D35264" s="1">
        <v>10</v>
      </c>
      <c r="E35264" s="1" t="s">
        <v>64889</v>
      </c>
      <c r="G35264" s="1">
        <v>1</v>
      </c>
      <c r="H35264" s="1" t="s">
        <v>64889</v>
      </c>
      <c r="I35264" s="1" t="s">
        <v>64872</v>
      </c>
      <c r="J35264" s="1" t="s">
        <v>16639</v>
      </c>
      <c r="K35264" s="1" t="s">
        <v>68419</v>
      </c>
      <c r="L35264" s="1" t="s">
        <v>68420</v>
      </c>
      <c r="M35264" s="1" t="s">
        <v>68421</v>
      </c>
      <c r="N35264" s="1" t="s">
        <v>68419</v>
      </c>
      <c r="O35264" s="1" t="s">
        <v>16392</v>
      </c>
      <c r="P35264" s="1">
        <v>20260531</v>
      </c>
      <c r="Q35264" s="1" t="s">
        <v>18299</v>
      </c>
      <c r="R35264" s="1" t="s">
        <v>16542</v>
      </c>
      <c r="U35264" s="1" t="s">
        <v>16395</v>
      </c>
      <c r="V35264" s="1">
        <v>20071221</v>
      </c>
      <c r="W35264" s="1">
        <v>20190331</v>
      </c>
      <c r="AA35264" s="1" t="s">
        <v>16396</v>
      </c>
      <c r="AC35264" s="1">
        <v>4987224702704</v>
      </c>
      <c r="AD35264" s="1" t="s">
        <v>68418</v>
      </c>
      <c r="AJ35264" s="1">
        <v>20150800</v>
      </c>
    </row>
    <row r="35265" spans="1:36" x14ac:dyDescent="0.45">
      <c r="A35265" s="1" t="s">
        <v>64870</v>
      </c>
      <c r="B35265" s="1" t="s">
        <v>68422</v>
      </c>
      <c r="C35265" s="1">
        <v>14987626000108</v>
      </c>
      <c r="D35265" s="1">
        <v>10</v>
      </c>
      <c r="E35265" s="1" t="s">
        <v>25314</v>
      </c>
      <c r="G35265" s="1">
        <v>1</v>
      </c>
      <c r="H35265" s="1" t="s">
        <v>25314</v>
      </c>
      <c r="I35265" s="1" t="s">
        <v>64872</v>
      </c>
      <c r="J35265" s="1" t="s">
        <v>16639</v>
      </c>
      <c r="K35265" s="1" t="s">
        <v>68423</v>
      </c>
      <c r="L35265" s="1" t="s">
        <v>68424</v>
      </c>
      <c r="M35265" s="1" t="s">
        <v>68425</v>
      </c>
      <c r="N35265" s="1" t="s">
        <v>68423</v>
      </c>
      <c r="O35265" s="1" t="s">
        <v>16392</v>
      </c>
      <c r="P35265" s="1">
        <v>20260531</v>
      </c>
      <c r="Q35265" s="1" t="s">
        <v>68426</v>
      </c>
      <c r="R35265" s="1" t="s">
        <v>16542</v>
      </c>
      <c r="U35265" s="1" t="s">
        <v>16395</v>
      </c>
      <c r="W35265" s="1">
        <v>20170331</v>
      </c>
      <c r="AA35265" s="1" t="s">
        <v>65103</v>
      </c>
      <c r="AC35265" s="1">
        <v>4987626010162</v>
      </c>
      <c r="AD35265" s="1" t="s">
        <v>68422</v>
      </c>
      <c r="AJ35265" s="1">
        <v>20080930</v>
      </c>
    </row>
    <row r="35266" spans="1:36" x14ac:dyDescent="0.45">
      <c r="A35266" s="1" t="s">
        <v>64870</v>
      </c>
      <c r="B35266" s="1" t="s">
        <v>68422</v>
      </c>
      <c r="C35266" s="1">
        <v>14987057549788</v>
      </c>
      <c r="D35266" s="1">
        <v>10</v>
      </c>
      <c r="E35266" s="1" t="s">
        <v>25314</v>
      </c>
      <c r="G35266" s="1">
        <v>1</v>
      </c>
      <c r="H35266" s="1" t="s">
        <v>25314</v>
      </c>
      <c r="I35266" s="1" t="s">
        <v>64872</v>
      </c>
      <c r="J35266" s="1" t="s">
        <v>16639</v>
      </c>
      <c r="K35266" s="1" t="s">
        <v>68423</v>
      </c>
      <c r="L35266" s="1" t="s">
        <v>68424</v>
      </c>
      <c r="M35266" s="1" t="s">
        <v>68425</v>
      </c>
      <c r="N35266" s="1" t="s">
        <v>68423</v>
      </c>
      <c r="O35266" s="1" t="s">
        <v>16392</v>
      </c>
      <c r="P35266" s="1">
        <v>20260531</v>
      </c>
      <c r="Q35266" s="1" t="s">
        <v>16594</v>
      </c>
      <c r="R35266" s="1" t="s">
        <v>16542</v>
      </c>
      <c r="U35266" s="1" t="s">
        <v>16395</v>
      </c>
      <c r="W35266" s="1">
        <v>20170331</v>
      </c>
      <c r="AA35266" s="1" t="s">
        <v>65103</v>
      </c>
      <c r="AC35266" s="1">
        <v>4987057550237</v>
      </c>
      <c r="AD35266" s="1" t="s">
        <v>68422</v>
      </c>
      <c r="AF35266" s="1">
        <v>24987057549785</v>
      </c>
      <c r="AJ35266" s="1">
        <v>20160831</v>
      </c>
    </row>
    <row r="35267" spans="1:36" x14ac:dyDescent="0.45">
      <c r="A35267" s="1" t="s">
        <v>64870</v>
      </c>
      <c r="B35267" s="1" t="s">
        <v>68427</v>
      </c>
      <c r="C35267" s="1">
        <v>14987626006605</v>
      </c>
      <c r="D35267" s="1">
        <v>10</v>
      </c>
      <c r="E35267" s="1" t="s">
        <v>64926</v>
      </c>
      <c r="G35267" s="1">
        <v>1</v>
      </c>
      <c r="H35267" s="1" t="s">
        <v>64926</v>
      </c>
      <c r="I35267" s="1" t="s">
        <v>64872</v>
      </c>
      <c r="J35267" s="1" t="s">
        <v>64927</v>
      </c>
      <c r="K35267" s="1" t="s">
        <v>68428</v>
      </c>
      <c r="L35267" s="1" t="s">
        <v>68429</v>
      </c>
      <c r="M35267" s="1" t="s">
        <v>68430</v>
      </c>
      <c r="N35267" s="1" t="s">
        <v>68428</v>
      </c>
      <c r="O35267" s="1" t="s">
        <v>16392</v>
      </c>
      <c r="P35267" s="1">
        <v>20260531</v>
      </c>
      <c r="Q35267" s="1" t="s">
        <v>68426</v>
      </c>
      <c r="R35267" s="1" t="s">
        <v>16542</v>
      </c>
      <c r="U35267" s="1" t="s">
        <v>16395</v>
      </c>
      <c r="V35267" s="1">
        <v>20021213</v>
      </c>
      <c r="W35267" s="1">
        <v>20210331</v>
      </c>
      <c r="AA35267" s="1" t="s">
        <v>65103</v>
      </c>
      <c r="AC35267" s="1">
        <v>4987626010230</v>
      </c>
      <c r="AD35267" s="1" t="s">
        <v>68427</v>
      </c>
      <c r="AJ35267" s="1">
        <v>20080930</v>
      </c>
    </row>
    <row r="35268" spans="1:36" x14ac:dyDescent="0.45">
      <c r="A35268" s="1" t="s">
        <v>64870</v>
      </c>
      <c r="B35268" s="1" t="s">
        <v>68427</v>
      </c>
      <c r="C35268" s="1">
        <v>14987057549863</v>
      </c>
      <c r="D35268" s="1">
        <v>10</v>
      </c>
      <c r="E35268" s="1" t="s">
        <v>64926</v>
      </c>
      <c r="G35268" s="1">
        <v>1</v>
      </c>
      <c r="H35268" s="1" t="s">
        <v>64926</v>
      </c>
      <c r="I35268" s="1" t="s">
        <v>64872</v>
      </c>
      <c r="J35268" s="1" t="s">
        <v>64927</v>
      </c>
      <c r="K35268" s="1" t="s">
        <v>68428</v>
      </c>
      <c r="L35268" s="1" t="s">
        <v>68429</v>
      </c>
      <c r="M35268" s="1" t="s">
        <v>68430</v>
      </c>
      <c r="N35268" s="1" t="s">
        <v>68428</v>
      </c>
      <c r="O35268" s="1" t="s">
        <v>16392</v>
      </c>
      <c r="P35268" s="1">
        <v>20260531</v>
      </c>
      <c r="Q35268" s="1" t="s">
        <v>16594</v>
      </c>
      <c r="R35268" s="1" t="s">
        <v>16542</v>
      </c>
      <c r="U35268" s="1" t="s">
        <v>16395</v>
      </c>
      <c r="V35268" s="1">
        <v>20021213</v>
      </c>
      <c r="W35268" s="1">
        <v>20210331</v>
      </c>
      <c r="AA35268" s="1" t="s">
        <v>65103</v>
      </c>
      <c r="AC35268" s="1">
        <v>4987057550305</v>
      </c>
      <c r="AD35268" s="1" t="s">
        <v>68427</v>
      </c>
      <c r="AF35268" s="1">
        <v>24987057549860</v>
      </c>
    </row>
    <row r="35269" spans="1:36" x14ac:dyDescent="0.45">
      <c r="A35269" s="1" t="s">
        <v>64870</v>
      </c>
      <c r="B35269" s="1" t="s">
        <v>68431</v>
      </c>
      <c r="C35269" s="1">
        <v>14987626000207</v>
      </c>
      <c r="D35269" s="1">
        <v>10</v>
      </c>
      <c r="E35269" s="1" t="s">
        <v>25314</v>
      </c>
      <c r="G35269" s="1">
        <v>1</v>
      </c>
      <c r="H35269" s="1" t="s">
        <v>25314</v>
      </c>
      <c r="I35269" s="1" t="s">
        <v>64872</v>
      </c>
      <c r="J35269" s="1" t="s">
        <v>16639</v>
      </c>
      <c r="K35269" s="1" t="s">
        <v>68432</v>
      </c>
      <c r="L35269" s="1" t="s">
        <v>68433</v>
      </c>
      <c r="M35269" s="1" t="s">
        <v>68434</v>
      </c>
      <c r="N35269" s="1" t="s">
        <v>68432</v>
      </c>
      <c r="O35269" s="1" t="s">
        <v>16392</v>
      </c>
      <c r="P35269" s="1">
        <v>20260531</v>
      </c>
      <c r="Q35269" s="1" t="s">
        <v>68426</v>
      </c>
      <c r="R35269" s="1" t="s">
        <v>16542</v>
      </c>
      <c r="U35269" s="1" t="s">
        <v>16395</v>
      </c>
      <c r="W35269" s="1">
        <v>20170331</v>
      </c>
      <c r="AA35269" s="1" t="s">
        <v>65103</v>
      </c>
      <c r="AC35269" s="1">
        <v>4987626010179</v>
      </c>
      <c r="AD35269" s="1" t="s">
        <v>68431</v>
      </c>
      <c r="AJ35269" s="1">
        <v>20080930</v>
      </c>
    </row>
    <row r="35270" spans="1:36" x14ac:dyDescent="0.45">
      <c r="A35270" s="1" t="s">
        <v>64870</v>
      </c>
      <c r="B35270" s="1" t="s">
        <v>68431</v>
      </c>
      <c r="C35270" s="1">
        <v>14987057549795</v>
      </c>
      <c r="D35270" s="1">
        <v>10</v>
      </c>
      <c r="E35270" s="1" t="s">
        <v>25314</v>
      </c>
      <c r="G35270" s="1">
        <v>1</v>
      </c>
      <c r="H35270" s="1" t="s">
        <v>25314</v>
      </c>
      <c r="I35270" s="1" t="s">
        <v>64872</v>
      </c>
      <c r="J35270" s="1" t="s">
        <v>16639</v>
      </c>
      <c r="K35270" s="1" t="s">
        <v>68432</v>
      </c>
      <c r="L35270" s="1" t="s">
        <v>68433</v>
      </c>
      <c r="M35270" s="1" t="s">
        <v>68434</v>
      </c>
      <c r="N35270" s="1" t="s">
        <v>68432</v>
      </c>
      <c r="O35270" s="1" t="s">
        <v>16392</v>
      </c>
      <c r="P35270" s="1">
        <v>20260531</v>
      </c>
      <c r="Q35270" s="1" t="s">
        <v>16594</v>
      </c>
      <c r="R35270" s="1" t="s">
        <v>16542</v>
      </c>
      <c r="U35270" s="1" t="s">
        <v>16395</v>
      </c>
      <c r="W35270" s="1">
        <v>20170331</v>
      </c>
      <c r="AA35270" s="1" t="s">
        <v>65103</v>
      </c>
      <c r="AC35270" s="1">
        <v>4987057550244</v>
      </c>
      <c r="AD35270" s="1" t="s">
        <v>68431</v>
      </c>
      <c r="AF35270" s="1">
        <v>24987057549792</v>
      </c>
      <c r="AJ35270" s="1">
        <v>20160831</v>
      </c>
    </row>
    <row r="35271" spans="1:36" x14ac:dyDescent="0.45">
      <c r="A35271" s="1" t="s">
        <v>64870</v>
      </c>
      <c r="B35271" s="1" t="s">
        <v>68435</v>
      </c>
      <c r="C35271" s="1">
        <v>14987626006704</v>
      </c>
      <c r="D35271" s="1">
        <v>10</v>
      </c>
      <c r="E35271" s="1" t="s">
        <v>64926</v>
      </c>
      <c r="G35271" s="1">
        <v>1</v>
      </c>
      <c r="H35271" s="1" t="s">
        <v>64926</v>
      </c>
      <c r="I35271" s="1" t="s">
        <v>64872</v>
      </c>
      <c r="J35271" s="1" t="s">
        <v>64927</v>
      </c>
      <c r="K35271" s="1" t="s">
        <v>68436</v>
      </c>
      <c r="L35271" s="1" t="s">
        <v>68437</v>
      </c>
      <c r="M35271" s="1" t="s">
        <v>68438</v>
      </c>
      <c r="N35271" s="1" t="s">
        <v>68436</v>
      </c>
      <c r="O35271" s="1" t="s">
        <v>16392</v>
      </c>
      <c r="P35271" s="1">
        <v>20260531</v>
      </c>
      <c r="Q35271" s="1" t="s">
        <v>68426</v>
      </c>
      <c r="R35271" s="1" t="s">
        <v>16542</v>
      </c>
      <c r="U35271" s="1" t="s">
        <v>16395</v>
      </c>
      <c r="V35271" s="1">
        <v>20021213</v>
      </c>
      <c r="W35271" s="1">
        <v>20210331</v>
      </c>
      <c r="AA35271" s="1" t="s">
        <v>65103</v>
      </c>
      <c r="AC35271" s="1">
        <v>4987626010247</v>
      </c>
      <c r="AD35271" s="1" t="s">
        <v>68435</v>
      </c>
      <c r="AJ35271" s="1">
        <v>20080930</v>
      </c>
    </row>
    <row r="35272" spans="1:36" x14ac:dyDescent="0.45">
      <c r="A35272" s="1" t="s">
        <v>64870</v>
      </c>
      <c r="B35272" s="1" t="s">
        <v>68435</v>
      </c>
      <c r="C35272" s="1">
        <v>14987057549870</v>
      </c>
      <c r="D35272" s="1">
        <v>10</v>
      </c>
      <c r="E35272" s="1" t="s">
        <v>64926</v>
      </c>
      <c r="G35272" s="1">
        <v>1</v>
      </c>
      <c r="H35272" s="1" t="s">
        <v>64926</v>
      </c>
      <c r="I35272" s="1" t="s">
        <v>64872</v>
      </c>
      <c r="J35272" s="1" t="s">
        <v>64927</v>
      </c>
      <c r="K35272" s="1" t="s">
        <v>68436</v>
      </c>
      <c r="L35272" s="1" t="s">
        <v>68437</v>
      </c>
      <c r="M35272" s="1" t="s">
        <v>68438</v>
      </c>
      <c r="N35272" s="1" t="s">
        <v>68436</v>
      </c>
      <c r="O35272" s="1" t="s">
        <v>16392</v>
      </c>
      <c r="P35272" s="1">
        <v>20260531</v>
      </c>
      <c r="Q35272" s="1" t="s">
        <v>16594</v>
      </c>
      <c r="R35272" s="1" t="s">
        <v>16542</v>
      </c>
      <c r="U35272" s="1" t="s">
        <v>16395</v>
      </c>
      <c r="V35272" s="1">
        <v>20021213</v>
      </c>
      <c r="W35272" s="1">
        <v>20210331</v>
      </c>
      <c r="AA35272" s="1" t="s">
        <v>65103</v>
      </c>
      <c r="AC35272" s="1">
        <v>4987057550312</v>
      </c>
      <c r="AD35272" s="1" t="s">
        <v>68435</v>
      </c>
      <c r="AF35272" s="1">
        <v>24987057549877</v>
      </c>
    </row>
    <row r="35273" spans="1:36" x14ac:dyDescent="0.45">
      <c r="A35273" s="1" t="s">
        <v>64870</v>
      </c>
      <c r="B35273" s="1" t="s">
        <v>68439</v>
      </c>
      <c r="C35273" s="1">
        <v>14987626001709</v>
      </c>
      <c r="D35273" s="1">
        <v>10</v>
      </c>
      <c r="E35273" s="1" t="s">
        <v>64889</v>
      </c>
      <c r="G35273" s="1">
        <v>1</v>
      </c>
      <c r="H35273" s="1" t="s">
        <v>64889</v>
      </c>
      <c r="I35273" s="1" t="s">
        <v>64872</v>
      </c>
      <c r="J35273" s="1" t="s">
        <v>16639</v>
      </c>
      <c r="K35273" s="1" t="s">
        <v>68440</v>
      </c>
      <c r="L35273" s="1" t="s">
        <v>68441</v>
      </c>
      <c r="M35273" s="1" t="s">
        <v>68442</v>
      </c>
      <c r="N35273" s="1" t="s">
        <v>68440</v>
      </c>
      <c r="O35273" s="1" t="s">
        <v>16392</v>
      </c>
      <c r="P35273" s="1">
        <v>20260531</v>
      </c>
      <c r="Q35273" s="1" t="s">
        <v>68426</v>
      </c>
      <c r="R35273" s="1" t="s">
        <v>16542</v>
      </c>
      <c r="U35273" s="1" t="s">
        <v>16395</v>
      </c>
      <c r="V35273" s="1">
        <v>19961213</v>
      </c>
      <c r="AA35273" s="1" t="s">
        <v>65103</v>
      </c>
      <c r="AC35273" s="1">
        <v>4987626010155</v>
      </c>
      <c r="AD35273" s="1" t="s">
        <v>68439</v>
      </c>
      <c r="AJ35273" s="1">
        <v>20080930</v>
      </c>
    </row>
    <row r="35274" spans="1:36" x14ac:dyDescent="0.45">
      <c r="A35274" s="1" t="s">
        <v>64870</v>
      </c>
      <c r="B35274" s="1" t="s">
        <v>68439</v>
      </c>
      <c r="C35274" s="1">
        <v>14987057549771</v>
      </c>
      <c r="D35274" s="1">
        <v>10</v>
      </c>
      <c r="E35274" s="1" t="s">
        <v>64889</v>
      </c>
      <c r="G35274" s="1">
        <v>1</v>
      </c>
      <c r="H35274" s="1" t="s">
        <v>64889</v>
      </c>
      <c r="I35274" s="1" t="s">
        <v>64872</v>
      </c>
      <c r="J35274" s="1" t="s">
        <v>16639</v>
      </c>
      <c r="K35274" s="1" t="s">
        <v>68440</v>
      </c>
      <c r="L35274" s="1" t="s">
        <v>68441</v>
      </c>
      <c r="M35274" s="1" t="s">
        <v>68442</v>
      </c>
      <c r="N35274" s="1" t="s">
        <v>68440</v>
      </c>
      <c r="O35274" s="1" t="s">
        <v>16392</v>
      </c>
      <c r="P35274" s="1">
        <v>20260531</v>
      </c>
      <c r="Q35274" s="1" t="s">
        <v>16594</v>
      </c>
      <c r="R35274" s="1" t="s">
        <v>16542</v>
      </c>
      <c r="U35274" s="1" t="s">
        <v>16395</v>
      </c>
      <c r="V35274" s="1">
        <v>19961213</v>
      </c>
      <c r="AA35274" s="1" t="s">
        <v>65103</v>
      </c>
      <c r="AC35274" s="1">
        <v>4987057550220</v>
      </c>
      <c r="AD35274" s="1" t="s">
        <v>68439</v>
      </c>
      <c r="AF35274" s="1">
        <v>24987057549778</v>
      </c>
    </row>
    <row r="35275" spans="1:36" x14ac:dyDescent="0.45">
      <c r="A35275" s="1" t="s">
        <v>64870</v>
      </c>
      <c r="B35275" s="1" t="s">
        <v>68443</v>
      </c>
      <c r="C35275" s="1">
        <v>14987626006506</v>
      </c>
      <c r="D35275" s="1">
        <v>10</v>
      </c>
      <c r="E35275" s="1" t="s">
        <v>64926</v>
      </c>
      <c r="G35275" s="1">
        <v>1</v>
      </c>
      <c r="H35275" s="1" t="s">
        <v>64926</v>
      </c>
      <c r="I35275" s="1" t="s">
        <v>64872</v>
      </c>
      <c r="J35275" s="1" t="s">
        <v>64927</v>
      </c>
      <c r="K35275" s="1" t="s">
        <v>68444</v>
      </c>
      <c r="L35275" s="1" t="s">
        <v>68445</v>
      </c>
      <c r="M35275" s="1" t="s">
        <v>68446</v>
      </c>
      <c r="N35275" s="1" t="s">
        <v>68444</v>
      </c>
      <c r="O35275" s="1" t="s">
        <v>16392</v>
      </c>
      <c r="P35275" s="1">
        <v>20260531</v>
      </c>
      <c r="Q35275" s="1" t="s">
        <v>68426</v>
      </c>
      <c r="R35275" s="1" t="s">
        <v>16542</v>
      </c>
      <c r="U35275" s="1" t="s">
        <v>16395</v>
      </c>
      <c r="V35275" s="1">
        <v>20021213</v>
      </c>
      <c r="W35275" s="1">
        <v>20210331</v>
      </c>
      <c r="AA35275" s="1" t="s">
        <v>65103</v>
      </c>
      <c r="AC35275" s="1">
        <v>4987626010223</v>
      </c>
      <c r="AD35275" s="1" t="s">
        <v>68443</v>
      </c>
      <c r="AJ35275" s="1">
        <v>20080930</v>
      </c>
    </row>
    <row r="35276" spans="1:36" x14ac:dyDescent="0.45">
      <c r="A35276" s="1" t="s">
        <v>64870</v>
      </c>
      <c r="B35276" s="1" t="s">
        <v>68443</v>
      </c>
      <c r="C35276" s="1">
        <v>14987057549856</v>
      </c>
      <c r="D35276" s="1">
        <v>10</v>
      </c>
      <c r="E35276" s="1" t="s">
        <v>64926</v>
      </c>
      <c r="G35276" s="1">
        <v>1</v>
      </c>
      <c r="H35276" s="1" t="s">
        <v>64926</v>
      </c>
      <c r="I35276" s="1" t="s">
        <v>64872</v>
      </c>
      <c r="J35276" s="1" t="s">
        <v>64927</v>
      </c>
      <c r="K35276" s="1" t="s">
        <v>68444</v>
      </c>
      <c r="L35276" s="1" t="s">
        <v>68445</v>
      </c>
      <c r="M35276" s="1" t="s">
        <v>68446</v>
      </c>
      <c r="N35276" s="1" t="s">
        <v>68444</v>
      </c>
      <c r="O35276" s="1" t="s">
        <v>16392</v>
      </c>
      <c r="P35276" s="1">
        <v>20260531</v>
      </c>
      <c r="Q35276" s="1" t="s">
        <v>16594</v>
      </c>
      <c r="R35276" s="1" t="s">
        <v>16542</v>
      </c>
      <c r="U35276" s="1" t="s">
        <v>16395</v>
      </c>
      <c r="V35276" s="1">
        <v>20021213</v>
      </c>
      <c r="W35276" s="1">
        <v>20210331</v>
      </c>
      <c r="AA35276" s="1" t="s">
        <v>65103</v>
      </c>
      <c r="AC35276" s="1">
        <v>4987057550299</v>
      </c>
      <c r="AD35276" s="1" t="s">
        <v>68443</v>
      </c>
      <c r="AF35276" s="1">
        <v>24987057549853</v>
      </c>
    </row>
    <row r="35277" spans="1:36" x14ac:dyDescent="0.45">
      <c r="A35277" s="1" t="s">
        <v>64870</v>
      </c>
      <c r="B35277" s="1" t="s">
        <v>68447</v>
      </c>
      <c r="C35277" s="1">
        <v>14987626000603</v>
      </c>
      <c r="D35277" s="1">
        <v>1</v>
      </c>
      <c r="E35277" s="1" t="s">
        <v>64889</v>
      </c>
      <c r="G35277" s="1">
        <v>1</v>
      </c>
      <c r="H35277" s="1" t="s">
        <v>64889</v>
      </c>
      <c r="I35277" s="1" t="s">
        <v>64872</v>
      </c>
      <c r="J35277" s="1" t="s">
        <v>16639</v>
      </c>
      <c r="K35277" s="1" t="s">
        <v>68448</v>
      </c>
      <c r="L35277" s="1" t="s">
        <v>68449</v>
      </c>
      <c r="M35277" s="1" t="s">
        <v>68450</v>
      </c>
      <c r="N35277" s="1" t="s">
        <v>68448</v>
      </c>
      <c r="O35277" s="1" t="s">
        <v>16392</v>
      </c>
      <c r="P35277" s="1">
        <v>20260531</v>
      </c>
      <c r="Q35277" s="1" t="s">
        <v>68426</v>
      </c>
      <c r="R35277" s="1" t="s">
        <v>16542</v>
      </c>
      <c r="U35277" s="1" t="s">
        <v>16395</v>
      </c>
      <c r="V35277" s="1">
        <v>19950317</v>
      </c>
      <c r="W35277" s="1">
        <v>20170331</v>
      </c>
      <c r="AA35277" s="1" t="s">
        <v>65103</v>
      </c>
      <c r="AC35277" s="1">
        <v>4987626010209</v>
      </c>
      <c r="AD35277" s="1" t="s">
        <v>68447</v>
      </c>
      <c r="AJ35277" s="1">
        <v>20080930</v>
      </c>
    </row>
    <row r="35278" spans="1:36" x14ac:dyDescent="0.45">
      <c r="A35278" s="1" t="s">
        <v>64870</v>
      </c>
      <c r="B35278" s="1" t="s">
        <v>68447</v>
      </c>
      <c r="C35278" s="1">
        <v>14987057549832</v>
      </c>
      <c r="D35278" s="1">
        <v>1</v>
      </c>
      <c r="E35278" s="1" t="s">
        <v>64889</v>
      </c>
      <c r="G35278" s="1">
        <v>1</v>
      </c>
      <c r="H35278" s="1" t="s">
        <v>64889</v>
      </c>
      <c r="I35278" s="1" t="s">
        <v>64872</v>
      </c>
      <c r="J35278" s="1" t="s">
        <v>16639</v>
      </c>
      <c r="K35278" s="1" t="s">
        <v>68448</v>
      </c>
      <c r="L35278" s="1" t="s">
        <v>68449</v>
      </c>
      <c r="M35278" s="1" t="s">
        <v>68450</v>
      </c>
      <c r="N35278" s="1" t="s">
        <v>68448</v>
      </c>
      <c r="O35278" s="1" t="s">
        <v>16392</v>
      </c>
      <c r="P35278" s="1">
        <v>20260531</v>
      </c>
      <c r="Q35278" s="1" t="s">
        <v>16594</v>
      </c>
      <c r="R35278" s="1" t="s">
        <v>16542</v>
      </c>
      <c r="U35278" s="1" t="s">
        <v>16395</v>
      </c>
      <c r="V35278" s="1">
        <v>19950317</v>
      </c>
      <c r="W35278" s="1">
        <v>20170331</v>
      </c>
      <c r="AA35278" s="1" t="s">
        <v>65103</v>
      </c>
      <c r="AC35278" s="1">
        <v>4987057550275</v>
      </c>
      <c r="AD35278" s="1" t="s">
        <v>68447</v>
      </c>
      <c r="AF35278" s="1">
        <v>24987057549839</v>
      </c>
      <c r="AJ35278" s="1">
        <v>20160831</v>
      </c>
    </row>
    <row r="35279" spans="1:36" x14ac:dyDescent="0.45">
      <c r="A35279" s="1" t="s">
        <v>64870</v>
      </c>
      <c r="B35279" s="1" t="s">
        <v>68451</v>
      </c>
      <c r="C35279" s="1">
        <v>14987626007107</v>
      </c>
      <c r="D35279" s="1">
        <v>1</v>
      </c>
      <c r="E35279" s="1" t="s">
        <v>64926</v>
      </c>
      <c r="G35279" s="1">
        <v>1</v>
      </c>
      <c r="H35279" s="1" t="s">
        <v>64926</v>
      </c>
      <c r="I35279" s="1" t="s">
        <v>64872</v>
      </c>
      <c r="J35279" s="1" t="s">
        <v>64927</v>
      </c>
      <c r="K35279" s="1" t="s">
        <v>68452</v>
      </c>
      <c r="L35279" s="1" t="s">
        <v>68453</v>
      </c>
      <c r="M35279" s="1" t="s">
        <v>68454</v>
      </c>
      <c r="N35279" s="1" t="s">
        <v>68452</v>
      </c>
      <c r="O35279" s="1" t="s">
        <v>16392</v>
      </c>
      <c r="P35279" s="1">
        <v>20260531</v>
      </c>
      <c r="Q35279" s="1" t="s">
        <v>68426</v>
      </c>
      <c r="R35279" s="1" t="s">
        <v>16542</v>
      </c>
      <c r="U35279" s="1" t="s">
        <v>16395</v>
      </c>
      <c r="V35279" s="1">
        <v>20021213</v>
      </c>
      <c r="W35279" s="1">
        <v>20210331</v>
      </c>
      <c r="AA35279" s="1" t="s">
        <v>65103</v>
      </c>
      <c r="AC35279" s="1">
        <v>4987626010278</v>
      </c>
      <c r="AD35279" s="1" t="s">
        <v>68451</v>
      </c>
      <c r="AJ35279" s="1">
        <v>20080930</v>
      </c>
    </row>
    <row r="35280" spans="1:36" x14ac:dyDescent="0.45">
      <c r="A35280" s="1" t="s">
        <v>64870</v>
      </c>
      <c r="B35280" s="1" t="s">
        <v>68451</v>
      </c>
      <c r="C35280" s="1">
        <v>14987057549917</v>
      </c>
      <c r="D35280" s="1">
        <v>1</v>
      </c>
      <c r="E35280" s="1" t="s">
        <v>64926</v>
      </c>
      <c r="G35280" s="1">
        <v>1</v>
      </c>
      <c r="H35280" s="1" t="s">
        <v>64926</v>
      </c>
      <c r="I35280" s="1" t="s">
        <v>64872</v>
      </c>
      <c r="J35280" s="1" t="s">
        <v>64927</v>
      </c>
      <c r="K35280" s="1" t="s">
        <v>68452</v>
      </c>
      <c r="L35280" s="1" t="s">
        <v>68453</v>
      </c>
      <c r="M35280" s="1" t="s">
        <v>68454</v>
      </c>
      <c r="N35280" s="1" t="s">
        <v>68452</v>
      </c>
      <c r="O35280" s="1" t="s">
        <v>16392</v>
      </c>
      <c r="P35280" s="1">
        <v>20260531</v>
      </c>
      <c r="Q35280" s="1" t="s">
        <v>16594</v>
      </c>
      <c r="R35280" s="1" t="s">
        <v>16542</v>
      </c>
      <c r="U35280" s="1" t="s">
        <v>16395</v>
      </c>
      <c r="V35280" s="1">
        <v>20021213</v>
      </c>
      <c r="W35280" s="1">
        <v>20210331</v>
      </c>
      <c r="AA35280" s="1" t="s">
        <v>65103</v>
      </c>
      <c r="AC35280" s="1">
        <v>4987057550343</v>
      </c>
      <c r="AD35280" s="1" t="s">
        <v>68451</v>
      </c>
      <c r="AF35280" s="1">
        <v>24987057549914</v>
      </c>
    </row>
    <row r="35281" spans="1:36" x14ac:dyDescent="0.45">
      <c r="A35281" s="1" t="s">
        <v>64870</v>
      </c>
      <c r="B35281" s="1" t="s">
        <v>68455</v>
      </c>
      <c r="C35281" s="1">
        <v>14987626000702</v>
      </c>
      <c r="D35281" s="1">
        <v>1</v>
      </c>
      <c r="E35281" s="1" t="s">
        <v>64889</v>
      </c>
      <c r="G35281" s="1">
        <v>1</v>
      </c>
      <c r="H35281" s="1" t="s">
        <v>64889</v>
      </c>
      <c r="I35281" s="1" t="s">
        <v>64872</v>
      </c>
      <c r="J35281" s="1" t="s">
        <v>16639</v>
      </c>
      <c r="K35281" s="1" t="s">
        <v>68456</v>
      </c>
      <c r="L35281" s="1" t="s">
        <v>68457</v>
      </c>
      <c r="M35281" s="1" t="s">
        <v>68458</v>
      </c>
      <c r="N35281" s="1" t="s">
        <v>68456</v>
      </c>
      <c r="O35281" s="1" t="s">
        <v>16392</v>
      </c>
      <c r="P35281" s="1">
        <v>20260531</v>
      </c>
      <c r="Q35281" s="1" t="s">
        <v>68426</v>
      </c>
      <c r="R35281" s="1" t="s">
        <v>16542</v>
      </c>
      <c r="U35281" s="1" t="s">
        <v>16395</v>
      </c>
      <c r="V35281" s="1">
        <v>19950317</v>
      </c>
      <c r="W35281" s="1">
        <v>20170331</v>
      </c>
      <c r="AA35281" s="1" t="s">
        <v>65103</v>
      </c>
      <c r="AC35281" s="1">
        <v>4987626010216</v>
      </c>
      <c r="AD35281" s="1" t="s">
        <v>68455</v>
      </c>
      <c r="AJ35281" s="1">
        <v>20080930</v>
      </c>
    </row>
    <row r="35282" spans="1:36" x14ac:dyDescent="0.45">
      <c r="A35282" s="1" t="s">
        <v>64870</v>
      </c>
      <c r="B35282" s="1" t="s">
        <v>68455</v>
      </c>
      <c r="C35282" s="1">
        <v>14987057549849</v>
      </c>
      <c r="D35282" s="1">
        <v>1</v>
      </c>
      <c r="E35282" s="1" t="s">
        <v>64889</v>
      </c>
      <c r="G35282" s="1">
        <v>1</v>
      </c>
      <c r="H35282" s="1" t="s">
        <v>64889</v>
      </c>
      <c r="I35282" s="1" t="s">
        <v>64872</v>
      </c>
      <c r="J35282" s="1" t="s">
        <v>16639</v>
      </c>
      <c r="K35282" s="1" t="s">
        <v>68456</v>
      </c>
      <c r="L35282" s="1" t="s">
        <v>68457</v>
      </c>
      <c r="M35282" s="1" t="s">
        <v>68458</v>
      </c>
      <c r="N35282" s="1" t="s">
        <v>68456</v>
      </c>
      <c r="O35282" s="1" t="s">
        <v>16392</v>
      </c>
      <c r="P35282" s="1">
        <v>20260531</v>
      </c>
      <c r="Q35282" s="1" t="s">
        <v>16594</v>
      </c>
      <c r="R35282" s="1" t="s">
        <v>16542</v>
      </c>
      <c r="U35282" s="1" t="s">
        <v>16395</v>
      </c>
      <c r="V35282" s="1">
        <v>19950317</v>
      </c>
      <c r="W35282" s="1">
        <v>20170331</v>
      </c>
      <c r="AA35282" s="1" t="s">
        <v>65103</v>
      </c>
      <c r="AC35282" s="1">
        <v>4987057550282</v>
      </c>
      <c r="AD35282" s="1" t="s">
        <v>68455</v>
      </c>
      <c r="AF35282" s="1">
        <v>24987057549846</v>
      </c>
      <c r="AJ35282" s="1">
        <v>20160831</v>
      </c>
    </row>
    <row r="35283" spans="1:36" x14ac:dyDescent="0.45">
      <c r="A35283" s="1" t="s">
        <v>64870</v>
      </c>
      <c r="B35283" s="1" t="s">
        <v>68459</v>
      </c>
      <c r="C35283" s="1">
        <v>14987626007206</v>
      </c>
      <c r="D35283" s="1">
        <v>1</v>
      </c>
      <c r="E35283" s="1" t="s">
        <v>64926</v>
      </c>
      <c r="G35283" s="1">
        <v>1</v>
      </c>
      <c r="H35283" s="1" t="s">
        <v>64926</v>
      </c>
      <c r="I35283" s="1" t="s">
        <v>64872</v>
      </c>
      <c r="J35283" s="1" t="s">
        <v>64927</v>
      </c>
      <c r="K35283" s="1" t="s">
        <v>68460</v>
      </c>
      <c r="L35283" s="1" t="s">
        <v>68461</v>
      </c>
      <c r="M35283" s="1" t="s">
        <v>68462</v>
      </c>
      <c r="N35283" s="1" t="s">
        <v>68460</v>
      </c>
      <c r="O35283" s="1" t="s">
        <v>16392</v>
      </c>
      <c r="P35283" s="1">
        <v>20260531</v>
      </c>
      <c r="Q35283" s="1" t="s">
        <v>68426</v>
      </c>
      <c r="R35283" s="1" t="s">
        <v>16542</v>
      </c>
      <c r="U35283" s="1" t="s">
        <v>16395</v>
      </c>
      <c r="V35283" s="1">
        <v>20021213</v>
      </c>
      <c r="AA35283" s="1" t="s">
        <v>65103</v>
      </c>
      <c r="AC35283" s="1">
        <v>4987626010285</v>
      </c>
      <c r="AD35283" s="1" t="s">
        <v>68459</v>
      </c>
      <c r="AJ35283" s="1">
        <v>20080930</v>
      </c>
    </row>
    <row r="35284" spans="1:36" x14ac:dyDescent="0.45">
      <c r="A35284" s="1" t="s">
        <v>64870</v>
      </c>
      <c r="B35284" s="1" t="s">
        <v>68459</v>
      </c>
      <c r="C35284" s="1">
        <v>14987057549924</v>
      </c>
      <c r="D35284" s="1">
        <v>1</v>
      </c>
      <c r="E35284" s="1" t="s">
        <v>64926</v>
      </c>
      <c r="G35284" s="1">
        <v>1</v>
      </c>
      <c r="H35284" s="1" t="s">
        <v>64926</v>
      </c>
      <c r="I35284" s="1" t="s">
        <v>64872</v>
      </c>
      <c r="J35284" s="1" t="s">
        <v>64927</v>
      </c>
      <c r="K35284" s="1" t="s">
        <v>68460</v>
      </c>
      <c r="L35284" s="1" t="s">
        <v>68461</v>
      </c>
      <c r="M35284" s="1" t="s">
        <v>68462</v>
      </c>
      <c r="N35284" s="1" t="s">
        <v>68460</v>
      </c>
      <c r="O35284" s="1" t="s">
        <v>16392</v>
      </c>
      <c r="P35284" s="1">
        <v>20260531</v>
      </c>
      <c r="Q35284" s="1" t="s">
        <v>16594</v>
      </c>
      <c r="R35284" s="1" t="s">
        <v>16542</v>
      </c>
      <c r="U35284" s="1" t="s">
        <v>16395</v>
      </c>
      <c r="V35284" s="1">
        <v>20021213</v>
      </c>
      <c r="AA35284" s="1" t="s">
        <v>65103</v>
      </c>
      <c r="AC35284" s="1">
        <v>4987057550350</v>
      </c>
      <c r="AD35284" s="1" t="s">
        <v>68459</v>
      </c>
      <c r="AF35284" s="1">
        <v>24987057549921</v>
      </c>
    </row>
    <row r="35285" spans="1:36" x14ac:dyDescent="0.45">
      <c r="A35285" s="1" t="s">
        <v>64870</v>
      </c>
      <c r="B35285" s="1" t="s">
        <v>68463</v>
      </c>
      <c r="C35285" s="1">
        <v>14987626000306</v>
      </c>
      <c r="D35285" s="1">
        <v>10</v>
      </c>
      <c r="E35285" s="1" t="s">
        <v>64889</v>
      </c>
      <c r="G35285" s="1">
        <v>1</v>
      </c>
      <c r="H35285" s="1" t="s">
        <v>64889</v>
      </c>
      <c r="I35285" s="1" t="s">
        <v>64872</v>
      </c>
      <c r="J35285" s="1" t="s">
        <v>16639</v>
      </c>
      <c r="K35285" s="1" t="s">
        <v>68464</v>
      </c>
      <c r="L35285" s="1" t="s">
        <v>68465</v>
      </c>
      <c r="M35285" s="1" t="s">
        <v>68466</v>
      </c>
      <c r="N35285" s="1" t="s">
        <v>68464</v>
      </c>
      <c r="O35285" s="1" t="s">
        <v>16392</v>
      </c>
      <c r="P35285" s="1">
        <v>20260531</v>
      </c>
      <c r="Q35285" s="1" t="s">
        <v>68426</v>
      </c>
      <c r="R35285" s="1" t="s">
        <v>16542</v>
      </c>
      <c r="U35285" s="1" t="s">
        <v>16395</v>
      </c>
      <c r="V35285" s="1">
        <v>19950317</v>
      </c>
      <c r="W35285" s="1">
        <v>20170331</v>
      </c>
      <c r="AA35285" s="1" t="s">
        <v>65103</v>
      </c>
      <c r="AC35285" s="1">
        <v>4987626010186</v>
      </c>
      <c r="AD35285" s="1" t="s">
        <v>68463</v>
      </c>
      <c r="AJ35285" s="1">
        <v>20080930</v>
      </c>
    </row>
    <row r="35286" spans="1:36" x14ac:dyDescent="0.45">
      <c r="A35286" s="1" t="s">
        <v>64870</v>
      </c>
      <c r="B35286" s="1" t="s">
        <v>68463</v>
      </c>
      <c r="C35286" s="1">
        <v>14987626000405</v>
      </c>
      <c r="D35286" s="1">
        <v>1</v>
      </c>
      <c r="E35286" s="1" t="s">
        <v>64889</v>
      </c>
      <c r="G35286" s="1">
        <v>1</v>
      </c>
      <c r="H35286" s="1" t="s">
        <v>64889</v>
      </c>
      <c r="I35286" s="1" t="s">
        <v>64872</v>
      </c>
      <c r="J35286" s="1" t="s">
        <v>16639</v>
      </c>
      <c r="K35286" s="1" t="s">
        <v>68464</v>
      </c>
      <c r="L35286" s="1" t="s">
        <v>68465</v>
      </c>
      <c r="M35286" s="1" t="s">
        <v>68466</v>
      </c>
      <c r="N35286" s="1" t="s">
        <v>68464</v>
      </c>
      <c r="O35286" s="1" t="s">
        <v>16392</v>
      </c>
      <c r="P35286" s="1">
        <v>20260531</v>
      </c>
      <c r="Q35286" s="1" t="s">
        <v>68426</v>
      </c>
      <c r="R35286" s="1" t="s">
        <v>16542</v>
      </c>
      <c r="U35286" s="1" t="s">
        <v>16395</v>
      </c>
      <c r="V35286" s="1">
        <v>19950317</v>
      </c>
      <c r="W35286" s="1">
        <v>20170331</v>
      </c>
      <c r="AA35286" s="1" t="s">
        <v>65103</v>
      </c>
      <c r="AC35286" s="1">
        <v>4987626010186</v>
      </c>
      <c r="AD35286" s="1" t="s">
        <v>68463</v>
      </c>
      <c r="AJ35286" s="1">
        <v>20080930</v>
      </c>
    </row>
    <row r="35287" spans="1:36" x14ac:dyDescent="0.45">
      <c r="A35287" s="1" t="s">
        <v>64870</v>
      </c>
      <c r="B35287" s="1" t="s">
        <v>68463</v>
      </c>
      <c r="C35287" s="1">
        <v>14987057549801</v>
      </c>
      <c r="D35287" s="1">
        <v>10</v>
      </c>
      <c r="E35287" s="1" t="s">
        <v>64889</v>
      </c>
      <c r="G35287" s="1">
        <v>1</v>
      </c>
      <c r="H35287" s="1" t="s">
        <v>64889</v>
      </c>
      <c r="I35287" s="1" t="s">
        <v>64872</v>
      </c>
      <c r="J35287" s="1" t="s">
        <v>16639</v>
      </c>
      <c r="K35287" s="1" t="s">
        <v>68464</v>
      </c>
      <c r="L35287" s="1" t="s">
        <v>68465</v>
      </c>
      <c r="M35287" s="1" t="s">
        <v>68466</v>
      </c>
      <c r="N35287" s="1" t="s">
        <v>68464</v>
      </c>
      <c r="O35287" s="1" t="s">
        <v>16392</v>
      </c>
      <c r="P35287" s="1">
        <v>20260531</v>
      </c>
      <c r="Q35287" s="1" t="s">
        <v>16594</v>
      </c>
      <c r="R35287" s="1" t="s">
        <v>16542</v>
      </c>
      <c r="U35287" s="1" t="s">
        <v>16395</v>
      </c>
      <c r="V35287" s="1">
        <v>19950317</v>
      </c>
      <c r="W35287" s="1">
        <v>20170331</v>
      </c>
      <c r="AA35287" s="1" t="s">
        <v>65103</v>
      </c>
      <c r="AC35287" s="1">
        <v>4987057550251</v>
      </c>
      <c r="AD35287" s="1" t="s">
        <v>68463</v>
      </c>
      <c r="AF35287" s="1">
        <v>24987057549808</v>
      </c>
      <c r="AJ35287" s="1">
        <v>20160831</v>
      </c>
    </row>
    <row r="35288" spans="1:36" x14ac:dyDescent="0.45">
      <c r="A35288" s="1" t="s">
        <v>64870</v>
      </c>
      <c r="B35288" s="1" t="s">
        <v>68463</v>
      </c>
      <c r="C35288" s="1">
        <v>14987057549818</v>
      </c>
      <c r="D35288" s="1">
        <v>1</v>
      </c>
      <c r="E35288" s="1" t="s">
        <v>64889</v>
      </c>
      <c r="G35288" s="1">
        <v>1</v>
      </c>
      <c r="H35288" s="1" t="s">
        <v>64889</v>
      </c>
      <c r="I35288" s="1" t="s">
        <v>64872</v>
      </c>
      <c r="J35288" s="1" t="s">
        <v>16639</v>
      </c>
      <c r="K35288" s="1" t="s">
        <v>68464</v>
      </c>
      <c r="L35288" s="1" t="s">
        <v>68465</v>
      </c>
      <c r="M35288" s="1" t="s">
        <v>68466</v>
      </c>
      <c r="N35288" s="1" t="s">
        <v>68464</v>
      </c>
      <c r="O35288" s="1" t="s">
        <v>16392</v>
      </c>
      <c r="P35288" s="1">
        <v>20260531</v>
      </c>
      <c r="Q35288" s="1" t="s">
        <v>16594</v>
      </c>
      <c r="R35288" s="1" t="s">
        <v>16542</v>
      </c>
      <c r="U35288" s="1" t="s">
        <v>16395</v>
      </c>
      <c r="V35288" s="1">
        <v>19950317</v>
      </c>
      <c r="W35288" s="1">
        <v>20170331</v>
      </c>
      <c r="AA35288" s="1" t="s">
        <v>65103</v>
      </c>
      <c r="AC35288" s="1">
        <v>4987057550251</v>
      </c>
      <c r="AD35288" s="1" t="s">
        <v>68463</v>
      </c>
      <c r="AF35288" s="1">
        <v>24987057549815</v>
      </c>
      <c r="AJ35288" s="1">
        <v>20160831</v>
      </c>
    </row>
    <row r="35289" spans="1:36" x14ac:dyDescent="0.45">
      <c r="A35289" s="1" t="s">
        <v>64870</v>
      </c>
      <c r="B35289" s="1" t="s">
        <v>68467</v>
      </c>
      <c r="C35289" s="1">
        <v>14987626006803</v>
      </c>
      <c r="D35289" s="1">
        <v>10</v>
      </c>
      <c r="E35289" s="1" t="s">
        <v>64926</v>
      </c>
      <c r="G35289" s="1">
        <v>1</v>
      </c>
      <c r="H35289" s="1" t="s">
        <v>64926</v>
      </c>
      <c r="I35289" s="1" t="s">
        <v>64872</v>
      </c>
      <c r="J35289" s="1" t="s">
        <v>64927</v>
      </c>
      <c r="K35289" s="1" t="s">
        <v>68468</v>
      </c>
      <c r="L35289" s="1" t="s">
        <v>68469</v>
      </c>
      <c r="M35289" s="1" t="s">
        <v>68470</v>
      </c>
      <c r="N35289" s="1" t="s">
        <v>68468</v>
      </c>
      <c r="O35289" s="1" t="s">
        <v>16392</v>
      </c>
      <c r="P35289" s="1">
        <v>20260531</v>
      </c>
      <c r="Q35289" s="1" t="s">
        <v>68426</v>
      </c>
      <c r="R35289" s="1" t="s">
        <v>16542</v>
      </c>
      <c r="U35289" s="1" t="s">
        <v>16395</v>
      </c>
      <c r="V35289" s="1">
        <v>20021213</v>
      </c>
      <c r="W35289" s="1">
        <v>20210331</v>
      </c>
      <c r="AA35289" s="1" t="s">
        <v>65103</v>
      </c>
      <c r="AC35289" s="1">
        <v>4987626010254</v>
      </c>
      <c r="AD35289" s="1" t="s">
        <v>68467</v>
      </c>
      <c r="AJ35289" s="1">
        <v>20080930</v>
      </c>
    </row>
    <row r="35290" spans="1:36" x14ac:dyDescent="0.45">
      <c r="A35290" s="1" t="s">
        <v>64870</v>
      </c>
      <c r="B35290" s="1" t="s">
        <v>68467</v>
      </c>
      <c r="C35290" s="1">
        <v>14987626006902</v>
      </c>
      <c r="D35290" s="1">
        <v>1</v>
      </c>
      <c r="E35290" s="1" t="s">
        <v>64926</v>
      </c>
      <c r="G35290" s="1">
        <v>1</v>
      </c>
      <c r="H35290" s="1" t="s">
        <v>64926</v>
      </c>
      <c r="I35290" s="1" t="s">
        <v>64872</v>
      </c>
      <c r="J35290" s="1" t="s">
        <v>64927</v>
      </c>
      <c r="K35290" s="1" t="s">
        <v>68468</v>
      </c>
      <c r="L35290" s="1" t="s">
        <v>68469</v>
      </c>
      <c r="M35290" s="1" t="s">
        <v>68470</v>
      </c>
      <c r="N35290" s="1" t="s">
        <v>68468</v>
      </c>
      <c r="O35290" s="1" t="s">
        <v>16392</v>
      </c>
      <c r="P35290" s="1">
        <v>20260531</v>
      </c>
      <c r="Q35290" s="1" t="s">
        <v>68426</v>
      </c>
      <c r="R35290" s="1" t="s">
        <v>16542</v>
      </c>
      <c r="U35290" s="1" t="s">
        <v>16395</v>
      </c>
      <c r="V35290" s="1">
        <v>20021213</v>
      </c>
      <c r="W35290" s="1">
        <v>20210331</v>
      </c>
      <c r="AA35290" s="1" t="s">
        <v>65103</v>
      </c>
      <c r="AC35290" s="1">
        <v>4987626010254</v>
      </c>
      <c r="AD35290" s="1" t="s">
        <v>68467</v>
      </c>
      <c r="AJ35290" s="1">
        <v>20080930</v>
      </c>
    </row>
    <row r="35291" spans="1:36" x14ac:dyDescent="0.45">
      <c r="A35291" s="1" t="s">
        <v>64870</v>
      </c>
      <c r="B35291" s="1" t="s">
        <v>68467</v>
      </c>
      <c r="C35291" s="1">
        <v>14987057549887</v>
      </c>
      <c r="D35291" s="1">
        <v>10</v>
      </c>
      <c r="E35291" s="1" t="s">
        <v>64926</v>
      </c>
      <c r="G35291" s="1">
        <v>1</v>
      </c>
      <c r="H35291" s="1" t="s">
        <v>64926</v>
      </c>
      <c r="I35291" s="1" t="s">
        <v>64872</v>
      </c>
      <c r="J35291" s="1" t="s">
        <v>64927</v>
      </c>
      <c r="K35291" s="1" t="s">
        <v>68468</v>
      </c>
      <c r="L35291" s="1" t="s">
        <v>68469</v>
      </c>
      <c r="M35291" s="1" t="s">
        <v>68470</v>
      </c>
      <c r="N35291" s="1" t="s">
        <v>68468</v>
      </c>
      <c r="O35291" s="1" t="s">
        <v>16392</v>
      </c>
      <c r="P35291" s="1">
        <v>20260531</v>
      </c>
      <c r="Q35291" s="1" t="s">
        <v>16594</v>
      </c>
      <c r="R35291" s="1" t="s">
        <v>16542</v>
      </c>
      <c r="U35291" s="1" t="s">
        <v>16395</v>
      </c>
      <c r="V35291" s="1">
        <v>20021213</v>
      </c>
      <c r="W35291" s="1">
        <v>20210331</v>
      </c>
      <c r="AA35291" s="1" t="s">
        <v>65103</v>
      </c>
      <c r="AC35291" s="1">
        <v>4987057550329</v>
      </c>
      <c r="AD35291" s="1" t="s">
        <v>68467</v>
      </c>
      <c r="AF35291" s="1">
        <v>24987057549884</v>
      </c>
      <c r="AJ35291" s="1">
        <v>20170630</v>
      </c>
    </row>
    <row r="35292" spans="1:36" x14ac:dyDescent="0.45">
      <c r="A35292" s="1" t="s">
        <v>64870</v>
      </c>
      <c r="B35292" s="1" t="s">
        <v>68467</v>
      </c>
      <c r="C35292" s="1">
        <v>14987057549894</v>
      </c>
      <c r="D35292" s="1">
        <v>1</v>
      </c>
      <c r="E35292" s="1" t="s">
        <v>64926</v>
      </c>
      <c r="G35292" s="1">
        <v>1</v>
      </c>
      <c r="H35292" s="1" t="s">
        <v>64926</v>
      </c>
      <c r="I35292" s="1" t="s">
        <v>64872</v>
      </c>
      <c r="J35292" s="1" t="s">
        <v>64927</v>
      </c>
      <c r="K35292" s="1" t="s">
        <v>68468</v>
      </c>
      <c r="L35292" s="1" t="s">
        <v>68469</v>
      </c>
      <c r="M35292" s="1" t="s">
        <v>68470</v>
      </c>
      <c r="N35292" s="1" t="s">
        <v>68468</v>
      </c>
      <c r="O35292" s="1" t="s">
        <v>16392</v>
      </c>
      <c r="P35292" s="1">
        <v>20260531</v>
      </c>
      <c r="Q35292" s="1" t="s">
        <v>16594</v>
      </c>
      <c r="R35292" s="1" t="s">
        <v>16542</v>
      </c>
      <c r="U35292" s="1" t="s">
        <v>16395</v>
      </c>
      <c r="V35292" s="1">
        <v>20021213</v>
      </c>
      <c r="W35292" s="1">
        <v>20210331</v>
      </c>
      <c r="AA35292" s="1" t="s">
        <v>65103</v>
      </c>
      <c r="AC35292" s="1">
        <v>4987057550329</v>
      </c>
      <c r="AD35292" s="1" t="s">
        <v>68467</v>
      </c>
      <c r="AF35292" s="1">
        <v>24987057549891</v>
      </c>
    </row>
    <row r="35293" spans="1:36" x14ac:dyDescent="0.45">
      <c r="A35293" s="1" t="s">
        <v>64870</v>
      </c>
      <c r="B35293" s="1" t="s">
        <v>68471</v>
      </c>
      <c r="C35293" s="1">
        <v>14987626000504</v>
      </c>
      <c r="D35293" s="1">
        <v>1</v>
      </c>
      <c r="E35293" s="1" t="s">
        <v>64889</v>
      </c>
      <c r="G35293" s="1">
        <v>1</v>
      </c>
      <c r="H35293" s="1" t="s">
        <v>64889</v>
      </c>
      <c r="I35293" s="1" t="s">
        <v>64872</v>
      </c>
      <c r="J35293" s="1" t="s">
        <v>16639</v>
      </c>
      <c r="K35293" s="1" t="s">
        <v>68472</v>
      </c>
      <c r="L35293" s="1" t="s">
        <v>68473</v>
      </c>
      <c r="M35293" s="1" t="s">
        <v>68474</v>
      </c>
      <c r="N35293" s="1" t="s">
        <v>68472</v>
      </c>
      <c r="O35293" s="1" t="s">
        <v>16392</v>
      </c>
      <c r="P35293" s="1">
        <v>20260531</v>
      </c>
      <c r="Q35293" s="1" t="s">
        <v>68426</v>
      </c>
      <c r="R35293" s="1" t="s">
        <v>16542</v>
      </c>
      <c r="U35293" s="1" t="s">
        <v>16395</v>
      </c>
      <c r="V35293" s="1">
        <v>19950317</v>
      </c>
      <c r="W35293" s="1">
        <v>20170331</v>
      </c>
      <c r="AA35293" s="1" t="s">
        <v>65103</v>
      </c>
      <c r="AC35293" s="1">
        <v>4987626010193</v>
      </c>
      <c r="AD35293" s="1" t="s">
        <v>68471</v>
      </c>
      <c r="AJ35293" s="1">
        <v>20080930</v>
      </c>
    </row>
    <row r="35294" spans="1:36" x14ac:dyDescent="0.45">
      <c r="A35294" s="1" t="s">
        <v>64870</v>
      </c>
      <c r="B35294" s="1" t="s">
        <v>68471</v>
      </c>
      <c r="C35294" s="1">
        <v>14987057549825</v>
      </c>
      <c r="D35294" s="1">
        <v>1</v>
      </c>
      <c r="E35294" s="1" t="s">
        <v>64889</v>
      </c>
      <c r="G35294" s="1">
        <v>1</v>
      </c>
      <c r="H35294" s="1" t="s">
        <v>64889</v>
      </c>
      <c r="I35294" s="1" t="s">
        <v>64872</v>
      </c>
      <c r="J35294" s="1" t="s">
        <v>16639</v>
      </c>
      <c r="K35294" s="1" t="s">
        <v>68472</v>
      </c>
      <c r="L35294" s="1" t="s">
        <v>68473</v>
      </c>
      <c r="M35294" s="1" t="s">
        <v>68474</v>
      </c>
      <c r="N35294" s="1" t="s">
        <v>68472</v>
      </c>
      <c r="O35294" s="1" t="s">
        <v>16392</v>
      </c>
      <c r="P35294" s="1">
        <v>20260531</v>
      </c>
      <c r="Q35294" s="1" t="s">
        <v>16594</v>
      </c>
      <c r="R35294" s="1" t="s">
        <v>16542</v>
      </c>
      <c r="U35294" s="1" t="s">
        <v>16395</v>
      </c>
      <c r="V35294" s="1">
        <v>19950317</v>
      </c>
      <c r="W35294" s="1">
        <v>20170331</v>
      </c>
      <c r="AA35294" s="1" t="s">
        <v>65103</v>
      </c>
      <c r="AC35294" s="1">
        <v>4987057550268</v>
      </c>
      <c r="AD35294" s="1" t="s">
        <v>68471</v>
      </c>
      <c r="AF35294" s="1">
        <v>24987057549822</v>
      </c>
      <c r="AJ35294" s="1">
        <v>20160831</v>
      </c>
    </row>
    <row r="35295" spans="1:36" x14ac:dyDescent="0.45">
      <c r="A35295" s="1" t="s">
        <v>64870</v>
      </c>
      <c r="B35295" s="1" t="s">
        <v>68475</v>
      </c>
      <c r="C35295" s="1">
        <v>14987626007008</v>
      </c>
      <c r="D35295" s="1">
        <v>1</v>
      </c>
      <c r="E35295" s="1" t="s">
        <v>64926</v>
      </c>
      <c r="G35295" s="1">
        <v>1</v>
      </c>
      <c r="H35295" s="1" t="s">
        <v>64926</v>
      </c>
      <c r="I35295" s="1" t="s">
        <v>64872</v>
      </c>
      <c r="J35295" s="1" t="s">
        <v>64927</v>
      </c>
      <c r="K35295" s="1" t="s">
        <v>68476</v>
      </c>
      <c r="L35295" s="1" t="s">
        <v>68477</v>
      </c>
      <c r="M35295" s="1" t="s">
        <v>68478</v>
      </c>
      <c r="N35295" s="1" t="s">
        <v>68476</v>
      </c>
      <c r="O35295" s="1" t="s">
        <v>16392</v>
      </c>
      <c r="P35295" s="1">
        <v>20260531</v>
      </c>
      <c r="Q35295" s="1" t="s">
        <v>68426</v>
      </c>
      <c r="R35295" s="1" t="s">
        <v>16542</v>
      </c>
      <c r="U35295" s="1" t="s">
        <v>16395</v>
      </c>
      <c r="V35295" s="1">
        <v>20021213</v>
      </c>
      <c r="W35295" s="1">
        <v>20210331</v>
      </c>
      <c r="AA35295" s="1" t="s">
        <v>65103</v>
      </c>
      <c r="AC35295" s="1">
        <v>4987626010261</v>
      </c>
      <c r="AD35295" s="1" t="s">
        <v>68475</v>
      </c>
      <c r="AJ35295" s="1">
        <v>20080930</v>
      </c>
    </row>
    <row r="35296" spans="1:36" x14ac:dyDescent="0.45">
      <c r="A35296" s="1" t="s">
        <v>64870</v>
      </c>
      <c r="B35296" s="1" t="s">
        <v>68475</v>
      </c>
      <c r="C35296" s="1">
        <v>14987057549900</v>
      </c>
      <c r="D35296" s="1">
        <v>1</v>
      </c>
      <c r="E35296" s="1" t="s">
        <v>64926</v>
      </c>
      <c r="G35296" s="1">
        <v>1</v>
      </c>
      <c r="H35296" s="1" t="s">
        <v>64926</v>
      </c>
      <c r="I35296" s="1" t="s">
        <v>64872</v>
      </c>
      <c r="J35296" s="1" t="s">
        <v>64927</v>
      </c>
      <c r="K35296" s="1" t="s">
        <v>68476</v>
      </c>
      <c r="L35296" s="1" t="s">
        <v>68477</v>
      </c>
      <c r="M35296" s="1" t="s">
        <v>68478</v>
      </c>
      <c r="N35296" s="1" t="s">
        <v>68476</v>
      </c>
      <c r="O35296" s="1" t="s">
        <v>16392</v>
      </c>
      <c r="P35296" s="1">
        <v>20260531</v>
      </c>
      <c r="Q35296" s="1" t="s">
        <v>16594</v>
      </c>
      <c r="R35296" s="1" t="s">
        <v>16542</v>
      </c>
      <c r="U35296" s="1" t="s">
        <v>16395</v>
      </c>
      <c r="V35296" s="1">
        <v>20021213</v>
      </c>
      <c r="W35296" s="1">
        <v>20210331</v>
      </c>
      <c r="AA35296" s="1" t="s">
        <v>65103</v>
      </c>
      <c r="AC35296" s="1">
        <v>4987057550336</v>
      </c>
      <c r="AD35296" s="1" t="s">
        <v>68475</v>
      </c>
      <c r="AF35296" s="1">
        <v>24987057549907</v>
      </c>
    </row>
    <row r="35297" spans="1:36" x14ac:dyDescent="0.45">
      <c r="A35297" s="1" t="s">
        <v>64870</v>
      </c>
      <c r="B35297" s="1" t="s">
        <v>68479</v>
      </c>
      <c r="C35297" s="1">
        <v>14987185710234</v>
      </c>
      <c r="D35297" s="1">
        <v>10</v>
      </c>
      <c r="E35297" s="1" t="s">
        <v>25314</v>
      </c>
      <c r="G35297" s="1">
        <v>1</v>
      </c>
      <c r="H35297" s="1" t="s">
        <v>25314</v>
      </c>
      <c r="I35297" s="1" t="s">
        <v>64872</v>
      </c>
      <c r="J35297" s="1" t="s">
        <v>16639</v>
      </c>
      <c r="K35297" s="1" t="s">
        <v>68480</v>
      </c>
      <c r="L35297" s="1" t="s">
        <v>68481</v>
      </c>
      <c r="M35297" s="1" t="s">
        <v>68482</v>
      </c>
      <c r="N35297" s="1" t="s">
        <v>68480</v>
      </c>
      <c r="O35297" s="1" t="s">
        <v>16392</v>
      </c>
      <c r="P35297" s="1">
        <v>20260531</v>
      </c>
      <c r="Q35297" s="1" t="s">
        <v>17049</v>
      </c>
      <c r="R35297" s="1" t="s">
        <v>16542</v>
      </c>
      <c r="U35297" s="1" t="s">
        <v>16395</v>
      </c>
      <c r="V35297" s="1">
        <v>20070921</v>
      </c>
      <c r="AA35297" s="1" t="s">
        <v>16396</v>
      </c>
      <c r="AC35297" s="1">
        <v>4987185700016</v>
      </c>
      <c r="AD35297" s="1" t="s">
        <v>68479</v>
      </c>
    </row>
    <row r="35298" spans="1:36" x14ac:dyDescent="0.45">
      <c r="A35298" s="1" t="s">
        <v>64870</v>
      </c>
      <c r="B35298" s="1" t="s">
        <v>68479</v>
      </c>
      <c r="C35298" s="1">
        <v>14987325052118</v>
      </c>
      <c r="D35298" s="1">
        <v>10</v>
      </c>
      <c r="E35298" s="1" t="s">
        <v>25314</v>
      </c>
      <c r="G35298" s="1">
        <v>1</v>
      </c>
      <c r="H35298" s="1" t="s">
        <v>25314</v>
      </c>
      <c r="I35298" s="1" t="s">
        <v>64872</v>
      </c>
      <c r="J35298" s="1" t="s">
        <v>16639</v>
      </c>
      <c r="K35298" s="1" t="s">
        <v>68480</v>
      </c>
      <c r="L35298" s="1" t="s">
        <v>68481</v>
      </c>
      <c r="M35298" s="1" t="s">
        <v>68482</v>
      </c>
      <c r="N35298" s="1" t="s">
        <v>68480</v>
      </c>
      <c r="O35298" s="1" t="s">
        <v>16392</v>
      </c>
      <c r="P35298" s="1">
        <v>20260531</v>
      </c>
      <c r="Q35298" s="1" t="s">
        <v>30373</v>
      </c>
      <c r="R35298" s="1" t="s">
        <v>16542</v>
      </c>
      <c r="U35298" s="1" t="s">
        <v>16395</v>
      </c>
      <c r="V35298" s="1">
        <v>20070921</v>
      </c>
      <c r="AA35298" s="1" t="s">
        <v>16396</v>
      </c>
      <c r="AC35298" s="1">
        <v>4987325000013</v>
      </c>
      <c r="AD35298" s="1" t="s">
        <v>68479</v>
      </c>
    </row>
    <row r="35299" spans="1:36" x14ac:dyDescent="0.45">
      <c r="A35299" s="1" t="s">
        <v>64870</v>
      </c>
      <c r="B35299" s="1" t="s">
        <v>68483</v>
      </c>
      <c r="C35299" s="1">
        <v>14987185710241</v>
      </c>
      <c r="D35299" s="1">
        <v>10</v>
      </c>
      <c r="E35299" s="1" t="s">
        <v>25314</v>
      </c>
      <c r="G35299" s="1">
        <v>1</v>
      </c>
      <c r="H35299" s="1" t="s">
        <v>25314</v>
      </c>
      <c r="I35299" s="1" t="s">
        <v>64872</v>
      </c>
      <c r="J35299" s="1" t="s">
        <v>16639</v>
      </c>
      <c r="K35299" s="1" t="s">
        <v>68484</v>
      </c>
      <c r="L35299" s="1" t="s">
        <v>68485</v>
      </c>
      <c r="M35299" s="1" t="s">
        <v>68486</v>
      </c>
      <c r="N35299" s="1" t="s">
        <v>68484</v>
      </c>
      <c r="O35299" s="1" t="s">
        <v>16392</v>
      </c>
      <c r="P35299" s="1">
        <v>20260531</v>
      </c>
      <c r="Q35299" s="1" t="s">
        <v>17049</v>
      </c>
      <c r="R35299" s="1" t="s">
        <v>16542</v>
      </c>
      <c r="U35299" s="1" t="s">
        <v>16395</v>
      </c>
      <c r="V35299" s="1">
        <v>20070921</v>
      </c>
      <c r="AA35299" s="1" t="s">
        <v>16396</v>
      </c>
      <c r="AC35299" s="1">
        <v>4987185700023</v>
      </c>
      <c r="AD35299" s="1" t="s">
        <v>68483</v>
      </c>
    </row>
    <row r="35300" spans="1:36" x14ac:dyDescent="0.45">
      <c r="A35300" s="1" t="s">
        <v>64870</v>
      </c>
      <c r="B35300" s="1" t="s">
        <v>68483</v>
      </c>
      <c r="C35300" s="1">
        <v>14987325052217</v>
      </c>
      <c r="D35300" s="1">
        <v>10</v>
      </c>
      <c r="E35300" s="1" t="s">
        <v>25314</v>
      </c>
      <c r="G35300" s="1">
        <v>1</v>
      </c>
      <c r="H35300" s="1" t="s">
        <v>25314</v>
      </c>
      <c r="I35300" s="1" t="s">
        <v>64872</v>
      </c>
      <c r="J35300" s="1" t="s">
        <v>16639</v>
      </c>
      <c r="K35300" s="1" t="s">
        <v>68484</v>
      </c>
      <c r="L35300" s="1" t="s">
        <v>68485</v>
      </c>
      <c r="M35300" s="1" t="s">
        <v>68486</v>
      </c>
      <c r="N35300" s="1" t="s">
        <v>68484</v>
      </c>
      <c r="O35300" s="1" t="s">
        <v>16392</v>
      </c>
      <c r="P35300" s="1">
        <v>20260531</v>
      </c>
      <c r="Q35300" s="1" t="s">
        <v>30373</v>
      </c>
      <c r="R35300" s="1" t="s">
        <v>16542</v>
      </c>
      <c r="U35300" s="1" t="s">
        <v>16395</v>
      </c>
      <c r="V35300" s="1">
        <v>20070921</v>
      </c>
      <c r="AA35300" s="1" t="s">
        <v>16396</v>
      </c>
      <c r="AC35300" s="1">
        <v>4987325000020</v>
      </c>
      <c r="AD35300" s="1" t="s">
        <v>68483</v>
      </c>
    </row>
    <row r="35301" spans="1:36" x14ac:dyDescent="0.45">
      <c r="A35301" s="1" t="s">
        <v>64870</v>
      </c>
      <c r="B35301" s="1" t="s">
        <v>68487</v>
      </c>
      <c r="C35301" s="1">
        <v>14987190108507</v>
      </c>
      <c r="D35301" s="1">
        <v>20</v>
      </c>
      <c r="E35301" s="1" t="s">
        <v>47750</v>
      </c>
      <c r="G35301" s="1">
        <v>1</v>
      </c>
      <c r="H35301" s="1" t="s">
        <v>47750</v>
      </c>
      <c r="I35301" s="1" t="s">
        <v>64872</v>
      </c>
      <c r="J35301" s="1" t="s">
        <v>16639</v>
      </c>
      <c r="K35301" s="1" t="s">
        <v>68488</v>
      </c>
      <c r="L35301" s="1" t="s">
        <v>64960</v>
      </c>
      <c r="M35301" s="1" t="s">
        <v>68489</v>
      </c>
      <c r="N35301" s="1" t="s">
        <v>68488</v>
      </c>
      <c r="O35301" s="1" t="s">
        <v>16392</v>
      </c>
      <c r="P35301" s="1">
        <v>20260531</v>
      </c>
      <c r="Q35301" s="1" t="s">
        <v>16626</v>
      </c>
      <c r="R35301" s="1" t="s">
        <v>16542</v>
      </c>
      <c r="U35301" s="1" t="s">
        <v>16395</v>
      </c>
      <c r="V35301" s="1">
        <v>20200618</v>
      </c>
      <c r="W35301" s="1">
        <v>20270331</v>
      </c>
      <c r="AA35301" s="1" t="s">
        <v>16396</v>
      </c>
      <c r="AC35301" s="1">
        <v>4987190699701</v>
      </c>
      <c r="AD35301" s="1" t="s">
        <v>68487</v>
      </c>
      <c r="AF35301" s="1">
        <v>24987190108504</v>
      </c>
    </row>
    <row r="35302" spans="1:36" x14ac:dyDescent="0.45">
      <c r="A35302" s="1" t="s">
        <v>64870</v>
      </c>
      <c r="B35302" s="1" t="s">
        <v>68487</v>
      </c>
      <c r="C35302" s="1">
        <v>14987073120749</v>
      </c>
      <c r="D35302" s="1">
        <v>20</v>
      </c>
      <c r="E35302" s="1" t="s">
        <v>47750</v>
      </c>
      <c r="G35302" s="1">
        <v>1</v>
      </c>
      <c r="H35302" s="1" t="s">
        <v>47750</v>
      </c>
      <c r="I35302" s="1" t="s">
        <v>64872</v>
      </c>
      <c r="J35302" s="1" t="s">
        <v>16639</v>
      </c>
      <c r="K35302" s="1" t="s">
        <v>68488</v>
      </c>
      <c r="L35302" s="1" t="s">
        <v>64960</v>
      </c>
      <c r="M35302" s="1" t="s">
        <v>68489</v>
      </c>
      <c r="N35302" s="1" t="s">
        <v>68488</v>
      </c>
      <c r="O35302" s="1" t="s">
        <v>16392</v>
      </c>
      <c r="P35302" s="1">
        <v>20260531</v>
      </c>
      <c r="Q35302" s="1" t="s">
        <v>45182</v>
      </c>
      <c r="R35302" s="1" t="s">
        <v>16542</v>
      </c>
      <c r="U35302" s="1" t="s">
        <v>16395</v>
      </c>
      <c r="V35302" s="1">
        <v>20200618</v>
      </c>
      <c r="W35302" s="1">
        <v>20270331</v>
      </c>
      <c r="AA35302" s="1" t="s">
        <v>16396</v>
      </c>
      <c r="AC35302" s="1">
        <v>4987073200468</v>
      </c>
      <c r="AD35302" s="1" t="s">
        <v>68487</v>
      </c>
      <c r="AF35302" s="1">
        <v>24987073120746</v>
      </c>
    </row>
    <row r="35303" spans="1:36" x14ac:dyDescent="0.45">
      <c r="A35303" s="1" t="s">
        <v>64870</v>
      </c>
      <c r="B35303" s="1" t="s">
        <v>68490</v>
      </c>
      <c r="C35303" s="1">
        <v>14987073170010</v>
      </c>
      <c r="D35303" s="1">
        <v>30</v>
      </c>
      <c r="E35303" s="1" t="s">
        <v>47750</v>
      </c>
      <c r="G35303" s="1">
        <v>1</v>
      </c>
      <c r="H35303" s="1" t="s">
        <v>47750</v>
      </c>
      <c r="I35303" s="1" t="s">
        <v>64872</v>
      </c>
      <c r="J35303" s="1" t="s">
        <v>16639</v>
      </c>
      <c r="K35303" s="1" t="s">
        <v>68488</v>
      </c>
      <c r="L35303" s="1" t="s">
        <v>65303</v>
      </c>
      <c r="M35303" s="1" t="s">
        <v>68491</v>
      </c>
      <c r="N35303" s="1" t="s">
        <v>68488</v>
      </c>
      <c r="O35303" s="1" t="s">
        <v>16392</v>
      </c>
      <c r="P35303" s="1">
        <v>20260531</v>
      </c>
      <c r="Q35303" s="1" t="s">
        <v>45182</v>
      </c>
      <c r="R35303" s="1" t="s">
        <v>16542</v>
      </c>
      <c r="U35303" s="1" t="s">
        <v>16395</v>
      </c>
      <c r="V35303" s="1">
        <v>19970711</v>
      </c>
      <c r="W35303" s="1">
        <v>20270331</v>
      </c>
      <c r="AA35303" s="1" t="s">
        <v>16396</v>
      </c>
      <c r="AC35303" s="1">
        <v>4987073200031</v>
      </c>
      <c r="AD35303" s="1" t="s">
        <v>68490</v>
      </c>
      <c r="AE35303" s="1" t="s">
        <v>65776</v>
      </c>
      <c r="AJ35303" s="1">
        <v>20200630</v>
      </c>
    </row>
    <row r="35304" spans="1:36" x14ac:dyDescent="0.45">
      <c r="A35304" s="1" t="s">
        <v>64870</v>
      </c>
      <c r="B35304" s="1" t="s">
        <v>68492</v>
      </c>
      <c r="C35304" s="1">
        <v>14987073170560</v>
      </c>
      <c r="D35304" s="1">
        <v>20</v>
      </c>
      <c r="E35304" s="1" t="s">
        <v>47750</v>
      </c>
      <c r="G35304" s="1">
        <v>1</v>
      </c>
      <c r="H35304" s="1" t="s">
        <v>47750</v>
      </c>
      <c r="I35304" s="1" t="s">
        <v>64872</v>
      </c>
      <c r="J35304" s="1" t="s">
        <v>16639</v>
      </c>
      <c r="K35304" s="1" t="s">
        <v>68488</v>
      </c>
      <c r="L35304" s="1" t="s">
        <v>65303</v>
      </c>
      <c r="M35304" s="1" t="s">
        <v>68491</v>
      </c>
      <c r="N35304" s="1" t="s">
        <v>68488</v>
      </c>
      <c r="O35304" s="1" t="s">
        <v>16392</v>
      </c>
      <c r="P35304" s="1">
        <v>20260531</v>
      </c>
      <c r="Q35304" s="1" t="s">
        <v>45182</v>
      </c>
      <c r="R35304" s="1" t="s">
        <v>16542</v>
      </c>
      <c r="U35304" s="1" t="s">
        <v>16395</v>
      </c>
      <c r="V35304" s="1">
        <v>19970711</v>
      </c>
      <c r="W35304" s="1">
        <v>20270331</v>
      </c>
      <c r="AA35304" s="1" t="s">
        <v>16396</v>
      </c>
      <c r="AC35304" s="1">
        <v>4987073200451</v>
      </c>
      <c r="AD35304" s="1" t="s">
        <v>68492</v>
      </c>
      <c r="AE35304" s="1" t="s">
        <v>65778</v>
      </c>
      <c r="AF35304" s="1">
        <v>24987073170567</v>
      </c>
    </row>
    <row r="35305" spans="1:36" x14ac:dyDescent="0.45">
      <c r="A35305" s="1" t="s">
        <v>64870</v>
      </c>
      <c r="B35305" s="1" t="s">
        <v>68493</v>
      </c>
      <c r="C35305" s="1">
        <v>14987190108514</v>
      </c>
      <c r="D35305" s="1">
        <v>20</v>
      </c>
      <c r="E35305" s="1" t="s">
        <v>25314</v>
      </c>
      <c r="G35305" s="1">
        <v>1</v>
      </c>
      <c r="H35305" s="1" t="s">
        <v>25314</v>
      </c>
      <c r="I35305" s="1" t="s">
        <v>64872</v>
      </c>
      <c r="J35305" s="1" t="s">
        <v>16639</v>
      </c>
      <c r="K35305" s="1" t="s">
        <v>68488</v>
      </c>
      <c r="L35305" s="1" t="s">
        <v>65507</v>
      </c>
      <c r="M35305" s="1" t="s">
        <v>68494</v>
      </c>
      <c r="N35305" s="1" t="s">
        <v>68488</v>
      </c>
      <c r="O35305" s="1" t="s">
        <v>16392</v>
      </c>
      <c r="P35305" s="1">
        <v>20260531</v>
      </c>
      <c r="Q35305" s="1" t="s">
        <v>16626</v>
      </c>
      <c r="R35305" s="1" t="s">
        <v>16542</v>
      </c>
      <c r="U35305" s="1" t="s">
        <v>16395</v>
      </c>
      <c r="W35305" s="1">
        <v>20270331</v>
      </c>
      <c r="AA35305" s="1" t="s">
        <v>16396</v>
      </c>
      <c r="AC35305" s="1">
        <v>4987190602909</v>
      </c>
      <c r="AD35305" s="1" t="s">
        <v>68493</v>
      </c>
      <c r="AJ35305" s="1">
        <v>20210600</v>
      </c>
    </row>
    <row r="35306" spans="1:36" x14ac:dyDescent="0.45">
      <c r="A35306" s="1" t="s">
        <v>64870</v>
      </c>
      <c r="B35306" s="1" t="s">
        <v>68493</v>
      </c>
      <c r="C35306" s="1">
        <v>14987073120220</v>
      </c>
      <c r="D35306" s="1">
        <v>20</v>
      </c>
      <c r="E35306" s="1" t="s">
        <v>25314</v>
      </c>
      <c r="G35306" s="1">
        <v>1</v>
      </c>
      <c r="H35306" s="1" t="s">
        <v>25314</v>
      </c>
      <c r="I35306" s="1" t="s">
        <v>64872</v>
      </c>
      <c r="J35306" s="1" t="s">
        <v>16639</v>
      </c>
      <c r="K35306" s="1" t="s">
        <v>68488</v>
      </c>
      <c r="L35306" s="1" t="s">
        <v>65507</v>
      </c>
      <c r="M35306" s="1" t="s">
        <v>68494</v>
      </c>
      <c r="N35306" s="1" t="s">
        <v>68488</v>
      </c>
      <c r="O35306" s="1" t="s">
        <v>16392</v>
      </c>
      <c r="P35306" s="1">
        <v>20260531</v>
      </c>
      <c r="Q35306" s="1" t="s">
        <v>45182</v>
      </c>
      <c r="R35306" s="1" t="s">
        <v>16542</v>
      </c>
      <c r="U35306" s="1" t="s">
        <v>16395</v>
      </c>
      <c r="W35306" s="1">
        <v>20270331</v>
      </c>
      <c r="AA35306" s="1" t="s">
        <v>16396</v>
      </c>
      <c r="AC35306" s="1">
        <v>4987073200192</v>
      </c>
      <c r="AD35306" s="1" t="s">
        <v>68493</v>
      </c>
      <c r="AJ35306" s="1">
        <v>20201031</v>
      </c>
    </row>
    <row r="35307" spans="1:36" x14ac:dyDescent="0.45">
      <c r="A35307" s="1" t="s">
        <v>64870</v>
      </c>
      <c r="B35307" s="1" t="s">
        <v>68495</v>
      </c>
      <c r="C35307" s="1">
        <v>14987294399511</v>
      </c>
      <c r="D35307" s="1">
        <v>1</v>
      </c>
      <c r="E35307" s="1" t="s">
        <v>64926</v>
      </c>
      <c r="G35307" s="1">
        <v>1</v>
      </c>
      <c r="H35307" s="1" t="s">
        <v>64926</v>
      </c>
      <c r="I35307" s="1" t="s">
        <v>64872</v>
      </c>
      <c r="J35307" s="1" t="s">
        <v>16639</v>
      </c>
      <c r="K35307" s="1" t="s">
        <v>68496</v>
      </c>
      <c r="L35307" s="1" t="s">
        <v>68497</v>
      </c>
      <c r="M35307" s="1" t="s">
        <v>68498</v>
      </c>
      <c r="N35307" s="1" t="s">
        <v>68496</v>
      </c>
      <c r="O35307" s="1" t="s">
        <v>16392</v>
      </c>
      <c r="P35307" s="1">
        <v>20260531</v>
      </c>
      <c r="Q35307" s="1" t="s">
        <v>18968</v>
      </c>
      <c r="R35307" s="1" t="s">
        <v>16542</v>
      </c>
      <c r="U35307" s="1" t="s">
        <v>16395</v>
      </c>
      <c r="V35307" s="1">
        <v>20190528</v>
      </c>
      <c r="AA35307" s="1" t="s">
        <v>65103</v>
      </c>
      <c r="AC35307" s="1">
        <v>4987294399996</v>
      </c>
      <c r="AD35307" s="1" t="s">
        <v>68495</v>
      </c>
      <c r="AF35307" s="1">
        <v>24987294399518</v>
      </c>
    </row>
    <row r="35308" spans="1:36" x14ac:dyDescent="0.45">
      <c r="A35308" s="1" t="s">
        <v>64870</v>
      </c>
      <c r="B35308" s="1" t="s">
        <v>68495</v>
      </c>
      <c r="C35308" s="1">
        <v>14987476178002</v>
      </c>
      <c r="D35308" s="1">
        <v>1</v>
      </c>
      <c r="E35308" s="1" t="s">
        <v>64926</v>
      </c>
      <c r="G35308" s="1">
        <v>1</v>
      </c>
      <c r="H35308" s="1" t="s">
        <v>64926</v>
      </c>
      <c r="I35308" s="1" t="s">
        <v>64872</v>
      </c>
      <c r="J35308" s="1" t="s">
        <v>16639</v>
      </c>
      <c r="K35308" s="1" t="s">
        <v>68496</v>
      </c>
      <c r="L35308" s="1" t="s">
        <v>68497</v>
      </c>
      <c r="M35308" s="1" t="s">
        <v>68498</v>
      </c>
      <c r="N35308" s="1" t="s">
        <v>68496</v>
      </c>
      <c r="O35308" s="1" t="s">
        <v>16392</v>
      </c>
      <c r="P35308" s="1">
        <v>20260531</v>
      </c>
      <c r="Q35308" s="1" t="s">
        <v>18159</v>
      </c>
      <c r="R35308" s="1" t="s">
        <v>16542</v>
      </c>
      <c r="U35308" s="1" t="s">
        <v>16395</v>
      </c>
      <c r="V35308" s="1">
        <v>20190528</v>
      </c>
      <c r="AA35308" s="1" t="s">
        <v>65103</v>
      </c>
      <c r="AC35308" s="1">
        <v>4987476256703</v>
      </c>
      <c r="AD35308" s="1" t="s">
        <v>68495</v>
      </c>
      <c r="AF35308" s="1">
        <v>24987476178009</v>
      </c>
    </row>
    <row r="35309" spans="1:36" x14ac:dyDescent="0.45">
      <c r="A35309" s="1" t="s">
        <v>64870</v>
      </c>
      <c r="B35309" s="1" t="s">
        <v>68499</v>
      </c>
      <c r="C35309" s="1">
        <v>14987376038604</v>
      </c>
      <c r="D35309" s="1">
        <v>1</v>
      </c>
      <c r="E35309" s="1" t="s">
        <v>64926</v>
      </c>
      <c r="G35309" s="1">
        <v>1</v>
      </c>
      <c r="H35309" s="1" t="s">
        <v>64926</v>
      </c>
      <c r="I35309" s="1" t="s">
        <v>64872</v>
      </c>
      <c r="J35309" s="1" t="s">
        <v>16639</v>
      </c>
      <c r="K35309" s="1" t="s">
        <v>68500</v>
      </c>
      <c r="L35309" s="1" t="s">
        <v>68497</v>
      </c>
      <c r="M35309" s="1" t="s">
        <v>68501</v>
      </c>
      <c r="N35309" s="1" t="s">
        <v>68500</v>
      </c>
      <c r="O35309" s="1" t="s">
        <v>16392</v>
      </c>
      <c r="P35309" s="1">
        <v>20260531</v>
      </c>
      <c r="Q35309" s="1" t="s">
        <v>16635</v>
      </c>
      <c r="R35309" s="1" t="s">
        <v>16542</v>
      </c>
      <c r="U35309" s="1" t="s">
        <v>16395</v>
      </c>
      <c r="V35309" s="1">
        <v>20191126</v>
      </c>
      <c r="AA35309" s="1" t="s">
        <v>65103</v>
      </c>
      <c r="AC35309" s="1">
        <v>4987376038652</v>
      </c>
      <c r="AD35309" s="1" t="s">
        <v>68499</v>
      </c>
      <c r="AF35309" s="1">
        <v>24987376038601</v>
      </c>
    </row>
    <row r="35310" spans="1:36" x14ac:dyDescent="0.45">
      <c r="A35310" s="1" t="s">
        <v>64870</v>
      </c>
      <c r="B35310" s="1" t="s">
        <v>68502</v>
      </c>
      <c r="C35310" s="1">
        <v>14987896040798</v>
      </c>
      <c r="D35310" s="1">
        <v>4</v>
      </c>
      <c r="E35310" s="1" t="s">
        <v>64926</v>
      </c>
      <c r="G35310" s="1">
        <v>1</v>
      </c>
      <c r="H35310" s="1" t="s">
        <v>64926</v>
      </c>
      <c r="I35310" s="1" t="s">
        <v>64872</v>
      </c>
      <c r="J35310" s="1" t="s">
        <v>16639</v>
      </c>
      <c r="K35310" s="1" t="s">
        <v>68503</v>
      </c>
      <c r="L35310" s="1" t="s">
        <v>66356</v>
      </c>
      <c r="M35310" s="1" t="s">
        <v>68504</v>
      </c>
      <c r="N35310" s="1" t="s">
        <v>68503</v>
      </c>
      <c r="O35310" s="1" t="s">
        <v>16392</v>
      </c>
      <c r="P35310" s="1">
        <v>20260531</v>
      </c>
      <c r="Q35310" s="1" t="s">
        <v>17335</v>
      </c>
      <c r="R35310" s="1" t="s">
        <v>16542</v>
      </c>
      <c r="U35310" s="1" t="s">
        <v>16395</v>
      </c>
      <c r="V35310" s="1">
        <v>20180529</v>
      </c>
      <c r="AA35310" s="1" t="s">
        <v>65103</v>
      </c>
      <c r="AC35310" s="1">
        <v>4987896040746</v>
      </c>
      <c r="AD35310" s="1" t="s">
        <v>68502</v>
      </c>
      <c r="AF35310" s="1">
        <v>24987896040795</v>
      </c>
    </row>
    <row r="35311" spans="1:36" x14ac:dyDescent="0.45">
      <c r="A35311" s="1" t="s">
        <v>64870</v>
      </c>
      <c r="B35311" s="1" t="s">
        <v>68505</v>
      </c>
      <c r="C35311" s="1">
        <v>14987294399528</v>
      </c>
      <c r="D35311" s="1">
        <v>1</v>
      </c>
      <c r="E35311" s="1" t="s">
        <v>64926</v>
      </c>
      <c r="G35311" s="1">
        <v>1</v>
      </c>
      <c r="H35311" s="1" t="s">
        <v>64926</v>
      </c>
      <c r="I35311" s="1" t="s">
        <v>64872</v>
      </c>
      <c r="J35311" s="1" t="s">
        <v>16639</v>
      </c>
      <c r="K35311" s="1" t="s">
        <v>68506</v>
      </c>
      <c r="L35311" s="1" t="s">
        <v>66356</v>
      </c>
      <c r="M35311" s="1" t="s">
        <v>68507</v>
      </c>
      <c r="N35311" s="1" t="s">
        <v>68506</v>
      </c>
      <c r="O35311" s="1" t="s">
        <v>16392</v>
      </c>
      <c r="P35311" s="1">
        <v>20260531</v>
      </c>
      <c r="Q35311" s="1" t="s">
        <v>18968</v>
      </c>
      <c r="R35311" s="1" t="s">
        <v>16542</v>
      </c>
      <c r="U35311" s="1" t="s">
        <v>16395</v>
      </c>
      <c r="V35311" s="1">
        <v>20190528</v>
      </c>
      <c r="AA35311" s="1" t="s">
        <v>65103</v>
      </c>
      <c r="AC35311" s="1">
        <v>4987294399989</v>
      </c>
      <c r="AD35311" s="1" t="s">
        <v>68505</v>
      </c>
      <c r="AF35311" s="1">
        <v>24987294399525</v>
      </c>
    </row>
    <row r="35312" spans="1:36" x14ac:dyDescent="0.45">
      <c r="A35312" s="1" t="s">
        <v>64870</v>
      </c>
      <c r="B35312" s="1" t="s">
        <v>68505</v>
      </c>
      <c r="C35312" s="1">
        <v>14987476178101</v>
      </c>
      <c r="D35312" s="1">
        <v>1</v>
      </c>
      <c r="E35312" s="1" t="s">
        <v>64926</v>
      </c>
      <c r="G35312" s="1">
        <v>1</v>
      </c>
      <c r="H35312" s="1" t="s">
        <v>64926</v>
      </c>
      <c r="I35312" s="1" t="s">
        <v>64872</v>
      </c>
      <c r="J35312" s="1" t="s">
        <v>16639</v>
      </c>
      <c r="K35312" s="1" t="s">
        <v>68506</v>
      </c>
      <c r="L35312" s="1" t="s">
        <v>66356</v>
      </c>
      <c r="M35312" s="1" t="s">
        <v>68507</v>
      </c>
      <c r="N35312" s="1" t="s">
        <v>68506</v>
      </c>
      <c r="O35312" s="1" t="s">
        <v>16392</v>
      </c>
      <c r="P35312" s="1">
        <v>20260531</v>
      </c>
      <c r="Q35312" s="1" t="s">
        <v>18159</v>
      </c>
      <c r="R35312" s="1" t="s">
        <v>16542</v>
      </c>
      <c r="U35312" s="1" t="s">
        <v>16395</v>
      </c>
      <c r="V35312" s="1">
        <v>20190528</v>
      </c>
      <c r="AA35312" s="1" t="s">
        <v>65103</v>
      </c>
      <c r="AC35312" s="1">
        <v>4987476256802</v>
      </c>
      <c r="AD35312" s="1" t="s">
        <v>68505</v>
      </c>
      <c r="AF35312" s="1">
        <v>24987476178108</v>
      </c>
    </row>
    <row r="35313" spans="1:37" x14ac:dyDescent="0.45">
      <c r="A35313" s="1" t="s">
        <v>64870</v>
      </c>
      <c r="B35313" s="1" t="s">
        <v>68508</v>
      </c>
      <c r="C35313" s="1">
        <v>14987376038703</v>
      </c>
      <c r="D35313" s="1">
        <v>1</v>
      </c>
      <c r="E35313" s="1" t="s">
        <v>64926</v>
      </c>
      <c r="G35313" s="1">
        <v>1</v>
      </c>
      <c r="H35313" s="1" t="s">
        <v>64926</v>
      </c>
      <c r="I35313" s="1" t="s">
        <v>64872</v>
      </c>
      <c r="J35313" s="1" t="s">
        <v>16639</v>
      </c>
      <c r="K35313" s="1" t="s">
        <v>68509</v>
      </c>
      <c r="L35313" s="1" t="s">
        <v>66356</v>
      </c>
      <c r="M35313" s="1" t="s">
        <v>68510</v>
      </c>
      <c r="N35313" s="1" t="s">
        <v>68509</v>
      </c>
      <c r="O35313" s="1" t="s">
        <v>16392</v>
      </c>
      <c r="P35313" s="1">
        <v>20260531</v>
      </c>
      <c r="Q35313" s="1" t="s">
        <v>16635</v>
      </c>
      <c r="R35313" s="1" t="s">
        <v>16542</v>
      </c>
      <c r="U35313" s="1" t="s">
        <v>16395</v>
      </c>
      <c r="V35313" s="1">
        <v>20191126</v>
      </c>
      <c r="AA35313" s="1" t="s">
        <v>65103</v>
      </c>
      <c r="AC35313" s="1">
        <v>4987376038751</v>
      </c>
      <c r="AD35313" s="1" t="s">
        <v>68508</v>
      </c>
      <c r="AF35313" s="1">
        <v>24987376038700</v>
      </c>
    </row>
    <row r="35314" spans="1:37" x14ac:dyDescent="0.45">
      <c r="A35314" s="1" t="s">
        <v>64870</v>
      </c>
      <c r="B35314" s="1" t="s">
        <v>68511</v>
      </c>
      <c r="C35314" s="1">
        <v>14987896040859</v>
      </c>
      <c r="D35314" s="1">
        <v>2</v>
      </c>
      <c r="E35314" s="1" t="s">
        <v>58927</v>
      </c>
      <c r="G35314" s="1">
        <v>1</v>
      </c>
      <c r="H35314" s="1" t="s">
        <v>58927</v>
      </c>
      <c r="I35314" s="1" t="s">
        <v>64872</v>
      </c>
      <c r="J35314" s="1" t="s">
        <v>64927</v>
      </c>
      <c r="K35314" s="1" t="s">
        <v>68512</v>
      </c>
      <c r="L35314" s="1" t="s">
        <v>68513</v>
      </c>
      <c r="M35314" s="1" t="s">
        <v>68514</v>
      </c>
      <c r="N35314" s="1" t="s">
        <v>68512</v>
      </c>
      <c r="O35314" s="1" t="s">
        <v>16392</v>
      </c>
      <c r="P35314" s="1">
        <v>20260531</v>
      </c>
      <c r="Q35314" s="1" t="s">
        <v>17335</v>
      </c>
      <c r="R35314" s="1" t="s">
        <v>16542</v>
      </c>
      <c r="U35314" s="1" t="s">
        <v>16395</v>
      </c>
      <c r="V35314" s="1">
        <v>20191212</v>
      </c>
      <c r="AA35314" s="1" t="s">
        <v>65103</v>
      </c>
      <c r="AC35314" s="1">
        <v>4987896040845</v>
      </c>
      <c r="AD35314" s="1" t="s">
        <v>68511</v>
      </c>
      <c r="AF35314" s="1">
        <v>24987896040856</v>
      </c>
      <c r="AJ35314" s="1">
        <v>20210800</v>
      </c>
      <c r="AK35314" s="1">
        <v>202303</v>
      </c>
    </row>
    <row r="35315" spans="1:37" x14ac:dyDescent="0.45">
      <c r="A35315" s="1" t="s">
        <v>64870</v>
      </c>
      <c r="B35315" s="1" t="s">
        <v>68511</v>
      </c>
      <c r="C35315" s="1">
        <v>14987896040873</v>
      </c>
      <c r="D35315" s="1">
        <v>1</v>
      </c>
      <c r="E35315" s="1" t="s">
        <v>58927</v>
      </c>
      <c r="G35315" s="1">
        <v>1</v>
      </c>
      <c r="H35315" s="1" t="s">
        <v>58927</v>
      </c>
      <c r="I35315" s="1" t="s">
        <v>64872</v>
      </c>
      <c r="J35315" s="1" t="s">
        <v>64927</v>
      </c>
      <c r="K35315" s="1" t="s">
        <v>68512</v>
      </c>
      <c r="L35315" s="1" t="s">
        <v>68513</v>
      </c>
      <c r="M35315" s="1" t="s">
        <v>68514</v>
      </c>
      <c r="N35315" s="1" t="s">
        <v>68512</v>
      </c>
      <c r="O35315" s="1" t="s">
        <v>16392</v>
      </c>
      <c r="P35315" s="1">
        <v>20260531</v>
      </c>
      <c r="Q35315" s="1" t="s">
        <v>17335</v>
      </c>
      <c r="R35315" s="1" t="s">
        <v>16542</v>
      </c>
      <c r="U35315" s="1" t="s">
        <v>16395</v>
      </c>
      <c r="V35315" s="1">
        <v>20191212</v>
      </c>
      <c r="AA35315" s="1" t="s">
        <v>65103</v>
      </c>
      <c r="AC35315" s="1">
        <v>4987896040845</v>
      </c>
      <c r="AD35315" s="1" t="s">
        <v>68511</v>
      </c>
      <c r="AF35315" s="1">
        <v>24987896040870</v>
      </c>
    </row>
    <row r="35316" spans="1:37" x14ac:dyDescent="0.45">
      <c r="A35316" s="1" t="s">
        <v>64870</v>
      </c>
      <c r="B35316" s="1" t="s">
        <v>68515</v>
      </c>
      <c r="C35316" s="1">
        <v>14987896040774</v>
      </c>
      <c r="D35316" s="1">
        <v>2</v>
      </c>
      <c r="E35316" s="1" t="s">
        <v>64926</v>
      </c>
      <c r="G35316" s="1">
        <v>1</v>
      </c>
      <c r="H35316" s="1" t="s">
        <v>64926</v>
      </c>
      <c r="I35316" s="1" t="s">
        <v>64872</v>
      </c>
      <c r="J35316" s="1" t="s">
        <v>16639</v>
      </c>
      <c r="K35316" s="1" t="s">
        <v>68516</v>
      </c>
      <c r="L35316" s="1" t="s">
        <v>68517</v>
      </c>
      <c r="M35316" s="1" t="s">
        <v>68518</v>
      </c>
      <c r="N35316" s="1" t="s">
        <v>68516</v>
      </c>
      <c r="O35316" s="1" t="s">
        <v>16392</v>
      </c>
      <c r="P35316" s="1">
        <v>20260531</v>
      </c>
      <c r="Q35316" s="1" t="s">
        <v>17335</v>
      </c>
      <c r="R35316" s="1" t="s">
        <v>16542</v>
      </c>
      <c r="U35316" s="1" t="s">
        <v>16395</v>
      </c>
      <c r="V35316" s="1">
        <v>20180529</v>
      </c>
      <c r="AA35316" s="1" t="s">
        <v>65103</v>
      </c>
      <c r="AC35316" s="1">
        <v>4987896040722</v>
      </c>
      <c r="AD35316" s="1" t="s">
        <v>68515</v>
      </c>
      <c r="AF35316" s="1">
        <v>24987896040771</v>
      </c>
    </row>
    <row r="35317" spans="1:37" x14ac:dyDescent="0.45">
      <c r="A35317" s="1" t="s">
        <v>64870</v>
      </c>
      <c r="B35317" s="1" t="s">
        <v>68519</v>
      </c>
      <c r="C35317" s="1">
        <v>14987294399535</v>
      </c>
      <c r="D35317" s="1">
        <v>1</v>
      </c>
      <c r="E35317" s="1" t="s">
        <v>64926</v>
      </c>
      <c r="G35317" s="1">
        <v>1</v>
      </c>
      <c r="H35317" s="1" t="s">
        <v>64926</v>
      </c>
      <c r="I35317" s="1" t="s">
        <v>64872</v>
      </c>
      <c r="J35317" s="1" t="s">
        <v>16639</v>
      </c>
      <c r="K35317" s="1" t="s">
        <v>68520</v>
      </c>
      <c r="L35317" s="1" t="s">
        <v>68517</v>
      </c>
      <c r="M35317" s="1" t="s">
        <v>68521</v>
      </c>
      <c r="N35317" s="1" t="s">
        <v>68520</v>
      </c>
      <c r="O35317" s="1" t="s">
        <v>16392</v>
      </c>
      <c r="P35317" s="1">
        <v>20260531</v>
      </c>
      <c r="Q35317" s="1" t="s">
        <v>18968</v>
      </c>
      <c r="R35317" s="1" t="s">
        <v>16542</v>
      </c>
      <c r="U35317" s="1" t="s">
        <v>16395</v>
      </c>
      <c r="V35317" s="1">
        <v>20190528</v>
      </c>
      <c r="AA35317" s="1" t="s">
        <v>65103</v>
      </c>
      <c r="AC35317" s="1">
        <v>4987294399972</v>
      </c>
      <c r="AD35317" s="1" t="s">
        <v>68519</v>
      </c>
      <c r="AF35317" s="1">
        <v>24987294399532</v>
      </c>
    </row>
    <row r="35318" spans="1:37" x14ac:dyDescent="0.45">
      <c r="A35318" s="1" t="s">
        <v>64870</v>
      </c>
      <c r="B35318" s="1" t="s">
        <v>68519</v>
      </c>
      <c r="C35318" s="1">
        <v>14987476178200</v>
      </c>
      <c r="D35318" s="1">
        <v>1</v>
      </c>
      <c r="E35318" s="1" t="s">
        <v>64926</v>
      </c>
      <c r="G35318" s="1">
        <v>1</v>
      </c>
      <c r="H35318" s="1" t="s">
        <v>64926</v>
      </c>
      <c r="I35318" s="1" t="s">
        <v>64872</v>
      </c>
      <c r="J35318" s="1" t="s">
        <v>16639</v>
      </c>
      <c r="K35318" s="1" t="s">
        <v>68520</v>
      </c>
      <c r="L35318" s="1" t="s">
        <v>68517</v>
      </c>
      <c r="M35318" s="1" t="s">
        <v>68521</v>
      </c>
      <c r="N35318" s="1" t="s">
        <v>68520</v>
      </c>
      <c r="O35318" s="1" t="s">
        <v>16392</v>
      </c>
      <c r="P35318" s="1">
        <v>20260531</v>
      </c>
      <c r="Q35318" s="1" t="s">
        <v>18159</v>
      </c>
      <c r="R35318" s="1" t="s">
        <v>16542</v>
      </c>
      <c r="U35318" s="1" t="s">
        <v>16395</v>
      </c>
      <c r="V35318" s="1">
        <v>20190528</v>
      </c>
      <c r="AA35318" s="1" t="s">
        <v>65103</v>
      </c>
      <c r="AC35318" s="1">
        <v>4987476256901</v>
      </c>
      <c r="AD35318" s="1" t="s">
        <v>68519</v>
      </c>
      <c r="AF35318" s="1">
        <v>24987476178207</v>
      </c>
    </row>
    <row r="35319" spans="1:37" x14ac:dyDescent="0.45">
      <c r="A35319" s="1" t="s">
        <v>64870</v>
      </c>
      <c r="B35319" s="1" t="s">
        <v>68522</v>
      </c>
      <c r="C35319" s="1">
        <v>14987376038802</v>
      </c>
      <c r="D35319" s="1">
        <v>1</v>
      </c>
      <c r="E35319" s="1" t="s">
        <v>64926</v>
      </c>
      <c r="G35319" s="1">
        <v>1</v>
      </c>
      <c r="H35319" s="1" t="s">
        <v>64926</v>
      </c>
      <c r="I35319" s="1" t="s">
        <v>64872</v>
      </c>
      <c r="J35319" s="1" t="s">
        <v>16639</v>
      </c>
      <c r="K35319" s="1" t="s">
        <v>68523</v>
      </c>
      <c r="L35319" s="1" t="s">
        <v>68517</v>
      </c>
      <c r="M35319" s="1" t="s">
        <v>68524</v>
      </c>
      <c r="N35319" s="1" t="s">
        <v>68523</v>
      </c>
      <c r="O35319" s="1" t="s">
        <v>16392</v>
      </c>
      <c r="P35319" s="1">
        <v>20260531</v>
      </c>
      <c r="Q35319" s="1" t="s">
        <v>16635</v>
      </c>
      <c r="R35319" s="1" t="s">
        <v>16542</v>
      </c>
      <c r="U35319" s="1" t="s">
        <v>16395</v>
      </c>
      <c r="V35319" s="1">
        <v>20191126</v>
      </c>
      <c r="AA35319" s="1" t="s">
        <v>65103</v>
      </c>
      <c r="AC35319" s="1">
        <v>4987376038850</v>
      </c>
      <c r="AD35319" s="1" t="s">
        <v>68522</v>
      </c>
      <c r="AF35319" s="1">
        <v>24987376038809</v>
      </c>
    </row>
    <row r="35320" spans="1:37" x14ac:dyDescent="0.45">
      <c r="A35320" s="1" t="s">
        <v>64870</v>
      </c>
      <c r="B35320" s="1" t="s">
        <v>68525</v>
      </c>
      <c r="C35320" s="1">
        <v>14987896040781</v>
      </c>
      <c r="D35320" s="1">
        <v>2</v>
      </c>
      <c r="E35320" s="1" t="s">
        <v>58927</v>
      </c>
      <c r="G35320" s="1">
        <v>1</v>
      </c>
      <c r="H35320" s="1" t="s">
        <v>58927</v>
      </c>
      <c r="I35320" s="1" t="s">
        <v>64872</v>
      </c>
      <c r="J35320" s="1" t="s">
        <v>64927</v>
      </c>
      <c r="K35320" s="1" t="s">
        <v>68526</v>
      </c>
      <c r="L35320" s="1" t="s">
        <v>68527</v>
      </c>
      <c r="M35320" s="1" t="s">
        <v>68528</v>
      </c>
      <c r="N35320" s="1" t="s">
        <v>68526</v>
      </c>
      <c r="O35320" s="1" t="s">
        <v>16392</v>
      </c>
      <c r="P35320" s="1">
        <v>20260531</v>
      </c>
      <c r="Q35320" s="1" t="s">
        <v>17335</v>
      </c>
      <c r="R35320" s="1" t="s">
        <v>16542</v>
      </c>
      <c r="U35320" s="1" t="s">
        <v>16395</v>
      </c>
      <c r="V35320" s="1">
        <v>20180529</v>
      </c>
      <c r="AA35320" s="1" t="s">
        <v>65103</v>
      </c>
      <c r="AC35320" s="1">
        <v>4987896040739</v>
      </c>
      <c r="AD35320" s="1" t="s">
        <v>68525</v>
      </c>
      <c r="AF35320" s="1">
        <v>24987896040788</v>
      </c>
      <c r="AJ35320" s="1">
        <v>20210500</v>
      </c>
      <c r="AK35320" s="1">
        <v>202303</v>
      </c>
    </row>
    <row r="35321" spans="1:37" x14ac:dyDescent="0.45">
      <c r="A35321" s="1" t="s">
        <v>64870</v>
      </c>
      <c r="B35321" s="1" t="s">
        <v>68525</v>
      </c>
      <c r="C35321" s="1">
        <v>14987896040866</v>
      </c>
      <c r="D35321" s="1">
        <v>1</v>
      </c>
      <c r="E35321" s="1" t="s">
        <v>58927</v>
      </c>
      <c r="G35321" s="1">
        <v>1</v>
      </c>
      <c r="H35321" s="1" t="s">
        <v>58927</v>
      </c>
      <c r="I35321" s="1" t="s">
        <v>64872</v>
      </c>
      <c r="J35321" s="1" t="s">
        <v>64927</v>
      </c>
      <c r="K35321" s="1" t="s">
        <v>68526</v>
      </c>
      <c r="L35321" s="1" t="s">
        <v>68527</v>
      </c>
      <c r="M35321" s="1" t="s">
        <v>68528</v>
      </c>
      <c r="N35321" s="1" t="s">
        <v>68526</v>
      </c>
      <c r="O35321" s="1" t="s">
        <v>16392</v>
      </c>
      <c r="P35321" s="1">
        <v>20260531</v>
      </c>
      <c r="Q35321" s="1" t="s">
        <v>17335</v>
      </c>
      <c r="R35321" s="1" t="s">
        <v>16542</v>
      </c>
      <c r="U35321" s="1" t="s">
        <v>16395</v>
      </c>
      <c r="V35321" s="1">
        <v>20180529</v>
      </c>
      <c r="AA35321" s="1" t="s">
        <v>65103</v>
      </c>
      <c r="AC35321" s="1">
        <v>4987896040739</v>
      </c>
      <c r="AD35321" s="1" t="s">
        <v>68525</v>
      </c>
      <c r="AF35321" s="1">
        <v>24987896040863</v>
      </c>
    </row>
    <row r="35322" spans="1:37" x14ac:dyDescent="0.45">
      <c r="A35322" s="1" t="s">
        <v>64870</v>
      </c>
      <c r="B35322" s="1" t="s">
        <v>68529</v>
      </c>
      <c r="C35322" s="1">
        <v>14987294399542</v>
      </c>
      <c r="D35322" s="1">
        <v>1</v>
      </c>
      <c r="E35322" s="1" t="s">
        <v>58927</v>
      </c>
      <c r="G35322" s="1">
        <v>1</v>
      </c>
      <c r="H35322" s="1" t="s">
        <v>58927</v>
      </c>
      <c r="I35322" s="1" t="s">
        <v>64872</v>
      </c>
      <c r="J35322" s="1" t="s">
        <v>64927</v>
      </c>
      <c r="K35322" s="1" t="s">
        <v>68530</v>
      </c>
      <c r="L35322" s="1" t="s">
        <v>68527</v>
      </c>
      <c r="M35322" s="1" t="s">
        <v>68531</v>
      </c>
      <c r="N35322" s="1" t="s">
        <v>68530</v>
      </c>
      <c r="O35322" s="1" t="s">
        <v>16392</v>
      </c>
      <c r="P35322" s="1">
        <v>20260531</v>
      </c>
      <c r="Q35322" s="1" t="s">
        <v>18968</v>
      </c>
      <c r="R35322" s="1" t="s">
        <v>16542</v>
      </c>
      <c r="S35322" s="1" t="s">
        <v>16565</v>
      </c>
      <c r="U35322" s="1" t="s">
        <v>16395</v>
      </c>
      <c r="V35322" s="1">
        <v>20190528</v>
      </c>
      <c r="AA35322" s="1" t="s">
        <v>65103</v>
      </c>
      <c r="AC35322" s="1">
        <v>4987294399965</v>
      </c>
      <c r="AD35322" s="1" t="s">
        <v>68529</v>
      </c>
      <c r="AF35322" s="1">
        <v>24987294399549</v>
      </c>
    </row>
    <row r="35323" spans="1:37" x14ac:dyDescent="0.45">
      <c r="A35323" s="1" t="s">
        <v>64870</v>
      </c>
      <c r="B35323" s="1" t="s">
        <v>68529</v>
      </c>
      <c r="C35323" s="1">
        <v>14987476178309</v>
      </c>
      <c r="D35323" s="1">
        <v>1</v>
      </c>
      <c r="E35323" s="1" t="s">
        <v>58927</v>
      </c>
      <c r="G35323" s="1">
        <v>1</v>
      </c>
      <c r="H35323" s="1" t="s">
        <v>58927</v>
      </c>
      <c r="I35323" s="1" t="s">
        <v>64872</v>
      </c>
      <c r="J35323" s="1" t="s">
        <v>64927</v>
      </c>
      <c r="K35323" s="1" t="s">
        <v>68530</v>
      </c>
      <c r="L35323" s="1" t="s">
        <v>68527</v>
      </c>
      <c r="M35323" s="1" t="s">
        <v>68531</v>
      </c>
      <c r="N35323" s="1" t="s">
        <v>68530</v>
      </c>
      <c r="O35323" s="1" t="s">
        <v>16392</v>
      </c>
      <c r="P35323" s="1">
        <v>20260531</v>
      </c>
      <c r="Q35323" s="1" t="s">
        <v>18159</v>
      </c>
      <c r="R35323" s="1" t="s">
        <v>16542</v>
      </c>
      <c r="U35323" s="1" t="s">
        <v>16395</v>
      </c>
      <c r="V35323" s="1">
        <v>20190528</v>
      </c>
      <c r="AA35323" s="1" t="s">
        <v>65103</v>
      </c>
      <c r="AC35323" s="1">
        <v>4987476257007</v>
      </c>
      <c r="AD35323" s="1" t="s">
        <v>68529</v>
      </c>
      <c r="AF35323" s="1">
        <v>24987476178306</v>
      </c>
    </row>
    <row r="35324" spans="1:37" x14ac:dyDescent="0.45">
      <c r="A35324" s="1" t="s">
        <v>64870</v>
      </c>
      <c r="B35324" s="1" t="s">
        <v>68532</v>
      </c>
      <c r="C35324" s="1">
        <v>14987376038901</v>
      </c>
      <c r="D35324" s="1">
        <v>1</v>
      </c>
      <c r="E35324" s="1" t="s">
        <v>58927</v>
      </c>
      <c r="G35324" s="1">
        <v>1</v>
      </c>
      <c r="H35324" s="1" t="s">
        <v>58927</v>
      </c>
      <c r="I35324" s="1" t="s">
        <v>64872</v>
      </c>
      <c r="J35324" s="1" t="s">
        <v>64927</v>
      </c>
      <c r="K35324" s="1" t="s">
        <v>68533</v>
      </c>
      <c r="L35324" s="1" t="s">
        <v>68527</v>
      </c>
      <c r="M35324" s="1" t="s">
        <v>68534</v>
      </c>
      <c r="N35324" s="1" t="s">
        <v>68533</v>
      </c>
      <c r="O35324" s="1" t="s">
        <v>16392</v>
      </c>
      <c r="P35324" s="1">
        <v>20260531</v>
      </c>
      <c r="Q35324" s="1" t="s">
        <v>16635</v>
      </c>
      <c r="R35324" s="1" t="s">
        <v>16542</v>
      </c>
      <c r="U35324" s="1" t="s">
        <v>16395</v>
      </c>
      <c r="V35324" s="1">
        <v>20191126</v>
      </c>
      <c r="AA35324" s="1" t="s">
        <v>65103</v>
      </c>
      <c r="AC35324" s="1">
        <v>4987376038959</v>
      </c>
      <c r="AD35324" s="1" t="s">
        <v>68532</v>
      </c>
      <c r="AF35324" s="1">
        <v>24987376038908</v>
      </c>
    </row>
    <row r="35325" spans="1:37" x14ac:dyDescent="0.45">
      <c r="A35325" s="1" t="s">
        <v>64870</v>
      </c>
      <c r="B35325" s="1" t="s">
        <v>68535</v>
      </c>
      <c r="C35325" s="1">
        <v>14987896040811</v>
      </c>
      <c r="D35325" s="1">
        <v>4</v>
      </c>
      <c r="E35325" s="1" t="s">
        <v>25314</v>
      </c>
      <c r="G35325" s="1">
        <v>1</v>
      </c>
      <c r="H35325" s="1" t="s">
        <v>25314</v>
      </c>
      <c r="I35325" s="1" t="s">
        <v>64872</v>
      </c>
      <c r="J35325" s="1" t="s">
        <v>16639</v>
      </c>
      <c r="K35325" s="1" t="s">
        <v>68536</v>
      </c>
      <c r="L35325" s="1" t="s">
        <v>65560</v>
      </c>
      <c r="M35325" s="1" t="s">
        <v>68537</v>
      </c>
      <c r="N35325" s="1" t="s">
        <v>68536</v>
      </c>
      <c r="O35325" s="1" t="s">
        <v>16392</v>
      </c>
      <c r="P35325" s="1">
        <v>20260531</v>
      </c>
      <c r="Q35325" s="1" t="s">
        <v>17335</v>
      </c>
      <c r="R35325" s="1" t="s">
        <v>16542</v>
      </c>
      <c r="U35325" s="1" t="s">
        <v>16395</v>
      </c>
      <c r="V35325" s="1">
        <v>20180529</v>
      </c>
      <c r="AA35325" s="1" t="s">
        <v>65103</v>
      </c>
      <c r="AC35325" s="1">
        <v>4987896040760</v>
      </c>
      <c r="AD35325" s="1" t="s">
        <v>68535</v>
      </c>
      <c r="AF35325" s="1">
        <v>24987896040818</v>
      </c>
    </row>
    <row r="35326" spans="1:37" x14ac:dyDescent="0.45">
      <c r="A35326" s="1" t="s">
        <v>64870</v>
      </c>
      <c r="B35326" s="1" t="s">
        <v>68538</v>
      </c>
      <c r="C35326" s="1">
        <v>14987896040804</v>
      </c>
      <c r="D35326" s="1">
        <v>4</v>
      </c>
      <c r="E35326" s="1" t="s">
        <v>25314</v>
      </c>
      <c r="G35326" s="1">
        <v>1</v>
      </c>
      <c r="H35326" s="1" t="s">
        <v>25314</v>
      </c>
      <c r="I35326" s="1" t="s">
        <v>64872</v>
      </c>
      <c r="J35326" s="1" t="s">
        <v>16639</v>
      </c>
      <c r="K35326" s="1" t="s">
        <v>68539</v>
      </c>
      <c r="L35326" s="1" t="s">
        <v>65420</v>
      </c>
      <c r="M35326" s="1" t="s">
        <v>68540</v>
      </c>
      <c r="N35326" s="1" t="s">
        <v>68539</v>
      </c>
      <c r="O35326" s="1" t="s">
        <v>16392</v>
      </c>
      <c r="P35326" s="1">
        <v>20260531</v>
      </c>
      <c r="Q35326" s="1" t="s">
        <v>17335</v>
      </c>
      <c r="R35326" s="1" t="s">
        <v>16542</v>
      </c>
      <c r="U35326" s="1" t="s">
        <v>16395</v>
      </c>
      <c r="V35326" s="1">
        <v>20180529</v>
      </c>
      <c r="AA35326" s="1" t="s">
        <v>65103</v>
      </c>
      <c r="AC35326" s="1">
        <v>4987896040753</v>
      </c>
      <c r="AD35326" s="1" t="s">
        <v>68538</v>
      </c>
      <c r="AF35326" s="1">
        <v>24987896040801</v>
      </c>
    </row>
    <row r="35327" spans="1:37" x14ac:dyDescent="0.45">
      <c r="A35327" s="1" t="s">
        <v>64870</v>
      </c>
      <c r="B35327" s="1" t="s">
        <v>68541</v>
      </c>
      <c r="C35327" s="1">
        <v>14987186756040</v>
      </c>
      <c r="D35327" s="1">
        <v>10</v>
      </c>
      <c r="E35327" s="1" t="s">
        <v>64889</v>
      </c>
      <c r="G35327" s="1">
        <v>1</v>
      </c>
      <c r="H35327" s="1" t="s">
        <v>64889</v>
      </c>
      <c r="I35327" s="1" t="s">
        <v>64872</v>
      </c>
      <c r="J35327" s="1" t="s">
        <v>16639</v>
      </c>
      <c r="K35327" s="1" t="s">
        <v>68542</v>
      </c>
      <c r="L35327" s="1" t="s">
        <v>68543</v>
      </c>
      <c r="M35327" s="1" t="s">
        <v>68544</v>
      </c>
      <c r="N35327" s="1" t="s">
        <v>68545</v>
      </c>
      <c r="O35327" s="1" t="s">
        <v>16392</v>
      </c>
      <c r="P35327" s="1">
        <v>20260531</v>
      </c>
      <c r="Q35327" s="1" t="s">
        <v>37444</v>
      </c>
      <c r="R35327" s="1" t="s">
        <v>16542</v>
      </c>
      <c r="U35327" s="1" t="s">
        <v>16395</v>
      </c>
      <c r="V35327" s="1">
        <v>20120730</v>
      </c>
      <c r="W35327" s="1">
        <v>20180331</v>
      </c>
      <c r="AA35327" s="1" t="s">
        <v>16396</v>
      </c>
      <c r="AC35327" s="1">
        <v>4987186856040</v>
      </c>
      <c r="AD35327" s="1" t="s">
        <v>68541</v>
      </c>
    </row>
    <row r="35328" spans="1:37" x14ac:dyDescent="0.45">
      <c r="A35328" s="1" t="s">
        <v>64870</v>
      </c>
      <c r="B35328" s="1" t="s">
        <v>68546</v>
      </c>
      <c r="C35328" s="1">
        <v>14987190116113</v>
      </c>
      <c r="D35328" s="1">
        <v>10</v>
      </c>
      <c r="E35328" s="1" t="s">
        <v>64889</v>
      </c>
      <c r="G35328" s="1">
        <v>1</v>
      </c>
      <c r="H35328" s="1" t="s">
        <v>64889</v>
      </c>
      <c r="I35328" s="1" t="s">
        <v>64872</v>
      </c>
      <c r="J35328" s="1" t="s">
        <v>16639</v>
      </c>
      <c r="K35328" s="1" t="s">
        <v>68547</v>
      </c>
      <c r="L35328" s="1" t="s">
        <v>68543</v>
      </c>
      <c r="M35328" s="1" t="s">
        <v>68548</v>
      </c>
      <c r="N35328" s="1" t="s">
        <v>68549</v>
      </c>
      <c r="O35328" s="1" t="s">
        <v>16392</v>
      </c>
      <c r="P35328" s="1">
        <v>20260531</v>
      </c>
      <c r="Q35328" s="1" t="s">
        <v>16626</v>
      </c>
      <c r="R35328" s="1" t="s">
        <v>16542</v>
      </c>
      <c r="U35328" s="1" t="s">
        <v>16395</v>
      </c>
      <c r="V35328" s="1">
        <v>20250401</v>
      </c>
      <c r="AA35328" s="1" t="s">
        <v>16396</v>
      </c>
      <c r="AC35328" s="1">
        <v>4987190656711</v>
      </c>
      <c r="AD35328" s="1" t="s">
        <v>68546</v>
      </c>
    </row>
    <row r="35329" spans="1:37" x14ac:dyDescent="0.45">
      <c r="A35329" s="1" t="s">
        <v>64870</v>
      </c>
      <c r="B35329" s="1" t="s">
        <v>68550</v>
      </c>
      <c r="C35329" s="1">
        <v>14987120119016</v>
      </c>
      <c r="D35329" s="1">
        <v>10</v>
      </c>
      <c r="E35329" s="1" t="s">
        <v>64889</v>
      </c>
      <c r="G35329" s="1">
        <v>1</v>
      </c>
      <c r="H35329" s="1" t="s">
        <v>64889</v>
      </c>
      <c r="I35329" s="1" t="s">
        <v>64872</v>
      </c>
      <c r="J35329" s="1" t="s">
        <v>16639</v>
      </c>
      <c r="K35329" s="1" t="s">
        <v>68551</v>
      </c>
      <c r="L35329" s="1" t="s">
        <v>68543</v>
      </c>
      <c r="M35329" s="1" t="s">
        <v>68552</v>
      </c>
      <c r="N35329" s="1" t="s">
        <v>68553</v>
      </c>
      <c r="O35329" s="1" t="s">
        <v>16392</v>
      </c>
      <c r="P35329" s="1">
        <v>20260531</v>
      </c>
      <c r="Q35329" s="1" t="s">
        <v>17424</v>
      </c>
      <c r="R35329" s="1" t="s">
        <v>16542</v>
      </c>
      <c r="U35329" s="1" t="s">
        <v>16395</v>
      </c>
      <c r="V35329" s="1">
        <v>20250401</v>
      </c>
      <c r="AA35329" s="1" t="s">
        <v>16396</v>
      </c>
      <c r="AC35329" s="1">
        <v>4987120119071</v>
      </c>
      <c r="AD35329" s="1" t="s">
        <v>68550</v>
      </c>
      <c r="AF35329" s="1">
        <v>24987120119013</v>
      </c>
    </row>
    <row r="35330" spans="1:37" x14ac:dyDescent="0.45">
      <c r="A35330" s="1" t="s">
        <v>64870</v>
      </c>
      <c r="B35330" s="1" t="s">
        <v>68554</v>
      </c>
      <c r="C35330" s="1">
        <v>14987155610014</v>
      </c>
      <c r="D35330" s="1">
        <v>10</v>
      </c>
      <c r="E35330" s="1" t="s">
        <v>25314</v>
      </c>
      <c r="G35330" s="1">
        <v>1</v>
      </c>
      <c r="H35330" s="1" t="s">
        <v>25314</v>
      </c>
      <c r="I35330" s="1" t="s">
        <v>64872</v>
      </c>
      <c r="J35330" s="1" t="s">
        <v>16639</v>
      </c>
      <c r="K35330" s="1" t="s">
        <v>68555</v>
      </c>
      <c r="L35330" s="1" t="s">
        <v>68556</v>
      </c>
      <c r="M35330" s="1" t="s">
        <v>68557</v>
      </c>
      <c r="N35330" s="1" t="s">
        <v>68558</v>
      </c>
      <c r="O35330" s="1" t="s">
        <v>16392</v>
      </c>
      <c r="P35330" s="1">
        <v>20260531</v>
      </c>
      <c r="Q35330" s="1" t="s">
        <v>16844</v>
      </c>
      <c r="R35330" s="1" t="s">
        <v>16542</v>
      </c>
      <c r="U35330" s="1" t="s">
        <v>16395</v>
      </c>
      <c r="V35330" s="1">
        <v>20260401</v>
      </c>
      <c r="AA35330" s="1" t="s">
        <v>16396</v>
      </c>
      <c r="AC35330" s="1">
        <v>4987155610512</v>
      </c>
      <c r="AD35330" s="1" t="s">
        <v>68554</v>
      </c>
    </row>
    <row r="35331" spans="1:37" x14ac:dyDescent="0.45">
      <c r="A35331" s="1" t="s">
        <v>64870</v>
      </c>
      <c r="B35331" s="1" t="s">
        <v>68559</v>
      </c>
      <c r="C35331" s="1">
        <v>14987114213409</v>
      </c>
      <c r="D35331" s="1">
        <v>10</v>
      </c>
      <c r="E35331" s="1" t="s">
        <v>64889</v>
      </c>
      <c r="G35331" s="1">
        <v>1</v>
      </c>
      <c r="H35331" s="1" t="s">
        <v>64889</v>
      </c>
      <c r="I35331" s="1" t="s">
        <v>64872</v>
      </c>
      <c r="J35331" s="1" t="s">
        <v>16639</v>
      </c>
      <c r="K35331" s="1" t="s">
        <v>68560</v>
      </c>
      <c r="L35331" s="1" t="s">
        <v>68543</v>
      </c>
      <c r="M35331" s="1" t="s">
        <v>68561</v>
      </c>
      <c r="N35331" s="1" t="s">
        <v>68562</v>
      </c>
      <c r="O35331" s="1" t="s">
        <v>16392</v>
      </c>
      <c r="P35331" s="1">
        <v>20260531</v>
      </c>
      <c r="Q35331" s="1" t="s">
        <v>16898</v>
      </c>
      <c r="R35331" s="1" t="s">
        <v>16542</v>
      </c>
      <c r="U35331" s="1" t="s">
        <v>16395</v>
      </c>
      <c r="V35331" s="1">
        <v>20190819</v>
      </c>
      <c r="W35331" s="1">
        <v>20220331</v>
      </c>
      <c r="AA35331" s="1" t="s">
        <v>16396</v>
      </c>
      <c r="AC35331" s="1">
        <v>4987114213495</v>
      </c>
      <c r="AD35331" s="1" t="s">
        <v>68559</v>
      </c>
      <c r="AF35331" s="1">
        <v>24987114213406</v>
      </c>
      <c r="AJ35331" s="1">
        <v>20190614</v>
      </c>
      <c r="AK35331" s="1">
        <v>202103</v>
      </c>
    </row>
    <row r="35332" spans="1:37" x14ac:dyDescent="0.45">
      <c r="A35332" s="1" t="s">
        <v>64870</v>
      </c>
      <c r="B35332" s="1" t="s">
        <v>68563</v>
      </c>
      <c r="C35332" s="1">
        <v>14987060303896</v>
      </c>
      <c r="D35332" s="1">
        <v>10</v>
      </c>
      <c r="E35332" s="1" t="s">
        <v>64889</v>
      </c>
      <c r="G35332" s="1">
        <v>1</v>
      </c>
      <c r="H35332" s="1" t="s">
        <v>64889</v>
      </c>
      <c r="I35332" s="1" t="s">
        <v>64872</v>
      </c>
      <c r="J35332" s="1" t="s">
        <v>16639</v>
      </c>
      <c r="K35332" s="1" t="s">
        <v>68564</v>
      </c>
      <c r="L35332" s="1" t="s">
        <v>68543</v>
      </c>
      <c r="M35332" s="1" t="s">
        <v>68565</v>
      </c>
      <c r="N35332" s="1" t="s">
        <v>68566</v>
      </c>
      <c r="O35332" s="1" t="s">
        <v>16392</v>
      </c>
      <c r="P35332" s="1">
        <v>20260531</v>
      </c>
      <c r="Q35332" s="1" t="s">
        <v>16954</v>
      </c>
      <c r="R35332" s="1" t="s">
        <v>16542</v>
      </c>
      <c r="U35332" s="1" t="s">
        <v>16395</v>
      </c>
      <c r="V35332" s="1">
        <v>20220401</v>
      </c>
      <c r="W35332" s="1">
        <v>20240331</v>
      </c>
      <c r="AA35332" s="1" t="s">
        <v>16396</v>
      </c>
      <c r="AC35332" s="1">
        <v>4987060503893</v>
      </c>
      <c r="AD35332" s="1" t="s">
        <v>68563</v>
      </c>
      <c r="AF35332" s="1">
        <v>24987060303893</v>
      </c>
    </row>
    <row r="35333" spans="1:37" x14ac:dyDescent="0.45">
      <c r="A35333" s="1" t="s">
        <v>64870</v>
      </c>
      <c r="B35333" s="1" t="s">
        <v>68567</v>
      </c>
      <c r="C35333" s="1">
        <v>14987222714324</v>
      </c>
      <c r="D35333" s="1">
        <v>10</v>
      </c>
      <c r="E35333" s="1" t="s">
        <v>64889</v>
      </c>
      <c r="G35333" s="1">
        <v>1</v>
      </c>
      <c r="H35333" s="1" t="s">
        <v>64889</v>
      </c>
      <c r="I35333" s="1" t="s">
        <v>64872</v>
      </c>
      <c r="J35333" s="1" t="s">
        <v>16639</v>
      </c>
      <c r="K35333" s="1" t="s">
        <v>68568</v>
      </c>
      <c r="L35333" s="1" t="s">
        <v>68543</v>
      </c>
      <c r="M35333" s="1" t="s">
        <v>68561</v>
      </c>
      <c r="N35333" s="1" t="s">
        <v>68562</v>
      </c>
      <c r="O35333" s="1" t="s">
        <v>16392</v>
      </c>
      <c r="P35333" s="1">
        <v>20260531</v>
      </c>
      <c r="Q35333" s="1" t="s">
        <v>16978</v>
      </c>
      <c r="R35333" s="1" t="s">
        <v>16542</v>
      </c>
      <c r="U35333" s="1" t="s">
        <v>16395</v>
      </c>
      <c r="V35333" s="1">
        <v>20240401</v>
      </c>
      <c r="AA35333" s="1" t="s">
        <v>16396</v>
      </c>
      <c r="AC35333" s="1">
        <v>4987222714655</v>
      </c>
      <c r="AD35333" s="1" t="s">
        <v>68567</v>
      </c>
      <c r="AF35333" s="1">
        <v>24987222714321</v>
      </c>
    </row>
    <row r="35334" spans="1:37" x14ac:dyDescent="0.45">
      <c r="A35334" s="1" t="s">
        <v>64870</v>
      </c>
      <c r="B35334" s="1" t="s">
        <v>68569</v>
      </c>
      <c r="C35334" s="1">
        <v>14987186163114</v>
      </c>
      <c r="D35334" s="1">
        <v>10</v>
      </c>
      <c r="E35334" s="1" t="s">
        <v>58927</v>
      </c>
      <c r="G35334" s="1">
        <v>1</v>
      </c>
      <c r="H35334" s="1" t="s">
        <v>58927</v>
      </c>
      <c r="I35334" s="1" t="s">
        <v>64872</v>
      </c>
      <c r="J35334" s="1" t="s">
        <v>64927</v>
      </c>
      <c r="K35334" s="1" t="s">
        <v>68570</v>
      </c>
      <c r="L35334" s="1" t="s">
        <v>68571</v>
      </c>
      <c r="M35334" s="1" t="s">
        <v>68572</v>
      </c>
      <c r="N35334" s="1" t="s">
        <v>68570</v>
      </c>
      <c r="O35334" s="1" t="s">
        <v>16392</v>
      </c>
      <c r="P35334" s="1">
        <v>20260531</v>
      </c>
      <c r="Q35334" s="1" t="s">
        <v>37444</v>
      </c>
      <c r="R35334" s="1" t="s">
        <v>16542</v>
      </c>
      <c r="U35334" s="1" t="s">
        <v>16395</v>
      </c>
      <c r="V35334" s="1">
        <v>20121214</v>
      </c>
      <c r="W35334" s="1">
        <v>20190331</v>
      </c>
      <c r="AA35334" s="1" t="s">
        <v>16396</v>
      </c>
      <c r="AC35334" s="1">
        <v>4987186263114</v>
      </c>
      <c r="AD35334" s="1" t="s">
        <v>68569</v>
      </c>
    </row>
    <row r="35335" spans="1:37" x14ac:dyDescent="0.45">
      <c r="A35335" s="1" t="s">
        <v>64870</v>
      </c>
      <c r="B35335" s="1" t="s">
        <v>68573</v>
      </c>
      <c r="C35335" s="1">
        <v>14987073192258</v>
      </c>
      <c r="D35335" s="1">
        <v>10</v>
      </c>
      <c r="E35335" s="1" t="s">
        <v>58927</v>
      </c>
      <c r="G35335" s="1">
        <v>1</v>
      </c>
      <c r="H35335" s="1" t="s">
        <v>58927</v>
      </c>
      <c r="I35335" s="1" t="s">
        <v>64872</v>
      </c>
      <c r="J35335" s="1" t="s">
        <v>16639</v>
      </c>
      <c r="K35335" s="1" t="s">
        <v>68574</v>
      </c>
      <c r="L35335" s="1" t="s">
        <v>68571</v>
      </c>
      <c r="M35335" s="1" t="s">
        <v>68575</v>
      </c>
      <c r="N35335" s="1" t="s">
        <v>68576</v>
      </c>
      <c r="O35335" s="1" t="s">
        <v>16392</v>
      </c>
      <c r="P35335" s="1">
        <v>20260531</v>
      </c>
      <c r="Q35335" s="1" t="s">
        <v>45182</v>
      </c>
      <c r="R35335" s="1" t="s">
        <v>16542</v>
      </c>
      <c r="U35335" s="1" t="s">
        <v>16395</v>
      </c>
      <c r="V35335" s="1">
        <v>20230401</v>
      </c>
      <c r="W35335" s="1">
        <v>20270331</v>
      </c>
      <c r="AA35335" s="1" t="s">
        <v>16396</v>
      </c>
      <c r="AC35335" s="1">
        <v>4987073200345</v>
      </c>
      <c r="AD35335" s="1" t="s">
        <v>68573</v>
      </c>
    </row>
    <row r="35336" spans="1:37" x14ac:dyDescent="0.45">
      <c r="A35336" s="1" t="s">
        <v>64870</v>
      </c>
      <c r="B35336" s="1" t="s">
        <v>68573</v>
      </c>
      <c r="C35336" s="1">
        <v>14987828175017</v>
      </c>
      <c r="D35336" s="1">
        <v>10</v>
      </c>
      <c r="E35336" s="1" t="s">
        <v>58927</v>
      </c>
      <c r="G35336" s="1">
        <v>1</v>
      </c>
      <c r="H35336" s="1" t="s">
        <v>58927</v>
      </c>
      <c r="I35336" s="1" t="s">
        <v>64872</v>
      </c>
      <c r="J35336" s="1" t="s">
        <v>16697</v>
      </c>
      <c r="K35336" s="1" t="s">
        <v>68574</v>
      </c>
      <c r="L35336" s="1" t="s">
        <v>68571</v>
      </c>
      <c r="M35336" s="1" t="s">
        <v>68575</v>
      </c>
      <c r="N35336" s="1" t="s">
        <v>68576</v>
      </c>
      <c r="O35336" s="1" t="s">
        <v>16392</v>
      </c>
      <c r="P35336" s="1">
        <v>20260531</v>
      </c>
      <c r="Q35336" s="1" t="s">
        <v>18142</v>
      </c>
      <c r="R35336" s="1" t="s">
        <v>16542</v>
      </c>
      <c r="U35336" s="1" t="s">
        <v>16395</v>
      </c>
      <c r="V35336" s="1">
        <v>20230401</v>
      </c>
      <c r="W35336" s="1">
        <v>20270331</v>
      </c>
      <c r="AA35336" s="1" t="s">
        <v>16396</v>
      </c>
      <c r="AC35336" s="1">
        <v>4987828179018</v>
      </c>
      <c r="AD35336" s="1" t="s">
        <v>68573</v>
      </c>
      <c r="AJ35336" s="1">
        <v>20210331</v>
      </c>
    </row>
    <row r="35337" spans="1:37" x14ac:dyDescent="0.45">
      <c r="A35337" s="1" t="s">
        <v>64870</v>
      </c>
      <c r="B35337" s="1" t="s">
        <v>68577</v>
      </c>
      <c r="C35337" s="1">
        <v>14987120119108</v>
      </c>
      <c r="D35337" s="1">
        <v>10</v>
      </c>
      <c r="E35337" s="1" t="s">
        <v>58927</v>
      </c>
      <c r="G35337" s="1">
        <v>1</v>
      </c>
      <c r="H35337" s="1" t="s">
        <v>58927</v>
      </c>
      <c r="I35337" s="1" t="s">
        <v>64872</v>
      </c>
      <c r="J35337" s="1" t="s">
        <v>16639</v>
      </c>
      <c r="K35337" s="1" t="s">
        <v>68578</v>
      </c>
      <c r="L35337" s="1" t="s">
        <v>68571</v>
      </c>
      <c r="M35337" s="1" t="s">
        <v>68579</v>
      </c>
      <c r="N35337" s="1" t="s">
        <v>68580</v>
      </c>
      <c r="O35337" s="1" t="s">
        <v>16392</v>
      </c>
      <c r="P35337" s="1">
        <v>20260531</v>
      </c>
      <c r="Q35337" s="1" t="s">
        <v>17424</v>
      </c>
      <c r="R35337" s="1" t="s">
        <v>16542</v>
      </c>
      <c r="U35337" s="1" t="s">
        <v>16395</v>
      </c>
      <c r="V35337" s="1">
        <v>20110624</v>
      </c>
      <c r="AA35337" s="1" t="s">
        <v>16396</v>
      </c>
      <c r="AC35337" s="1">
        <v>4987120119170</v>
      </c>
      <c r="AD35337" s="1" t="s">
        <v>68577</v>
      </c>
      <c r="AF35337" s="1">
        <v>24987120119105</v>
      </c>
    </row>
    <row r="35338" spans="1:37" x14ac:dyDescent="0.45">
      <c r="A35338" s="1" t="s">
        <v>64870</v>
      </c>
      <c r="B35338" s="1" t="s">
        <v>68581</v>
      </c>
      <c r="C35338" s="1">
        <v>14987155689010</v>
      </c>
      <c r="D35338" s="1">
        <v>10</v>
      </c>
      <c r="E35338" s="1" t="s">
        <v>58927</v>
      </c>
      <c r="G35338" s="1">
        <v>1</v>
      </c>
      <c r="H35338" s="1" t="s">
        <v>58927</v>
      </c>
      <c r="I35338" s="1" t="s">
        <v>64872</v>
      </c>
      <c r="J35338" s="1" t="s">
        <v>64927</v>
      </c>
      <c r="K35338" s="1" t="s">
        <v>68582</v>
      </c>
      <c r="L35338" s="1" t="s">
        <v>68571</v>
      </c>
      <c r="M35338" s="1" t="s">
        <v>68583</v>
      </c>
      <c r="N35338" s="1" t="s">
        <v>68582</v>
      </c>
      <c r="O35338" s="1" t="s">
        <v>16392</v>
      </c>
      <c r="P35338" s="1">
        <v>20260531</v>
      </c>
      <c r="Q35338" s="1" t="s">
        <v>16844</v>
      </c>
      <c r="R35338" s="1" t="s">
        <v>16542</v>
      </c>
      <c r="U35338" s="1" t="s">
        <v>16395</v>
      </c>
      <c r="V35338" s="1">
        <v>20111128</v>
      </c>
      <c r="W35338" s="1">
        <v>20260331</v>
      </c>
      <c r="AA35338" s="1" t="s">
        <v>16396</v>
      </c>
      <c r="AC35338" s="1">
        <v>4987155689518</v>
      </c>
      <c r="AD35338" s="1" t="s">
        <v>68581</v>
      </c>
    </row>
    <row r="35339" spans="1:37" x14ac:dyDescent="0.45">
      <c r="A35339" s="1" t="s">
        <v>64870</v>
      </c>
      <c r="B35339" s="1" t="s">
        <v>68584</v>
      </c>
      <c r="C35339" s="1">
        <v>14987123153468</v>
      </c>
      <c r="D35339" s="1">
        <v>10</v>
      </c>
      <c r="E35339" s="1" t="s">
        <v>58927</v>
      </c>
      <c r="G35339" s="1">
        <v>1</v>
      </c>
      <c r="H35339" s="1" t="s">
        <v>58927</v>
      </c>
      <c r="I35339" s="1" t="s">
        <v>64872</v>
      </c>
      <c r="J35339" s="1" t="s">
        <v>64927</v>
      </c>
      <c r="K35339" s="1" t="s">
        <v>68585</v>
      </c>
      <c r="L35339" s="1" t="s">
        <v>68571</v>
      </c>
      <c r="M35339" s="1" t="s">
        <v>68586</v>
      </c>
      <c r="N35339" s="1" t="s">
        <v>68585</v>
      </c>
      <c r="O35339" s="1" t="s">
        <v>16392</v>
      </c>
      <c r="P35339" s="1">
        <v>20260531</v>
      </c>
      <c r="Q35339" s="1" t="s">
        <v>16559</v>
      </c>
      <c r="R35339" s="1" t="s">
        <v>16542</v>
      </c>
      <c r="U35339" s="1" t="s">
        <v>16395</v>
      </c>
      <c r="V35339" s="1">
        <v>20110624</v>
      </c>
      <c r="W35339" s="1">
        <v>20180331</v>
      </c>
      <c r="AA35339" s="1" t="s">
        <v>16396</v>
      </c>
      <c r="AC35339" s="1">
        <v>4987123509688</v>
      </c>
      <c r="AD35339" s="1" t="s">
        <v>68584</v>
      </c>
      <c r="AF35339" s="1">
        <v>24987123153465</v>
      </c>
    </row>
    <row r="35340" spans="1:37" x14ac:dyDescent="0.45">
      <c r="A35340" s="1" t="s">
        <v>64870</v>
      </c>
      <c r="B35340" s="1" t="s">
        <v>68587</v>
      </c>
      <c r="C35340" s="1">
        <v>14987447120016</v>
      </c>
      <c r="D35340" s="1">
        <v>10</v>
      </c>
      <c r="E35340" s="1" t="s">
        <v>58927</v>
      </c>
      <c r="G35340" s="1">
        <v>1</v>
      </c>
      <c r="H35340" s="1" t="s">
        <v>58927</v>
      </c>
      <c r="I35340" s="1" t="s">
        <v>64872</v>
      </c>
      <c r="J35340" s="1" t="s">
        <v>16697</v>
      </c>
      <c r="K35340" s="1" t="s">
        <v>68588</v>
      </c>
      <c r="L35340" s="1" t="s">
        <v>68571</v>
      </c>
      <c r="M35340" s="1" t="s">
        <v>68589</v>
      </c>
      <c r="N35340" s="1" t="s">
        <v>68590</v>
      </c>
      <c r="O35340" s="1" t="s">
        <v>16392</v>
      </c>
      <c r="P35340" s="1">
        <v>20260531</v>
      </c>
      <c r="Q35340" s="1" t="s">
        <v>16914</v>
      </c>
      <c r="R35340" s="1" t="s">
        <v>16542</v>
      </c>
      <c r="U35340" s="1" t="s">
        <v>16395</v>
      </c>
      <c r="V35340" s="1">
        <v>20110624</v>
      </c>
      <c r="AA35340" s="1" t="s">
        <v>16396</v>
      </c>
      <c r="AC35340" s="1">
        <v>4987447120989</v>
      </c>
      <c r="AD35340" s="1" t="s">
        <v>68587</v>
      </c>
      <c r="AF35340" s="1">
        <v>24987447120013</v>
      </c>
    </row>
    <row r="35341" spans="1:37" x14ac:dyDescent="0.45">
      <c r="A35341" s="1" t="s">
        <v>64870</v>
      </c>
      <c r="B35341" s="1" t="s">
        <v>68591</v>
      </c>
      <c r="C35341" s="1">
        <v>14987114578508</v>
      </c>
      <c r="D35341" s="1">
        <v>10</v>
      </c>
      <c r="E35341" s="1" t="s">
        <v>58927</v>
      </c>
      <c r="G35341" s="1">
        <v>1</v>
      </c>
      <c r="H35341" s="1" t="s">
        <v>58927</v>
      </c>
      <c r="I35341" s="1" t="s">
        <v>64872</v>
      </c>
      <c r="J35341" s="1" t="s">
        <v>64927</v>
      </c>
      <c r="K35341" s="1" t="s">
        <v>68592</v>
      </c>
      <c r="L35341" s="1" t="s">
        <v>68571</v>
      </c>
      <c r="M35341" s="1" t="s">
        <v>68593</v>
      </c>
      <c r="N35341" s="1" t="s">
        <v>68592</v>
      </c>
      <c r="O35341" s="1" t="s">
        <v>16392</v>
      </c>
      <c r="P35341" s="1">
        <v>20260531</v>
      </c>
      <c r="Q35341" s="1" t="s">
        <v>16898</v>
      </c>
      <c r="R35341" s="1" t="s">
        <v>16542</v>
      </c>
      <c r="U35341" s="1" t="s">
        <v>16395</v>
      </c>
      <c r="V35341" s="1">
        <v>20120622</v>
      </c>
      <c r="W35341" s="1">
        <v>20220331</v>
      </c>
      <c r="AA35341" s="1" t="s">
        <v>16396</v>
      </c>
      <c r="AC35341" s="1">
        <v>4987114578594</v>
      </c>
      <c r="AD35341" s="1" t="s">
        <v>68591</v>
      </c>
      <c r="AF35341" s="1">
        <v>24987114578505</v>
      </c>
      <c r="AJ35341" s="1">
        <v>20210825</v>
      </c>
      <c r="AK35341" s="1">
        <v>202309</v>
      </c>
    </row>
    <row r="35342" spans="1:37" x14ac:dyDescent="0.45">
      <c r="A35342" s="1" t="s">
        <v>64870</v>
      </c>
      <c r="B35342" s="1" t="s">
        <v>68594</v>
      </c>
      <c r="C35342" s="1">
        <v>14987060304244</v>
      </c>
      <c r="D35342" s="1">
        <v>10</v>
      </c>
      <c r="E35342" s="1" t="s">
        <v>58927</v>
      </c>
      <c r="G35342" s="1">
        <v>1</v>
      </c>
      <c r="H35342" s="1" t="s">
        <v>58927</v>
      </c>
      <c r="I35342" s="1" t="s">
        <v>64872</v>
      </c>
      <c r="J35342" s="1" t="s">
        <v>16639</v>
      </c>
      <c r="K35342" s="1" t="s">
        <v>68595</v>
      </c>
      <c r="L35342" s="1" t="s">
        <v>68571</v>
      </c>
      <c r="M35342" s="1" t="s">
        <v>68596</v>
      </c>
      <c r="N35342" s="1" t="s">
        <v>68597</v>
      </c>
      <c r="O35342" s="1" t="s">
        <v>16392</v>
      </c>
      <c r="P35342" s="1">
        <v>20260531</v>
      </c>
      <c r="Q35342" s="1" t="s">
        <v>16954</v>
      </c>
      <c r="R35342" s="1" t="s">
        <v>16542</v>
      </c>
      <c r="U35342" s="1" t="s">
        <v>16395</v>
      </c>
      <c r="V35342" s="1">
        <v>20110624</v>
      </c>
      <c r="W35342" s="1">
        <v>20240331</v>
      </c>
      <c r="AA35342" s="1" t="s">
        <v>16396</v>
      </c>
      <c r="AC35342" s="1">
        <v>4987060504241</v>
      </c>
      <c r="AD35342" s="1" t="s">
        <v>68594</v>
      </c>
      <c r="AF35342" s="1">
        <v>24987060304241</v>
      </c>
    </row>
    <row r="35343" spans="1:37" x14ac:dyDescent="0.45">
      <c r="A35343" s="1" t="s">
        <v>64870</v>
      </c>
      <c r="B35343" s="1" t="s">
        <v>68598</v>
      </c>
      <c r="C35343" s="1">
        <v>14987431290503</v>
      </c>
      <c r="D35343" s="1">
        <v>10</v>
      </c>
      <c r="E35343" s="1" t="s">
        <v>25314</v>
      </c>
      <c r="G35343" s="1">
        <v>1</v>
      </c>
      <c r="H35343" s="1" t="s">
        <v>25314</v>
      </c>
      <c r="I35343" s="1" t="s">
        <v>64872</v>
      </c>
      <c r="J35343" s="1" t="s">
        <v>16697</v>
      </c>
      <c r="K35343" s="1" t="s">
        <v>68599</v>
      </c>
      <c r="L35343" s="1" t="s">
        <v>68556</v>
      </c>
      <c r="M35343" s="1" t="s">
        <v>68600</v>
      </c>
      <c r="N35343" s="1" t="s">
        <v>68562</v>
      </c>
      <c r="O35343" s="1" t="s">
        <v>16392</v>
      </c>
      <c r="P35343" s="1">
        <v>20260531</v>
      </c>
      <c r="Q35343" s="1" t="s">
        <v>17331</v>
      </c>
      <c r="R35343" s="1" t="s">
        <v>16542</v>
      </c>
      <c r="U35343" s="1" t="s">
        <v>16395</v>
      </c>
      <c r="V35343" s="1">
        <v>20200305</v>
      </c>
      <c r="W35343" s="1">
        <v>20210331</v>
      </c>
      <c r="AA35343" s="1" t="s">
        <v>16396</v>
      </c>
      <c r="AC35343" s="1">
        <v>4987431201922</v>
      </c>
      <c r="AD35343" s="1" t="s">
        <v>68598</v>
      </c>
      <c r="AF35343" s="1">
        <v>24987431290500</v>
      </c>
      <c r="AJ35343" s="1">
        <v>20200811</v>
      </c>
    </row>
    <row r="35344" spans="1:37" x14ac:dyDescent="0.45">
      <c r="A35344" s="1" t="s">
        <v>64870</v>
      </c>
      <c r="B35344" s="1" t="s">
        <v>68601</v>
      </c>
      <c r="C35344" s="1">
        <v>14987447119010</v>
      </c>
      <c r="D35344" s="1">
        <v>10</v>
      </c>
      <c r="E35344" s="1" t="s">
        <v>64889</v>
      </c>
      <c r="G35344" s="1">
        <v>1</v>
      </c>
      <c r="H35344" s="1" t="s">
        <v>64889</v>
      </c>
      <c r="I35344" s="1" t="s">
        <v>64872</v>
      </c>
      <c r="J35344" s="1" t="s">
        <v>16639</v>
      </c>
      <c r="K35344" s="1" t="s">
        <v>68602</v>
      </c>
      <c r="L35344" s="1" t="s">
        <v>68543</v>
      </c>
      <c r="M35344" s="1" t="s">
        <v>68603</v>
      </c>
      <c r="N35344" s="1" t="s">
        <v>68604</v>
      </c>
      <c r="O35344" s="1" t="s">
        <v>16392</v>
      </c>
      <c r="P35344" s="1">
        <v>20260531</v>
      </c>
      <c r="Q35344" s="1" t="s">
        <v>16914</v>
      </c>
      <c r="R35344" s="1" t="s">
        <v>16542</v>
      </c>
      <c r="U35344" s="1" t="s">
        <v>16395</v>
      </c>
      <c r="V35344" s="1">
        <v>20260401</v>
      </c>
      <c r="AA35344" s="1" t="s">
        <v>16396</v>
      </c>
      <c r="AC35344" s="1">
        <v>4987447119945</v>
      </c>
      <c r="AD35344" s="1" t="s">
        <v>68601</v>
      </c>
      <c r="AF35344" s="1">
        <v>24987447119017</v>
      </c>
    </row>
    <row r="35345" spans="1:36" x14ac:dyDescent="0.45">
      <c r="A35345" s="1" t="s">
        <v>64870</v>
      </c>
      <c r="B35345" s="1" t="s">
        <v>68605</v>
      </c>
      <c r="C35345" s="1">
        <v>14987123406069</v>
      </c>
      <c r="D35345" s="1">
        <v>10</v>
      </c>
      <c r="E35345" s="1" t="s">
        <v>64889</v>
      </c>
      <c r="G35345" s="1">
        <v>1</v>
      </c>
      <c r="H35345" s="1" t="s">
        <v>64889</v>
      </c>
      <c r="I35345" s="1" t="s">
        <v>64872</v>
      </c>
      <c r="J35345" s="1" t="s">
        <v>16639</v>
      </c>
      <c r="K35345" s="1" t="s">
        <v>68606</v>
      </c>
      <c r="L35345" s="1" t="s">
        <v>68543</v>
      </c>
      <c r="M35345" s="1" t="s">
        <v>68607</v>
      </c>
      <c r="N35345" s="1" t="s">
        <v>68608</v>
      </c>
      <c r="O35345" s="1" t="s">
        <v>16392</v>
      </c>
      <c r="P35345" s="1">
        <v>20260531</v>
      </c>
      <c r="Q35345" s="1" t="s">
        <v>16559</v>
      </c>
      <c r="R35345" s="1" t="s">
        <v>16542</v>
      </c>
      <c r="U35345" s="1" t="s">
        <v>16395</v>
      </c>
      <c r="V35345" s="1">
        <v>20121214</v>
      </c>
      <c r="W35345" s="1">
        <v>20200331</v>
      </c>
      <c r="AA35345" s="1" t="s">
        <v>16396</v>
      </c>
      <c r="AC35345" s="1">
        <v>4987123554336</v>
      </c>
      <c r="AD35345" s="1" t="s">
        <v>68605</v>
      </c>
    </row>
    <row r="35346" spans="1:36" x14ac:dyDescent="0.45">
      <c r="A35346" s="1" t="s">
        <v>64870</v>
      </c>
      <c r="B35346" s="1" t="s">
        <v>68609</v>
      </c>
      <c r="C35346" s="1">
        <v>14987171177201</v>
      </c>
      <c r="D35346" s="1">
        <v>10</v>
      </c>
      <c r="E35346" s="1" t="s">
        <v>64889</v>
      </c>
      <c r="G35346" s="1">
        <v>1</v>
      </c>
      <c r="H35346" s="1" t="s">
        <v>64889</v>
      </c>
      <c r="I35346" s="1" t="s">
        <v>64872</v>
      </c>
      <c r="J35346" s="1" t="s">
        <v>16639</v>
      </c>
      <c r="K35346" s="1" t="s">
        <v>68610</v>
      </c>
      <c r="L35346" s="1" t="s">
        <v>68543</v>
      </c>
      <c r="M35346" s="1" t="s">
        <v>68611</v>
      </c>
      <c r="N35346" s="1" t="s">
        <v>68612</v>
      </c>
      <c r="O35346" s="1" t="s">
        <v>16392</v>
      </c>
      <c r="P35346" s="1">
        <v>20260531</v>
      </c>
      <c r="Q35346" s="1" t="s">
        <v>17433</v>
      </c>
      <c r="R35346" s="1" t="s">
        <v>16542</v>
      </c>
      <c r="U35346" s="1" t="s">
        <v>16395</v>
      </c>
      <c r="V35346" s="1">
        <v>20110624</v>
      </c>
      <c r="AA35346" s="1" t="s">
        <v>16396</v>
      </c>
      <c r="AC35346" s="1">
        <v>4987171177006</v>
      </c>
      <c r="AD35346" s="1" t="s">
        <v>68609</v>
      </c>
    </row>
    <row r="35347" spans="1:36" x14ac:dyDescent="0.45">
      <c r="A35347" s="1" t="s">
        <v>64870</v>
      </c>
      <c r="B35347" s="1" t="s">
        <v>68613</v>
      </c>
      <c r="C35347" s="1">
        <v>14987080677014</v>
      </c>
      <c r="D35347" s="1">
        <v>10</v>
      </c>
      <c r="E35347" s="1" t="s">
        <v>64889</v>
      </c>
      <c r="G35347" s="1">
        <v>1</v>
      </c>
      <c r="H35347" s="1" t="s">
        <v>64889</v>
      </c>
      <c r="I35347" s="1" t="s">
        <v>64872</v>
      </c>
      <c r="J35347" s="1" t="s">
        <v>16639</v>
      </c>
      <c r="K35347" s="1" t="s">
        <v>68614</v>
      </c>
      <c r="L35347" s="1" t="s">
        <v>68543</v>
      </c>
      <c r="M35347" s="1" t="s">
        <v>68615</v>
      </c>
      <c r="N35347" s="1" t="s">
        <v>68616</v>
      </c>
      <c r="O35347" s="1" t="s">
        <v>16392</v>
      </c>
      <c r="P35347" s="1">
        <v>20260531</v>
      </c>
      <c r="Q35347" s="1" t="s">
        <v>16849</v>
      </c>
      <c r="R35347" s="1" t="s">
        <v>16542</v>
      </c>
      <c r="U35347" s="1" t="s">
        <v>16395</v>
      </c>
      <c r="V35347" s="1">
        <v>20110624</v>
      </c>
      <c r="W35347" s="1">
        <v>20230331</v>
      </c>
      <c r="AA35347" s="1" t="s">
        <v>16396</v>
      </c>
      <c r="AC35347" s="1">
        <v>4987080992981</v>
      </c>
      <c r="AD35347" s="1" t="s">
        <v>68613</v>
      </c>
      <c r="AF35347" s="1">
        <v>24987080677011</v>
      </c>
      <c r="AJ35347" s="1">
        <v>20211031</v>
      </c>
    </row>
    <row r="35348" spans="1:36" x14ac:dyDescent="0.45">
      <c r="A35348" s="1" t="s">
        <v>64870</v>
      </c>
      <c r="B35348" s="1" t="s">
        <v>68617</v>
      </c>
      <c r="C35348" s="1">
        <v>14987376215418</v>
      </c>
      <c r="D35348" s="1">
        <v>10</v>
      </c>
      <c r="E35348" s="1" t="s">
        <v>64889</v>
      </c>
      <c r="G35348" s="1">
        <v>1</v>
      </c>
      <c r="H35348" s="1" t="s">
        <v>64889</v>
      </c>
      <c r="I35348" s="1" t="s">
        <v>64872</v>
      </c>
      <c r="J35348" s="1" t="s">
        <v>16639</v>
      </c>
      <c r="K35348" s="1" t="s">
        <v>68618</v>
      </c>
      <c r="L35348" s="1" t="s">
        <v>68543</v>
      </c>
      <c r="M35348" s="1" t="s">
        <v>68619</v>
      </c>
      <c r="N35348" s="1" t="s">
        <v>68620</v>
      </c>
      <c r="O35348" s="1" t="s">
        <v>16392</v>
      </c>
      <c r="P35348" s="1">
        <v>20260531</v>
      </c>
      <c r="Q35348" s="1" t="s">
        <v>16635</v>
      </c>
      <c r="R35348" s="1" t="s">
        <v>16542</v>
      </c>
      <c r="U35348" s="1" t="s">
        <v>16395</v>
      </c>
      <c r="V35348" s="1">
        <v>20110624</v>
      </c>
      <c r="AA35348" s="1" t="s">
        <v>16396</v>
      </c>
      <c r="AC35348" s="1">
        <v>4987376215497</v>
      </c>
      <c r="AD35348" s="1" t="s">
        <v>68617</v>
      </c>
      <c r="AE35348" s="1" t="s">
        <v>68621</v>
      </c>
    </row>
    <row r="35349" spans="1:36" x14ac:dyDescent="0.45">
      <c r="A35349" s="1" t="s">
        <v>64870</v>
      </c>
      <c r="B35349" s="1" t="s">
        <v>68622</v>
      </c>
      <c r="C35349" s="1">
        <v>14987431299230</v>
      </c>
      <c r="D35349" s="1">
        <v>10</v>
      </c>
      <c r="E35349" s="1" t="s">
        <v>58927</v>
      </c>
      <c r="G35349" s="1">
        <v>1</v>
      </c>
      <c r="H35349" s="1" t="s">
        <v>58927</v>
      </c>
      <c r="I35349" s="1" t="s">
        <v>64872</v>
      </c>
      <c r="J35349" s="1" t="s">
        <v>16697</v>
      </c>
      <c r="K35349" s="1" t="s">
        <v>68623</v>
      </c>
      <c r="L35349" s="1" t="s">
        <v>68571</v>
      </c>
      <c r="M35349" s="1" t="s">
        <v>68624</v>
      </c>
      <c r="N35349" s="1" t="s">
        <v>68625</v>
      </c>
      <c r="O35349" s="1" t="s">
        <v>16392</v>
      </c>
      <c r="P35349" s="1">
        <v>20260531</v>
      </c>
      <c r="Q35349" s="1" t="s">
        <v>17331</v>
      </c>
      <c r="R35349" s="1" t="s">
        <v>16542</v>
      </c>
      <c r="U35349" s="1" t="s">
        <v>16395</v>
      </c>
      <c r="V35349" s="1">
        <v>20190819</v>
      </c>
      <c r="W35349" s="1">
        <v>20250331</v>
      </c>
      <c r="AA35349" s="1" t="s">
        <v>16396</v>
      </c>
      <c r="AC35349" s="1">
        <v>4987431201960</v>
      </c>
      <c r="AD35349" s="1" t="s">
        <v>68622</v>
      </c>
      <c r="AJ35349" s="1">
        <v>20191126</v>
      </c>
    </row>
    <row r="35350" spans="1:36" x14ac:dyDescent="0.45">
      <c r="A35350" s="1" t="s">
        <v>64870</v>
      </c>
      <c r="B35350" s="1" t="s">
        <v>68626</v>
      </c>
      <c r="C35350" s="1">
        <v>14987190116212</v>
      </c>
      <c r="D35350" s="1">
        <v>10</v>
      </c>
      <c r="E35350" s="1" t="s">
        <v>58927</v>
      </c>
      <c r="G35350" s="1">
        <v>1</v>
      </c>
      <c r="H35350" s="1" t="s">
        <v>58927</v>
      </c>
      <c r="I35350" s="1" t="s">
        <v>64872</v>
      </c>
      <c r="J35350" s="1" t="s">
        <v>16639</v>
      </c>
      <c r="K35350" s="1" t="s">
        <v>68627</v>
      </c>
      <c r="L35350" s="1" t="s">
        <v>68571</v>
      </c>
      <c r="M35350" s="1" t="s">
        <v>68628</v>
      </c>
      <c r="N35350" s="1" t="s">
        <v>68629</v>
      </c>
      <c r="O35350" s="1" t="s">
        <v>16392</v>
      </c>
      <c r="P35350" s="1">
        <v>20260531</v>
      </c>
      <c r="Q35350" s="1" t="s">
        <v>16626</v>
      </c>
      <c r="R35350" s="1" t="s">
        <v>16542</v>
      </c>
      <c r="U35350" s="1" t="s">
        <v>16395</v>
      </c>
      <c r="V35350" s="1">
        <v>20230401</v>
      </c>
      <c r="AA35350" s="1" t="s">
        <v>16396</v>
      </c>
      <c r="AC35350" s="1">
        <v>4987190656810</v>
      </c>
      <c r="AD35350" s="1" t="s">
        <v>68626</v>
      </c>
    </row>
    <row r="35351" spans="1:36" x14ac:dyDescent="0.45">
      <c r="A35351" s="1" t="s">
        <v>64870</v>
      </c>
      <c r="B35351" s="1" t="s">
        <v>68630</v>
      </c>
      <c r="C35351" s="1">
        <v>14987171183202</v>
      </c>
      <c r="D35351" s="1">
        <v>10</v>
      </c>
      <c r="E35351" s="1" t="s">
        <v>58927</v>
      </c>
      <c r="G35351" s="1">
        <v>1</v>
      </c>
      <c r="H35351" s="1" t="s">
        <v>58927</v>
      </c>
      <c r="I35351" s="1" t="s">
        <v>64872</v>
      </c>
      <c r="J35351" s="1" t="s">
        <v>64927</v>
      </c>
      <c r="K35351" s="1" t="s">
        <v>68631</v>
      </c>
      <c r="L35351" s="1" t="s">
        <v>68571</v>
      </c>
      <c r="M35351" s="1" t="s">
        <v>68632</v>
      </c>
      <c r="N35351" s="1" t="s">
        <v>68633</v>
      </c>
      <c r="O35351" s="1" t="s">
        <v>16392</v>
      </c>
      <c r="P35351" s="1">
        <v>20260531</v>
      </c>
      <c r="Q35351" s="1" t="s">
        <v>17433</v>
      </c>
      <c r="R35351" s="1" t="s">
        <v>16542</v>
      </c>
      <c r="U35351" s="1" t="s">
        <v>16395</v>
      </c>
      <c r="V35351" s="1">
        <v>20110624</v>
      </c>
      <c r="W35351" s="1">
        <v>20220331</v>
      </c>
      <c r="AA35351" s="1" t="s">
        <v>16396</v>
      </c>
      <c r="AC35351" s="1">
        <v>4987171183007</v>
      </c>
      <c r="AD35351" s="1" t="s">
        <v>68630</v>
      </c>
    </row>
    <row r="35352" spans="1:36" x14ac:dyDescent="0.45">
      <c r="A35352" s="1" t="s">
        <v>64870</v>
      </c>
      <c r="B35352" s="1" t="s">
        <v>68634</v>
      </c>
      <c r="C35352" s="1">
        <v>14987080715013</v>
      </c>
      <c r="D35352" s="1">
        <v>5</v>
      </c>
      <c r="E35352" s="1" t="s">
        <v>58927</v>
      </c>
      <c r="G35352" s="1">
        <v>1</v>
      </c>
      <c r="H35352" s="1" t="s">
        <v>58927</v>
      </c>
      <c r="I35352" s="1" t="s">
        <v>64872</v>
      </c>
      <c r="J35352" s="1" t="s">
        <v>16697</v>
      </c>
      <c r="K35352" s="1" t="s">
        <v>68635</v>
      </c>
      <c r="L35352" s="1" t="s">
        <v>68571</v>
      </c>
      <c r="M35352" s="1" t="s">
        <v>68636</v>
      </c>
      <c r="N35352" s="1" t="s">
        <v>68637</v>
      </c>
      <c r="O35352" s="1" t="s">
        <v>16392</v>
      </c>
      <c r="P35352" s="1">
        <v>20260531</v>
      </c>
      <c r="Q35352" s="1" t="s">
        <v>16849</v>
      </c>
      <c r="R35352" s="1" t="s">
        <v>16542</v>
      </c>
      <c r="U35352" s="1" t="s">
        <v>16395</v>
      </c>
      <c r="V35352" s="1">
        <v>20110624</v>
      </c>
      <c r="W35352" s="1">
        <v>20240331</v>
      </c>
      <c r="AA35352" s="1" t="s">
        <v>16396</v>
      </c>
      <c r="AC35352" s="1">
        <v>4987080991625</v>
      </c>
      <c r="AD35352" s="1" t="s">
        <v>68634</v>
      </c>
      <c r="AF35352" s="1">
        <v>24987080715010</v>
      </c>
      <c r="AJ35352" s="1">
        <v>20221031</v>
      </c>
    </row>
    <row r="35353" spans="1:36" x14ac:dyDescent="0.45">
      <c r="A35353" s="1" t="s">
        <v>64870</v>
      </c>
      <c r="B35353" s="1" t="s">
        <v>68638</v>
      </c>
      <c r="C35353" s="1">
        <v>14987222714485</v>
      </c>
      <c r="D35353" s="1">
        <v>10</v>
      </c>
      <c r="E35353" s="1" t="s">
        <v>58927</v>
      </c>
      <c r="G35353" s="1">
        <v>1</v>
      </c>
      <c r="H35353" s="1" t="s">
        <v>58927</v>
      </c>
      <c r="I35353" s="1" t="s">
        <v>64872</v>
      </c>
      <c r="J35353" s="1" t="s">
        <v>16697</v>
      </c>
      <c r="K35353" s="1" t="s">
        <v>68639</v>
      </c>
      <c r="L35353" s="1" t="s">
        <v>68571</v>
      </c>
      <c r="M35353" s="1" t="s">
        <v>68640</v>
      </c>
      <c r="N35353" s="1" t="s">
        <v>68641</v>
      </c>
      <c r="O35353" s="1" t="s">
        <v>16392</v>
      </c>
      <c r="P35353" s="1">
        <v>20260531</v>
      </c>
      <c r="Q35353" s="1" t="s">
        <v>16978</v>
      </c>
      <c r="R35353" s="1" t="s">
        <v>16542</v>
      </c>
      <c r="U35353" s="1" t="s">
        <v>16395</v>
      </c>
      <c r="V35353" s="1">
        <v>20110624</v>
      </c>
      <c r="W35353" s="1">
        <v>20260331</v>
      </c>
      <c r="AA35353" s="1" t="s">
        <v>16396</v>
      </c>
      <c r="AC35353" s="1">
        <v>4987222714730</v>
      </c>
      <c r="AD35353" s="1" t="s">
        <v>68638</v>
      </c>
      <c r="AF35353" s="1">
        <v>24987222714482</v>
      </c>
    </row>
    <row r="35354" spans="1:36" x14ac:dyDescent="0.45">
      <c r="A35354" s="1" t="s">
        <v>64870</v>
      </c>
      <c r="B35354" s="1" t="s">
        <v>68642</v>
      </c>
      <c r="C35354" s="1">
        <v>14987123403709</v>
      </c>
      <c r="D35354" s="1">
        <v>10</v>
      </c>
      <c r="E35354" s="1" t="s">
        <v>58927</v>
      </c>
      <c r="G35354" s="1">
        <v>1</v>
      </c>
      <c r="H35354" s="1" t="s">
        <v>58927</v>
      </c>
      <c r="I35354" s="1" t="s">
        <v>64872</v>
      </c>
      <c r="J35354" s="1" t="s">
        <v>16639</v>
      </c>
      <c r="K35354" s="1" t="s">
        <v>68643</v>
      </c>
      <c r="L35354" s="1" t="s">
        <v>68571</v>
      </c>
      <c r="M35354" s="1" t="s">
        <v>68644</v>
      </c>
      <c r="N35354" s="1" t="s">
        <v>68643</v>
      </c>
      <c r="O35354" s="1" t="s">
        <v>16392</v>
      </c>
      <c r="P35354" s="1">
        <v>20260531</v>
      </c>
      <c r="Q35354" s="1" t="s">
        <v>16559</v>
      </c>
      <c r="R35354" s="1" t="s">
        <v>16542</v>
      </c>
      <c r="U35354" s="1" t="s">
        <v>16395</v>
      </c>
      <c r="V35354" s="1">
        <v>20120402</v>
      </c>
      <c r="W35354" s="1">
        <v>20200331</v>
      </c>
      <c r="AA35354" s="1" t="s">
        <v>16396</v>
      </c>
      <c r="AC35354" s="1">
        <v>4987123552370</v>
      </c>
      <c r="AD35354" s="1" t="s">
        <v>68642</v>
      </c>
    </row>
    <row r="35355" spans="1:36" x14ac:dyDescent="0.45">
      <c r="A35355" s="1" t="s">
        <v>64870</v>
      </c>
      <c r="B35355" s="1" t="s">
        <v>68645</v>
      </c>
      <c r="C35355" s="1">
        <v>14987376215517</v>
      </c>
      <c r="D35355" s="1">
        <v>10</v>
      </c>
      <c r="E35355" s="1" t="s">
        <v>58927</v>
      </c>
      <c r="G35355" s="1">
        <v>1</v>
      </c>
      <c r="H35355" s="1" t="s">
        <v>58927</v>
      </c>
      <c r="I35355" s="1" t="s">
        <v>64872</v>
      </c>
      <c r="J35355" s="1" t="s">
        <v>16639</v>
      </c>
      <c r="K35355" s="1" t="s">
        <v>68646</v>
      </c>
      <c r="L35355" s="1" t="s">
        <v>68571</v>
      </c>
      <c r="M35355" s="1" t="s">
        <v>68647</v>
      </c>
      <c r="N35355" s="1" t="s">
        <v>68648</v>
      </c>
      <c r="O35355" s="1" t="s">
        <v>16392</v>
      </c>
      <c r="P35355" s="1">
        <v>20260531</v>
      </c>
      <c r="Q35355" s="1" t="s">
        <v>16635</v>
      </c>
      <c r="R35355" s="1" t="s">
        <v>16542</v>
      </c>
      <c r="U35355" s="1" t="s">
        <v>16395</v>
      </c>
      <c r="V35355" s="1">
        <v>20110624</v>
      </c>
      <c r="W35355" s="1">
        <v>20240331</v>
      </c>
      <c r="AA35355" s="1" t="s">
        <v>16396</v>
      </c>
      <c r="AC35355" s="1">
        <v>4987376215596</v>
      </c>
      <c r="AD35355" s="1" t="s">
        <v>68645</v>
      </c>
    </row>
    <row r="35356" spans="1:36" x14ac:dyDescent="0.45">
      <c r="A35356" s="1" t="s">
        <v>64870</v>
      </c>
      <c r="B35356" s="1" t="s">
        <v>68649</v>
      </c>
      <c r="C35356" s="1">
        <v>14987040705009</v>
      </c>
      <c r="D35356" s="1">
        <v>1</v>
      </c>
      <c r="E35356" s="1" t="s">
        <v>25314</v>
      </c>
      <c r="G35356" s="1">
        <v>1</v>
      </c>
      <c r="H35356" s="1" t="s">
        <v>25314</v>
      </c>
      <c r="I35356" s="1" t="s">
        <v>64872</v>
      </c>
      <c r="J35356" s="1" t="s">
        <v>16639</v>
      </c>
      <c r="K35356" s="1" t="s">
        <v>68650</v>
      </c>
      <c r="L35356" s="1" t="s">
        <v>68651</v>
      </c>
      <c r="M35356" s="1" t="s">
        <v>68652</v>
      </c>
      <c r="N35356" s="1" t="s">
        <v>68650</v>
      </c>
      <c r="O35356" s="1" t="s">
        <v>16392</v>
      </c>
      <c r="P35356" s="1">
        <v>20260531</v>
      </c>
      <c r="Q35356" s="1" t="s">
        <v>19945</v>
      </c>
      <c r="R35356" s="1" t="s">
        <v>16542</v>
      </c>
      <c r="U35356" s="1" t="s">
        <v>16395</v>
      </c>
      <c r="V35356" s="1">
        <v>19910823</v>
      </c>
      <c r="AA35356" s="1" t="s">
        <v>16396</v>
      </c>
      <c r="AC35356" s="1">
        <v>4987040600017</v>
      </c>
      <c r="AD35356" s="1" t="s">
        <v>68649</v>
      </c>
    </row>
    <row r="35357" spans="1:36" x14ac:dyDescent="0.45">
      <c r="A35357" s="1" t="s">
        <v>64870</v>
      </c>
      <c r="B35357" s="1" t="s">
        <v>68653</v>
      </c>
      <c r="C35357" s="1">
        <v>14987376726044</v>
      </c>
      <c r="D35357" s="1">
        <v>1</v>
      </c>
      <c r="E35357" s="1" t="s">
        <v>25314</v>
      </c>
      <c r="G35357" s="1">
        <v>1</v>
      </c>
      <c r="H35357" s="1" t="s">
        <v>25314</v>
      </c>
      <c r="I35357" s="1" t="s">
        <v>64872</v>
      </c>
      <c r="J35357" s="1" t="s">
        <v>16639</v>
      </c>
      <c r="K35357" s="1" t="s">
        <v>68654</v>
      </c>
      <c r="L35357" s="1" t="s">
        <v>65400</v>
      </c>
      <c r="M35357" s="1" t="s">
        <v>68655</v>
      </c>
      <c r="N35357" s="1" t="s">
        <v>68654</v>
      </c>
      <c r="O35357" s="1" t="s">
        <v>16392</v>
      </c>
      <c r="P35357" s="1">
        <v>20260531</v>
      </c>
      <c r="Q35357" s="1" t="s">
        <v>16635</v>
      </c>
      <c r="R35357" s="1" t="s">
        <v>16542</v>
      </c>
      <c r="U35357" s="1" t="s">
        <v>16395</v>
      </c>
      <c r="V35357" s="1">
        <v>20240401</v>
      </c>
      <c r="AA35357" s="1" t="s">
        <v>16396</v>
      </c>
      <c r="AC35357" s="1">
        <v>4987376726085</v>
      </c>
      <c r="AD35357" s="1" t="s">
        <v>68653</v>
      </c>
      <c r="AF35357" s="1">
        <v>24987376726041</v>
      </c>
    </row>
    <row r="35358" spans="1:36" x14ac:dyDescent="0.45">
      <c r="A35358" s="1" t="s">
        <v>64870</v>
      </c>
      <c r="B35358" s="1" t="s">
        <v>68653</v>
      </c>
      <c r="C35358" s="1">
        <v>14987376726051</v>
      </c>
      <c r="D35358" s="1">
        <v>5</v>
      </c>
      <c r="E35358" s="1" t="s">
        <v>25314</v>
      </c>
      <c r="G35358" s="1">
        <v>1</v>
      </c>
      <c r="H35358" s="1" t="s">
        <v>25314</v>
      </c>
      <c r="I35358" s="1" t="s">
        <v>64872</v>
      </c>
      <c r="J35358" s="1" t="s">
        <v>16639</v>
      </c>
      <c r="K35358" s="1" t="s">
        <v>68654</v>
      </c>
      <c r="L35358" s="1" t="s">
        <v>65400</v>
      </c>
      <c r="M35358" s="1" t="s">
        <v>68655</v>
      </c>
      <c r="N35358" s="1" t="s">
        <v>68654</v>
      </c>
      <c r="O35358" s="1" t="s">
        <v>16392</v>
      </c>
      <c r="P35358" s="1">
        <v>20260531</v>
      </c>
      <c r="Q35358" s="1" t="s">
        <v>16635</v>
      </c>
      <c r="R35358" s="1" t="s">
        <v>16542</v>
      </c>
      <c r="U35358" s="1" t="s">
        <v>16395</v>
      </c>
      <c r="V35358" s="1">
        <v>20240401</v>
      </c>
      <c r="AA35358" s="1" t="s">
        <v>16396</v>
      </c>
      <c r="AC35358" s="1">
        <v>4987376726085</v>
      </c>
      <c r="AD35358" s="1" t="s">
        <v>68653</v>
      </c>
      <c r="AF35358" s="1">
        <v>24987376726058</v>
      </c>
    </row>
    <row r="35359" spans="1:36" x14ac:dyDescent="0.45">
      <c r="A35359" s="1" t="s">
        <v>64870</v>
      </c>
      <c r="B35359" s="1" t="s">
        <v>68653</v>
      </c>
      <c r="C35359" s="1">
        <v>14987123871867</v>
      </c>
      <c r="D35359" s="1">
        <v>1</v>
      </c>
      <c r="E35359" s="1" t="s">
        <v>25314</v>
      </c>
      <c r="G35359" s="1">
        <v>1</v>
      </c>
      <c r="H35359" s="1" t="s">
        <v>25314</v>
      </c>
      <c r="I35359" s="1" t="s">
        <v>64872</v>
      </c>
      <c r="J35359" s="1" t="s">
        <v>16639</v>
      </c>
      <c r="K35359" s="1" t="s">
        <v>68654</v>
      </c>
      <c r="L35359" s="1" t="s">
        <v>65400</v>
      </c>
      <c r="M35359" s="1" t="s">
        <v>68655</v>
      </c>
      <c r="N35359" s="1" t="s">
        <v>68654</v>
      </c>
      <c r="O35359" s="1" t="s">
        <v>16392</v>
      </c>
      <c r="P35359" s="1">
        <v>20260531</v>
      </c>
      <c r="Q35359" s="1" t="s">
        <v>16559</v>
      </c>
      <c r="R35359" s="1" t="s">
        <v>16542</v>
      </c>
      <c r="U35359" s="1" t="s">
        <v>16395</v>
      </c>
      <c r="V35359" s="1">
        <v>20240401</v>
      </c>
      <c r="AA35359" s="1" t="s">
        <v>16396</v>
      </c>
      <c r="AC35359" s="1">
        <v>4987123567367</v>
      </c>
      <c r="AD35359" s="1" t="s">
        <v>68653</v>
      </c>
      <c r="AF35359" s="1">
        <v>24987123871864</v>
      </c>
    </row>
    <row r="35360" spans="1:36" x14ac:dyDescent="0.45">
      <c r="A35360" s="1" t="s">
        <v>64870</v>
      </c>
      <c r="B35360" s="1" t="s">
        <v>68653</v>
      </c>
      <c r="C35360" s="1">
        <v>14987123871874</v>
      </c>
      <c r="D35360" s="1">
        <v>5</v>
      </c>
      <c r="E35360" s="1" t="s">
        <v>25314</v>
      </c>
      <c r="G35360" s="1">
        <v>1</v>
      </c>
      <c r="H35360" s="1" t="s">
        <v>25314</v>
      </c>
      <c r="I35360" s="1" t="s">
        <v>64872</v>
      </c>
      <c r="J35360" s="1" t="s">
        <v>16639</v>
      </c>
      <c r="K35360" s="1" t="s">
        <v>68654</v>
      </c>
      <c r="L35360" s="1" t="s">
        <v>65400</v>
      </c>
      <c r="M35360" s="1" t="s">
        <v>68655</v>
      </c>
      <c r="N35360" s="1" t="s">
        <v>68654</v>
      </c>
      <c r="O35360" s="1" t="s">
        <v>16392</v>
      </c>
      <c r="P35360" s="1">
        <v>20260531</v>
      </c>
      <c r="Q35360" s="1" t="s">
        <v>16559</v>
      </c>
      <c r="R35360" s="1" t="s">
        <v>16542</v>
      </c>
      <c r="U35360" s="1" t="s">
        <v>16395</v>
      </c>
      <c r="V35360" s="1">
        <v>20240401</v>
      </c>
      <c r="AA35360" s="1" t="s">
        <v>16396</v>
      </c>
      <c r="AC35360" s="1">
        <v>4987123567367</v>
      </c>
      <c r="AD35360" s="1" t="s">
        <v>68653</v>
      </c>
      <c r="AF35360" s="1">
        <v>24987123871871</v>
      </c>
    </row>
    <row r="35361" spans="1:37" x14ac:dyDescent="0.45">
      <c r="A35361" s="1" t="s">
        <v>64870</v>
      </c>
      <c r="B35361" s="1" t="s">
        <v>68656</v>
      </c>
      <c r="C35361" s="1">
        <v>14987123404447</v>
      </c>
      <c r="D35361" s="1">
        <v>1</v>
      </c>
      <c r="E35361" s="1" t="s">
        <v>25314</v>
      </c>
      <c r="G35361" s="1">
        <v>1</v>
      </c>
      <c r="H35361" s="1" t="s">
        <v>25314</v>
      </c>
      <c r="I35361" s="1" t="s">
        <v>64872</v>
      </c>
      <c r="J35361" s="1" t="s">
        <v>16639</v>
      </c>
      <c r="K35361" s="1" t="s">
        <v>68657</v>
      </c>
      <c r="L35361" s="1" t="s">
        <v>65400</v>
      </c>
      <c r="M35361" s="1" t="s">
        <v>68658</v>
      </c>
      <c r="N35361" s="1" t="s">
        <v>68659</v>
      </c>
      <c r="O35361" s="1" t="s">
        <v>16392</v>
      </c>
      <c r="P35361" s="1">
        <v>20260531</v>
      </c>
      <c r="Q35361" s="1" t="s">
        <v>16559</v>
      </c>
      <c r="R35361" s="1" t="s">
        <v>16542</v>
      </c>
      <c r="U35361" s="1" t="s">
        <v>16395</v>
      </c>
      <c r="V35361" s="1">
        <v>20220401</v>
      </c>
      <c r="AA35361" s="1" t="s">
        <v>16396</v>
      </c>
      <c r="AC35361" s="1">
        <v>4987123552929</v>
      </c>
      <c r="AD35361" s="1" t="s">
        <v>68656</v>
      </c>
    </row>
    <row r="35362" spans="1:37" x14ac:dyDescent="0.45">
      <c r="A35362" s="1" t="s">
        <v>64870</v>
      </c>
      <c r="B35362" s="1" t="s">
        <v>68656</v>
      </c>
      <c r="C35362" s="1">
        <v>14987123404454</v>
      </c>
      <c r="D35362" s="1">
        <v>5</v>
      </c>
      <c r="E35362" s="1" t="s">
        <v>25314</v>
      </c>
      <c r="G35362" s="1">
        <v>1</v>
      </c>
      <c r="H35362" s="1" t="s">
        <v>25314</v>
      </c>
      <c r="I35362" s="1" t="s">
        <v>64872</v>
      </c>
      <c r="J35362" s="1" t="s">
        <v>16639</v>
      </c>
      <c r="K35362" s="1" t="s">
        <v>68657</v>
      </c>
      <c r="L35362" s="1" t="s">
        <v>65400</v>
      </c>
      <c r="M35362" s="1" t="s">
        <v>68658</v>
      </c>
      <c r="N35362" s="1" t="s">
        <v>68659</v>
      </c>
      <c r="O35362" s="1" t="s">
        <v>16392</v>
      </c>
      <c r="P35362" s="1">
        <v>20260531</v>
      </c>
      <c r="Q35362" s="1" t="s">
        <v>16559</v>
      </c>
      <c r="R35362" s="1" t="s">
        <v>16542</v>
      </c>
      <c r="U35362" s="1" t="s">
        <v>16395</v>
      </c>
      <c r="V35362" s="1">
        <v>20220401</v>
      </c>
      <c r="AA35362" s="1" t="s">
        <v>16396</v>
      </c>
      <c r="AC35362" s="1">
        <v>4987123552929</v>
      </c>
      <c r="AD35362" s="1" t="s">
        <v>68656</v>
      </c>
    </row>
    <row r="35363" spans="1:37" x14ac:dyDescent="0.45">
      <c r="A35363" s="1" t="s">
        <v>64870</v>
      </c>
      <c r="B35363" s="1" t="s">
        <v>68660</v>
      </c>
      <c r="C35363" s="1">
        <v>14987186760016</v>
      </c>
      <c r="D35363" s="1">
        <v>5</v>
      </c>
      <c r="E35363" s="1" t="s">
        <v>25314</v>
      </c>
      <c r="G35363" s="1">
        <v>1</v>
      </c>
      <c r="H35363" s="1" t="s">
        <v>25314</v>
      </c>
      <c r="I35363" s="1" t="s">
        <v>64872</v>
      </c>
      <c r="J35363" s="1" t="s">
        <v>16639</v>
      </c>
      <c r="K35363" s="1" t="s">
        <v>68661</v>
      </c>
      <c r="L35363" s="1" t="s">
        <v>65400</v>
      </c>
      <c r="M35363" s="1" t="s">
        <v>68662</v>
      </c>
      <c r="N35363" s="1" t="s">
        <v>68661</v>
      </c>
      <c r="O35363" s="1" t="s">
        <v>16392</v>
      </c>
      <c r="P35363" s="1">
        <v>20260531</v>
      </c>
      <c r="Q35363" s="1" t="s">
        <v>37444</v>
      </c>
      <c r="R35363" s="1" t="s">
        <v>16542</v>
      </c>
      <c r="U35363" s="1" t="s">
        <v>16395</v>
      </c>
      <c r="V35363" s="1">
        <v>20240401</v>
      </c>
      <c r="AA35363" s="1" t="s">
        <v>16396</v>
      </c>
      <c r="AC35363" s="1">
        <v>4987186860016</v>
      </c>
      <c r="AD35363" s="1" t="s">
        <v>68660</v>
      </c>
    </row>
    <row r="35364" spans="1:37" x14ac:dyDescent="0.45">
      <c r="A35364" s="1" t="s">
        <v>64870</v>
      </c>
      <c r="B35364" s="1" t="s">
        <v>68663</v>
      </c>
      <c r="C35364" s="1">
        <v>14987614269005</v>
      </c>
      <c r="D35364" s="1">
        <v>1</v>
      </c>
      <c r="E35364" s="1" t="s">
        <v>25314</v>
      </c>
      <c r="G35364" s="1">
        <v>1</v>
      </c>
      <c r="H35364" s="1" t="s">
        <v>25314</v>
      </c>
      <c r="I35364" s="1" t="s">
        <v>64872</v>
      </c>
      <c r="J35364" s="1" t="s">
        <v>16639</v>
      </c>
      <c r="K35364" s="1" t="s">
        <v>68664</v>
      </c>
      <c r="L35364" s="1" t="s">
        <v>65400</v>
      </c>
      <c r="M35364" s="1" t="s">
        <v>68665</v>
      </c>
      <c r="N35364" s="1" t="s">
        <v>68664</v>
      </c>
      <c r="O35364" s="1" t="s">
        <v>16392</v>
      </c>
      <c r="P35364" s="1">
        <v>20260531</v>
      </c>
      <c r="Q35364" s="1" t="s">
        <v>17494</v>
      </c>
      <c r="R35364" s="1" t="s">
        <v>16542</v>
      </c>
      <c r="U35364" s="1" t="s">
        <v>16395</v>
      </c>
      <c r="V35364" s="1">
        <v>20260401</v>
      </c>
      <c r="AA35364" s="1" t="s">
        <v>16396</v>
      </c>
      <c r="AC35364" s="1">
        <v>4987614269060</v>
      </c>
      <c r="AD35364" s="1" t="s">
        <v>68663</v>
      </c>
      <c r="AF35364" s="1">
        <v>24987614269002</v>
      </c>
    </row>
    <row r="35365" spans="1:37" x14ac:dyDescent="0.45">
      <c r="A35365" s="1" t="s">
        <v>64870</v>
      </c>
      <c r="B35365" s="1" t="s">
        <v>68663</v>
      </c>
      <c r="C35365" s="1">
        <v>14987614269012</v>
      </c>
      <c r="D35365" s="1">
        <v>10</v>
      </c>
      <c r="E35365" s="1" t="s">
        <v>25314</v>
      </c>
      <c r="G35365" s="1">
        <v>1</v>
      </c>
      <c r="H35365" s="1" t="s">
        <v>25314</v>
      </c>
      <c r="I35365" s="1" t="s">
        <v>64872</v>
      </c>
      <c r="J35365" s="1" t="s">
        <v>16639</v>
      </c>
      <c r="K35365" s="1" t="s">
        <v>68664</v>
      </c>
      <c r="L35365" s="1" t="s">
        <v>65400</v>
      </c>
      <c r="M35365" s="1" t="s">
        <v>68665</v>
      </c>
      <c r="N35365" s="1" t="s">
        <v>68664</v>
      </c>
      <c r="O35365" s="1" t="s">
        <v>16392</v>
      </c>
      <c r="P35365" s="1">
        <v>20260531</v>
      </c>
      <c r="Q35365" s="1" t="s">
        <v>17494</v>
      </c>
      <c r="R35365" s="1" t="s">
        <v>16542</v>
      </c>
      <c r="U35365" s="1" t="s">
        <v>16395</v>
      </c>
      <c r="V35365" s="1">
        <v>20260401</v>
      </c>
      <c r="AA35365" s="1" t="s">
        <v>16396</v>
      </c>
      <c r="AC35365" s="1">
        <v>4987614269060</v>
      </c>
      <c r="AD35365" s="1" t="s">
        <v>68663</v>
      </c>
      <c r="AF35365" s="1">
        <v>24987614269019</v>
      </c>
    </row>
    <row r="35366" spans="1:37" x14ac:dyDescent="0.45">
      <c r="A35366" s="1" t="s">
        <v>64870</v>
      </c>
      <c r="B35366" s="1" t="s">
        <v>68663</v>
      </c>
      <c r="C35366" s="1">
        <v>14987614269029</v>
      </c>
      <c r="D35366" s="1">
        <v>5</v>
      </c>
      <c r="E35366" s="1" t="s">
        <v>25314</v>
      </c>
      <c r="G35366" s="1">
        <v>1</v>
      </c>
      <c r="H35366" s="1" t="s">
        <v>25314</v>
      </c>
      <c r="I35366" s="1" t="s">
        <v>64872</v>
      </c>
      <c r="J35366" s="1" t="s">
        <v>16639</v>
      </c>
      <c r="K35366" s="1" t="s">
        <v>68664</v>
      </c>
      <c r="L35366" s="1" t="s">
        <v>65400</v>
      </c>
      <c r="M35366" s="1" t="s">
        <v>68665</v>
      </c>
      <c r="N35366" s="1" t="s">
        <v>68664</v>
      </c>
      <c r="O35366" s="1" t="s">
        <v>16392</v>
      </c>
      <c r="P35366" s="1">
        <v>20260531</v>
      </c>
      <c r="Q35366" s="1" t="s">
        <v>17494</v>
      </c>
      <c r="R35366" s="1" t="s">
        <v>16542</v>
      </c>
      <c r="U35366" s="1" t="s">
        <v>16395</v>
      </c>
      <c r="V35366" s="1">
        <v>20260401</v>
      </c>
      <c r="AA35366" s="1" t="s">
        <v>16396</v>
      </c>
      <c r="AC35366" s="1">
        <v>4987614269060</v>
      </c>
      <c r="AD35366" s="1" t="s">
        <v>68663</v>
      </c>
      <c r="AF35366" s="1">
        <v>24987614269026</v>
      </c>
    </row>
    <row r="35367" spans="1:37" x14ac:dyDescent="0.45">
      <c r="A35367" s="1" t="s">
        <v>64870</v>
      </c>
      <c r="B35367" s="1" t="s">
        <v>68666</v>
      </c>
      <c r="C35367" s="1">
        <v>14987123150825</v>
      </c>
      <c r="D35367" s="1">
        <v>10</v>
      </c>
      <c r="E35367" s="1" t="s">
        <v>64889</v>
      </c>
      <c r="G35367" s="1">
        <v>1</v>
      </c>
      <c r="H35367" s="1" t="s">
        <v>64889</v>
      </c>
      <c r="I35367" s="1" t="s">
        <v>64872</v>
      </c>
      <c r="J35367" s="1" t="s">
        <v>16639</v>
      </c>
      <c r="K35367" s="1" t="s">
        <v>68667</v>
      </c>
      <c r="L35367" s="1" t="s">
        <v>68668</v>
      </c>
      <c r="M35367" s="1" t="s">
        <v>68669</v>
      </c>
      <c r="N35367" s="1" t="s">
        <v>68670</v>
      </c>
      <c r="O35367" s="1" t="s">
        <v>16392</v>
      </c>
      <c r="P35367" s="1">
        <v>20260531</v>
      </c>
      <c r="Q35367" s="1" t="s">
        <v>16559</v>
      </c>
      <c r="R35367" s="1" t="s">
        <v>16542</v>
      </c>
      <c r="U35367" s="1" t="s">
        <v>16395</v>
      </c>
      <c r="V35367" s="1">
        <v>20090925</v>
      </c>
      <c r="AA35367" s="1" t="s">
        <v>16396</v>
      </c>
      <c r="AC35367" s="1">
        <v>4987123503433</v>
      </c>
      <c r="AD35367" s="1" t="s">
        <v>68666</v>
      </c>
    </row>
    <row r="35368" spans="1:37" x14ac:dyDescent="0.45">
      <c r="A35368" s="1" t="s">
        <v>64870</v>
      </c>
      <c r="B35368" s="1" t="s">
        <v>68671</v>
      </c>
      <c r="C35368" s="1">
        <v>14987123150832</v>
      </c>
      <c r="D35368" s="1">
        <v>10</v>
      </c>
      <c r="E35368" s="1" t="s">
        <v>64889</v>
      </c>
      <c r="G35368" s="1">
        <v>1</v>
      </c>
      <c r="H35368" s="1" t="s">
        <v>64889</v>
      </c>
      <c r="I35368" s="1" t="s">
        <v>64872</v>
      </c>
      <c r="J35368" s="1" t="s">
        <v>16639</v>
      </c>
      <c r="K35368" s="1" t="s">
        <v>68672</v>
      </c>
      <c r="L35368" s="1" t="s">
        <v>68673</v>
      </c>
      <c r="M35368" s="1" t="s">
        <v>68674</v>
      </c>
      <c r="N35368" s="1" t="s">
        <v>68675</v>
      </c>
      <c r="O35368" s="1" t="s">
        <v>16392</v>
      </c>
      <c r="P35368" s="1">
        <v>20260531</v>
      </c>
      <c r="Q35368" s="1" t="s">
        <v>16559</v>
      </c>
      <c r="R35368" s="1" t="s">
        <v>16542</v>
      </c>
      <c r="U35368" s="1" t="s">
        <v>16395</v>
      </c>
      <c r="V35368" s="1">
        <v>20090925</v>
      </c>
      <c r="AA35368" s="1" t="s">
        <v>16396</v>
      </c>
      <c r="AC35368" s="1">
        <v>4987123503440</v>
      </c>
      <c r="AD35368" s="1" t="s">
        <v>68671</v>
      </c>
    </row>
    <row r="35369" spans="1:37" x14ac:dyDescent="0.45">
      <c r="A35369" s="1" t="s">
        <v>64870</v>
      </c>
      <c r="B35369" s="1" t="s">
        <v>68676</v>
      </c>
      <c r="C35369" s="1">
        <v>14987123007457</v>
      </c>
      <c r="D35369" s="1">
        <v>10</v>
      </c>
      <c r="E35369" s="1" t="s">
        <v>64889</v>
      </c>
      <c r="G35369" s="1">
        <v>1</v>
      </c>
      <c r="H35369" s="1" t="s">
        <v>64889</v>
      </c>
      <c r="I35369" s="1" t="s">
        <v>64872</v>
      </c>
      <c r="J35369" s="1" t="s">
        <v>16639</v>
      </c>
      <c r="K35369" s="1" t="s">
        <v>68677</v>
      </c>
      <c r="L35369" s="1" t="s">
        <v>65093</v>
      </c>
      <c r="M35369" s="1" t="s">
        <v>68678</v>
      </c>
      <c r="N35369" s="1" t="s">
        <v>68679</v>
      </c>
      <c r="O35369" s="1" t="s">
        <v>16392</v>
      </c>
      <c r="P35369" s="1">
        <v>20260531</v>
      </c>
      <c r="Q35369" s="1" t="s">
        <v>16559</v>
      </c>
      <c r="R35369" s="1" t="s">
        <v>16542</v>
      </c>
      <c r="U35369" s="1" t="s">
        <v>16395</v>
      </c>
      <c r="V35369" s="1">
        <v>20111111</v>
      </c>
      <c r="AA35369" s="1" t="s">
        <v>16396</v>
      </c>
      <c r="AC35369" s="1">
        <v>4987123503419</v>
      </c>
      <c r="AD35369" s="1" t="s">
        <v>68676</v>
      </c>
    </row>
    <row r="35370" spans="1:37" x14ac:dyDescent="0.45">
      <c r="A35370" s="1" t="s">
        <v>64870</v>
      </c>
      <c r="B35370" s="1" t="s">
        <v>68680</v>
      </c>
      <c r="C35370" s="1">
        <v>14987123007464</v>
      </c>
      <c r="D35370" s="1">
        <v>10</v>
      </c>
      <c r="E35370" s="1" t="s">
        <v>64889</v>
      </c>
      <c r="G35370" s="1">
        <v>1</v>
      </c>
      <c r="H35370" s="1" t="s">
        <v>64889</v>
      </c>
      <c r="I35370" s="1" t="s">
        <v>64872</v>
      </c>
      <c r="J35370" s="1" t="s">
        <v>16639</v>
      </c>
      <c r="K35370" s="1" t="s">
        <v>68681</v>
      </c>
      <c r="L35370" s="1" t="s">
        <v>66099</v>
      </c>
      <c r="M35370" s="1" t="s">
        <v>68682</v>
      </c>
      <c r="N35370" s="1" t="s">
        <v>68679</v>
      </c>
      <c r="O35370" s="1" t="s">
        <v>16392</v>
      </c>
      <c r="P35370" s="1">
        <v>20260531</v>
      </c>
      <c r="Q35370" s="1" t="s">
        <v>16559</v>
      </c>
      <c r="R35370" s="1" t="s">
        <v>16542</v>
      </c>
      <c r="U35370" s="1" t="s">
        <v>16395</v>
      </c>
      <c r="V35370" s="1">
        <v>20111111</v>
      </c>
      <c r="AA35370" s="1" t="s">
        <v>16396</v>
      </c>
      <c r="AC35370" s="1">
        <v>4987123503426</v>
      </c>
      <c r="AD35370" s="1" t="s">
        <v>68680</v>
      </c>
    </row>
    <row r="35371" spans="1:37" x14ac:dyDescent="0.45">
      <c r="A35371" s="1" t="s">
        <v>64870</v>
      </c>
      <c r="B35371" s="1" t="s">
        <v>68683</v>
      </c>
      <c r="C35371" s="1">
        <v>14987114226201</v>
      </c>
      <c r="D35371" s="1">
        <v>1</v>
      </c>
      <c r="E35371" s="1" t="s">
        <v>58927</v>
      </c>
      <c r="G35371" s="1">
        <v>1</v>
      </c>
      <c r="H35371" s="1" t="s">
        <v>58927</v>
      </c>
      <c r="I35371" s="1" t="s">
        <v>64872</v>
      </c>
      <c r="J35371" s="1" t="s">
        <v>64927</v>
      </c>
      <c r="K35371" s="1" t="s">
        <v>68684</v>
      </c>
      <c r="L35371" s="1" t="s">
        <v>68685</v>
      </c>
      <c r="M35371" s="1" t="s">
        <v>68686</v>
      </c>
      <c r="N35371" s="1" t="s">
        <v>68684</v>
      </c>
      <c r="O35371" s="1" t="s">
        <v>16392</v>
      </c>
      <c r="P35371" s="1">
        <v>20260531</v>
      </c>
      <c r="Q35371" s="1" t="s">
        <v>16898</v>
      </c>
      <c r="R35371" s="1" t="s">
        <v>16542</v>
      </c>
      <c r="U35371" s="1" t="s">
        <v>16395</v>
      </c>
      <c r="V35371" s="1">
        <v>20220419</v>
      </c>
      <c r="AA35371" s="1" t="s">
        <v>65103</v>
      </c>
      <c r="AC35371" s="1">
        <v>4987114226297</v>
      </c>
      <c r="AD35371" s="1" t="s">
        <v>68683</v>
      </c>
      <c r="AF35371" s="1">
        <v>24987114226208</v>
      </c>
    </row>
    <row r="35372" spans="1:37" x14ac:dyDescent="0.45">
      <c r="A35372" s="1" t="s">
        <v>64870</v>
      </c>
      <c r="B35372" s="1" t="s">
        <v>68687</v>
      </c>
      <c r="C35372" s="1">
        <v>14987114226300</v>
      </c>
      <c r="D35372" s="1">
        <v>1</v>
      </c>
      <c r="E35372" s="1" t="s">
        <v>58927</v>
      </c>
      <c r="G35372" s="1">
        <v>1</v>
      </c>
      <c r="H35372" s="1" t="s">
        <v>58927</v>
      </c>
      <c r="I35372" s="1" t="s">
        <v>64872</v>
      </c>
      <c r="J35372" s="1" t="s">
        <v>64927</v>
      </c>
      <c r="K35372" s="1" t="s">
        <v>68688</v>
      </c>
      <c r="L35372" s="1" t="s">
        <v>68689</v>
      </c>
      <c r="M35372" s="1" t="s">
        <v>68690</v>
      </c>
      <c r="N35372" s="1" t="s">
        <v>68688</v>
      </c>
      <c r="O35372" s="1" t="s">
        <v>16392</v>
      </c>
      <c r="P35372" s="1">
        <v>20260531</v>
      </c>
      <c r="Q35372" s="1" t="s">
        <v>16898</v>
      </c>
      <c r="R35372" s="1" t="s">
        <v>16542</v>
      </c>
      <c r="U35372" s="1" t="s">
        <v>16395</v>
      </c>
      <c r="V35372" s="1">
        <v>20220419</v>
      </c>
      <c r="AA35372" s="1" t="s">
        <v>65103</v>
      </c>
      <c r="AC35372" s="1">
        <v>4987114226396</v>
      </c>
      <c r="AD35372" s="1" t="s">
        <v>68687</v>
      </c>
      <c r="AF35372" s="1">
        <v>24987114226307</v>
      </c>
    </row>
    <row r="35373" spans="1:37" x14ac:dyDescent="0.45">
      <c r="A35373" s="1" t="s">
        <v>64870</v>
      </c>
      <c r="B35373" s="1" t="s">
        <v>68691</v>
      </c>
      <c r="C35373" s="1">
        <v>14987035607202</v>
      </c>
      <c r="D35373" s="1">
        <v>1</v>
      </c>
      <c r="E35373" s="1" t="s">
        <v>58927</v>
      </c>
      <c r="G35373" s="1">
        <v>1</v>
      </c>
      <c r="H35373" s="1" t="s">
        <v>58927</v>
      </c>
      <c r="I35373" s="1" t="s">
        <v>64872</v>
      </c>
      <c r="J35373" s="1" t="s">
        <v>64927</v>
      </c>
      <c r="K35373" s="1" t="s">
        <v>68692</v>
      </c>
      <c r="L35373" s="1" t="s">
        <v>68693</v>
      </c>
      <c r="M35373" s="1" t="s">
        <v>68694</v>
      </c>
      <c r="N35373" s="1" t="s">
        <v>68692</v>
      </c>
      <c r="O35373" s="1" t="s">
        <v>16392</v>
      </c>
      <c r="P35373" s="1">
        <v>20260531</v>
      </c>
      <c r="Q35373" s="1" t="s">
        <v>17043</v>
      </c>
      <c r="R35373" s="1" t="s">
        <v>16542</v>
      </c>
      <c r="U35373" s="1" t="s">
        <v>16395</v>
      </c>
      <c r="V35373" s="1">
        <v>20201124</v>
      </c>
      <c r="AA35373" s="1" t="s">
        <v>16396</v>
      </c>
      <c r="AC35373" s="1">
        <v>4987035607212</v>
      </c>
      <c r="AD35373" s="1" t="s">
        <v>68691</v>
      </c>
      <c r="AF35373" s="1">
        <v>24987035607209</v>
      </c>
    </row>
    <row r="35374" spans="1:37" x14ac:dyDescent="0.45">
      <c r="A35374" s="1" t="s">
        <v>64870</v>
      </c>
      <c r="B35374" s="1" t="s">
        <v>68691</v>
      </c>
      <c r="C35374" s="1">
        <v>14987035607400</v>
      </c>
      <c r="D35374" s="1">
        <v>1</v>
      </c>
      <c r="E35374" s="1" t="s">
        <v>58927</v>
      </c>
      <c r="G35374" s="1">
        <v>1</v>
      </c>
      <c r="H35374" s="1" t="s">
        <v>58927</v>
      </c>
      <c r="I35374" s="1" t="s">
        <v>64872</v>
      </c>
      <c r="J35374" s="1" t="s">
        <v>64927</v>
      </c>
      <c r="K35374" s="1" t="s">
        <v>68692</v>
      </c>
      <c r="L35374" s="1" t="s">
        <v>68695</v>
      </c>
      <c r="M35374" s="1" t="s">
        <v>68696</v>
      </c>
      <c r="N35374" s="1" t="s">
        <v>68692</v>
      </c>
      <c r="O35374" s="1" t="s">
        <v>16392</v>
      </c>
      <c r="P35374" s="1">
        <v>20260531</v>
      </c>
      <c r="Q35374" s="1" t="s">
        <v>17043</v>
      </c>
      <c r="R35374" s="1" t="s">
        <v>16542</v>
      </c>
      <c r="U35374" s="1" t="s">
        <v>16395</v>
      </c>
      <c r="V35374" s="1">
        <v>20201124</v>
      </c>
      <c r="AA35374" s="1" t="s">
        <v>16396</v>
      </c>
      <c r="AC35374" s="1">
        <v>4987035607410</v>
      </c>
      <c r="AD35374" s="1" t="s">
        <v>68691</v>
      </c>
      <c r="AF35374" s="1">
        <v>24987035607407</v>
      </c>
    </row>
    <row r="35375" spans="1:37" x14ac:dyDescent="0.45">
      <c r="A35375" s="1" t="s">
        <v>64870</v>
      </c>
      <c r="B35375" s="1" t="s">
        <v>68697</v>
      </c>
      <c r="C35375" s="1">
        <v>14987650713104</v>
      </c>
      <c r="D35375" s="1">
        <v>1</v>
      </c>
      <c r="E35375" s="1" t="s">
        <v>65135</v>
      </c>
      <c r="G35375" s="1">
        <v>1</v>
      </c>
      <c r="H35375" s="1" t="s">
        <v>65135</v>
      </c>
      <c r="I35375" s="1" t="s">
        <v>64872</v>
      </c>
      <c r="J35375" s="1" t="s">
        <v>16639</v>
      </c>
      <c r="K35375" s="1" t="s">
        <v>68698</v>
      </c>
      <c r="L35375" s="1" t="s">
        <v>65137</v>
      </c>
      <c r="N35375" s="1" t="s">
        <v>68699</v>
      </c>
      <c r="O35375" s="1" t="s">
        <v>16392</v>
      </c>
      <c r="P35375" s="1">
        <v>20260531</v>
      </c>
      <c r="Q35375" s="1" t="s">
        <v>20720</v>
      </c>
      <c r="R35375" s="1" t="s">
        <v>16542</v>
      </c>
      <c r="U35375" s="1" t="s">
        <v>21418</v>
      </c>
      <c r="AA35375" s="1" t="s">
        <v>65103</v>
      </c>
      <c r="AC35375" s="1">
        <v>4987650713015</v>
      </c>
      <c r="AD35375" s="1" t="s">
        <v>68697</v>
      </c>
      <c r="AF35375" s="1">
        <v>24987650713101</v>
      </c>
    </row>
    <row r="35376" spans="1:37" x14ac:dyDescent="0.45">
      <c r="A35376" s="1" t="s">
        <v>64870</v>
      </c>
      <c r="B35376" s="1" t="s">
        <v>68700</v>
      </c>
      <c r="C35376" s="1">
        <v>14987114718904</v>
      </c>
      <c r="D35376" s="1">
        <v>1</v>
      </c>
      <c r="E35376" s="1" t="s">
        <v>64926</v>
      </c>
      <c r="G35376" s="1">
        <v>1</v>
      </c>
      <c r="H35376" s="1" t="s">
        <v>64926</v>
      </c>
      <c r="I35376" s="1" t="s">
        <v>64872</v>
      </c>
      <c r="J35376" s="1" t="s">
        <v>64927</v>
      </c>
      <c r="K35376" s="1" t="s">
        <v>68701</v>
      </c>
      <c r="L35376" s="1" t="s">
        <v>68702</v>
      </c>
      <c r="M35376" s="1" t="s">
        <v>68703</v>
      </c>
      <c r="N35376" s="1" t="s">
        <v>68701</v>
      </c>
      <c r="O35376" s="1" t="s">
        <v>16392</v>
      </c>
      <c r="P35376" s="1">
        <v>20260531</v>
      </c>
      <c r="Q35376" s="1" t="s">
        <v>16898</v>
      </c>
      <c r="R35376" s="1" t="s">
        <v>16542</v>
      </c>
      <c r="U35376" s="1" t="s">
        <v>16395</v>
      </c>
      <c r="V35376" s="1">
        <v>20110922</v>
      </c>
      <c r="AA35376" s="1" t="s">
        <v>16396</v>
      </c>
      <c r="AC35376" s="1">
        <v>4987114718990</v>
      </c>
      <c r="AD35376" s="1" t="s">
        <v>68700</v>
      </c>
      <c r="AF35376" s="1">
        <v>24987114718901</v>
      </c>
      <c r="AJ35376" s="1">
        <v>20180119</v>
      </c>
      <c r="AK35376" s="1">
        <v>201903</v>
      </c>
    </row>
    <row r="35377" spans="1:37" x14ac:dyDescent="0.45">
      <c r="A35377" s="1" t="s">
        <v>64870</v>
      </c>
      <c r="B35377" s="1" t="s">
        <v>68700</v>
      </c>
      <c r="C35377" s="1">
        <v>14987901111000</v>
      </c>
      <c r="D35377" s="1">
        <v>1</v>
      </c>
      <c r="E35377" s="1" t="s">
        <v>64926</v>
      </c>
      <c r="G35377" s="1">
        <v>1</v>
      </c>
      <c r="H35377" s="1" t="s">
        <v>64926</v>
      </c>
      <c r="I35377" s="1" t="s">
        <v>64872</v>
      </c>
      <c r="J35377" s="1" t="s">
        <v>64927</v>
      </c>
      <c r="K35377" s="1" t="s">
        <v>68701</v>
      </c>
      <c r="L35377" s="1" t="s">
        <v>68702</v>
      </c>
      <c r="M35377" s="1" t="s">
        <v>68703</v>
      </c>
      <c r="N35377" s="1" t="s">
        <v>68701</v>
      </c>
      <c r="O35377" s="1" t="s">
        <v>16392</v>
      </c>
      <c r="P35377" s="1">
        <v>20260531</v>
      </c>
      <c r="Q35377" s="1" t="s">
        <v>16899</v>
      </c>
      <c r="R35377" s="1" t="s">
        <v>16542</v>
      </c>
      <c r="U35377" s="1" t="s">
        <v>16395</v>
      </c>
      <c r="V35377" s="1">
        <v>20110922</v>
      </c>
      <c r="AA35377" s="1" t="s">
        <v>16396</v>
      </c>
      <c r="AC35377" s="1">
        <v>4987901111096</v>
      </c>
      <c r="AD35377" s="1" t="s">
        <v>68700</v>
      </c>
      <c r="AF35377" s="1">
        <v>24987901111007</v>
      </c>
    </row>
    <row r="35378" spans="1:37" x14ac:dyDescent="0.45">
      <c r="A35378" s="1" t="s">
        <v>64870</v>
      </c>
      <c r="B35378" s="1" t="s">
        <v>68704</v>
      </c>
      <c r="C35378" s="1">
        <v>14987901111000</v>
      </c>
      <c r="D35378" s="1">
        <v>1</v>
      </c>
      <c r="E35378" s="1" t="s">
        <v>64926</v>
      </c>
      <c r="G35378" s="1">
        <v>1</v>
      </c>
      <c r="H35378" s="1" t="s">
        <v>64926</v>
      </c>
      <c r="I35378" s="1" t="s">
        <v>64872</v>
      </c>
      <c r="J35378" s="1" t="s">
        <v>64927</v>
      </c>
      <c r="K35378" s="1" t="s">
        <v>68701</v>
      </c>
      <c r="L35378" s="1" t="s">
        <v>68702</v>
      </c>
      <c r="M35378" s="1" t="s">
        <v>68703</v>
      </c>
      <c r="N35378" s="1" t="s">
        <v>68701</v>
      </c>
      <c r="O35378" s="1" t="s">
        <v>16392</v>
      </c>
      <c r="P35378" s="1">
        <v>20260531</v>
      </c>
      <c r="Q35378" s="1" t="s">
        <v>16899</v>
      </c>
      <c r="R35378" s="1" t="s">
        <v>16542</v>
      </c>
      <c r="U35378" s="1" t="s">
        <v>16395</v>
      </c>
      <c r="V35378" s="1">
        <v>20110922</v>
      </c>
      <c r="AA35378" s="1" t="s">
        <v>16396</v>
      </c>
      <c r="AC35378" s="1">
        <v>4987888180184</v>
      </c>
      <c r="AD35378" s="1" t="s">
        <v>68704</v>
      </c>
      <c r="AE35378" s="1" t="s">
        <v>19287</v>
      </c>
      <c r="AF35378" s="1">
        <v>24987901111007</v>
      </c>
    </row>
    <row r="35379" spans="1:37" x14ac:dyDescent="0.45">
      <c r="A35379" s="1" t="s">
        <v>64870</v>
      </c>
      <c r="B35379" s="1" t="s">
        <v>68705</v>
      </c>
      <c r="C35379" s="1">
        <v>14987114718706</v>
      </c>
      <c r="D35379" s="1">
        <v>1</v>
      </c>
      <c r="E35379" s="1" t="s">
        <v>64926</v>
      </c>
      <c r="G35379" s="1">
        <v>1</v>
      </c>
      <c r="H35379" s="1" t="s">
        <v>64926</v>
      </c>
      <c r="I35379" s="1" t="s">
        <v>64872</v>
      </c>
      <c r="J35379" s="1" t="s">
        <v>64927</v>
      </c>
      <c r="K35379" s="1" t="s">
        <v>68706</v>
      </c>
      <c r="L35379" s="1" t="s">
        <v>68707</v>
      </c>
      <c r="M35379" s="1" t="s">
        <v>68708</v>
      </c>
      <c r="N35379" s="1" t="s">
        <v>68709</v>
      </c>
      <c r="O35379" s="1" t="s">
        <v>16392</v>
      </c>
      <c r="P35379" s="1">
        <v>20260531</v>
      </c>
      <c r="Q35379" s="1" t="s">
        <v>16898</v>
      </c>
      <c r="R35379" s="1" t="s">
        <v>16542</v>
      </c>
      <c r="U35379" s="1" t="s">
        <v>16395</v>
      </c>
      <c r="V35379" s="1">
        <v>20110922</v>
      </c>
      <c r="AA35379" s="1" t="s">
        <v>16396</v>
      </c>
      <c r="AC35379" s="1">
        <v>4987114718792</v>
      </c>
      <c r="AD35379" s="1" t="s">
        <v>68705</v>
      </c>
      <c r="AF35379" s="1">
        <v>24987114718703</v>
      </c>
      <c r="AJ35379" s="1">
        <v>20180119</v>
      </c>
      <c r="AK35379" s="1">
        <v>201903</v>
      </c>
    </row>
    <row r="35380" spans="1:37" x14ac:dyDescent="0.45">
      <c r="A35380" s="1" t="s">
        <v>64870</v>
      </c>
      <c r="B35380" s="1" t="s">
        <v>68705</v>
      </c>
      <c r="C35380" s="1">
        <v>14987888140192</v>
      </c>
      <c r="D35380" s="1">
        <v>1</v>
      </c>
      <c r="E35380" s="1" t="s">
        <v>64926</v>
      </c>
      <c r="G35380" s="1">
        <v>1</v>
      </c>
      <c r="H35380" s="1" t="s">
        <v>64926</v>
      </c>
      <c r="I35380" s="1" t="s">
        <v>64872</v>
      </c>
      <c r="J35380" s="1" t="s">
        <v>64927</v>
      </c>
      <c r="K35380" s="1" t="s">
        <v>68706</v>
      </c>
      <c r="L35380" s="1" t="s">
        <v>68707</v>
      </c>
      <c r="M35380" s="1" t="s">
        <v>68708</v>
      </c>
      <c r="N35380" s="1" t="s">
        <v>68709</v>
      </c>
      <c r="O35380" s="1" t="s">
        <v>16392</v>
      </c>
      <c r="P35380" s="1">
        <v>20260531</v>
      </c>
      <c r="Q35380" s="1" t="s">
        <v>19285</v>
      </c>
      <c r="R35380" s="1" t="s">
        <v>16542</v>
      </c>
      <c r="U35380" s="1" t="s">
        <v>16395</v>
      </c>
      <c r="V35380" s="1">
        <v>20110922</v>
      </c>
      <c r="AA35380" s="1" t="s">
        <v>16396</v>
      </c>
      <c r="AC35380" s="1">
        <v>4987888180191</v>
      </c>
      <c r="AD35380" s="1" t="s">
        <v>68705</v>
      </c>
      <c r="AF35380" s="1">
        <v>24987888140199</v>
      </c>
      <c r="AJ35380" s="1">
        <v>20221130</v>
      </c>
    </row>
    <row r="35381" spans="1:37" x14ac:dyDescent="0.45">
      <c r="A35381" s="1" t="s">
        <v>64870</v>
      </c>
      <c r="B35381" s="1" t="s">
        <v>68705</v>
      </c>
      <c r="C35381" s="1">
        <v>14987901111109</v>
      </c>
      <c r="D35381" s="1">
        <v>1</v>
      </c>
      <c r="E35381" s="1" t="s">
        <v>64926</v>
      </c>
      <c r="G35381" s="1">
        <v>1</v>
      </c>
      <c r="H35381" s="1" t="s">
        <v>64926</v>
      </c>
      <c r="I35381" s="1" t="s">
        <v>64872</v>
      </c>
      <c r="J35381" s="1" t="s">
        <v>64927</v>
      </c>
      <c r="K35381" s="1" t="s">
        <v>68706</v>
      </c>
      <c r="L35381" s="1" t="s">
        <v>68707</v>
      </c>
      <c r="M35381" s="1" t="s">
        <v>68708</v>
      </c>
      <c r="N35381" s="1" t="s">
        <v>68709</v>
      </c>
      <c r="O35381" s="1" t="s">
        <v>16392</v>
      </c>
      <c r="P35381" s="1">
        <v>20260531</v>
      </c>
      <c r="Q35381" s="1" t="s">
        <v>16899</v>
      </c>
      <c r="R35381" s="1" t="s">
        <v>16542</v>
      </c>
      <c r="U35381" s="1" t="s">
        <v>16395</v>
      </c>
      <c r="V35381" s="1">
        <v>20110922</v>
      </c>
      <c r="AA35381" s="1" t="s">
        <v>16396</v>
      </c>
      <c r="AC35381" s="1">
        <v>4987901111195</v>
      </c>
      <c r="AD35381" s="1" t="s">
        <v>68705</v>
      </c>
      <c r="AF35381" s="1">
        <v>24987901111106</v>
      </c>
    </row>
    <row r="35382" spans="1:37" x14ac:dyDescent="0.45">
      <c r="A35382" s="1" t="s">
        <v>64870</v>
      </c>
      <c r="B35382" s="1" t="s">
        <v>68710</v>
      </c>
      <c r="C35382" s="1">
        <v>14987901111109</v>
      </c>
      <c r="D35382" s="1">
        <v>1</v>
      </c>
      <c r="E35382" s="1" t="s">
        <v>64926</v>
      </c>
      <c r="G35382" s="1">
        <v>1</v>
      </c>
      <c r="H35382" s="1" t="s">
        <v>64926</v>
      </c>
      <c r="I35382" s="1" t="s">
        <v>64872</v>
      </c>
      <c r="J35382" s="1" t="s">
        <v>64927</v>
      </c>
      <c r="K35382" s="1" t="s">
        <v>68706</v>
      </c>
      <c r="L35382" s="1" t="s">
        <v>68707</v>
      </c>
      <c r="M35382" s="1" t="s">
        <v>68708</v>
      </c>
      <c r="N35382" s="1" t="s">
        <v>68709</v>
      </c>
      <c r="O35382" s="1" t="s">
        <v>16392</v>
      </c>
      <c r="P35382" s="1">
        <v>20260531</v>
      </c>
      <c r="Q35382" s="1" t="s">
        <v>16899</v>
      </c>
      <c r="R35382" s="1" t="s">
        <v>16542</v>
      </c>
      <c r="U35382" s="1" t="s">
        <v>16395</v>
      </c>
      <c r="V35382" s="1">
        <v>20110922</v>
      </c>
      <c r="AA35382" s="1" t="s">
        <v>16396</v>
      </c>
      <c r="AC35382" s="1">
        <v>4987888180191</v>
      </c>
      <c r="AD35382" s="1" t="s">
        <v>68710</v>
      </c>
      <c r="AE35382" s="1" t="s">
        <v>19287</v>
      </c>
      <c r="AF35382" s="1">
        <v>24987901111106</v>
      </c>
    </row>
    <row r="35383" spans="1:37" x14ac:dyDescent="0.45">
      <c r="A35383" s="1" t="s">
        <v>64870</v>
      </c>
      <c r="B35383" s="1" t="s">
        <v>68711</v>
      </c>
      <c r="C35383" s="1">
        <v>14987190120424</v>
      </c>
      <c r="D35383" s="1">
        <v>50</v>
      </c>
      <c r="E35383" s="1" t="s">
        <v>64889</v>
      </c>
      <c r="G35383" s="1">
        <v>1</v>
      </c>
      <c r="H35383" s="1" t="s">
        <v>64889</v>
      </c>
      <c r="I35383" s="1" t="s">
        <v>26104</v>
      </c>
      <c r="K35383" s="1" t="s">
        <v>68712</v>
      </c>
      <c r="L35383" s="1" t="s">
        <v>65142</v>
      </c>
      <c r="M35383" s="1" t="s">
        <v>68713</v>
      </c>
      <c r="N35383" s="1" t="s">
        <v>68712</v>
      </c>
      <c r="O35383" s="1" t="s">
        <v>16392</v>
      </c>
      <c r="P35383" s="1">
        <v>20260531</v>
      </c>
      <c r="Q35383" s="1" t="s">
        <v>16626</v>
      </c>
      <c r="R35383" s="1" t="s">
        <v>16542</v>
      </c>
      <c r="U35383" s="1" t="s">
        <v>16395</v>
      </c>
      <c r="V35383" s="1">
        <v>20250612</v>
      </c>
      <c r="AA35383" s="1" t="s">
        <v>16396</v>
      </c>
      <c r="AC35383" s="1">
        <v>4987190674302</v>
      </c>
      <c r="AD35383" s="1" t="s">
        <v>68711</v>
      </c>
      <c r="AF35383" s="1">
        <v>24987190120421</v>
      </c>
    </row>
    <row r="35384" spans="1:37" x14ac:dyDescent="0.45">
      <c r="A35384" s="1" t="s">
        <v>64870</v>
      </c>
      <c r="B35384" s="1" t="s">
        <v>68714</v>
      </c>
      <c r="C35384" s="1">
        <v>14987190120523</v>
      </c>
      <c r="D35384" s="1">
        <v>50</v>
      </c>
      <c r="E35384" s="1" t="s">
        <v>64889</v>
      </c>
      <c r="G35384" s="1">
        <v>1</v>
      </c>
      <c r="H35384" s="1" t="s">
        <v>64889</v>
      </c>
      <c r="I35384" s="1" t="s">
        <v>26104</v>
      </c>
      <c r="K35384" s="1" t="s">
        <v>68715</v>
      </c>
      <c r="L35384" s="1" t="s">
        <v>68716</v>
      </c>
      <c r="M35384" s="1" t="s">
        <v>68717</v>
      </c>
      <c r="N35384" s="1" t="s">
        <v>68715</v>
      </c>
      <c r="O35384" s="1" t="s">
        <v>16392</v>
      </c>
      <c r="P35384" s="1">
        <v>20260531</v>
      </c>
      <c r="Q35384" s="1" t="s">
        <v>16626</v>
      </c>
      <c r="R35384" s="1" t="s">
        <v>16542</v>
      </c>
      <c r="U35384" s="1" t="s">
        <v>16395</v>
      </c>
      <c r="V35384" s="1">
        <v>20220401</v>
      </c>
      <c r="AA35384" s="1" t="s">
        <v>16396</v>
      </c>
      <c r="AC35384" s="1">
        <v>4987190674401</v>
      </c>
      <c r="AD35384" s="1" t="s">
        <v>68714</v>
      </c>
      <c r="AF35384" s="1">
        <v>24987190120520</v>
      </c>
    </row>
    <row r="35385" spans="1:37" x14ac:dyDescent="0.45">
      <c r="A35385" s="1" t="s">
        <v>64870</v>
      </c>
      <c r="B35385" s="1" t="s">
        <v>68718</v>
      </c>
      <c r="C35385" s="1">
        <v>14987035559815</v>
      </c>
      <c r="D35385" s="1">
        <v>1</v>
      </c>
      <c r="E35385" s="1" t="s">
        <v>25314</v>
      </c>
      <c r="G35385" s="1">
        <v>1</v>
      </c>
      <c r="H35385" s="1" t="s">
        <v>25314</v>
      </c>
      <c r="I35385" s="1" t="s">
        <v>64872</v>
      </c>
      <c r="J35385" s="1" t="s">
        <v>16387</v>
      </c>
      <c r="K35385" s="1" t="s">
        <v>68719</v>
      </c>
      <c r="L35385" s="1" t="s">
        <v>68720</v>
      </c>
      <c r="M35385" s="1" t="s">
        <v>68721</v>
      </c>
      <c r="N35385" s="1" t="s">
        <v>68719</v>
      </c>
      <c r="O35385" s="1" t="s">
        <v>16392</v>
      </c>
      <c r="P35385" s="1">
        <v>20260531</v>
      </c>
      <c r="Q35385" s="1" t="s">
        <v>17043</v>
      </c>
      <c r="R35385" s="1" t="s">
        <v>16542</v>
      </c>
      <c r="U35385" s="1" t="s">
        <v>16395</v>
      </c>
      <c r="V35385" s="1">
        <v>20150519</v>
      </c>
      <c r="AA35385" s="1" t="s">
        <v>16396</v>
      </c>
      <c r="AC35385" s="1">
        <v>4987035559856</v>
      </c>
      <c r="AD35385" s="1" t="s">
        <v>68718</v>
      </c>
      <c r="AF35385" s="1">
        <v>24987035559812</v>
      </c>
    </row>
    <row r="35386" spans="1:37" x14ac:dyDescent="0.45">
      <c r="A35386" s="1" t="s">
        <v>64870</v>
      </c>
      <c r="B35386" s="1" t="s">
        <v>68722</v>
      </c>
      <c r="C35386" s="1">
        <v>14987035560019</v>
      </c>
      <c r="D35386" s="1">
        <v>1</v>
      </c>
      <c r="E35386" s="1" t="s">
        <v>58927</v>
      </c>
      <c r="G35386" s="1">
        <v>1</v>
      </c>
      <c r="H35386" s="1" t="s">
        <v>58927</v>
      </c>
      <c r="I35386" s="1" t="s">
        <v>64872</v>
      </c>
      <c r="J35386" s="1" t="s">
        <v>64927</v>
      </c>
      <c r="K35386" s="1" t="s">
        <v>68723</v>
      </c>
      <c r="L35386" s="1" t="s">
        <v>68724</v>
      </c>
      <c r="M35386" s="1" t="s">
        <v>68725</v>
      </c>
      <c r="N35386" s="1" t="s">
        <v>68723</v>
      </c>
      <c r="O35386" s="1" t="s">
        <v>16392</v>
      </c>
      <c r="P35386" s="1">
        <v>20260531</v>
      </c>
      <c r="Q35386" s="1" t="s">
        <v>17043</v>
      </c>
      <c r="R35386" s="1" t="s">
        <v>16542</v>
      </c>
      <c r="U35386" s="1" t="s">
        <v>16395</v>
      </c>
      <c r="V35386" s="1">
        <v>20150519</v>
      </c>
      <c r="AA35386" s="1" t="s">
        <v>16396</v>
      </c>
      <c r="AC35386" s="1">
        <v>4987035560050</v>
      </c>
      <c r="AD35386" s="1" t="s">
        <v>68722</v>
      </c>
      <c r="AF35386" s="1">
        <v>24987035560016</v>
      </c>
    </row>
    <row r="35387" spans="1:37" x14ac:dyDescent="0.45">
      <c r="A35387" s="1" t="s">
        <v>64870</v>
      </c>
      <c r="B35387" s="1" t="s">
        <v>68726</v>
      </c>
      <c r="C35387" s="1">
        <v>14987035559914</v>
      </c>
      <c r="D35387" s="1">
        <v>1</v>
      </c>
      <c r="E35387" s="1" t="s">
        <v>25314</v>
      </c>
      <c r="G35387" s="1">
        <v>1</v>
      </c>
      <c r="H35387" s="1" t="s">
        <v>25314</v>
      </c>
      <c r="I35387" s="1" t="s">
        <v>64872</v>
      </c>
      <c r="J35387" s="1" t="s">
        <v>16387</v>
      </c>
      <c r="K35387" s="1" t="s">
        <v>68727</v>
      </c>
      <c r="L35387" s="1" t="s">
        <v>68728</v>
      </c>
      <c r="M35387" s="1" t="s">
        <v>68729</v>
      </c>
      <c r="N35387" s="1" t="s">
        <v>68727</v>
      </c>
      <c r="O35387" s="1" t="s">
        <v>16392</v>
      </c>
      <c r="P35387" s="1">
        <v>20260531</v>
      </c>
      <c r="Q35387" s="1" t="s">
        <v>17043</v>
      </c>
      <c r="R35387" s="1" t="s">
        <v>16542</v>
      </c>
      <c r="U35387" s="1" t="s">
        <v>16395</v>
      </c>
      <c r="V35387" s="1">
        <v>20150519</v>
      </c>
      <c r="AA35387" s="1" t="s">
        <v>16396</v>
      </c>
      <c r="AC35387" s="1">
        <v>4987035559955</v>
      </c>
      <c r="AD35387" s="1" t="s">
        <v>68726</v>
      </c>
      <c r="AF35387" s="1">
        <v>24987035559911</v>
      </c>
    </row>
    <row r="35388" spans="1:37" x14ac:dyDescent="0.45">
      <c r="A35388" s="1" t="s">
        <v>64870</v>
      </c>
      <c r="B35388" s="1" t="s">
        <v>68730</v>
      </c>
      <c r="C35388" s="1">
        <v>14987035560118</v>
      </c>
      <c r="D35388" s="1">
        <v>1</v>
      </c>
      <c r="E35388" s="1" t="s">
        <v>58927</v>
      </c>
      <c r="G35388" s="1">
        <v>1</v>
      </c>
      <c r="H35388" s="1" t="s">
        <v>58927</v>
      </c>
      <c r="I35388" s="1" t="s">
        <v>64872</v>
      </c>
      <c r="J35388" s="1" t="s">
        <v>64927</v>
      </c>
      <c r="K35388" s="1" t="s">
        <v>68731</v>
      </c>
      <c r="L35388" s="1" t="s">
        <v>68732</v>
      </c>
      <c r="M35388" s="1" t="s">
        <v>68733</v>
      </c>
      <c r="N35388" s="1" t="s">
        <v>68731</v>
      </c>
      <c r="O35388" s="1" t="s">
        <v>16392</v>
      </c>
      <c r="P35388" s="1">
        <v>20260531</v>
      </c>
      <c r="Q35388" s="1" t="s">
        <v>17043</v>
      </c>
      <c r="R35388" s="1" t="s">
        <v>16542</v>
      </c>
      <c r="U35388" s="1" t="s">
        <v>16395</v>
      </c>
      <c r="V35388" s="1">
        <v>20150519</v>
      </c>
      <c r="AA35388" s="1" t="s">
        <v>16396</v>
      </c>
      <c r="AC35388" s="1">
        <v>4987035560159</v>
      </c>
      <c r="AD35388" s="1" t="s">
        <v>68730</v>
      </c>
      <c r="AF35388" s="1">
        <v>24987035560115</v>
      </c>
    </row>
    <row r="35389" spans="1:37" x14ac:dyDescent="0.45">
      <c r="A35389" s="1" t="s">
        <v>64870</v>
      </c>
      <c r="B35389" s="1" t="s">
        <v>68734</v>
      </c>
      <c r="C35389" s="1">
        <v>14987170007608</v>
      </c>
      <c r="D35389" s="1">
        <v>5</v>
      </c>
      <c r="E35389" s="1" t="s">
        <v>25314</v>
      </c>
      <c r="G35389" s="1">
        <v>1</v>
      </c>
      <c r="H35389" s="1" t="s">
        <v>25314</v>
      </c>
      <c r="I35389" s="1" t="s">
        <v>64872</v>
      </c>
      <c r="J35389" s="1" t="s">
        <v>16639</v>
      </c>
      <c r="K35389" s="1" t="s">
        <v>68735</v>
      </c>
      <c r="L35389" s="1" t="s">
        <v>68736</v>
      </c>
      <c r="M35389" s="1" t="s">
        <v>68737</v>
      </c>
      <c r="N35389" s="1" t="s">
        <v>68735</v>
      </c>
      <c r="O35389" s="1" t="s">
        <v>16392</v>
      </c>
      <c r="P35389" s="1">
        <v>20260531</v>
      </c>
      <c r="Q35389" s="1" t="s">
        <v>17345</v>
      </c>
      <c r="R35389" s="1" t="s">
        <v>16542</v>
      </c>
      <c r="U35389" s="1" t="s">
        <v>16395</v>
      </c>
      <c r="V35389" s="1">
        <v>20240401</v>
      </c>
      <c r="AA35389" s="1" t="s">
        <v>16396</v>
      </c>
      <c r="AC35389" s="1">
        <v>4987170011561</v>
      </c>
      <c r="AD35389" s="1" t="s">
        <v>68734</v>
      </c>
      <c r="AF35389" s="1">
        <v>24987170007605</v>
      </c>
    </row>
    <row r="35390" spans="1:37" x14ac:dyDescent="0.45">
      <c r="A35390" s="1" t="s">
        <v>64870</v>
      </c>
      <c r="B35390" s="1" t="s">
        <v>68738</v>
      </c>
      <c r="C35390" s="1">
        <v>14987080574016</v>
      </c>
      <c r="D35390" s="1">
        <v>5</v>
      </c>
      <c r="E35390" s="1" t="s">
        <v>25314</v>
      </c>
      <c r="G35390" s="1">
        <v>1</v>
      </c>
      <c r="H35390" s="1" t="s">
        <v>25314</v>
      </c>
      <c r="I35390" s="1" t="s">
        <v>64872</v>
      </c>
      <c r="J35390" s="1" t="s">
        <v>16639</v>
      </c>
      <c r="K35390" s="1" t="s">
        <v>68739</v>
      </c>
      <c r="L35390" s="1" t="s">
        <v>68736</v>
      </c>
      <c r="M35390" s="1" t="s">
        <v>68740</v>
      </c>
      <c r="N35390" s="1" t="s">
        <v>68739</v>
      </c>
      <c r="O35390" s="1" t="s">
        <v>16392</v>
      </c>
      <c r="P35390" s="1">
        <v>20260531</v>
      </c>
      <c r="Q35390" s="1" t="s">
        <v>16849</v>
      </c>
      <c r="R35390" s="1" t="s">
        <v>16542</v>
      </c>
      <c r="U35390" s="1" t="s">
        <v>16395</v>
      </c>
      <c r="V35390" s="1">
        <v>20240401</v>
      </c>
      <c r="W35390" s="1">
        <v>20260331</v>
      </c>
      <c r="AA35390" s="1" t="s">
        <v>16396</v>
      </c>
      <c r="AC35390" s="1">
        <v>4987080994541</v>
      </c>
      <c r="AD35390" s="1" t="s">
        <v>68738</v>
      </c>
      <c r="AF35390" s="1">
        <v>24987080574013</v>
      </c>
      <c r="AJ35390" s="1">
        <v>20240430</v>
      </c>
    </row>
    <row r="35391" spans="1:37" x14ac:dyDescent="0.45">
      <c r="A35391" s="1" t="s">
        <v>64870</v>
      </c>
      <c r="B35391" s="1" t="s">
        <v>68741</v>
      </c>
      <c r="C35391" s="1">
        <v>14987224033904</v>
      </c>
      <c r="D35391" s="1">
        <v>5</v>
      </c>
      <c r="E35391" s="1" t="s">
        <v>25314</v>
      </c>
      <c r="G35391" s="1">
        <v>1</v>
      </c>
      <c r="H35391" s="1" t="s">
        <v>25314</v>
      </c>
      <c r="I35391" s="1" t="s">
        <v>64872</v>
      </c>
      <c r="J35391" s="1" t="s">
        <v>16639</v>
      </c>
      <c r="K35391" s="1" t="s">
        <v>68742</v>
      </c>
      <c r="L35391" s="1" t="s">
        <v>68736</v>
      </c>
      <c r="M35391" s="1" t="s">
        <v>68743</v>
      </c>
      <c r="N35391" s="1" t="s">
        <v>68742</v>
      </c>
      <c r="O35391" s="1" t="s">
        <v>16392</v>
      </c>
      <c r="P35391" s="1">
        <v>20260531</v>
      </c>
      <c r="Q35391" s="1" t="s">
        <v>18299</v>
      </c>
      <c r="R35391" s="1" t="s">
        <v>16542</v>
      </c>
      <c r="U35391" s="1" t="s">
        <v>16395</v>
      </c>
      <c r="V35391" s="1">
        <v>20130621</v>
      </c>
      <c r="W35391" s="1">
        <v>20170331</v>
      </c>
      <c r="AA35391" s="1" t="s">
        <v>16396</v>
      </c>
      <c r="AC35391" s="1">
        <v>4987224715100</v>
      </c>
      <c r="AD35391" s="1" t="s">
        <v>68741</v>
      </c>
      <c r="AF35391" s="1">
        <v>24987224033901</v>
      </c>
      <c r="AJ35391" s="1">
        <v>20170331</v>
      </c>
    </row>
    <row r="35392" spans="1:37" x14ac:dyDescent="0.45">
      <c r="A35392" s="1" t="s">
        <v>64870</v>
      </c>
      <c r="B35392" s="1" t="s">
        <v>68744</v>
      </c>
      <c r="C35392" s="1">
        <v>14987170007615</v>
      </c>
      <c r="D35392" s="1">
        <v>1</v>
      </c>
      <c r="E35392" s="1" t="s">
        <v>25314</v>
      </c>
      <c r="G35392" s="1">
        <v>1</v>
      </c>
      <c r="H35392" s="1" t="s">
        <v>25314</v>
      </c>
      <c r="I35392" s="1" t="s">
        <v>64872</v>
      </c>
      <c r="J35392" s="1" t="s">
        <v>16639</v>
      </c>
      <c r="K35392" s="1" t="s">
        <v>68745</v>
      </c>
      <c r="L35392" s="1" t="s">
        <v>68746</v>
      </c>
      <c r="M35392" s="1" t="s">
        <v>68747</v>
      </c>
      <c r="N35392" s="1" t="s">
        <v>68745</v>
      </c>
      <c r="O35392" s="1" t="s">
        <v>16392</v>
      </c>
      <c r="P35392" s="1">
        <v>20260531</v>
      </c>
      <c r="Q35392" s="1" t="s">
        <v>17345</v>
      </c>
      <c r="R35392" s="1" t="s">
        <v>16542</v>
      </c>
      <c r="U35392" s="1" t="s">
        <v>16395</v>
      </c>
      <c r="V35392" s="1">
        <v>20090515</v>
      </c>
      <c r="AA35392" s="1" t="s">
        <v>16396</v>
      </c>
      <c r="AC35392" s="1">
        <v>4987170011578</v>
      </c>
      <c r="AD35392" s="1" t="s">
        <v>68744</v>
      </c>
      <c r="AF35392" s="1">
        <v>24987170007612</v>
      </c>
    </row>
    <row r="35393" spans="1:36" x14ac:dyDescent="0.45">
      <c r="A35393" s="1" t="s">
        <v>64870</v>
      </c>
      <c r="B35393" s="1" t="s">
        <v>68748</v>
      </c>
      <c r="C35393" s="1">
        <v>14987080575013</v>
      </c>
      <c r="D35393" s="1">
        <v>1</v>
      </c>
      <c r="E35393" s="1" t="s">
        <v>25314</v>
      </c>
      <c r="G35393" s="1">
        <v>1</v>
      </c>
      <c r="H35393" s="1" t="s">
        <v>25314</v>
      </c>
      <c r="I35393" s="1" t="s">
        <v>64872</v>
      </c>
      <c r="J35393" s="1" t="s">
        <v>16639</v>
      </c>
      <c r="K35393" s="1" t="s">
        <v>68749</v>
      </c>
      <c r="L35393" s="1" t="s">
        <v>68746</v>
      </c>
      <c r="M35393" s="1" t="s">
        <v>68750</v>
      </c>
      <c r="N35393" s="1" t="s">
        <v>68749</v>
      </c>
      <c r="O35393" s="1" t="s">
        <v>16392</v>
      </c>
      <c r="P35393" s="1">
        <v>20260531</v>
      </c>
      <c r="Q35393" s="1" t="s">
        <v>16849</v>
      </c>
      <c r="R35393" s="1" t="s">
        <v>16542</v>
      </c>
      <c r="U35393" s="1" t="s">
        <v>16395</v>
      </c>
      <c r="V35393" s="1">
        <v>20091113</v>
      </c>
      <c r="W35393" s="1">
        <v>20260331</v>
      </c>
      <c r="AA35393" s="1" t="s">
        <v>16396</v>
      </c>
      <c r="AC35393" s="1">
        <v>4987080994534</v>
      </c>
      <c r="AD35393" s="1" t="s">
        <v>68748</v>
      </c>
      <c r="AF35393" s="1">
        <v>24987080575010</v>
      </c>
      <c r="AJ35393" s="1">
        <v>20240430</v>
      </c>
    </row>
    <row r="35394" spans="1:36" x14ac:dyDescent="0.45">
      <c r="A35394" s="1" t="s">
        <v>64870</v>
      </c>
      <c r="B35394" s="1" t="s">
        <v>68751</v>
      </c>
      <c r="C35394" s="1">
        <v>14987224034017</v>
      </c>
      <c r="D35394" s="1">
        <v>1</v>
      </c>
      <c r="E35394" s="1" t="s">
        <v>25314</v>
      </c>
      <c r="G35394" s="1">
        <v>1</v>
      </c>
      <c r="H35394" s="1" t="s">
        <v>25314</v>
      </c>
      <c r="I35394" s="1" t="s">
        <v>64872</v>
      </c>
      <c r="J35394" s="1" t="s">
        <v>16639</v>
      </c>
      <c r="K35394" s="1" t="s">
        <v>68752</v>
      </c>
      <c r="L35394" s="1" t="s">
        <v>68746</v>
      </c>
      <c r="M35394" s="1" t="s">
        <v>68753</v>
      </c>
      <c r="N35394" s="1" t="s">
        <v>68752</v>
      </c>
      <c r="O35394" s="1" t="s">
        <v>16392</v>
      </c>
      <c r="P35394" s="1">
        <v>20260531</v>
      </c>
      <c r="Q35394" s="1" t="s">
        <v>18299</v>
      </c>
      <c r="R35394" s="1" t="s">
        <v>16542</v>
      </c>
      <c r="U35394" s="1" t="s">
        <v>16395</v>
      </c>
      <c r="V35394" s="1">
        <v>20130621</v>
      </c>
      <c r="W35394" s="1">
        <v>20170331</v>
      </c>
      <c r="AA35394" s="1" t="s">
        <v>16396</v>
      </c>
      <c r="AC35394" s="1">
        <v>4987224715209</v>
      </c>
      <c r="AD35394" s="1" t="s">
        <v>68751</v>
      </c>
      <c r="AF35394" s="1">
        <v>24987224034014</v>
      </c>
      <c r="AJ35394" s="1">
        <v>20170331</v>
      </c>
    </row>
    <row r="35395" spans="1:36" x14ac:dyDescent="0.45">
      <c r="A35395" s="1" t="s">
        <v>64870</v>
      </c>
      <c r="B35395" s="1" t="s">
        <v>68754</v>
      </c>
      <c r="C35395" s="1">
        <v>14987170007240</v>
      </c>
      <c r="D35395" s="1">
        <v>5</v>
      </c>
      <c r="E35395" s="1" t="s">
        <v>25314</v>
      </c>
      <c r="G35395" s="1">
        <v>1</v>
      </c>
      <c r="H35395" s="1" t="s">
        <v>25314</v>
      </c>
      <c r="I35395" s="1" t="s">
        <v>64872</v>
      </c>
      <c r="J35395" s="1" t="s">
        <v>16387</v>
      </c>
      <c r="K35395" s="1" t="s">
        <v>68755</v>
      </c>
      <c r="L35395" s="1" t="s">
        <v>65560</v>
      </c>
      <c r="M35395" s="1" t="s">
        <v>68756</v>
      </c>
      <c r="N35395" s="1" t="s">
        <v>68755</v>
      </c>
      <c r="O35395" s="1" t="s">
        <v>16392</v>
      </c>
      <c r="P35395" s="1">
        <v>20260531</v>
      </c>
      <c r="Q35395" s="1" t="s">
        <v>17345</v>
      </c>
      <c r="R35395" s="1" t="s">
        <v>16542</v>
      </c>
      <c r="U35395" s="1" t="s">
        <v>16395</v>
      </c>
      <c r="V35395" s="1">
        <v>20240401</v>
      </c>
      <c r="AA35395" s="1" t="s">
        <v>16396</v>
      </c>
      <c r="AC35395" s="1">
        <v>4987170010915</v>
      </c>
      <c r="AD35395" s="1" t="s">
        <v>68754</v>
      </c>
    </row>
    <row r="35396" spans="1:36" x14ac:dyDescent="0.45">
      <c r="A35396" s="1" t="s">
        <v>64870</v>
      </c>
      <c r="B35396" s="1" t="s">
        <v>68757</v>
      </c>
      <c r="C35396" s="1">
        <v>14987080178115</v>
      </c>
      <c r="D35396" s="1">
        <v>5</v>
      </c>
      <c r="E35396" s="1" t="s">
        <v>25314</v>
      </c>
      <c r="G35396" s="1">
        <v>1</v>
      </c>
      <c r="H35396" s="1" t="s">
        <v>25314</v>
      </c>
      <c r="I35396" s="1" t="s">
        <v>64872</v>
      </c>
      <c r="J35396" s="1" t="s">
        <v>16387</v>
      </c>
      <c r="K35396" s="1" t="s">
        <v>68758</v>
      </c>
      <c r="L35396" s="1" t="s">
        <v>65560</v>
      </c>
      <c r="M35396" s="1" t="s">
        <v>68759</v>
      </c>
      <c r="N35396" s="1" t="s">
        <v>68758</v>
      </c>
      <c r="O35396" s="1" t="s">
        <v>16392</v>
      </c>
      <c r="P35396" s="1">
        <v>20260531</v>
      </c>
      <c r="Q35396" s="1" t="s">
        <v>16849</v>
      </c>
      <c r="R35396" s="1" t="s">
        <v>16542</v>
      </c>
      <c r="U35396" s="1" t="s">
        <v>16395</v>
      </c>
      <c r="V35396" s="1">
        <v>20240401</v>
      </c>
      <c r="W35396" s="1">
        <v>20260331</v>
      </c>
      <c r="AA35396" s="1" t="s">
        <v>16396</v>
      </c>
      <c r="AC35396" s="1">
        <v>4987080995647</v>
      </c>
      <c r="AD35396" s="1" t="s">
        <v>68757</v>
      </c>
      <c r="AF35396" s="1">
        <v>24987080178112</v>
      </c>
      <c r="AJ35396" s="1">
        <v>20240430</v>
      </c>
    </row>
    <row r="35397" spans="1:36" x14ac:dyDescent="0.45">
      <c r="A35397" s="1" t="s">
        <v>64870</v>
      </c>
      <c r="B35397" s="1" t="s">
        <v>68760</v>
      </c>
      <c r="C35397" s="1">
        <v>14987170007257</v>
      </c>
      <c r="D35397" s="1">
        <v>1</v>
      </c>
      <c r="E35397" s="1" t="s">
        <v>25314</v>
      </c>
      <c r="G35397" s="1">
        <v>1</v>
      </c>
      <c r="H35397" s="1" t="s">
        <v>25314</v>
      </c>
      <c r="I35397" s="1" t="s">
        <v>64872</v>
      </c>
      <c r="J35397" s="1" t="s">
        <v>16387</v>
      </c>
      <c r="K35397" s="1" t="s">
        <v>68761</v>
      </c>
      <c r="L35397" s="1" t="s">
        <v>65564</v>
      </c>
      <c r="M35397" s="1" t="s">
        <v>68762</v>
      </c>
      <c r="N35397" s="1" t="s">
        <v>68761</v>
      </c>
      <c r="O35397" s="1" t="s">
        <v>16392</v>
      </c>
      <c r="P35397" s="1">
        <v>20260531</v>
      </c>
      <c r="Q35397" s="1" t="s">
        <v>17345</v>
      </c>
      <c r="R35397" s="1" t="s">
        <v>16542</v>
      </c>
      <c r="U35397" s="1" t="s">
        <v>16395</v>
      </c>
      <c r="V35397" s="1">
        <v>20080620</v>
      </c>
      <c r="AA35397" s="1" t="s">
        <v>16396</v>
      </c>
      <c r="AC35397" s="1">
        <v>4987170010922</v>
      </c>
      <c r="AD35397" s="1" t="s">
        <v>68760</v>
      </c>
    </row>
    <row r="35398" spans="1:36" x14ac:dyDescent="0.45">
      <c r="A35398" s="1" t="s">
        <v>64870</v>
      </c>
      <c r="B35398" s="1" t="s">
        <v>68763</v>
      </c>
      <c r="C35398" s="1">
        <v>14987080179013</v>
      </c>
      <c r="D35398" s="1">
        <v>1</v>
      </c>
      <c r="E35398" s="1" t="s">
        <v>25314</v>
      </c>
      <c r="G35398" s="1">
        <v>1</v>
      </c>
      <c r="H35398" s="1" t="s">
        <v>25314</v>
      </c>
      <c r="I35398" s="1" t="s">
        <v>64872</v>
      </c>
      <c r="J35398" s="1" t="s">
        <v>16387</v>
      </c>
      <c r="K35398" s="1" t="s">
        <v>68764</v>
      </c>
      <c r="L35398" s="1" t="s">
        <v>65564</v>
      </c>
      <c r="M35398" s="1" t="s">
        <v>68765</v>
      </c>
      <c r="N35398" s="1" t="s">
        <v>68764</v>
      </c>
      <c r="O35398" s="1" t="s">
        <v>16392</v>
      </c>
      <c r="P35398" s="1">
        <v>20260531</v>
      </c>
      <c r="Q35398" s="1" t="s">
        <v>16849</v>
      </c>
      <c r="R35398" s="1" t="s">
        <v>16542</v>
      </c>
      <c r="U35398" s="1" t="s">
        <v>16395</v>
      </c>
      <c r="V35398" s="1">
        <v>20240401</v>
      </c>
      <c r="W35398" s="1">
        <v>20260331</v>
      </c>
      <c r="AA35398" s="1" t="s">
        <v>16396</v>
      </c>
      <c r="AC35398" s="1">
        <v>4987080995630</v>
      </c>
      <c r="AD35398" s="1" t="s">
        <v>68763</v>
      </c>
      <c r="AF35398" s="1">
        <v>24987080179010</v>
      </c>
      <c r="AJ35398" s="1">
        <v>20240430</v>
      </c>
    </row>
    <row r="35399" spans="1:36" x14ac:dyDescent="0.45">
      <c r="A35399" s="1" t="s">
        <v>64870</v>
      </c>
      <c r="B35399" s="1" t="s">
        <v>68766</v>
      </c>
      <c r="C35399" s="1">
        <v>14987271112119</v>
      </c>
      <c r="D35399" s="1">
        <v>50</v>
      </c>
      <c r="E35399" s="1" t="s">
        <v>64889</v>
      </c>
      <c r="G35399" s="1">
        <v>1</v>
      </c>
      <c r="H35399" s="1" t="s">
        <v>64889</v>
      </c>
      <c r="I35399" s="1" t="s">
        <v>64872</v>
      </c>
      <c r="J35399" s="1" t="s">
        <v>16639</v>
      </c>
      <c r="K35399" s="1" t="s">
        <v>68767</v>
      </c>
      <c r="L35399" s="1" t="s">
        <v>65142</v>
      </c>
      <c r="M35399" s="1" t="s">
        <v>68768</v>
      </c>
      <c r="N35399" s="1" t="s">
        <v>68767</v>
      </c>
      <c r="O35399" s="1" t="s">
        <v>16392</v>
      </c>
      <c r="P35399" s="1">
        <v>20260531</v>
      </c>
      <c r="Q35399" s="1" t="s">
        <v>16643</v>
      </c>
      <c r="R35399" s="1" t="s">
        <v>16542</v>
      </c>
      <c r="U35399" s="1" t="s">
        <v>16395</v>
      </c>
      <c r="V35399" s="1">
        <v>20090925</v>
      </c>
      <c r="W35399" s="1">
        <v>20200331</v>
      </c>
      <c r="AA35399" s="1" t="s">
        <v>16396</v>
      </c>
      <c r="AC35399" s="1">
        <v>4987271012108</v>
      </c>
      <c r="AD35399" s="1" t="s">
        <v>68766</v>
      </c>
    </row>
    <row r="35400" spans="1:36" x14ac:dyDescent="0.45">
      <c r="A35400" s="1" t="s">
        <v>64870</v>
      </c>
      <c r="B35400" s="1" t="s">
        <v>68769</v>
      </c>
      <c r="C35400" s="1">
        <v>14987271112218</v>
      </c>
      <c r="D35400" s="1">
        <v>50</v>
      </c>
      <c r="E35400" s="1" t="s">
        <v>64889</v>
      </c>
      <c r="G35400" s="1">
        <v>1</v>
      </c>
      <c r="H35400" s="1" t="s">
        <v>64889</v>
      </c>
      <c r="I35400" s="1" t="s">
        <v>64872</v>
      </c>
      <c r="J35400" s="1" t="s">
        <v>16639</v>
      </c>
      <c r="K35400" s="1" t="s">
        <v>68770</v>
      </c>
      <c r="L35400" s="1" t="s">
        <v>65759</v>
      </c>
      <c r="M35400" s="1" t="s">
        <v>68771</v>
      </c>
      <c r="N35400" s="1" t="s">
        <v>68770</v>
      </c>
      <c r="O35400" s="1" t="s">
        <v>16392</v>
      </c>
      <c r="P35400" s="1">
        <v>20260531</v>
      </c>
      <c r="Q35400" s="1" t="s">
        <v>16643</v>
      </c>
      <c r="R35400" s="1" t="s">
        <v>16542</v>
      </c>
      <c r="U35400" s="1" t="s">
        <v>16395</v>
      </c>
      <c r="V35400" s="1">
        <v>20090925</v>
      </c>
      <c r="W35400" s="1">
        <v>20200331</v>
      </c>
      <c r="AA35400" s="1" t="s">
        <v>16396</v>
      </c>
      <c r="AC35400" s="1">
        <v>4987271012207</v>
      </c>
      <c r="AD35400" s="1" t="s">
        <v>68769</v>
      </c>
    </row>
    <row r="35401" spans="1:36" x14ac:dyDescent="0.45">
      <c r="A35401" s="1" t="s">
        <v>64870</v>
      </c>
      <c r="B35401" s="1" t="s">
        <v>68772</v>
      </c>
      <c r="C35401" s="1">
        <v>14987966010027</v>
      </c>
      <c r="D35401" s="1">
        <v>1</v>
      </c>
      <c r="E35401" s="1" t="s">
        <v>25314</v>
      </c>
      <c r="G35401" s="1">
        <v>1</v>
      </c>
      <c r="H35401" s="1" t="s">
        <v>25314</v>
      </c>
      <c r="I35401" s="1" t="s">
        <v>64872</v>
      </c>
      <c r="J35401" s="1" t="s">
        <v>16639</v>
      </c>
      <c r="K35401" s="1" t="s">
        <v>68773</v>
      </c>
      <c r="L35401" s="1" t="s">
        <v>68774</v>
      </c>
      <c r="M35401" s="1" t="s">
        <v>68775</v>
      </c>
      <c r="N35401" s="1" t="s">
        <v>68773</v>
      </c>
      <c r="O35401" s="1" t="s">
        <v>16392</v>
      </c>
      <c r="P35401" s="1">
        <v>20260531</v>
      </c>
      <c r="Q35401" s="1" t="s">
        <v>68776</v>
      </c>
      <c r="R35401" s="1" t="s">
        <v>16542</v>
      </c>
      <c r="S35401" s="1" t="s">
        <v>16550</v>
      </c>
      <c r="U35401" s="1" t="s">
        <v>16395</v>
      </c>
      <c r="V35401" s="1">
        <v>20231121</v>
      </c>
      <c r="AA35401" s="1" t="s">
        <v>65103</v>
      </c>
      <c r="AC35401" s="1">
        <v>4987966000021</v>
      </c>
      <c r="AD35401" s="1" t="s">
        <v>68772</v>
      </c>
      <c r="AF35401" s="1">
        <v>24987966010024</v>
      </c>
    </row>
    <row r="35402" spans="1:36" x14ac:dyDescent="0.45">
      <c r="A35402" s="1" t="s">
        <v>64870</v>
      </c>
      <c r="B35402" s="1" t="s">
        <v>68777</v>
      </c>
      <c r="C35402" s="1">
        <v>14987966010010</v>
      </c>
      <c r="D35402" s="1">
        <v>1</v>
      </c>
      <c r="E35402" s="1" t="s">
        <v>25314</v>
      </c>
      <c r="G35402" s="1">
        <v>1</v>
      </c>
      <c r="H35402" s="1" t="s">
        <v>25314</v>
      </c>
      <c r="I35402" s="1" t="s">
        <v>64872</v>
      </c>
      <c r="J35402" s="1" t="s">
        <v>16639</v>
      </c>
      <c r="K35402" s="1" t="s">
        <v>68778</v>
      </c>
      <c r="L35402" s="1" t="s">
        <v>68779</v>
      </c>
      <c r="M35402" s="1" t="s">
        <v>68780</v>
      </c>
      <c r="N35402" s="1" t="s">
        <v>68778</v>
      </c>
      <c r="O35402" s="1" t="s">
        <v>16392</v>
      </c>
      <c r="P35402" s="1">
        <v>20260531</v>
      </c>
      <c r="Q35402" s="1" t="s">
        <v>68776</v>
      </c>
      <c r="R35402" s="1" t="s">
        <v>16542</v>
      </c>
      <c r="S35402" s="1" t="s">
        <v>16550</v>
      </c>
      <c r="U35402" s="1" t="s">
        <v>16395</v>
      </c>
      <c r="V35402" s="1">
        <v>20231121</v>
      </c>
      <c r="AA35402" s="1" t="s">
        <v>65103</v>
      </c>
      <c r="AC35402" s="1">
        <v>4987966000014</v>
      </c>
      <c r="AD35402" s="1" t="s">
        <v>68777</v>
      </c>
      <c r="AF35402" s="1">
        <v>24987966010017</v>
      </c>
    </row>
    <row r="35403" spans="1:36" x14ac:dyDescent="0.45">
      <c r="A35403" s="1" t="s">
        <v>64870</v>
      </c>
      <c r="B35403" s="1" t="s">
        <v>68781</v>
      </c>
      <c r="C35403" s="1">
        <v>14987051087217</v>
      </c>
      <c r="D35403" s="1">
        <v>10</v>
      </c>
      <c r="E35403" s="1" t="s">
        <v>25314</v>
      </c>
      <c r="G35403" s="1">
        <v>1</v>
      </c>
      <c r="H35403" s="1" t="s">
        <v>25314</v>
      </c>
      <c r="I35403" s="1" t="s">
        <v>64872</v>
      </c>
      <c r="J35403" s="1" t="s">
        <v>16639</v>
      </c>
      <c r="K35403" s="1" t="s">
        <v>68782</v>
      </c>
      <c r="L35403" s="1" t="s">
        <v>68783</v>
      </c>
      <c r="M35403" s="1" t="s">
        <v>68784</v>
      </c>
      <c r="N35403" s="1" t="s">
        <v>68782</v>
      </c>
      <c r="O35403" s="1" t="s">
        <v>16392</v>
      </c>
      <c r="P35403" s="1">
        <v>20260531</v>
      </c>
      <c r="Q35403" s="1" t="s">
        <v>20366</v>
      </c>
      <c r="R35403" s="1" t="s">
        <v>16542</v>
      </c>
      <c r="U35403" s="1" t="s">
        <v>16395</v>
      </c>
      <c r="V35403" s="1">
        <v>20100423</v>
      </c>
      <c r="W35403" s="1">
        <v>20180331</v>
      </c>
      <c r="AA35403" s="1" t="s">
        <v>65103</v>
      </c>
      <c r="AC35403" s="1">
        <v>4987051087203</v>
      </c>
      <c r="AD35403" s="1" t="s">
        <v>68781</v>
      </c>
      <c r="AF35403" s="1">
        <v>24987051087214</v>
      </c>
    </row>
    <row r="35404" spans="1:36" x14ac:dyDescent="0.45">
      <c r="A35404" s="1" t="s">
        <v>64870</v>
      </c>
      <c r="B35404" s="1" t="s">
        <v>68785</v>
      </c>
      <c r="C35404" s="1">
        <v>14987051086210</v>
      </c>
      <c r="D35404" s="1">
        <v>10</v>
      </c>
      <c r="E35404" s="1" t="s">
        <v>64926</v>
      </c>
      <c r="G35404" s="1">
        <v>1</v>
      </c>
      <c r="H35404" s="1" t="s">
        <v>64926</v>
      </c>
      <c r="I35404" s="1" t="s">
        <v>64872</v>
      </c>
      <c r="J35404" s="1" t="s">
        <v>64927</v>
      </c>
      <c r="K35404" s="1" t="s">
        <v>68786</v>
      </c>
      <c r="L35404" s="1" t="s">
        <v>68787</v>
      </c>
      <c r="M35404" s="1" t="s">
        <v>68788</v>
      </c>
      <c r="N35404" s="1" t="s">
        <v>68786</v>
      </c>
      <c r="O35404" s="1" t="s">
        <v>16392</v>
      </c>
      <c r="P35404" s="1">
        <v>20260531</v>
      </c>
      <c r="Q35404" s="1" t="s">
        <v>20366</v>
      </c>
      <c r="R35404" s="1" t="s">
        <v>16542</v>
      </c>
      <c r="U35404" s="1" t="s">
        <v>16395</v>
      </c>
      <c r="V35404" s="1">
        <v>20100423</v>
      </c>
      <c r="AA35404" s="1" t="s">
        <v>65103</v>
      </c>
      <c r="AC35404" s="1">
        <v>4987051086206</v>
      </c>
      <c r="AD35404" s="1" t="s">
        <v>68785</v>
      </c>
      <c r="AF35404" s="1">
        <v>24987051086217</v>
      </c>
    </row>
    <row r="35405" spans="1:36" x14ac:dyDescent="0.45">
      <c r="A35405" s="1" t="s">
        <v>64870</v>
      </c>
      <c r="B35405" s="1" t="s">
        <v>68789</v>
      </c>
      <c r="C35405" s="1">
        <v>14987051087415</v>
      </c>
      <c r="D35405" s="1">
        <v>10</v>
      </c>
      <c r="E35405" s="1" t="s">
        <v>25314</v>
      </c>
      <c r="G35405" s="1">
        <v>1</v>
      </c>
      <c r="H35405" s="1" t="s">
        <v>25314</v>
      </c>
      <c r="I35405" s="1" t="s">
        <v>64872</v>
      </c>
      <c r="J35405" s="1" t="s">
        <v>16639</v>
      </c>
      <c r="K35405" s="1" t="s">
        <v>68790</v>
      </c>
      <c r="L35405" s="1" t="s">
        <v>68433</v>
      </c>
      <c r="M35405" s="1" t="s">
        <v>68791</v>
      </c>
      <c r="N35405" s="1" t="s">
        <v>68790</v>
      </c>
      <c r="O35405" s="1" t="s">
        <v>16392</v>
      </c>
      <c r="P35405" s="1">
        <v>20260531</v>
      </c>
      <c r="Q35405" s="1" t="s">
        <v>20366</v>
      </c>
      <c r="R35405" s="1" t="s">
        <v>16542</v>
      </c>
      <c r="U35405" s="1" t="s">
        <v>16395</v>
      </c>
      <c r="V35405" s="1">
        <v>20100423</v>
      </c>
      <c r="W35405" s="1">
        <v>20180331</v>
      </c>
      <c r="AA35405" s="1" t="s">
        <v>65103</v>
      </c>
      <c r="AC35405" s="1">
        <v>4987051087401</v>
      </c>
      <c r="AD35405" s="1" t="s">
        <v>68789</v>
      </c>
      <c r="AF35405" s="1">
        <v>24987051087412</v>
      </c>
    </row>
    <row r="35406" spans="1:36" x14ac:dyDescent="0.45">
      <c r="A35406" s="1" t="s">
        <v>64870</v>
      </c>
      <c r="B35406" s="1" t="s">
        <v>68792</v>
      </c>
      <c r="C35406" s="1">
        <v>14987051086418</v>
      </c>
      <c r="D35406" s="1">
        <v>10</v>
      </c>
      <c r="E35406" s="1" t="s">
        <v>64926</v>
      </c>
      <c r="G35406" s="1">
        <v>1</v>
      </c>
      <c r="H35406" s="1" t="s">
        <v>64926</v>
      </c>
      <c r="I35406" s="1" t="s">
        <v>64872</v>
      </c>
      <c r="J35406" s="1" t="s">
        <v>64927</v>
      </c>
      <c r="K35406" s="1" t="s">
        <v>68793</v>
      </c>
      <c r="L35406" s="1" t="s">
        <v>68437</v>
      </c>
      <c r="M35406" s="1" t="s">
        <v>68794</v>
      </c>
      <c r="N35406" s="1" t="s">
        <v>68793</v>
      </c>
      <c r="O35406" s="1" t="s">
        <v>16392</v>
      </c>
      <c r="P35406" s="1">
        <v>20260531</v>
      </c>
      <c r="Q35406" s="1" t="s">
        <v>20366</v>
      </c>
      <c r="R35406" s="1" t="s">
        <v>16542</v>
      </c>
      <c r="U35406" s="1" t="s">
        <v>16395</v>
      </c>
      <c r="V35406" s="1">
        <v>20100423</v>
      </c>
      <c r="AA35406" s="1" t="s">
        <v>65103</v>
      </c>
      <c r="AC35406" s="1">
        <v>4987051086404</v>
      </c>
      <c r="AD35406" s="1" t="s">
        <v>68792</v>
      </c>
      <c r="AF35406" s="1">
        <v>24987051086415</v>
      </c>
    </row>
    <row r="35407" spans="1:36" x14ac:dyDescent="0.45">
      <c r="A35407" s="1" t="s">
        <v>64870</v>
      </c>
      <c r="B35407" s="1" t="s">
        <v>68795</v>
      </c>
      <c r="C35407" s="1">
        <v>14987051087019</v>
      </c>
      <c r="D35407" s="1">
        <v>10</v>
      </c>
      <c r="E35407" s="1" t="s">
        <v>25314</v>
      </c>
      <c r="G35407" s="1">
        <v>1</v>
      </c>
      <c r="H35407" s="1" t="s">
        <v>25314</v>
      </c>
      <c r="I35407" s="1" t="s">
        <v>64872</v>
      </c>
      <c r="J35407" s="1" t="s">
        <v>16639</v>
      </c>
      <c r="K35407" s="1" t="s">
        <v>68796</v>
      </c>
      <c r="L35407" s="1" t="s">
        <v>68797</v>
      </c>
      <c r="M35407" s="1" t="s">
        <v>68798</v>
      </c>
      <c r="N35407" s="1" t="s">
        <v>68796</v>
      </c>
      <c r="O35407" s="1" t="s">
        <v>16392</v>
      </c>
      <c r="P35407" s="1">
        <v>20260531</v>
      </c>
      <c r="Q35407" s="1" t="s">
        <v>20366</v>
      </c>
      <c r="R35407" s="1" t="s">
        <v>16542</v>
      </c>
      <c r="U35407" s="1" t="s">
        <v>16395</v>
      </c>
      <c r="V35407" s="1">
        <v>20100423</v>
      </c>
      <c r="AA35407" s="1" t="s">
        <v>65103</v>
      </c>
      <c r="AC35407" s="1">
        <v>4987051087005</v>
      </c>
      <c r="AD35407" s="1" t="s">
        <v>68795</v>
      </c>
      <c r="AF35407" s="1">
        <v>24987051087016</v>
      </c>
    </row>
    <row r="35408" spans="1:36" x14ac:dyDescent="0.45">
      <c r="A35408" s="1" t="s">
        <v>64870</v>
      </c>
      <c r="B35408" s="1" t="s">
        <v>68799</v>
      </c>
      <c r="C35408" s="1">
        <v>14987051086012</v>
      </c>
      <c r="D35408" s="1">
        <v>10</v>
      </c>
      <c r="E35408" s="1" t="s">
        <v>64926</v>
      </c>
      <c r="G35408" s="1">
        <v>1</v>
      </c>
      <c r="H35408" s="1" t="s">
        <v>64926</v>
      </c>
      <c r="I35408" s="1" t="s">
        <v>64872</v>
      </c>
      <c r="J35408" s="1" t="s">
        <v>64927</v>
      </c>
      <c r="K35408" s="1" t="s">
        <v>68800</v>
      </c>
      <c r="L35408" s="1" t="s">
        <v>68445</v>
      </c>
      <c r="M35408" s="1" t="s">
        <v>68801</v>
      </c>
      <c r="N35408" s="1" t="s">
        <v>68800</v>
      </c>
      <c r="O35408" s="1" t="s">
        <v>16392</v>
      </c>
      <c r="P35408" s="1">
        <v>20260531</v>
      </c>
      <c r="Q35408" s="1" t="s">
        <v>20366</v>
      </c>
      <c r="R35408" s="1" t="s">
        <v>16542</v>
      </c>
      <c r="U35408" s="1" t="s">
        <v>16395</v>
      </c>
      <c r="V35408" s="1">
        <v>20100423</v>
      </c>
      <c r="AA35408" s="1" t="s">
        <v>65103</v>
      </c>
      <c r="AC35408" s="1">
        <v>4987051086008</v>
      </c>
      <c r="AD35408" s="1" t="s">
        <v>68799</v>
      </c>
      <c r="AF35408" s="1">
        <v>24987051086019</v>
      </c>
    </row>
    <row r="35409" spans="1:36" x14ac:dyDescent="0.45">
      <c r="A35409" s="1" t="s">
        <v>64870</v>
      </c>
      <c r="B35409" s="1" t="s">
        <v>68802</v>
      </c>
      <c r="C35409" s="1">
        <v>14987136113749</v>
      </c>
      <c r="D35409" s="1">
        <v>1</v>
      </c>
      <c r="E35409" s="1" t="s">
        <v>64889</v>
      </c>
      <c r="G35409" s="1">
        <v>1</v>
      </c>
      <c r="H35409" s="1" t="s">
        <v>64889</v>
      </c>
      <c r="I35409" s="1" t="s">
        <v>64872</v>
      </c>
      <c r="J35409" s="1" t="s">
        <v>16639</v>
      </c>
      <c r="K35409" s="1" t="s">
        <v>68803</v>
      </c>
      <c r="L35409" s="1" t="s">
        <v>68449</v>
      </c>
      <c r="M35409" s="1" t="s">
        <v>68804</v>
      </c>
      <c r="N35409" s="1" t="s">
        <v>68803</v>
      </c>
      <c r="O35409" s="1" t="s">
        <v>16392</v>
      </c>
      <c r="P35409" s="1">
        <v>20260531</v>
      </c>
      <c r="Q35409" s="1" t="s">
        <v>20755</v>
      </c>
      <c r="R35409" s="1" t="s">
        <v>16542</v>
      </c>
      <c r="U35409" s="1" t="s">
        <v>16395</v>
      </c>
      <c r="V35409" s="1">
        <v>20020705</v>
      </c>
      <c r="W35409" s="1">
        <v>20110630</v>
      </c>
      <c r="AA35409" s="1" t="s">
        <v>65103</v>
      </c>
      <c r="AC35409" s="1">
        <v>4987136550158</v>
      </c>
      <c r="AD35409" s="1" t="s">
        <v>68802</v>
      </c>
      <c r="AF35409" s="1">
        <v>24987136113746</v>
      </c>
      <c r="AJ35409" s="1">
        <v>20110131</v>
      </c>
    </row>
    <row r="35410" spans="1:36" x14ac:dyDescent="0.45">
      <c r="A35410" s="1" t="s">
        <v>64870</v>
      </c>
      <c r="B35410" s="1" t="s">
        <v>68805</v>
      </c>
      <c r="C35410" s="1">
        <v>14987136113701</v>
      </c>
      <c r="D35410" s="1">
        <v>10</v>
      </c>
      <c r="E35410" s="1" t="s">
        <v>64889</v>
      </c>
      <c r="G35410" s="1">
        <v>1</v>
      </c>
      <c r="H35410" s="1" t="s">
        <v>64889</v>
      </c>
      <c r="I35410" s="1" t="s">
        <v>64872</v>
      </c>
      <c r="J35410" s="1" t="s">
        <v>16639</v>
      </c>
      <c r="K35410" s="1" t="s">
        <v>68806</v>
      </c>
      <c r="L35410" s="1" t="s">
        <v>68807</v>
      </c>
      <c r="M35410" s="1" t="s">
        <v>68808</v>
      </c>
      <c r="N35410" s="1" t="s">
        <v>68806</v>
      </c>
      <c r="O35410" s="1" t="s">
        <v>16392</v>
      </c>
      <c r="P35410" s="1">
        <v>20260531</v>
      </c>
      <c r="Q35410" s="1" t="s">
        <v>20755</v>
      </c>
      <c r="R35410" s="1" t="s">
        <v>16542</v>
      </c>
      <c r="U35410" s="1" t="s">
        <v>16395</v>
      </c>
      <c r="V35410" s="1">
        <v>20020705</v>
      </c>
      <c r="W35410" s="1">
        <v>20180331</v>
      </c>
      <c r="AA35410" s="1" t="s">
        <v>65103</v>
      </c>
      <c r="AC35410" s="1">
        <v>4987136550110</v>
      </c>
      <c r="AD35410" s="1" t="s">
        <v>68805</v>
      </c>
      <c r="AF35410" s="1">
        <v>24987136113708</v>
      </c>
    </row>
    <row r="35411" spans="1:36" x14ac:dyDescent="0.45">
      <c r="A35411" s="1" t="s">
        <v>64870</v>
      </c>
      <c r="B35411" s="1" t="s">
        <v>68809</v>
      </c>
      <c r="C35411" s="1">
        <v>14987136113718</v>
      </c>
      <c r="D35411" s="1">
        <v>10</v>
      </c>
      <c r="E35411" s="1" t="s">
        <v>64889</v>
      </c>
      <c r="G35411" s="1">
        <v>1</v>
      </c>
      <c r="H35411" s="1" t="s">
        <v>64889</v>
      </c>
      <c r="I35411" s="1" t="s">
        <v>64872</v>
      </c>
      <c r="J35411" s="1" t="s">
        <v>16639</v>
      </c>
      <c r="K35411" s="1" t="s">
        <v>68810</v>
      </c>
      <c r="L35411" s="1" t="s">
        <v>68811</v>
      </c>
      <c r="M35411" s="1" t="s">
        <v>68812</v>
      </c>
      <c r="N35411" s="1" t="s">
        <v>68810</v>
      </c>
      <c r="O35411" s="1" t="s">
        <v>16392</v>
      </c>
      <c r="P35411" s="1">
        <v>20260531</v>
      </c>
      <c r="Q35411" s="1" t="s">
        <v>20755</v>
      </c>
      <c r="R35411" s="1" t="s">
        <v>16542</v>
      </c>
      <c r="U35411" s="1" t="s">
        <v>16395</v>
      </c>
      <c r="V35411" s="1">
        <v>20020705</v>
      </c>
      <c r="W35411" s="1">
        <v>20180331</v>
      </c>
      <c r="AA35411" s="1" t="s">
        <v>65103</v>
      </c>
      <c r="AC35411" s="1">
        <v>4987136550127</v>
      </c>
      <c r="AD35411" s="1" t="s">
        <v>68809</v>
      </c>
      <c r="AF35411" s="1">
        <v>24987136113715</v>
      </c>
    </row>
    <row r="35412" spans="1:36" x14ac:dyDescent="0.45">
      <c r="A35412" s="1" t="s">
        <v>64870</v>
      </c>
      <c r="B35412" s="1" t="s">
        <v>68813</v>
      </c>
      <c r="C35412" s="1">
        <v>14987136113725</v>
      </c>
      <c r="D35412" s="1">
        <v>10</v>
      </c>
      <c r="E35412" s="1" t="s">
        <v>64889</v>
      </c>
      <c r="G35412" s="1">
        <v>1</v>
      </c>
      <c r="H35412" s="1" t="s">
        <v>64889</v>
      </c>
      <c r="I35412" s="1" t="s">
        <v>64872</v>
      </c>
      <c r="J35412" s="1" t="s">
        <v>16639</v>
      </c>
      <c r="K35412" s="1" t="s">
        <v>68814</v>
      </c>
      <c r="L35412" s="1" t="s">
        <v>68465</v>
      </c>
      <c r="M35412" s="1" t="s">
        <v>68815</v>
      </c>
      <c r="N35412" s="1" t="s">
        <v>68814</v>
      </c>
      <c r="O35412" s="1" t="s">
        <v>16392</v>
      </c>
      <c r="P35412" s="1">
        <v>20260531</v>
      </c>
      <c r="Q35412" s="1" t="s">
        <v>20755</v>
      </c>
      <c r="R35412" s="1" t="s">
        <v>16542</v>
      </c>
      <c r="U35412" s="1" t="s">
        <v>16395</v>
      </c>
      <c r="V35412" s="1">
        <v>20020705</v>
      </c>
      <c r="W35412" s="1">
        <v>20180331</v>
      </c>
      <c r="AA35412" s="1" t="s">
        <v>65103</v>
      </c>
      <c r="AC35412" s="1">
        <v>4987136550134</v>
      </c>
      <c r="AD35412" s="1" t="s">
        <v>68813</v>
      </c>
      <c r="AF35412" s="1">
        <v>24987136113722</v>
      </c>
    </row>
    <row r="35413" spans="1:36" x14ac:dyDescent="0.45">
      <c r="A35413" s="1" t="s">
        <v>64870</v>
      </c>
      <c r="B35413" s="1" t="s">
        <v>68816</v>
      </c>
      <c r="C35413" s="1">
        <v>14987136113695</v>
      </c>
      <c r="D35413" s="1">
        <v>10</v>
      </c>
      <c r="E35413" s="1" t="s">
        <v>64889</v>
      </c>
      <c r="G35413" s="1">
        <v>1</v>
      </c>
      <c r="H35413" s="1" t="s">
        <v>64889</v>
      </c>
      <c r="I35413" s="1" t="s">
        <v>64872</v>
      </c>
      <c r="J35413" s="1" t="s">
        <v>16639</v>
      </c>
      <c r="K35413" s="1" t="s">
        <v>68817</v>
      </c>
      <c r="L35413" s="1" t="s">
        <v>68441</v>
      </c>
      <c r="M35413" s="1" t="s">
        <v>68818</v>
      </c>
      <c r="N35413" s="1" t="s">
        <v>68817</v>
      </c>
      <c r="O35413" s="1" t="s">
        <v>16392</v>
      </c>
      <c r="P35413" s="1">
        <v>20260531</v>
      </c>
      <c r="Q35413" s="1" t="s">
        <v>20755</v>
      </c>
      <c r="R35413" s="1" t="s">
        <v>16542</v>
      </c>
      <c r="U35413" s="1" t="s">
        <v>16395</v>
      </c>
      <c r="V35413" s="1">
        <v>20020705</v>
      </c>
      <c r="W35413" s="1">
        <v>20180331</v>
      </c>
      <c r="AA35413" s="1" t="s">
        <v>65103</v>
      </c>
      <c r="AC35413" s="1">
        <v>4987136550103</v>
      </c>
      <c r="AD35413" s="1" t="s">
        <v>68816</v>
      </c>
      <c r="AF35413" s="1">
        <v>24987136113692</v>
      </c>
    </row>
    <row r="35414" spans="1:36" x14ac:dyDescent="0.45">
      <c r="A35414" s="1" t="s">
        <v>64870</v>
      </c>
      <c r="B35414" s="1" t="s">
        <v>68819</v>
      </c>
      <c r="C35414" s="1">
        <v>14987136113732</v>
      </c>
      <c r="D35414" s="1">
        <v>1</v>
      </c>
      <c r="E35414" s="1" t="s">
        <v>64889</v>
      </c>
      <c r="G35414" s="1">
        <v>1</v>
      </c>
      <c r="H35414" s="1" t="s">
        <v>64889</v>
      </c>
      <c r="I35414" s="1" t="s">
        <v>64872</v>
      </c>
      <c r="J35414" s="1" t="s">
        <v>16639</v>
      </c>
      <c r="K35414" s="1" t="s">
        <v>68820</v>
      </c>
      <c r="L35414" s="1" t="s">
        <v>68473</v>
      </c>
      <c r="M35414" s="1" t="s">
        <v>68821</v>
      </c>
      <c r="N35414" s="1" t="s">
        <v>68820</v>
      </c>
      <c r="O35414" s="1" t="s">
        <v>16392</v>
      </c>
      <c r="P35414" s="1">
        <v>20260531</v>
      </c>
      <c r="Q35414" s="1" t="s">
        <v>20755</v>
      </c>
      <c r="R35414" s="1" t="s">
        <v>16542</v>
      </c>
      <c r="U35414" s="1" t="s">
        <v>16395</v>
      </c>
      <c r="V35414" s="1">
        <v>20020705</v>
      </c>
      <c r="W35414" s="1">
        <v>20110630</v>
      </c>
      <c r="AA35414" s="1" t="s">
        <v>65103</v>
      </c>
      <c r="AC35414" s="1">
        <v>4987136550141</v>
      </c>
      <c r="AD35414" s="1" t="s">
        <v>68819</v>
      </c>
      <c r="AF35414" s="1">
        <v>24987136113739</v>
      </c>
      <c r="AJ35414" s="1">
        <v>20110131</v>
      </c>
    </row>
    <row r="35415" spans="1:36" x14ac:dyDescent="0.45">
      <c r="A35415" s="1" t="s">
        <v>64870</v>
      </c>
      <c r="B35415" s="1" t="s">
        <v>68822</v>
      </c>
      <c r="C35415" s="1">
        <v>14987136118034</v>
      </c>
      <c r="D35415" s="1">
        <v>1</v>
      </c>
      <c r="E35415" s="1" t="s">
        <v>64926</v>
      </c>
      <c r="G35415" s="1">
        <v>1</v>
      </c>
      <c r="H35415" s="1" t="s">
        <v>64926</v>
      </c>
      <c r="I35415" s="1" t="s">
        <v>64872</v>
      </c>
      <c r="J35415" s="1" t="s">
        <v>16639</v>
      </c>
      <c r="K35415" s="1" t="s">
        <v>68823</v>
      </c>
      <c r="L35415" s="1" t="s">
        <v>68453</v>
      </c>
      <c r="M35415" s="1" t="s">
        <v>68824</v>
      </c>
      <c r="N35415" s="1" t="s">
        <v>68823</v>
      </c>
      <c r="O35415" s="1" t="s">
        <v>16392</v>
      </c>
      <c r="P35415" s="1">
        <v>20260531</v>
      </c>
      <c r="Q35415" s="1" t="s">
        <v>20755</v>
      </c>
      <c r="R35415" s="1" t="s">
        <v>16542</v>
      </c>
      <c r="U35415" s="1" t="s">
        <v>16395</v>
      </c>
      <c r="V35415" s="1">
        <v>20020705</v>
      </c>
      <c r="W35415" s="1">
        <v>20110630</v>
      </c>
      <c r="AA35415" s="1" t="s">
        <v>65103</v>
      </c>
      <c r="AC35415" s="1">
        <v>4987136550097</v>
      </c>
      <c r="AD35415" s="1" t="s">
        <v>68822</v>
      </c>
      <c r="AE35415" s="1" t="s">
        <v>68825</v>
      </c>
      <c r="AF35415" s="1">
        <v>24987136118031</v>
      </c>
      <c r="AJ35415" s="1">
        <v>20100928</v>
      </c>
    </row>
    <row r="35416" spans="1:36" x14ac:dyDescent="0.45">
      <c r="A35416" s="1" t="s">
        <v>64870</v>
      </c>
      <c r="B35416" s="1" t="s">
        <v>68826</v>
      </c>
      <c r="C35416" s="1">
        <v>14987136117969</v>
      </c>
      <c r="D35416" s="1">
        <v>1</v>
      </c>
      <c r="E35416" s="1" t="s">
        <v>64926</v>
      </c>
      <c r="G35416" s="1">
        <v>1</v>
      </c>
      <c r="H35416" s="1" t="s">
        <v>64926</v>
      </c>
      <c r="I35416" s="1" t="s">
        <v>64872</v>
      </c>
      <c r="J35416" s="1" t="s">
        <v>16639</v>
      </c>
      <c r="K35416" s="1" t="s">
        <v>68827</v>
      </c>
      <c r="L35416" s="1" t="s">
        <v>68828</v>
      </c>
      <c r="M35416" s="1" t="s">
        <v>68829</v>
      </c>
      <c r="N35416" s="1" t="s">
        <v>68827</v>
      </c>
      <c r="O35416" s="1" t="s">
        <v>16392</v>
      </c>
      <c r="P35416" s="1">
        <v>20260531</v>
      </c>
      <c r="Q35416" s="1" t="s">
        <v>20755</v>
      </c>
      <c r="R35416" s="1" t="s">
        <v>16542</v>
      </c>
      <c r="U35416" s="1" t="s">
        <v>16395</v>
      </c>
      <c r="V35416" s="1">
        <v>20020705</v>
      </c>
      <c r="AA35416" s="1" t="s">
        <v>65103</v>
      </c>
      <c r="AC35416" s="1">
        <v>4987136550059</v>
      </c>
      <c r="AD35416" s="1" t="s">
        <v>68826</v>
      </c>
      <c r="AE35416" s="1" t="s">
        <v>68825</v>
      </c>
      <c r="AF35416" s="1">
        <v>24987136117966</v>
      </c>
    </row>
    <row r="35417" spans="1:36" x14ac:dyDescent="0.45">
      <c r="A35417" s="1" t="s">
        <v>64870</v>
      </c>
      <c r="B35417" s="1" t="s">
        <v>68826</v>
      </c>
      <c r="C35417" s="1">
        <v>14987136117976</v>
      </c>
      <c r="D35417" s="1">
        <v>10</v>
      </c>
      <c r="E35417" s="1" t="s">
        <v>64926</v>
      </c>
      <c r="G35417" s="1">
        <v>1</v>
      </c>
      <c r="H35417" s="1" t="s">
        <v>64926</v>
      </c>
      <c r="I35417" s="1" t="s">
        <v>64872</v>
      </c>
      <c r="J35417" s="1" t="s">
        <v>16639</v>
      </c>
      <c r="K35417" s="1" t="s">
        <v>68827</v>
      </c>
      <c r="L35417" s="1" t="s">
        <v>68828</v>
      </c>
      <c r="M35417" s="1" t="s">
        <v>68829</v>
      </c>
      <c r="N35417" s="1" t="s">
        <v>68827</v>
      </c>
      <c r="O35417" s="1" t="s">
        <v>16392</v>
      </c>
      <c r="P35417" s="1">
        <v>20260531</v>
      </c>
      <c r="Q35417" s="1" t="s">
        <v>20755</v>
      </c>
      <c r="R35417" s="1" t="s">
        <v>16542</v>
      </c>
      <c r="U35417" s="1" t="s">
        <v>16395</v>
      </c>
      <c r="V35417" s="1">
        <v>20020705</v>
      </c>
      <c r="AA35417" s="1" t="s">
        <v>65103</v>
      </c>
      <c r="AC35417" s="1">
        <v>4987136550059</v>
      </c>
      <c r="AD35417" s="1" t="s">
        <v>68826</v>
      </c>
      <c r="AE35417" s="1" t="s">
        <v>68825</v>
      </c>
      <c r="AF35417" s="1">
        <v>24987136117973</v>
      </c>
    </row>
    <row r="35418" spans="1:36" x14ac:dyDescent="0.45">
      <c r="A35418" s="1" t="s">
        <v>64870</v>
      </c>
      <c r="B35418" s="1" t="s">
        <v>68830</v>
      </c>
      <c r="C35418" s="1">
        <v>14987136117983</v>
      </c>
      <c r="D35418" s="1">
        <v>1</v>
      </c>
      <c r="E35418" s="1" t="s">
        <v>64926</v>
      </c>
      <c r="G35418" s="1">
        <v>1</v>
      </c>
      <c r="H35418" s="1" t="s">
        <v>64926</v>
      </c>
      <c r="I35418" s="1" t="s">
        <v>64872</v>
      </c>
      <c r="J35418" s="1" t="s">
        <v>16639</v>
      </c>
      <c r="K35418" s="1" t="s">
        <v>68831</v>
      </c>
      <c r="L35418" s="1" t="s">
        <v>68832</v>
      </c>
      <c r="M35418" s="1" t="s">
        <v>68833</v>
      </c>
      <c r="N35418" s="1" t="s">
        <v>68831</v>
      </c>
      <c r="O35418" s="1" t="s">
        <v>16392</v>
      </c>
      <c r="P35418" s="1">
        <v>20260531</v>
      </c>
      <c r="Q35418" s="1" t="s">
        <v>20755</v>
      </c>
      <c r="R35418" s="1" t="s">
        <v>16542</v>
      </c>
      <c r="U35418" s="1" t="s">
        <v>16395</v>
      </c>
      <c r="V35418" s="1">
        <v>20020705</v>
      </c>
      <c r="AA35418" s="1" t="s">
        <v>65103</v>
      </c>
      <c r="AC35418" s="1">
        <v>4987136550066</v>
      </c>
      <c r="AD35418" s="1" t="s">
        <v>68830</v>
      </c>
      <c r="AE35418" s="1" t="s">
        <v>68825</v>
      </c>
      <c r="AF35418" s="1">
        <v>24987136117980</v>
      </c>
    </row>
    <row r="35419" spans="1:36" x14ac:dyDescent="0.45">
      <c r="A35419" s="1" t="s">
        <v>64870</v>
      </c>
      <c r="B35419" s="1" t="s">
        <v>68830</v>
      </c>
      <c r="C35419" s="1">
        <v>14987136117990</v>
      </c>
      <c r="D35419" s="1">
        <v>10</v>
      </c>
      <c r="E35419" s="1" t="s">
        <v>64926</v>
      </c>
      <c r="G35419" s="1">
        <v>1</v>
      </c>
      <c r="H35419" s="1" t="s">
        <v>64926</v>
      </c>
      <c r="I35419" s="1" t="s">
        <v>64872</v>
      </c>
      <c r="J35419" s="1" t="s">
        <v>16639</v>
      </c>
      <c r="K35419" s="1" t="s">
        <v>68831</v>
      </c>
      <c r="L35419" s="1" t="s">
        <v>68832</v>
      </c>
      <c r="M35419" s="1" t="s">
        <v>68833</v>
      </c>
      <c r="N35419" s="1" t="s">
        <v>68831</v>
      </c>
      <c r="O35419" s="1" t="s">
        <v>16392</v>
      </c>
      <c r="P35419" s="1">
        <v>20260531</v>
      </c>
      <c r="Q35419" s="1" t="s">
        <v>20755</v>
      </c>
      <c r="R35419" s="1" t="s">
        <v>16542</v>
      </c>
      <c r="U35419" s="1" t="s">
        <v>16395</v>
      </c>
      <c r="V35419" s="1">
        <v>20020705</v>
      </c>
      <c r="AA35419" s="1" t="s">
        <v>65103</v>
      </c>
      <c r="AC35419" s="1">
        <v>4987136550066</v>
      </c>
      <c r="AD35419" s="1" t="s">
        <v>68830</v>
      </c>
      <c r="AE35419" s="1" t="s">
        <v>68825</v>
      </c>
      <c r="AF35419" s="1">
        <v>24987136117997</v>
      </c>
    </row>
    <row r="35420" spans="1:36" x14ac:dyDescent="0.45">
      <c r="A35420" s="1" t="s">
        <v>64870</v>
      </c>
      <c r="B35420" s="1" t="s">
        <v>68834</v>
      </c>
      <c r="C35420" s="1">
        <v>14987136118003</v>
      </c>
      <c r="D35420" s="1">
        <v>1</v>
      </c>
      <c r="E35420" s="1" t="s">
        <v>64926</v>
      </c>
      <c r="G35420" s="1">
        <v>1</v>
      </c>
      <c r="H35420" s="1" t="s">
        <v>64926</v>
      </c>
      <c r="I35420" s="1" t="s">
        <v>64872</v>
      </c>
      <c r="J35420" s="1" t="s">
        <v>16639</v>
      </c>
      <c r="K35420" s="1" t="s">
        <v>68835</v>
      </c>
      <c r="L35420" s="1" t="s">
        <v>68469</v>
      </c>
      <c r="M35420" s="1" t="s">
        <v>68836</v>
      </c>
      <c r="N35420" s="1" t="s">
        <v>68835</v>
      </c>
      <c r="O35420" s="1" t="s">
        <v>16392</v>
      </c>
      <c r="P35420" s="1">
        <v>20260531</v>
      </c>
      <c r="Q35420" s="1" t="s">
        <v>20755</v>
      </c>
      <c r="R35420" s="1" t="s">
        <v>16542</v>
      </c>
      <c r="U35420" s="1" t="s">
        <v>16395</v>
      </c>
      <c r="V35420" s="1">
        <v>20020705</v>
      </c>
      <c r="W35420" s="1">
        <v>20230331</v>
      </c>
      <c r="AA35420" s="1" t="s">
        <v>65103</v>
      </c>
      <c r="AC35420" s="1">
        <v>4987136550073</v>
      </c>
      <c r="AD35420" s="1" t="s">
        <v>68834</v>
      </c>
      <c r="AE35420" s="1" t="s">
        <v>68825</v>
      </c>
      <c r="AF35420" s="1">
        <v>24987136118000</v>
      </c>
    </row>
    <row r="35421" spans="1:36" x14ac:dyDescent="0.45">
      <c r="A35421" s="1" t="s">
        <v>64870</v>
      </c>
      <c r="B35421" s="1" t="s">
        <v>68834</v>
      </c>
      <c r="C35421" s="1">
        <v>14987136118010</v>
      </c>
      <c r="D35421" s="1">
        <v>10</v>
      </c>
      <c r="E35421" s="1" t="s">
        <v>64926</v>
      </c>
      <c r="G35421" s="1">
        <v>1</v>
      </c>
      <c r="H35421" s="1" t="s">
        <v>64926</v>
      </c>
      <c r="I35421" s="1" t="s">
        <v>64872</v>
      </c>
      <c r="J35421" s="1" t="s">
        <v>16639</v>
      </c>
      <c r="K35421" s="1" t="s">
        <v>68835</v>
      </c>
      <c r="L35421" s="1" t="s">
        <v>68469</v>
      </c>
      <c r="M35421" s="1" t="s">
        <v>68836</v>
      </c>
      <c r="N35421" s="1" t="s">
        <v>68835</v>
      </c>
      <c r="O35421" s="1" t="s">
        <v>16392</v>
      </c>
      <c r="P35421" s="1">
        <v>20260531</v>
      </c>
      <c r="Q35421" s="1" t="s">
        <v>20755</v>
      </c>
      <c r="R35421" s="1" t="s">
        <v>16542</v>
      </c>
      <c r="U35421" s="1" t="s">
        <v>16395</v>
      </c>
      <c r="V35421" s="1">
        <v>20020705</v>
      </c>
      <c r="W35421" s="1">
        <v>20230331</v>
      </c>
      <c r="AA35421" s="1" t="s">
        <v>65103</v>
      </c>
      <c r="AC35421" s="1">
        <v>4987136550073</v>
      </c>
      <c r="AD35421" s="1" t="s">
        <v>68834</v>
      </c>
      <c r="AE35421" s="1" t="s">
        <v>68825</v>
      </c>
      <c r="AF35421" s="1">
        <v>24987136118017</v>
      </c>
    </row>
    <row r="35422" spans="1:36" x14ac:dyDescent="0.45">
      <c r="A35422" s="1" t="s">
        <v>64870</v>
      </c>
      <c r="B35422" s="1" t="s">
        <v>68837</v>
      </c>
      <c r="C35422" s="1">
        <v>14987136117945</v>
      </c>
      <c r="D35422" s="1">
        <v>1</v>
      </c>
      <c r="E35422" s="1" t="s">
        <v>64926</v>
      </c>
      <c r="G35422" s="1">
        <v>1</v>
      </c>
      <c r="H35422" s="1" t="s">
        <v>64926</v>
      </c>
      <c r="I35422" s="1" t="s">
        <v>64872</v>
      </c>
      <c r="J35422" s="1" t="s">
        <v>16639</v>
      </c>
      <c r="K35422" s="1" t="s">
        <v>68838</v>
      </c>
      <c r="L35422" s="1" t="s">
        <v>68445</v>
      </c>
      <c r="M35422" s="1" t="s">
        <v>68839</v>
      </c>
      <c r="N35422" s="1" t="s">
        <v>68838</v>
      </c>
      <c r="O35422" s="1" t="s">
        <v>16392</v>
      </c>
      <c r="P35422" s="1">
        <v>20260531</v>
      </c>
      <c r="Q35422" s="1" t="s">
        <v>20755</v>
      </c>
      <c r="R35422" s="1" t="s">
        <v>16542</v>
      </c>
      <c r="U35422" s="1" t="s">
        <v>16395</v>
      </c>
      <c r="V35422" s="1">
        <v>20020705</v>
      </c>
      <c r="AA35422" s="1" t="s">
        <v>65103</v>
      </c>
      <c r="AC35422" s="1">
        <v>4987136550042</v>
      </c>
      <c r="AD35422" s="1" t="s">
        <v>68837</v>
      </c>
      <c r="AE35422" s="1" t="s">
        <v>68825</v>
      </c>
      <c r="AF35422" s="1">
        <v>24987136117942</v>
      </c>
    </row>
    <row r="35423" spans="1:36" x14ac:dyDescent="0.45">
      <c r="A35423" s="1" t="s">
        <v>64870</v>
      </c>
      <c r="B35423" s="1" t="s">
        <v>68837</v>
      </c>
      <c r="C35423" s="1">
        <v>14987136117952</v>
      </c>
      <c r="D35423" s="1">
        <v>10</v>
      </c>
      <c r="E35423" s="1" t="s">
        <v>64926</v>
      </c>
      <c r="G35423" s="1">
        <v>1</v>
      </c>
      <c r="H35423" s="1" t="s">
        <v>64926</v>
      </c>
      <c r="I35423" s="1" t="s">
        <v>64872</v>
      </c>
      <c r="J35423" s="1" t="s">
        <v>16639</v>
      </c>
      <c r="K35423" s="1" t="s">
        <v>68838</v>
      </c>
      <c r="L35423" s="1" t="s">
        <v>68445</v>
      </c>
      <c r="M35423" s="1" t="s">
        <v>68839</v>
      </c>
      <c r="N35423" s="1" t="s">
        <v>68838</v>
      </c>
      <c r="O35423" s="1" t="s">
        <v>16392</v>
      </c>
      <c r="P35423" s="1">
        <v>20260531</v>
      </c>
      <c r="Q35423" s="1" t="s">
        <v>20755</v>
      </c>
      <c r="R35423" s="1" t="s">
        <v>16542</v>
      </c>
      <c r="U35423" s="1" t="s">
        <v>16395</v>
      </c>
      <c r="V35423" s="1">
        <v>20020705</v>
      </c>
      <c r="AA35423" s="1" t="s">
        <v>65103</v>
      </c>
      <c r="AC35423" s="1">
        <v>4987136550042</v>
      </c>
      <c r="AD35423" s="1" t="s">
        <v>68837</v>
      </c>
      <c r="AE35423" s="1" t="s">
        <v>68825</v>
      </c>
      <c r="AF35423" s="1">
        <v>24987136117959</v>
      </c>
    </row>
    <row r="35424" spans="1:36" x14ac:dyDescent="0.45">
      <c r="A35424" s="1" t="s">
        <v>64870</v>
      </c>
      <c r="B35424" s="1" t="s">
        <v>68840</v>
      </c>
      <c r="C35424" s="1">
        <v>14987136118027</v>
      </c>
      <c r="D35424" s="1">
        <v>1</v>
      </c>
      <c r="E35424" s="1" t="s">
        <v>64926</v>
      </c>
      <c r="G35424" s="1">
        <v>1</v>
      </c>
      <c r="H35424" s="1" t="s">
        <v>64926</v>
      </c>
      <c r="I35424" s="1" t="s">
        <v>64872</v>
      </c>
      <c r="J35424" s="1" t="s">
        <v>16639</v>
      </c>
      <c r="K35424" s="1" t="s">
        <v>68841</v>
      </c>
      <c r="L35424" s="1" t="s">
        <v>68477</v>
      </c>
      <c r="M35424" s="1" t="s">
        <v>68842</v>
      </c>
      <c r="N35424" s="1" t="s">
        <v>68841</v>
      </c>
      <c r="O35424" s="1" t="s">
        <v>16392</v>
      </c>
      <c r="P35424" s="1">
        <v>20260531</v>
      </c>
      <c r="Q35424" s="1" t="s">
        <v>20755</v>
      </c>
      <c r="R35424" s="1" t="s">
        <v>16542</v>
      </c>
      <c r="U35424" s="1" t="s">
        <v>16395</v>
      </c>
      <c r="V35424" s="1">
        <v>20020705</v>
      </c>
      <c r="W35424" s="1">
        <v>20110630</v>
      </c>
      <c r="AA35424" s="1" t="s">
        <v>65103</v>
      </c>
      <c r="AC35424" s="1">
        <v>4987136550080</v>
      </c>
      <c r="AD35424" s="1" t="s">
        <v>68840</v>
      </c>
      <c r="AE35424" s="1" t="s">
        <v>68825</v>
      </c>
      <c r="AF35424" s="1">
        <v>24987136118024</v>
      </c>
      <c r="AJ35424" s="1">
        <v>20110131</v>
      </c>
    </row>
    <row r="35425" spans="1:36" x14ac:dyDescent="0.45">
      <c r="A35425" s="1" t="s">
        <v>64870</v>
      </c>
      <c r="B35425" s="1" t="s">
        <v>68843</v>
      </c>
      <c r="C35425" s="1">
        <v>14987136119161</v>
      </c>
      <c r="D35425" s="1">
        <v>1</v>
      </c>
      <c r="E35425" s="1" t="s">
        <v>64889</v>
      </c>
      <c r="G35425" s="1">
        <v>1</v>
      </c>
      <c r="H35425" s="1" t="s">
        <v>64889</v>
      </c>
      <c r="I35425" s="1" t="s">
        <v>64872</v>
      </c>
      <c r="J35425" s="1" t="s">
        <v>16639</v>
      </c>
      <c r="K35425" s="1" t="s">
        <v>68844</v>
      </c>
      <c r="L35425" s="1" t="s">
        <v>68449</v>
      </c>
      <c r="M35425" s="1" t="s">
        <v>68845</v>
      </c>
      <c r="N35425" s="1" t="s">
        <v>68844</v>
      </c>
      <c r="O35425" s="1" t="s">
        <v>16392</v>
      </c>
      <c r="P35425" s="1">
        <v>20260531</v>
      </c>
      <c r="Q35425" s="1" t="s">
        <v>20755</v>
      </c>
      <c r="R35425" s="1" t="s">
        <v>16542</v>
      </c>
      <c r="U35425" s="1" t="s">
        <v>16395</v>
      </c>
      <c r="V35425" s="1">
        <v>20100924</v>
      </c>
      <c r="W35425" s="1">
        <v>20170331</v>
      </c>
      <c r="AA35425" s="1" t="s">
        <v>65103</v>
      </c>
      <c r="AC35425" s="1">
        <v>4987136550158</v>
      </c>
      <c r="AD35425" s="1" t="s">
        <v>68843</v>
      </c>
      <c r="AF35425" s="1">
        <v>24987136119168</v>
      </c>
      <c r="AJ35425" s="1">
        <v>20160731</v>
      </c>
    </row>
    <row r="35426" spans="1:36" x14ac:dyDescent="0.45">
      <c r="A35426" s="1" t="s">
        <v>64870</v>
      </c>
      <c r="B35426" s="1" t="s">
        <v>68846</v>
      </c>
      <c r="C35426" s="1">
        <v>14987136119154</v>
      </c>
      <c r="D35426" s="1">
        <v>1</v>
      </c>
      <c r="E35426" s="1" t="s">
        <v>64889</v>
      </c>
      <c r="G35426" s="1">
        <v>1</v>
      </c>
      <c r="H35426" s="1" t="s">
        <v>64889</v>
      </c>
      <c r="I35426" s="1" t="s">
        <v>64872</v>
      </c>
      <c r="J35426" s="1" t="s">
        <v>16639</v>
      </c>
      <c r="K35426" s="1" t="s">
        <v>68847</v>
      </c>
      <c r="L35426" s="1" t="s">
        <v>68473</v>
      </c>
      <c r="M35426" s="1" t="s">
        <v>68848</v>
      </c>
      <c r="N35426" s="1" t="s">
        <v>68847</v>
      </c>
      <c r="O35426" s="1" t="s">
        <v>16392</v>
      </c>
      <c r="P35426" s="1">
        <v>20260531</v>
      </c>
      <c r="Q35426" s="1" t="s">
        <v>20755</v>
      </c>
      <c r="R35426" s="1" t="s">
        <v>16542</v>
      </c>
      <c r="U35426" s="1" t="s">
        <v>16395</v>
      </c>
      <c r="V35426" s="1">
        <v>20100924</v>
      </c>
      <c r="W35426" s="1">
        <v>20170331</v>
      </c>
      <c r="AA35426" s="1" t="s">
        <v>65103</v>
      </c>
      <c r="AC35426" s="1">
        <v>4987136550141</v>
      </c>
      <c r="AD35426" s="1" t="s">
        <v>68846</v>
      </c>
      <c r="AF35426" s="1">
        <v>24987136119151</v>
      </c>
      <c r="AJ35426" s="1">
        <v>20160131</v>
      </c>
    </row>
    <row r="35427" spans="1:36" x14ac:dyDescent="0.45">
      <c r="A35427" s="1" t="s">
        <v>64870</v>
      </c>
      <c r="B35427" s="1" t="s">
        <v>68849</v>
      </c>
      <c r="C35427" s="1">
        <v>14987136119147</v>
      </c>
      <c r="D35427" s="1">
        <v>1</v>
      </c>
      <c r="E35427" s="1" t="s">
        <v>64926</v>
      </c>
      <c r="G35427" s="1">
        <v>1</v>
      </c>
      <c r="H35427" s="1" t="s">
        <v>64926</v>
      </c>
      <c r="I35427" s="1" t="s">
        <v>64872</v>
      </c>
      <c r="J35427" s="1" t="s">
        <v>64927</v>
      </c>
      <c r="K35427" s="1" t="s">
        <v>68850</v>
      </c>
      <c r="L35427" s="1" t="s">
        <v>68453</v>
      </c>
      <c r="M35427" s="1" t="s">
        <v>68851</v>
      </c>
      <c r="N35427" s="1" t="s">
        <v>68850</v>
      </c>
      <c r="O35427" s="1" t="s">
        <v>16392</v>
      </c>
      <c r="P35427" s="1">
        <v>20260531</v>
      </c>
      <c r="Q35427" s="1" t="s">
        <v>20755</v>
      </c>
      <c r="R35427" s="1" t="s">
        <v>16542</v>
      </c>
      <c r="U35427" s="1" t="s">
        <v>16395</v>
      </c>
      <c r="V35427" s="1">
        <v>20100924</v>
      </c>
      <c r="W35427" s="1">
        <v>20230331</v>
      </c>
      <c r="AA35427" s="1" t="s">
        <v>65103</v>
      </c>
      <c r="AC35427" s="1">
        <v>4987136550097</v>
      </c>
      <c r="AD35427" s="1" t="s">
        <v>68849</v>
      </c>
      <c r="AF35427" s="1">
        <v>24987136119144</v>
      </c>
    </row>
    <row r="35428" spans="1:36" x14ac:dyDescent="0.45">
      <c r="A35428" s="1" t="s">
        <v>64870</v>
      </c>
      <c r="B35428" s="1" t="s">
        <v>68852</v>
      </c>
      <c r="C35428" s="1">
        <v>14987136118836</v>
      </c>
      <c r="D35428" s="1">
        <v>1</v>
      </c>
      <c r="E35428" s="1" t="s">
        <v>64926</v>
      </c>
      <c r="G35428" s="1">
        <v>1</v>
      </c>
      <c r="H35428" s="1" t="s">
        <v>64926</v>
      </c>
      <c r="I35428" s="1" t="s">
        <v>64872</v>
      </c>
      <c r="J35428" s="1" t="s">
        <v>64927</v>
      </c>
      <c r="K35428" s="1" t="s">
        <v>68853</v>
      </c>
      <c r="L35428" s="1" t="s">
        <v>68461</v>
      </c>
      <c r="M35428" s="1" t="s">
        <v>68854</v>
      </c>
      <c r="N35428" s="1" t="s">
        <v>68853</v>
      </c>
      <c r="O35428" s="1" t="s">
        <v>16392</v>
      </c>
      <c r="P35428" s="1">
        <v>20260531</v>
      </c>
      <c r="Q35428" s="1" t="s">
        <v>20755</v>
      </c>
      <c r="R35428" s="1" t="s">
        <v>16542</v>
      </c>
      <c r="U35428" s="1" t="s">
        <v>16395</v>
      </c>
      <c r="V35428" s="1">
        <v>20100924</v>
      </c>
      <c r="AA35428" s="1" t="s">
        <v>65103</v>
      </c>
      <c r="AC35428" s="1">
        <v>4987136550646</v>
      </c>
      <c r="AD35428" s="1" t="s">
        <v>68852</v>
      </c>
      <c r="AF35428" s="1">
        <v>24987136118833</v>
      </c>
    </row>
    <row r="35429" spans="1:36" x14ac:dyDescent="0.45">
      <c r="A35429" s="1" t="s">
        <v>64870</v>
      </c>
      <c r="B35429" s="1" t="s">
        <v>68855</v>
      </c>
      <c r="C35429" s="1">
        <v>14987136119130</v>
      </c>
      <c r="D35429" s="1">
        <v>1</v>
      </c>
      <c r="E35429" s="1" t="s">
        <v>64926</v>
      </c>
      <c r="G35429" s="1">
        <v>1</v>
      </c>
      <c r="H35429" s="1" t="s">
        <v>64926</v>
      </c>
      <c r="I35429" s="1" t="s">
        <v>64872</v>
      </c>
      <c r="J35429" s="1" t="s">
        <v>64927</v>
      </c>
      <c r="K35429" s="1" t="s">
        <v>68856</v>
      </c>
      <c r="L35429" s="1" t="s">
        <v>68477</v>
      </c>
      <c r="M35429" s="1" t="s">
        <v>68857</v>
      </c>
      <c r="N35429" s="1" t="s">
        <v>68856</v>
      </c>
      <c r="O35429" s="1" t="s">
        <v>16392</v>
      </c>
      <c r="P35429" s="1">
        <v>20260531</v>
      </c>
      <c r="Q35429" s="1" t="s">
        <v>20755</v>
      </c>
      <c r="R35429" s="1" t="s">
        <v>16542</v>
      </c>
      <c r="U35429" s="1" t="s">
        <v>16395</v>
      </c>
      <c r="V35429" s="1">
        <v>20100924</v>
      </c>
      <c r="W35429" s="1">
        <v>20220331</v>
      </c>
      <c r="AA35429" s="1" t="s">
        <v>65103</v>
      </c>
      <c r="AC35429" s="1">
        <v>4987136550080</v>
      </c>
      <c r="AD35429" s="1" t="s">
        <v>68855</v>
      </c>
      <c r="AF35429" s="1">
        <v>24987136119137</v>
      </c>
    </row>
    <row r="35430" spans="1:36" x14ac:dyDescent="0.45">
      <c r="A35430" s="1" t="s">
        <v>64870</v>
      </c>
      <c r="B35430" s="1" t="s">
        <v>68858</v>
      </c>
      <c r="C35430" s="1">
        <v>14987199323598</v>
      </c>
      <c r="D35430" s="1">
        <v>10</v>
      </c>
      <c r="E35430" s="1" t="s">
        <v>64889</v>
      </c>
      <c r="G35430" s="1">
        <v>1</v>
      </c>
      <c r="H35430" s="1" t="s">
        <v>64889</v>
      </c>
      <c r="I35430" s="1" t="s">
        <v>64872</v>
      </c>
      <c r="J35430" s="1" t="s">
        <v>16639</v>
      </c>
      <c r="K35430" s="1" t="s">
        <v>68859</v>
      </c>
      <c r="L35430" s="1" t="s">
        <v>66972</v>
      </c>
      <c r="M35430" s="1" t="s">
        <v>68860</v>
      </c>
      <c r="N35430" s="1" t="s">
        <v>68859</v>
      </c>
      <c r="O35430" s="1" t="s">
        <v>16392</v>
      </c>
      <c r="P35430" s="1">
        <v>20260531</v>
      </c>
      <c r="Q35430" s="1" t="s">
        <v>17977</v>
      </c>
      <c r="R35430" s="1" t="s">
        <v>16542</v>
      </c>
      <c r="U35430" s="1" t="s">
        <v>16395</v>
      </c>
      <c r="V35430" s="1">
        <v>20081219</v>
      </c>
      <c r="AA35430" s="1" t="s">
        <v>16396</v>
      </c>
      <c r="AC35430" s="1">
        <v>4987199600760</v>
      </c>
      <c r="AD35430" s="1" t="s">
        <v>68858</v>
      </c>
    </row>
    <row r="35431" spans="1:36" x14ac:dyDescent="0.45">
      <c r="A35431" s="1" t="s">
        <v>64870</v>
      </c>
      <c r="B35431" s="1" t="s">
        <v>68858</v>
      </c>
      <c r="C35431" s="1">
        <v>14987199323604</v>
      </c>
      <c r="D35431" s="1">
        <v>50</v>
      </c>
      <c r="E35431" s="1" t="s">
        <v>64889</v>
      </c>
      <c r="G35431" s="1">
        <v>1</v>
      </c>
      <c r="H35431" s="1" t="s">
        <v>64889</v>
      </c>
      <c r="I35431" s="1" t="s">
        <v>64872</v>
      </c>
      <c r="J35431" s="1" t="s">
        <v>16639</v>
      </c>
      <c r="K35431" s="1" t="s">
        <v>68859</v>
      </c>
      <c r="L35431" s="1" t="s">
        <v>66972</v>
      </c>
      <c r="M35431" s="1" t="s">
        <v>68860</v>
      </c>
      <c r="N35431" s="1" t="s">
        <v>68859</v>
      </c>
      <c r="O35431" s="1" t="s">
        <v>16392</v>
      </c>
      <c r="P35431" s="1">
        <v>20260531</v>
      </c>
      <c r="Q35431" s="1" t="s">
        <v>17977</v>
      </c>
      <c r="R35431" s="1" t="s">
        <v>16542</v>
      </c>
      <c r="U35431" s="1" t="s">
        <v>16395</v>
      </c>
      <c r="V35431" s="1">
        <v>20081219</v>
      </c>
      <c r="AA35431" s="1" t="s">
        <v>16396</v>
      </c>
      <c r="AC35431" s="1">
        <v>4987199600760</v>
      </c>
      <c r="AD35431" s="1" t="s">
        <v>68858</v>
      </c>
    </row>
    <row r="35432" spans="1:36" x14ac:dyDescent="0.45">
      <c r="A35432" s="1" t="s">
        <v>64870</v>
      </c>
      <c r="B35432" s="1" t="s">
        <v>68858</v>
      </c>
      <c r="C35432" s="1">
        <v>14987413293713</v>
      </c>
      <c r="D35432" s="1">
        <v>10</v>
      </c>
      <c r="E35432" s="1" t="s">
        <v>64889</v>
      </c>
      <c r="G35432" s="1">
        <v>1</v>
      </c>
      <c r="H35432" s="1" t="s">
        <v>64889</v>
      </c>
      <c r="I35432" s="1" t="s">
        <v>64872</v>
      </c>
      <c r="J35432" s="1" t="s">
        <v>16639</v>
      </c>
      <c r="K35432" s="1" t="s">
        <v>68859</v>
      </c>
      <c r="L35432" s="1" t="s">
        <v>66972</v>
      </c>
      <c r="M35432" s="1" t="s">
        <v>68860</v>
      </c>
      <c r="N35432" s="1" t="s">
        <v>68859</v>
      </c>
      <c r="O35432" s="1" t="s">
        <v>16392</v>
      </c>
      <c r="P35432" s="1">
        <v>20260531</v>
      </c>
      <c r="Q35432" s="1" t="s">
        <v>17108</v>
      </c>
      <c r="R35432" s="1" t="s">
        <v>16542</v>
      </c>
      <c r="U35432" s="1" t="s">
        <v>16395</v>
      </c>
      <c r="V35432" s="1">
        <v>20081219</v>
      </c>
      <c r="AA35432" s="1" t="s">
        <v>16396</v>
      </c>
      <c r="AC35432" s="1">
        <v>4987413299114</v>
      </c>
      <c r="AD35432" s="1" t="s">
        <v>68858</v>
      </c>
      <c r="AF35432" s="1">
        <v>24987413293710</v>
      </c>
    </row>
    <row r="35433" spans="1:36" x14ac:dyDescent="0.45">
      <c r="A35433" s="1" t="s">
        <v>64870</v>
      </c>
      <c r="B35433" s="1" t="s">
        <v>68858</v>
      </c>
      <c r="C35433" s="1">
        <v>14987413293720</v>
      </c>
      <c r="D35433" s="1">
        <v>50</v>
      </c>
      <c r="E35433" s="1" t="s">
        <v>64889</v>
      </c>
      <c r="G35433" s="1">
        <v>1</v>
      </c>
      <c r="H35433" s="1" t="s">
        <v>64889</v>
      </c>
      <c r="I35433" s="1" t="s">
        <v>64872</v>
      </c>
      <c r="J35433" s="1" t="s">
        <v>16639</v>
      </c>
      <c r="K35433" s="1" t="s">
        <v>68859</v>
      </c>
      <c r="L35433" s="1" t="s">
        <v>66972</v>
      </c>
      <c r="M35433" s="1" t="s">
        <v>68860</v>
      </c>
      <c r="N35433" s="1" t="s">
        <v>68859</v>
      </c>
      <c r="O35433" s="1" t="s">
        <v>16392</v>
      </c>
      <c r="P35433" s="1">
        <v>20260531</v>
      </c>
      <c r="Q35433" s="1" t="s">
        <v>17108</v>
      </c>
      <c r="R35433" s="1" t="s">
        <v>16542</v>
      </c>
      <c r="U35433" s="1" t="s">
        <v>16395</v>
      </c>
      <c r="V35433" s="1">
        <v>20081219</v>
      </c>
      <c r="AA35433" s="1" t="s">
        <v>16396</v>
      </c>
      <c r="AC35433" s="1">
        <v>4987413299114</v>
      </c>
      <c r="AD35433" s="1" t="s">
        <v>68858</v>
      </c>
      <c r="AF35433" s="1">
        <v>24987413293727</v>
      </c>
    </row>
    <row r="35434" spans="1:36" x14ac:dyDescent="0.45">
      <c r="A35434" s="1" t="s">
        <v>64870</v>
      </c>
      <c r="B35434" s="1" t="s">
        <v>68861</v>
      </c>
      <c r="C35434" s="1">
        <v>14987748001076</v>
      </c>
      <c r="D35434" s="1">
        <v>5</v>
      </c>
      <c r="E35434" s="1" t="s">
        <v>25314</v>
      </c>
      <c r="G35434" s="1">
        <v>1</v>
      </c>
      <c r="H35434" s="1" t="s">
        <v>25314</v>
      </c>
      <c r="I35434" s="1" t="s">
        <v>64872</v>
      </c>
      <c r="J35434" s="1" t="s">
        <v>16639</v>
      </c>
      <c r="K35434" s="1" t="s">
        <v>68862</v>
      </c>
      <c r="L35434" s="1" t="s">
        <v>68863</v>
      </c>
      <c r="M35434" s="1" t="s">
        <v>68864</v>
      </c>
      <c r="N35434" s="1" t="s">
        <v>68865</v>
      </c>
      <c r="O35434" s="1" t="s">
        <v>16392</v>
      </c>
      <c r="P35434" s="1">
        <v>20260531</v>
      </c>
      <c r="Q35434" s="1" t="s">
        <v>17037</v>
      </c>
      <c r="R35434" s="1" t="s">
        <v>16542</v>
      </c>
      <c r="U35434" s="1" t="s">
        <v>16395</v>
      </c>
      <c r="AA35434" s="1" t="s">
        <v>16396</v>
      </c>
      <c r="AC35434" s="1">
        <v>4987748001086</v>
      </c>
      <c r="AD35434" s="1" t="s">
        <v>68861</v>
      </c>
      <c r="AF35434" s="1">
        <v>24987748001073</v>
      </c>
    </row>
    <row r="35435" spans="1:36" x14ac:dyDescent="0.45">
      <c r="A35435" s="1" t="s">
        <v>64870</v>
      </c>
      <c r="B35435" s="1" t="s">
        <v>68861</v>
      </c>
      <c r="C35435" s="1">
        <v>14987748001090</v>
      </c>
      <c r="D35435" s="1">
        <v>10</v>
      </c>
      <c r="E35435" s="1" t="s">
        <v>25314</v>
      </c>
      <c r="G35435" s="1">
        <v>1</v>
      </c>
      <c r="H35435" s="1" t="s">
        <v>25314</v>
      </c>
      <c r="I35435" s="1" t="s">
        <v>64872</v>
      </c>
      <c r="J35435" s="1" t="s">
        <v>16639</v>
      </c>
      <c r="K35435" s="1" t="s">
        <v>68862</v>
      </c>
      <c r="L35435" s="1" t="s">
        <v>68863</v>
      </c>
      <c r="M35435" s="1" t="s">
        <v>68864</v>
      </c>
      <c r="N35435" s="1" t="s">
        <v>68865</v>
      </c>
      <c r="O35435" s="1" t="s">
        <v>16392</v>
      </c>
      <c r="P35435" s="1">
        <v>20260531</v>
      </c>
      <c r="Q35435" s="1" t="s">
        <v>17037</v>
      </c>
      <c r="R35435" s="1" t="s">
        <v>16542</v>
      </c>
      <c r="U35435" s="1" t="s">
        <v>16395</v>
      </c>
      <c r="AA35435" s="1" t="s">
        <v>16396</v>
      </c>
      <c r="AC35435" s="1">
        <v>4987748001086</v>
      </c>
      <c r="AD35435" s="1" t="s">
        <v>68861</v>
      </c>
      <c r="AF35435" s="1">
        <v>24987748001097</v>
      </c>
    </row>
    <row r="35436" spans="1:36" x14ac:dyDescent="0.45">
      <c r="A35436" s="1" t="s">
        <v>64870</v>
      </c>
      <c r="B35436" s="1" t="s">
        <v>68866</v>
      </c>
      <c r="C35436" s="1">
        <v>14987431299186</v>
      </c>
      <c r="D35436" s="1">
        <v>5</v>
      </c>
      <c r="E35436" s="1" t="s">
        <v>25314</v>
      </c>
      <c r="G35436" s="1">
        <v>1</v>
      </c>
      <c r="H35436" s="1" t="s">
        <v>25314</v>
      </c>
      <c r="I35436" s="1" t="s">
        <v>64872</v>
      </c>
      <c r="J35436" s="1" t="s">
        <v>16697</v>
      </c>
      <c r="K35436" s="1" t="s">
        <v>68867</v>
      </c>
      <c r="L35436" s="1" t="s">
        <v>68863</v>
      </c>
      <c r="M35436" s="1" t="s">
        <v>68868</v>
      </c>
      <c r="N35436" s="1" t="s">
        <v>68867</v>
      </c>
      <c r="O35436" s="1" t="s">
        <v>16392</v>
      </c>
      <c r="P35436" s="1">
        <v>20260531</v>
      </c>
      <c r="Q35436" s="1" t="s">
        <v>17331</v>
      </c>
      <c r="R35436" s="1" t="s">
        <v>16542</v>
      </c>
      <c r="U35436" s="1" t="s">
        <v>16395</v>
      </c>
      <c r="V35436" s="1">
        <v>20111128</v>
      </c>
      <c r="W35436" s="1">
        <v>20230331</v>
      </c>
      <c r="AA35436" s="1" t="s">
        <v>16396</v>
      </c>
      <c r="AC35436" s="1">
        <v>4987431201847</v>
      </c>
      <c r="AD35436" s="1" t="s">
        <v>68866</v>
      </c>
      <c r="AF35436" s="1">
        <v>24987431299183</v>
      </c>
      <c r="AJ35436" s="1">
        <v>20211029</v>
      </c>
    </row>
    <row r="35437" spans="1:36" x14ac:dyDescent="0.45">
      <c r="A35437" s="1" t="s">
        <v>64870</v>
      </c>
      <c r="B35437" s="1" t="s">
        <v>68869</v>
      </c>
      <c r="C35437" s="1">
        <v>14987123871775</v>
      </c>
      <c r="D35437" s="1">
        <v>5</v>
      </c>
      <c r="E35437" s="1" t="s">
        <v>25314</v>
      </c>
      <c r="G35437" s="1">
        <v>1</v>
      </c>
      <c r="H35437" s="1" t="s">
        <v>25314</v>
      </c>
      <c r="I35437" s="1" t="s">
        <v>64872</v>
      </c>
      <c r="J35437" s="1" t="s">
        <v>16639</v>
      </c>
      <c r="K35437" s="1" t="s">
        <v>68870</v>
      </c>
      <c r="L35437" s="1" t="s">
        <v>68863</v>
      </c>
      <c r="M35437" s="1" t="s">
        <v>68871</v>
      </c>
      <c r="N35437" s="1" t="s">
        <v>68870</v>
      </c>
      <c r="O35437" s="1" t="s">
        <v>16392</v>
      </c>
      <c r="P35437" s="1">
        <v>20260531</v>
      </c>
      <c r="Q35437" s="1" t="s">
        <v>16559</v>
      </c>
      <c r="R35437" s="1" t="s">
        <v>16542</v>
      </c>
      <c r="U35437" s="1" t="s">
        <v>16395</v>
      </c>
      <c r="V35437" s="1">
        <v>20220616</v>
      </c>
      <c r="W35437" s="1">
        <v>20250331</v>
      </c>
      <c r="AA35437" s="1" t="s">
        <v>16396</v>
      </c>
      <c r="AC35437" s="1">
        <v>4987123569101</v>
      </c>
      <c r="AD35437" s="1" t="s">
        <v>68869</v>
      </c>
      <c r="AF35437" s="1">
        <v>24987123871772</v>
      </c>
    </row>
    <row r="35438" spans="1:36" x14ac:dyDescent="0.45">
      <c r="A35438" s="1" t="s">
        <v>64870</v>
      </c>
      <c r="B35438" s="1" t="s">
        <v>68872</v>
      </c>
      <c r="C35438" s="1">
        <v>14987123404157</v>
      </c>
      <c r="D35438" s="1">
        <v>5</v>
      </c>
      <c r="E35438" s="1" t="s">
        <v>25314</v>
      </c>
      <c r="G35438" s="1">
        <v>1</v>
      </c>
      <c r="H35438" s="1" t="s">
        <v>25314</v>
      </c>
      <c r="I35438" s="1" t="s">
        <v>64872</v>
      </c>
      <c r="J35438" s="1" t="s">
        <v>16639</v>
      </c>
      <c r="K35438" s="1" t="s">
        <v>68873</v>
      </c>
      <c r="L35438" s="1" t="s">
        <v>68863</v>
      </c>
      <c r="M35438" s="1" t="s">
        <v>68874</v>
      </c>
      <c r="N35438" s="1" t="s">
        <v>68873</v>
      </c>
      <c r="O35438" s="1" t="s">
        <v>16392</v>
      </c>
      <c r="P35438" s="1">
        <v>20260531</v>
      </c>
      <c r="Q35438" s="1" t="s">
        <v>16559</v>
      </c>
      <c r="R35438" s="1" t="s">
        <v>16542</v>
      </c>
      <c r="U35438" s="1" t="s">
        <v>16395</v>
      </c>
      <c r="V35438" s="1">
        <v>20141211</v>
      </c>
      <c r="W35438" s="1">
        <v>20230331</v>
      </c>
      <c r="AA35438" s="1" t="s">
        <v>16396</v>
      </c>
      <c r="AC35438" s="1">
        <v>4987123557160</v>
      </c>
      <c r="AD35438" s="1" t="s">
        <v>68872</v>
      </c>
    </row>
    <row r="35439" spans="1:36" x14ac:dyDescent="0.45">
      <c r="A35439" s="1" t="s">
        <v>64870</v>
      </c>
      <c r="B35439" s="1" t="s">
        <v>68875</v>
      </c>
      <c r="C35439" s="1">
        <v>14987672584867</v>
      </c>
      <c r="D35439" s="1">
        <v>10</v>
      </c>
      <c r="E35439" s="1" t="s">
        <v>25314</v>
      </c>
      <c r="G35439" s="1">
        <v>1</v>
      </c>
      <c r="H35439" s="1" t="s">
        <v>25314</v>
      </c>
      <c r="I35439" s="1" t="s">
        <v>64872</v>
      </c>
      <c r="J35439" s="1" t="s">
        <v>16697</v>
      </c>
      <c r="K35439" s="1" t="s">
        <v>68876</v>
      </c>
      <c r="L35439" s="1" t="s">
        <v>68863</v>
      </c>
      <c r="M35439" s="1" t="s">
        <v>68864</v>
      </c>
      <c r="N35439" s="1" t="s">
        <v>68865</v>
      </c>
      <c r="O35439" s="1" t="s">
        <v>16392</v>
      </c>
      <c r="P35439" s="1">
        <v>20260531</v>
      </c>
      <c r="Q35439" s="1" t="s">
        <v>17037</v>
      </c>
      <c r="R35439" s="1" t="s">
        <v>16542</v>
      </c>
      <c r="U35439" s="1" t="s">
        <v>16395</v>
      </c>
      <c r="V35439" s="1">
        <v>20260401</v>
      </c>
      <c r="X35439" s="1" t="s">
        <v>65203</v>
      </c>
      <c r="Y35439" s="1">
        <v>500</v>
      </c>
      <c r="Z35439" s="1" t="s">
        <v>16638</v>
      </c>
      <c r="AA35439" s="1" t="s">
        <v>16396</v>
      </c>
      <c r="AC35439" s="1">
        <v>4987672486072</v>
      </c>
      <c r="AD35439" s="1" t="s">
        <v>68875</v>
      </c>
      <c r="AF35439" s="1">
        <v>24987672584864</v>
      </c>
    </row>
    <row r="35440" spans="1:36" x14ac:dyDescent="0.45">
      <c r="A35440" s="1" t="s">
        <v>64870</v>
      </c>
      <c r="B35440" s="1" t="s">
        <v>68877</v>
      </c>
      <c r="C35440" s="1">
        <v>14987748001038</v>
      </c>
      <c r="D35440" s="1">
        <v>1</v>
      </c>
      <c r="E35440" s="1" t="s">
        <v>25314</v>
      </c>
      <c r="G35440" s="1">
        <v>1</v>
      </c>
      <c r="H35440" s="1" t="s">
        <v>25314</v>
      </c>
      <c r="I35440" s="1" t="s">
        <v>64872</v>
      </c>
      <c r="J35440" s="1" t="s">
        <v>16387</v>
      </c>
      <c r="K35440" s="1" t="s">
        <v>68878</v>
      </c>
      <c r="L35440" s="1" t="s">
        <v>68879</v>
      </c>
      <c r="M35440" s="1" t="s">
        <v>68880</v>
      </c>
      <c r="N35440" s="1" t="s">
        <v>68878</v>
      </c>
      <c r="O35440" s="1" t="s">
        <v>16392</v>
      </c>
      <c r="P35440" s="1">
        <v>20260531</v>
      </c>
      <c r="Q35440" s="1" t="s">
        <v>17037</v>
      </c>
      <c r="R35440" s="1" t="s">
        <v>16542</v>
      </c>
      <c r="U35440" s="1" t="s">
        <v>16395</v>
      </c>
      <c r="V35440" s="1">
        <v>20130621</v>
      </c>
      <c r="W35440" s="1">
        <v>20210331</v>
      </c>
      <c r="X35440" s="1" t="s">
        <v>68881</v>
      </c>
      <c r="Y35440" s="1">
        <v>50</v>
      </c>
      <c r="Z35440" s="1" t="s">
        <v>16638</v>
      </c>
      <c r="AA35440" s="1" t="s">
        <v>16396</v>
      </c>
      <c r="AC35440" s="1">
        <v>4987748001017</v>
      </c>
      <c r="AD35440" s="1" t="s">
        <v>68877</v>
      </c>
      <c r="AF35440" s="1">
        <v>24987748001035</v>
      </c>
    </row>
    <row r="35441" spans="1:36" x14ac:dyDescent="0.45">
      <c r="A35441" s="1" t="s">
        <v>64870</v>
      </c>
      <c r="B35441" s="1" t="s">
        <v>68877</v>
      </c>
      <c r="C35441" s="1">
        <v>14987748001021</v>
      </c>
      <c r="D35441" s="1">
        <v>5</v>
      </c>
      <c r="E35441" s="1" t="s">
        <v>25314</v>
      </c>
      <c r="G35441" s="1">
        <v>1</v>
      </c>
      <c r="H35441" s="1" t="s">
        <v>25314</v>
      </c>
      <c r="I35441" s="1" t="s">
        <v>64872</v>
      </c>
      <c r="J35441" s="1" t="s">
        <v>16387</v>
      </c>
      <c r="K35441" s="1" t="s">
        <v>68878</v>
      </c>
      <c r="L35441" s="1" t="s">
        <v>68882</v>
      </c>
      <c r="M35441" s="1" t="s">
        <v>68883</v>
      </c>
      <c r="N35441" s="1" t="s">
        <v>68878</v>
      </c>
      <c r="O35441" s="1" t="s">
        <v>16392</v>
      </c>
      <c r="P35441" s="1">
        <v>20260531</v>
      </c>
      <c r="Q35441" s="1" t="s">
        <v>17037</v>
      </c>
      <c r="R35441" s="1" t="s">
        <v>16542</v>
      </c>
      <c r="U35441" s="1" t="s">
        <v>16395</v>
      </c>
      <c r="V35441" s="1">
        <v>20130621</v>
      </c>
      <c r="W35441" s="1">
        <v>20210331</v>
      </c>
      <c r="AA35441" s="1" t="s">
        <v>16396</v>
      </c>
      <c r="AC35441" s="1">
        <v>4987748001017</v>
      </c>
      <c r="AD35441" s="1" t="s">
        <v>68877</v>
      </c>
      <c r="AF35441" s="1">
        <v>24987748001028</v>
      </c>
    </row>
    <row r="35442" spans="1:36" x14ac:dyDescent="0.45">
      <c r="A35442" s="1" t="s">
        <v>64870</v>
      </c>
      <c r="B35442" s="1" t="s">
        <v>68884</v>
      </c>
      <c r="C35442" s="1">
        <v>14987431299155</v>
      </c>
      <c r="D35442" s="1">
        <v>1</v>
      </c>
      <c r="E35442" s="1" t="s">
        <v>25314</v>
      </c>
      <c r="G35442" s="1">
        <v>1</v>
      </c>
      <c r="H35442" s="1" t="s">
        <v>25314</v>
      </c>
      <c r="I35442" s="1" t="s">
        <v>64872</v>
      </c>
      <c r="J35442" s="1" t="s">
        <v>16387</v>
      </c>
      <c r="K35442" s="1" t="s">
        <v>68885</v>
      </c>
      <c r="L35442" s="1" t="s">
        <v>68879</v>
      </c>
      <c r="M35442" s="1" t="s">
        <v>68886</v>
      </c>
      <c r="N35442" s="1" t="s">
        <v>68885</v>
      </c>
      <c r="O35442" s="1" t="s">
        <v>16392</v>
      </c>
      <c r="P35442" s="1">
        <v>20260531</v>
      </c>
      <c r="Q35442" s="1" t="s">
        <v>17331</v>
      </c>
      <c r="R35442" s="1" t="s">
        <v>16542</v>
      </c>
      <c r="U35442" s="1" t="s">
        <v>16395</v>
      </c>
      <c r="V35442" s="1">
        <v>20111128</v>
      </c>
      <c r="W35442" s="1">
        <v>20180331</v>
      </c>
      <c r="AA35442" s="1" t="s">
        <v>16396</v>
      </c>
      <c r="AC35442" s="1">
        <v>4987431201823</v>
      </c>
      <c r="AD35442" s="1" t="s">
        <v>68884</v>
      </c>
      <c r="AJ35442" s="1">
        <v>20180331</v>
      </c>
    </row>
    <row r="35443" spans="1:36" x14ac:dyDescent="0.45">
      <c r="A35443" s="1" t="s">
        <v>64870</v>
      </c>
      <c r="B35443" s="1" t="s">
        <v>68884</v>
      </c>
      <c r="C35443" s="1">
        <v>14987431299148</v>
      </c>
      <c r="D35443" s="1">
        <v>5</v>
      </c>
      <c r="E35443" s="1" t="s">
        <v>25314</v>
      </c>
      <c r="G35443" s="1">
        <v>1</v>
      </c>
      <c r="H35443" s="1" t="s">
        <v>25314</v>
      </c>
      <c r="I35443" s="1" t="s">
        <v>64872</v>
      </c>
      <c r="J35443" s="1" t="s">
        <v>16387</v>
      </c>
      <c r="K35443" s="1" t="s">
        <v>68885</v>
      </c>
      <c r="L35443" s="1" t="s">
        <v>68882</v>
      </c>
      <c r="M35443" s="1" t="s">
        <v>68887</v>
      </c>
      <c r="N35443" s="1" t="s">
        <v>68885</v>
      </c>
      <c r="O35443" s="1" t="s">
        <v>16392</v>
      </c>
      <c r="P35443" s="1">
        <v>20260531</v>
      </c>
      <c r="Q35443" s="1" t="s">
        <v>17331</v>
      </c>
      <c r="R35443" s="1" t="s">
        <v>16542</v>
      </c>
      <c r="U35443" s="1" t="s">
        <v>16395</v>
      </c>
      <c r="V35443" s="1">
        <v>20111128</v>
      </c>
      <c r="W35443" s="1">
        <v>20230331</v>
      </c>
      <c r="AA35443" s="1" t="s">
        <v>16396</v>
      </c>
      <c r="AC35443" s="1">
        <v>4987431201823</v>
      </c>
      <c r="AD35443" s="1" t="s">
        <v>68884</v>
      </c>
      <c r="AF35443" s="1">
        <v>24987431299145</v>
      </c>
      <c r="AJ35443" s="1">
        <v>20211029</v>
      </c>
    </row>
    <row r="35444" spans="1:36" x14ac:dyDescent="0.45">
      <c r="A35444" s="1" t="s">
        <v>64870</v>
      </c>
      <c r="B35444" s="1" t="s">
        <v>68888</v>
      </c>
      <c r="C35444" s="1">
        <v>14987123871744</v>
      </c>
      <c r="D35444" s="1">
        <v>1</v>
      </c>
      <c r="E35444" s="1" t="s">
        <v>25314</v>
      </c>
      <c r="G35444" s="1">
        <v>1</v>
      </c>
      <c r="H35444" s="1" t="s">
        <v>25314</v>
      </c>
      <c r="I35444" s="1" t="s">
        <v>64872</v>
      </c>
      <c r="J35444" s="1" t="s">
        <v>16387</v>
      </c>
      <c r="K35444" s="1" t="s">
        <v>68889</v>
      </c>
      <c r="L35444" s="1" t="s">
        <v>68879</v>
      </c>
      <c r="M35444" s="1" t="s">
        <v>68890</v>
      </c>
      <c r="N35444" s="1" t="s">
        <v>68889</v>
      </c>
      <c r="O35444" s="1" t="s">
        <v>16392</v>
      </c>
      <c r="P35444" s="1">
        <v>20260531</v>
      </c>
      <c r="Q35444" s="1" t="s">
        <v>16559</v>
      </c>
      <c r="R35444" s="1" t="s">
        <v>16542</v>
      </c>
      <c r="U35444" s="1" t="s">
        <v>16395</v>
      </c>
      <c r="V35444" s="1">
        <v>20220616</v>
      </c>
      <c r="W35444" s="1">
        <v>20250331</v>
      </c>
      <c r="X35444" s="1" t="s">
        <v>68891</v>
      </c>
      <c r="Y35444" s="1">
        <v>50</v>
      </c>
      <c r="Z35444" s="1" t="s">
        <v>16638</v>
      </c>
      <c r="AA35444" s="1" t="s">
        <v>16396</v>
      </c>
      <c r="AC35444" s="1">
        <v>4987123569088</v>
      </c>
      <c r="AD35444" s="1" t="s">
        <v>68888</v>
      </c>
      <c r="AF35444" s="1">
        <v>24987123871741</v>
      </c>
    </row>
    <row r="35445" spans="1:36" x14ac:dyDescent="0.45">
      <c r="A35445" s="1" t="s">
        <v>64870</v>
      </c>
      <c r="B35445" s="1" t="s">
        <v>68888</v>
      </c>
      <c r="C35445" s="1">
        <v>14987123871737</v>
      </c>
      <c r="D35445" s="1">
        <v>5</v>
      </c>
      <c r="E35445" s="1" t="s">
        <v>25314</v>
      </c>
      <c r="G35445" s="1">
        <v>1</v>
      </c>
      <c r="H35445" s="1" t="s">
        <v>25314</v>
      </c>
      <c r="I35445" s="1" t="s">
        <v>64872</v>
      </c>
      <c r="J35445" s="1" t="s">
        <v>16387</v>
      </c>
      <c r="K35445" s="1" t="s">
        <v>68889</v>
      </c>
      <c r="L35445" s="1" t="s">
        <v>68882</v>
      </c>
      <c r="M35445" s="1" t="s">
        <v>68892</v>
      </c>
      <c r="N35445" s="1" t="s">
        <v>68889</v>
      </c>
      <c r="O35445" s="1" t="s">
        <v>16392</v>
      </c>
      <c r="P35445" s="1">
        <v>20260531</v>
      </c>
      <c r="Q35445" s="1" t="s">
        <v>16559</v>
      </c>
      <c r="R35445" s="1" t="s">
        <v>16542</v>
      </c>
      <c r="U35445" s="1" t="s">
        <v>16395</v>
      </c>
      <c r="V35445" s="1">
        <v>20220616</v>
      </c>
      <c r="W35445" s="1">
        <v>20250331</v>
      </c>
      <c r="X35445" s="1" t="s">
        <v>68891</v>
      </c>
      <c r="Y35445" s="1">
        <v>50</v>
      </c>
      <c r="Z35445" s="1" t="s">
        <v>16638</v>
      </c>
      <c r="AA35445" s="1" t="s">
        <v>16396</v>
      </c>
      <c r="AC35445" s="1">
        <v>4987123569088</v>
      </c>
      <c r="AD35445" s="1" t="s">
        <v>68888</v>
      </c>
      <c r="AF35445" s="1">
        <v>24987123871734</v>
      </c>
    </row>
    <row r="35446" spans="1:36" x14ac:dyDescent="0.45">
      <c r="A35446" s="1" t="s">
        <v>64870</v>
      </c>
      <c r="B35446" s="1" t="s">
        <v>68893</v>
      </c>
      <c r="C35446" s="1">
        <v>14987123404126</v>
      </c>
      <c r="D35446" s="1">
        <v>1</v>
      </c>
      <c r="E35446" s="1" t="s">
        <v>25314</v>
      </c>
      <c r="G35446" s="1">
        <v>1</v>
      </c>
      <c r="H35446" s="1" t="s">
        <v>25314</v>
      </c>
      <c r="I35446" s="1" t="s">
        <v>64872</v>
      </c>
      <c r="J35446" s="1" t="s">
        <v>16387</v>
      </c>
      <c r="K35446" s="1" t="s">
        <v>68894</v>
      </c>
      <c r="L35446" s="1" t="s">
        <v>68879</v>
      </c>
      <c r="M35446" s="1" t="s">
        <v>68895</v>
      </c>
      <c r="N35446" s="1" t="s">
        <v>68894</v>
      </c>
      <c r="O35446" s="1" t="s">
        <v>16392</v>
      </c>
      <c r="P35446" s="1">
        <v>20260531</v>
      </c>
      <c r="Q35446" s="1" t="s">
        <v>16559</v>
      </c>
      <c r="R35446" s="1" t="s">
        <v>16542</v>
      </c>
      <c r="U35446" s="1" t="s">
        <v>16395</v>
      </c>
      <c r="V35446" s="1">
        <v>20141211</v>
      </c>
      <c r="W35446" s="1">
        <v>20230331</v>
      </c>
      <c r="X35446" s="1" t="s">
        <v>68891</v>
      </c>
      <c r="Y35446" s="1">
        <v>50</v>
      </c>
      <c r="Z35446" s="1" t="s">
        <v>16638</v>
      </c>
      <c r="AA35446" s="1" t="s">
        <v>16396</v>
      </c>
      <c r="AC35446" s="1">
        <v>4987123557146</v>
      </c>
      <c r="AD35446" s="1" t="s">
        <v>68893</v>
      </c>
    </row>
    <row r="35447" spans="1:36" x14ac:dyDescent="0.45">
      <c r="A35447" s="1" t="s">
        <v>64870</v>
      </c>
      <c r="B35447" s="1" t="s">
        <v>68893</v>
      </c>
      <c r="C35447" s="1">
        <v>14987123404119</v>
      </c>
      <c r="D35447" s="1">
        <v>5</v>
      </c>
      <c r="E35447" s="1" t="s">
        <v>25314</v>
      </c>
      <c r="G35447" s="1">
        <v>1</v>
      </c>
      <c r="H35447" s="1" t="s">
        <v>25314</v>
      </c>
      <c r="I35447" s="1" t="s">
        <v>64872</v>
      </c>
      <c r="J35447" s="1" t="s">
        <v>16387</v>
      </c>
      <c r="K35447" s="1" t="s">
        <v>68894</v>
      </c>
      <c r="L35447" s="1" t="s">
        <v>68882</v>
      </c>
      <c r="M35447" s="1" t="s">
        <v>68896</v>
      </c>
      <c r="N35447" s="1" t="s">
        <v>68894</v>
      </c>
      <c r="O35447" s="1" t="s">
        <v>16392</v>
      </c>
      <c r="P35447" s="1">
        <v>20260531</v>
      </c>
      <c r="Q35447" s="1" t="s">
        <v>16559</v>
      </c>
      <c r="R35447" s="1" t="s">
        <v>16542</v>
      </c>
      <c r="U35447" s="1" t="s">
        <v>16395</v>
      </c>
      <c r="V35447" s="1">
        <v>20141211</v>
      </c>
      <c r="W35447" s="1">
        <v>20230331</v>
      </c>
      <c r="X35447" s="1" t="s">
        <v>68891</v>
      </c>
      <c r="Y35447" s="1">
        <v>50</v>
      </c>
      <c r="Z35447" s="1" t="s">
        <v>16638</v>
      </c>
      <c r="AA35447" s="1" t="s">
        <v>16396</v>
      </c>
      <c r="AC35447" s="1">
        <v>4987123557146</v>
      </c>
      <c r="AD35447" s="1" t="s">
        <v>68893</v>
      </c>
    </row>
    <row r="35448" spans="1:36" x14ac:dyDescent="0.45">
      <c r="A35448" s="1" t="s">
        <v>64870</v>
      </c>
      <c r="B35448" s="1" t="s">
        <v>68897</v>
      </c>
      <c r="C35448" s="1">
        <v>14987672584843</v>
      </c>
      <c r="D35448" s="1">
        <v>1</v>
      </c>
      <c r="E35448" s="1" t="s">
        <v>25314</v>
      </c>
      <c r="G35448" s="1">
        <v>1</v>
      </c>
      <c r="H35448" s="1" t="s">
        <v>25314</v>
      </c>
      <c r="I35448" s="1" t="s">
        <v>64872</v>
      </c>
      <c r="J35448" s="1" t="s">
        <v>16387</v>
      </c>
      <c r="K35448" s="1" t="s">
        <v>68898</v>
      </c>
      <c r="L35448" s="1" t="s">
        <v>68879</v>
      </c>
      <c r="M35448" s="1" t="s">
        <v>68899</v>
      </c>
      <c r="N35448" s="1" t="s">
        <v>68898</v>
      </c>
      <c r="O35448" s="1" t="s">
        <v>16392</v>
      </c>
      <c r="P35448" s="1">
        <v>20260531</v>
      </c>
      <c r="Q35448" s="1" t="s">
        <v>17037</v>
      </c>
      <c r="R35448" s="1" t="s">
        <v>16542</v>
      </c>
      <c r="U35448" s="1" t="s">
        <v>16395</v>
      </c>
      <c r="V35448" s="1">
        <v>20200825</v>
      </c>
      <c r="W35448" s="1">
        <v>20250331</v>
      </c>
      <c r="X35448" s="1" t="s">
        <v>65203</v>
      </c>
      <c r="Y35448" s="1">
        <v>100</v>
      </c>
      <c r="Z35448" s="1" t="s">
        <v>16638</v>
      </c>
      <c r="AA35448" s="1" t="s">
        <v>16396</v>
      </c>
      <c r="AC35448" s="1">
        <v>4987672482203</v>
      </c>
      <c r="AD35448" s="1" t="s">
        <v>68897</v>
      </c>
      <c r="AF35448" s="1">
        <v>24987672584840</v>
      </c>
    </row>
    <row r="35449" spans="1:36" x14ac:dyDescent="0.45">
      <c r="A35449" s="1" t="s">
        <v>64870</v>
      </c>
      <c r="B35449" s="1" t="s">
        <v>68897</v>
      </c>
      <c r="C35449" s="1">
        <v>14987672584829</v>
      </c>
      <c r="D35449" s="1">
        <v>5</v>
      </c>
      <c r="E35449" s="1" t="s">
        <v>25314</v>
      </c>
      <c r="G35449" s="1">
        <v>1</v>
      </c>
      <c r="H35449" s="1" t="s">
        <v>25314</v>
      </c>
      <c r="I35449" s="1" t="s">
        <v>64872</v>
      </c>
      <c r="J35449" s="1" t="s">
        <v>16387</v>
      </c>
      <c r="K35449" s="1" t="s">
        <v>68898</v>
      </c>
      <c r="L35449" s="1" t="s">
        <v>68882</v>
      </c>
      <c r="M35449" s="1" t="s">
        <v>68900</v>
      </c>
      <c r="N35449" s="1" t="s">
        <v>68898</v>
      </c>
      <c r="O35449" s="1" t="s">
        <v>16392</v>
      </c>
      <c r="P35449" s="1">
        <v>20260531</v>
      </c>
      <c r="Q35449" s="1" t="s">
        <v>17037</v>
      </c>
      <c r="R35449" s="1" t="s">
        <v>16542</v>
      </c>
      <c r="U35449" s="1" t="s">
        <v>16395</v>
      </c>
      <c r="V35449" s="1">
        <v>20200825</v>
      </c>
      <c r="AA35449" s="1" t="s">
        <v>16396</v>
      </c>
      <c r="AC35449" s="1">
        <v>4987672482203</v>
      </c>
      <c r="AD35449" s="1" t="s">
        <v>68897</v>
      </c>
      <c r="AF35449" s="1">
        <v>24987672584826</v>
      </c>
    </row>
    <row r="35450" spans="1:36" x14ac:dyDescent="0.45">
      <c r="A35450" s="1" t="s">
        <v>64870</v>
      </c>
      <c r="B35450" s="1" t="s">
        <v>68901</v>
      </c>
      <c r="C35450" s="1">
        <v>14987748001052</v>
      </c>
      <c r="D35450" s="1">
        <v>5</v>
      </c>
      <c r="E35450" s="1" t="s">
        <v>25314</v>
      </c>
      <c r="G35450" s="1">
        <v>1</v>
      </c>
      <c r="H35450" s="1" t="s">
        <v>25314</v>
      </c>
      <c r="I35450" s="1" t="s">
        <v>64872</v>
      </c>
      <c r="J35450" s="1" t="s">
        <v>16387</v>
      </c>
      <c r="K35450" s="1" t="s">
        <v>68902</v>
      </c>
      <c r="L35450" s="1" t="s">
        <v>68903</v>
      </c>
      <c r="M35450" s="1" t="s">
        <v>68904</v>
      </c>
      <c r="N35450" s="1" t="s">
        <v>68902</v>
      </c>
      <c r="O35450" s="1" t="s">
        <v>16392</v>
      </c>
      <c r="P35450" s="1">
        <v>20260531</v>
      </c>
      <c r="Q35450" s="1" t="s">
        <v>17037</v>
      </c>
      <c r="R35450" s="1" t="s">
        <v>16542</v>
      </c>
      <c r="U35450" s="1" t="s">
        <v>16395</v>
      </c>
      <c r="V35450" s="1">
        <v>20130621</v>
      </c>
      <c r="W35450" s="1">
        <v>20210331</v>
      </c>
      <c r="AA35450" s="1" t="s">
        <v>16396</v>
      </c>
      <c r="AC35450" s="1">
        <v>4987748001048</v>
      </c>
      <c r="AD35450" s="1" t="s">
        <v>68901</v>
      </c>
      <c r="AF35450" s="1">
        <v>24987748001059</v>
      </c>
    </row>
    <row r="35451" spans="1:36" x14ac:dyDescent="0.45">
      <c r="A35451" s="1" t="s">
        <v>64870</v>
      </c>
      <c r="B35451" s="1" t="s">
        <v>68901</v>
      </c>
      <c r="C35451" s="1">
        <v>14987748001069</v>
      </c>
      <c r="D35451" s="1">
        <v>1</v>
      </c>
      <c r="E35451" s="1" t="s">
        <v>25314</v>
      </c>
      <c r="G35451" s="1">
        <v>1</v>
      </c>
      <c r="H35451" s="1" t="s">
        <v>25314</v>
      </c>
      <c r="I35451" s="1" t="s">
        <v>64872</v>
      </c>
      <c r="J35451" s="1" t="s">
        <v>16387</v>
      </c>
      <c r="K35451" s="1" t="s">
        <v>68902</v>
      </c>
      <c r="L35451" s="1" t="s">
        <v>68905</v>
      </c>
      <c r="M35451" s="1" t="s">
        <v>68906</v>
      </c>
      <c r="N35451" s="1" t="s">
        <v>68902</v>
      </c>
      <c r="O35451" s="1" t="s">
        <v>16392</v>
      </c>
      <c r="P35451" s="1">
        <v>20260531</v>
      </c>
      <c r="Q35451" s="1" t="s">
        <v>17037</v>
      </c>
      <c r="R35451" s="1" t="s">
        <v>16542</v>
      </c>
      <c r="U35451" s="1" t="s">
        <v>16395</v>
      </c>
      <c r="V35451" s="1">
        <v>20130621</v>
      </c>
      <c r="W35451" s="1">
        <v>20210331</v>
      </c>
      <c r="X35451" s="1" t="s">
        <v>68881</v>
      </c>
      <c r="Y35451" s="1">
        <v>50</v>
      </c>
      <c r="Z35451" s="1" t="s">
        <v>16638</v>
      </c>
      <c r="AA35451" s="1" t="s">
        <v>16396</v>
      </c>
      <c r="AC35451" s="1">
        <v>4987748001048</v>
      </c>
      <c r="AD35451" s="1" t="s">
        <v>68901</v>
      </c>
      <c r="AF35451" s="1">
        <v>24987748001066</v>
      </c>
    </row>
    <row r="35452" spans="1:36" x14ac:dyDescent="0.45">
      <c r="A35452" s="1" t="s">
        <v>64870</v>
      </c>
      <c r="B35452" s="1" t="s">
        <v>68907</v>
      </c>
      <c r="C35452" s="1">
        <v>14987431299162</v>
      </c>
      <c r="D35452" s="1">
        <v>5</v>
      </c>
      <c r="E35452" s="1" t="s">
        <v>25314</v>
      </c>
      <c r="G35452" s="1">
        <v>1</v>
      </c>
      <c r="H35452" s="1" t="s">
        <v>25314</v>
      </c>
      <c r="I35452" s="1" t="s">
        <v>64872</v>
      </c>
      <c r="J35452" s="1" t="s">
        <v>16387</v>
      </c>
      <c r="K35452" s="1" t="s">
        <v>68908</v>
      </c>
      <c r="L35452" s="1" t="s">
        <v>68903</v>
      </c>
      <c r="M35452" s="1" t="s">
        <v>68909</v>
      </c>
      <c r="N35452" s="1" t="s">
        <v>68908</v>
      </c>
      <c r="O35452" s="1" t="s">
        <v>16392</v>
      </c>
      <c r="P35452" s="1">
        <v>20260531</v>
      </c>
      <c r="Q35452" s="1" t="s">
        <v>17331</v>
      </c>
      <c r="R35452" s="1" t="s">
        <v>16542</v>
      </c>
      <c r="U35452" s="1" t="s">
        <v>16395</v>
      </c>
      <c r="V35452" s="1">
        <v>20111128</v>
      </c>
      <c r="W35452" s="1">
        <v>20230331</v>
      </c>
      <c r="AA35452" s="1" t="s">
        <v>16396</v>
      </c>
      <c r="AC35452" s="1">
        <v>4987431201830</v>
      </c>
      <c r="AD35452" s="1" t="s">
        <v>68907</v>
      </c>
      <c r="AF35452" s="1">
        <v>24987431299169</v>
      </c>
      <c r="AJ35452" s="1">
        <v>20220930</v>
      </c>
    </row>
    <row r="35453" spans="1:36" x14ac:dyDescent="0.45">
      <c r="A35453" s="1" t="s">
        <v>64870</v>
      </c>
      <c r="B35453" s="1" t="s">
        <v>68907</v>
      </c>
      <c r="C35453" s="1">
        <v>14987431299179</v>
      </c>
      <c r="D35453" s="1">
        <v>1</v>
      </c>
      <c r="E35453" s="1" t="s">
        <v>25314</v>
      </c>
      <c r="G35453" s="1">
        <v>1</v>
      </c>
      <c r="H35453" s="1" t="s">
        <v>25314</v>
      </c>
      <c r="I35453" s="1" t="s">
        <v>64872</v>
      </c>
      <c r="J35453" s="1" t="s">
        <v>16387</v>
      </c>
      <c r="K35453" s="1" t="s">
        <v>68908</v>
      </c>
      <c r="L35453" s="1" t="s">
        <v>68905</v>
      </c>
      <c r="M35453" s="1" t="s">
        <v>68910</v>
      </c>
      <c r="N35453" s="1" t="s">
        <v>68908</v>
      </c>
      <c r="O35453" s="1" t="s">
        <v>16392</v>
      </c>
      <c r="P35453" s="1">
        <v>20260531</v>
      </c>
      <c r="Q35453" s="1" t="s">
        <v>17331</v>
      </c>
      <c r="R35453" s="1" t="s">
        <v>16542</v>
      </c>
      <c r="U35453" s="1" t="s">
        <v>16395</v>
      </c>
      <c r="V35453" s="1">
        <v>20111128</v>
      </c>
      <c r="W35453" s="1">
        <v>20180331</v>
      </c>
      <c r="AA35453" s="1" t="s">
        <v>16396</v>
      </c>
      <c r="AC35453" s="1">
        <v>4987431201830</v>
      </c>
      <c r="AD35453" s="1" t="s">
        <v>68907</v>
      </c>
      <c r="AJ35453" s="1">
        <v>20180331</v>
      </c>
    </row>
    <row r="35454" spans="1:36" x14ac:dyDescent="0.45">
      <c r="A35454" s="1" t="s">
        <v>64870</v>
      </c>
      <c r="B35454" s="1" t="s">
        <v>68911</v>
      </c>
      <c r="C35454" s="1">
        <v>14987123871751</v>
      </c>
      <c r="D35454" s="1">
        <v>5</v>
      </c>
      <c r="E35454" s="1" t="s">
        <v>25314</v>
      </c>
      <c r="G35454" s="1">
        <v>1</v>
      </c>
      <c r="H35454" s="1" t="s">
        <v>25314</v>
      </c>
      <c r="I35454" s="1" t="s">
        <v>64872</v>
      </c>
      <c r="J35454" s="1" t="s">
        <v>16387</v>
      </c>
      <c r="K35454" s="1" t="s">
        <v>68912</v>
      </c>
      <c r="L35454" s="1" t="s">
        <v>68903</v>
      </c>
      <c r="M35454" s="1" t="s">
        <v>68913</v>
      </c>
      <c r="N35454" s="1" t="s">
        <v>68912</v>
      </c>
      <c r="O35454" s="1" t="s">
        <v>16392</v>
      </c>
      <c r="P35454" s="1">
        <v>20260531</v>
      </c>
      <c r="Q35454" s="1" t="s">
        <v>16559</v>
      </c>
      <c r="R35454" s="1" t="s">
        <v>16542</v>
      </c>
      <c r="U35454" s="1" t="s">
        <v>16395</v>
      </c>
      <c r="V35454" s="1">
        <v>20220616</v>
      </c>
      <c r="W35454" s="1">
        <v>20250331</v>
      </c>
      <c r="X35454" s="1" t="s">
        <v>68891</v>
      </c>
      <c r="Y35454" s="1">
        <v>50</v>
      </c>
      <c r="Z35454" s="1" t="s">
        <v>16638</v>
      </c>
      <c r="AA35454" s="1" t="s">
        <v>16396</v>
      </c>
      <c r="AC35454" s="1">
        <v>4987123569095</v>
      </c>
      <c r="AD35454" s="1" t="s">
        <v>68911</v>
      </c>
      <c r="AF35454" s="1">
        <v>24987123871758</v>
      </c>
    </row>
    <row r="35455" spans="1:36" x14ac:dyDescent="0.45">
      <c r="A35455" s="1" t="s">
        <v>64870</v>
      </c>
      <c r="B35455" s="1" t="s">
        <v>68911</v>
      </c>
      <c r="C35455" s="1">
        <v>14987123871768</v>
      </c>
      <c r="D35455" s="1">
        <v>1</v>
      </c>
      <c r="E35455" s="1" t="s">
        <v>25314</v>
      </c>
      <c r="G35455" s="1">
        <v>1</v>
      </c>
      <c r="H35455" s="1" t="s">
        <v>25314</v>
      </c>
      <c r="I35455" s="1" t="s">
        <v>64872</v>
      </c>
      <c r="J35455" s="1" t="s">
        <v>16387</v>
      </c>
      <c r="K35455" s="1" t="s">
        <v>68912</v>
      </c>
      <c r="L35455" s="1" t="s">
        <v>68905</v>
      </c>
      <c r="M35455" s="1" t="s">
        <v>68914</v>
      </c>
      <c r="N35455" s="1" t="s">
        <v>68912</v>
      </c>
      <c r="O35455" s="1" t="s">
        <v>16392</v>
      </c>
      <c r="P35455" s="1">
        <v>20260531</v>
      </c>
      <c r="Q35455" s="1" t="s">
        <v>16559</v>
      </c>
      <c r="R35455" s="1" t="s">
        <v>16542</v>
      </c>
      <c r="U35455" s="1" t="s">
        <v>16395</v>
      </c>
      <c r="V35455" s="1">
        <v>20220616</v>
      </c>
      <c r="W35455" s="1">
        <v>20250331</v>
      </c>
      <c r="X35455" s="1" t="s">
        <v>68891</v>
      </c>
      <c r="Y35455" s="1">
        <v>50</v>
      </c>
      <c r="Z35455" s="1" t="s">
        <v>16638</v>
      </c>
      <c r="AA35455" s="1" t="s">
        <v>16396</v>
      </c>
      <c r="AC35455" s="1">
        <v>4987123569095</v>
      </c>
      <c r="AD35455" s="1" t="s">
        <v>68911</v>
      </c>
      <c r="AF35455" s="1">
        <v>24987123871765</v>
      </c>
    </row>
    <row r="35456" spans="1:36" x14ac:dyDescent="0.45">
      <c r="A35456" s="1" t="s">
        <v>64870</v>
      </c>
      <c r="B35456" s="1" t="s">
        <v>68915</v>
      </c>
      <c r="C35456" s="1">
        <v>14987123404133</v>
      </c>
      <c r="D35456" s="1">
        <v>5</v>
      </c>
      <c r="E35456" s="1" t="s">
        <v>25314</v>
      </c>
      <c r="G35456" s="1">
        <v>1</v>
      </c>
      <c r="H35456" s="1" t="s">
        <v>25314</v>
      </c>
      <c r="I35456" s="1" t="s">
        <v>64872</v>
      </c>
      <c r="J35456" s="1" t="s">
        <v>16387</v>
      </c>
      <c r="K35456" s="1" t="s">
        <v>68916</v>
      </c>
      <c r="L35456" s="1" t="s">
        <v>68903</v>
      </c>
      <c r="M35456" s="1" t="s">
        <v>68917</v>
      </c>
      <c r="N35456" s="1" t="s">
        <v>68916</v>
      </c>
      <c r="O35456" s="1" t="s">
        <v>16392</v>
      </c>
      <c r="P35456" s="1">
        <v>20260531</v>
      </c>
      <c r="Q35456" s="1" t="s">
        <v>16559</v>
      </c>
      <c r="R35456" s="1" t="s">
        <v>16542</v>
      </c>
      <c r="U35456" s="1" t="s">
        <v>16395</v>
      </c>
      <c r="V35456" s="1">
        <v>20141211</v>
      </c>
      <c r="W35456" s="1">
        <v>20230331</v>
      </c>
      <c r="X35456" s="1" t="s">
        <v>68891</v>
      </c>
      <c r="Y35456" s="1">
        <v>50</v>
      </c>
      <c r="Z35456" s="1" t="s">
        <v>16638</v>
      </c>
      <c r="AA35456" s="1" t="s">
        <v>16396</v>
      </c>
      <c r="AC35456" s="1">
        <v>4987123557153</v>
      </c>
      <c r="AD35456" s="1" t="s">
        <v>68915</v>
      </c>
    </row>
    <row r="35457" spans="1:36" x14ac:dyDescent="0.45">
      <c r="A35457" s="1" t="s">
        <v>64870</v>
      </c>
      <c r="B35457" s="1" t="s">
        <v>68915</v>
      </c>
      <c r="C35457" s="1">
        <v>14987123404140</v>
      </c>
      <c r="D35457" s="1">
        <v>1</v>
      </c>
      <c r="E35457" s="1" t="s">
        <v>25314</v>
      </c>
      <c r="G35457" s="1">
        <v>1</v>
      </c>
      <c r="H35457" s="1" t="s">
        <v>25314</v>
      </c>
      <c r="I35457" s="1" t="s">
        <v>64872</v>
      </c>
      <c r="J35457" s="1" t="s">
        <v>16387</v>
      </c>
      <c r="K35457" s="1" t="s">
        <v>68916</v>
      </c>
      <c r="L35457" s="1" t="s">
        <v>68905</v>
      </c>
      <c r="M35457" s="1" t="s">
        <v>68918</v>
      </c>
      <c r="N35457" s="1" t="s">
        <v>68916</v>
      </c>
      <c r="O35457" s="1" t="s">
        <v>16392</v>
      </c>
      <c r="P35457" s="1">
        <v>20260531</v>
      </c>
      <c r="Q35457" s="1" t="s">
        <v>16559</v>
      </c>
      <c r="R35457" s="1" t="s">
        <v>16542</v>
      </c>
      <c r="U35457" s="1" t="s">
        <v>16395</v>
      </c>
      <c r="V35457" s="1">
        <v>20141211</v>
      </c>
      <c r="W35457" s="1">
        <v>20230331</v>
      </c>
      <c r="X35457" s="1" t="s">
        <v>68891</v>
      </c>
      <c r="Y35457" s="1">
        <v>50</v>
      </c>
      <c r="Z35457" s="1" t="s">
        <v>16638</v>
      </c>
      <c r="AA35457" s="1" t="s">
        <v>16396</v>
      </c>
      <c r="AC35457" s="1">
        <v>4987123557153</v>
      </c>
      <c r="AD35457" s="1" t="s">
        <v>68915</v>
      </c>
    </row>
    <row r="35458" spans="1:36" x14ac:dyDescent="0.45">
      <c r="A35458" s="1" t="s">
        <v>64870</v>
      </c>
      <c r="B35458" s="1" t="s">
        <v>68919</v>
      </c>
      <c r="C35458" s="1">
        <v>14987672584836</v>
      </c>
      <c r="D35458" s="1">
        <v>5</v>
      </c>
      <c r="E35458" s="1" t="s">
        <v>25314</v>
      </c>
      <c r="G35458" s="1">
        <v>1</v>
      </c>
      <c r="H35458" s="1" t="s">
        <v>25314</v>
      </c>
      <c r="I35458" s="1" t="s">
        <v>64872</v>
      </c>
      <c r="J35458" s="1" t="s">
        <v>16387</v>
      </c>
      <c r="K35458" s="1" t="s">
        <v>68920</v>
      </c>
      <c r="L35458" s="1" t="s">
        <v>68903</v>
      </c>
      <c r="M35458" s="1" t="s">
        <v>68921</v>
      </c>
      <c r="N35458" s="1" t="s">
        <v>68920</v>
      </c>
      <c r="O35458" s="1" t="s">
        <v>16392</v>
      </c>
      <c r="P35458" s="1">
        <v>20260531</v>
      </c>
      <c r="Q35458" s="1" t="s">
        <v>17037</v>
      </c>
      <c r="R35458" s="1" t="s">
        <v>16542</v>
      </c>
      <c r="U35458" s="1" t="s">
        <v>16395</v>
      </c>
      <c r="V35458" s="1">
        <v>20200825</v>
      </c>
      <c r="AA35458" s="1" t="s">
        <v>16396</v>
      </c>
      <c r="AC35458" s="1">
        <v>4987672483217</v>
      </c>
      <c r="AD35458" s="1" t="s">
        <v>68919</v>
      </c>
      <c r="AF35458" s="1">
        <v>24987672584833</v>
      </c>
    </row>
    <row r="35459" spans="1:36" x14ac:dyDescent="0.45">
      <c r="A35459" s="1" t="s">
        <v>64870</v>
      </c>
      <c r="B35459" s="1" t="s">
        <v>68919</v>
      </c>
      <c r="C35459" s="1">
        <v>14987672584850</v>
      </c>
      <c r="D35459" s="1">
        <v>1</v>
      </c>
      <c r="E35459" s="1" t="s">
        <v>25314</v>
      </c>
      <c r="G35459" s="1">
        <v>1</v>
      </c>
      <c r="H35459" s="1" t="s">
        <v>25314</v>
      </c>
      <c r="I35459" s="1" t="s">
        <v>64872</v>
      </c>
      <c r="J35459" s="1" t="s">
        <v>16387</v>
      </c>
      <c r="K35459" s="1" t="s">
        <v>68920</v>
      </c>
      <c r="L35459" s="1" t="s">
        <v>68905</v>
      </c>
      <c r="M35459" s="1" t="s">
        <v>68922</v>
      </c>
      <c r="N35459" s="1" t="s">
        <v>68920</v>
      </c>
      <c r="O35459" s="1" t="s">
        <v>16392</v>
      </c>
      <c r="P35459" s="1">
        <v>20260531</v>
      </c>
      <c r="Q35459" s="1" t="s">
        <v>17037</v>
      </c>
      <c r="R35459" s="1" t="s">
        <v>16542</v>
      </c>
      <c r="U35459" s="1" t="s">
        <v>16395</v>
      </c>
      <c r="V35459" s="1">
        <v>20200825</v>
      </c>
      <c r="W35459" s="1">
        <v>20250331</v>
      </c>
      <c r="X35459" s="1" t="s">
        <v>65203</v>
      </c>
      <c r="Y35459" s="1">
        <v>100</v>
      </c>
      <c r="Z35459" s="1" t="s">
        <v>16638</v>
      </c>
      <c r="AA35459" s="1" t="s">
        <v>16396</v>
      </c>
      <c r="AC35459" s="1">
        <v>4987672483217</v>
      </c>
      <c r="AD35459" s="1" t="s">
        <v>68919</v>
      </c>
      <c r="AF35459" s="1">
        <v>24987672584857</v>
      </c>
    </row>
    <row r="35460" spans="1:36" x14ac:dyDescent="0.45">
      <c r="A35460" s="1" t="s">
        <v>64870</v>
      </c>
      <c r="B35460" s="1" t="s">
        <v>68923</v>
      </c>
      <c r="C35460" s="1">
        <v>14987199107136</v>
      </c>
      <c r="D35460" s="1">
        <v>1</v>
      </c>
      <c r="E35460" s="1" t="s">
        <v>25314</v>
      </c>
      <c r="G35460" s="1">
        <v>1</v>
      </c>
      <c r="H35460" s="1" t="s">
        <v>25314</v>
      </c>
      <c r="I35460" s="1" t="s">
        <v>64872</v>
      </c>
      <c r="J35460" s="1" t="s">
        <v>16697</v>
      </c>
      <c r="K35460" s="1" t="s">
        <v>68924</v>
      </c>
      <c r="L35460" s="1" t="s">
        <v>68925</v>
      </c>
      <c r="M35460" s="1" t="s">
        <v>68926</v>
      </c>
      <c r="N35460" s="1" t="s">
        <v>68924</v>
      </c>
      <c r="O35460" s="1" t="s">
        <v>16392</v>
      </c>
      <c r="P35460" s="1">
        <v>20260531</v>
      </c>
      <c r="Q35460" s="1" t="s">
        <v>17977</v>
      </c>
      <c r="R35460" s="1" t="s">
        <v>16542</v>
      </c>
      <c r="U35460" s="1" t="s">
        <v>16395</v>
      </c>
      <c r="V35460" s="1">
        <v>20130524</v>
      </c>
      <c r="AA35460" s="1" t="s">
        <v>16396</v>
      </c>
      <c r="AC35460" s="1">
        <v>4987199600043</v>
      </c>
      <c r="AD35460" s="1" t="s">
        <v>68923</v>
      </c>
    </row>
    <row r="35461" spans="1:36" x14ac:dyDescent="0.45">
      <c r="A35461" s="1" t="s">
        <v>64870</v>
      </c>
      <c r="B35461" s="1" t="s">
        <v>68927</v>
      </c>
      <c r="C35461" s="1">
        <v>14987081109804</v>
      </c>
      <c r="D35461" s="1">
        <v>1</v>
      </c>
      <c r="E35461" s="1" t="s">
        <v>58927</v>
      </c>
      <c r="G35461" s="1">
        <v>1</v>
      </c>
      <c r="H35461" s="1" t="s">
        <v>58927</v>
      </c>
      <c r="I35461" s="1" t="s">
        <v>64872</v>
      </c>
      <c r="J35461" s="1" t="s">
        <v>64927</v>
      </c>
      <c r="K35461" s="1" t="s">
        <v>68928</v>
      </c>
      <c r="L35461" s="1" t="s">
        <v>68929</v>
      </c>
      <c r="M35461" s="1" t="s">
        <v>68930</v>
      </c>
      <c r="N35461" s="1" t="s">
        <v>68928</v>
      </c>
      <c r="O35461" s="1" t="s">
        <v>16392</v>
      </c>
      <c r="P35461" s="1">
        <v>20260531</v>
      </c>
      <c r="Q35461" s="1" t="s">
        <v>17000</v>
      </c>
      <c r="R35461" s="1" t="s">
        <v>16542</v>
      </c>
      <c r="U35461" s="1" t="s">
        <v>16395</v>
      </c>
      <c r="V35461" s="1">
        <v>20210420</v>
      </c>
      <c r="AA35461" s="1" t="s">
        <v>65103</v>
      </c>
      <c r="AC35461" s="1">
        <v>4987081707454</v>
      </c>
      <c r="AD35461" s="1" t="s">
        <v>68927</v>
      </c>
      <c r="AF35461" s="1">
        <v>24987081109801</v>
      </c>
    </row>
    <row r="35462" spans="1:36" x14ac:dyDescent="0.45">
      <c r="A35462" s="1" t="s">
        <v>64870</v>
      </c>
      <c r="B35462" s="1" t="s">
        <v>68931</v>
      </c>
      <c r="C35462" s="1">
        <v>14987081109811</v>
      </c>
      <c r="D35462" s="1">
        <v>1</v>
      </c>
      <c r="E35462" s="1" t="s">
        <v>64926</v>
      </c>
      <c r="G35462" s="1">
        <v>1</v>
      </c>
      <c r="H35462" s="1" t="s">
        <v>64926</v>
      </c>
      <c r="I35462" s="1" t="s">
        <v>64872</v>
      </c>
      <c r="J35462" s="1" t="s">
        <v>16639</v>
      </c>
      <c r="K35462" s="1" t="s">
        <v>68932</v>
      </c>
      <c r="L35462" s="1" t="s">
        <v>68933</v>
      </c>
      <c r="M35462" s="1" t="s">
        <v>68934</v>
      </c>
      <c r="N35462" s="1" t="s">
        <v>68932</v>
      </c>
      <c r="O35462" s="1" t="s">
        <v>16392</v>
      </c>
      <c r="P35462" s="1">
        <v>20260531</v>
      </c>
      <c r="Q35462" s="1" t="s">
        <v>17000</v>
      </c>
      <c r="R35462" s="1" t="s">
        <v>16542</v>
      </c>
      <c r="U35462" s="1" t="s">
        <v>16395</v>
      </c>
      <c r="V35462" s="1">
        <v>20210420</v>
      </c>
      <c r="AA35462" s="1" t="s">
        <v>65103</v>
      </c>
      <c r="AC35462" s="1">
        <v>4987081707461</v>
      </c>
      <c r="AD35462" s="1" t="s">
        <v>68931</v>
      </c>
      <c r="AF35462" s="1">
        <v>24987081109818</v>
      </c>
    </row>
    <row r="35463" spans="1:36" x14ac:dyDescent="0.45">
      <c r="A35463" s="1" t="s">
        <v>64870</v>
      </c>
      <c r="B35463" s="1" t="s">
        <v>68935</v>
      </c>
      <c r="C35463" s="1">
        <v>14987153016405</v>
      </c>
      <c r="D35463" s="1">
        <v>1</v>
      </c>
      <c r="E35463" s="1" t="s">
        <v>25314</v>
      </c>
      <c r="G35463" s="1">
        <v>1</v>
      </c>
      <c r="H35463" s="1" t="s">
        <v>25314</v>
      </c>
      <c r="I35463" s="1" t="s">
        <v>64872</v>
      </c>
      <c r="J35463" s="1" t="s">
        <v>16639</v>
      </c>
      <c r="K35463" s="1" t="s">
        <v>68936</v>
      </c>
      <c r="L35463" s="1" t="s">
        <v>68937</v>
      </c>
      <c r="M35463" s="1" t="s">
        <v>68938</v>
      </c>
      <c r="N35463" s="1" t="s">
        <v>68936</v>
      </c>
      <c r="O35463" s="1" t="s">
        <v>16392</v>
      </c>
      <c r="P35463" s="1">
        <v>20260531</v>
      </c>
      <c r="Q35463" s="1" t="s">
        <v>30959</v>
      </c>
      <c r="R35463" s="1" t="s">
        <v>16542</v>
      </c>
      <c r="U35463" s="1" t="s">
        <v>16395</v>
      </c>
      <c r="V35463" s="1">
        <v>20230829</v>
      </c>
      <c r="AA35463" s="1" t="s">
        <v>16396</v>
      </c>
      <c r="AC35463" s="1">
        <v>4987153018112</v>
      </c>
      <c r="AD35463" s="1" t="s">
        <v>68935</v>
      </c>
      <c r="AF35463" s="1">
        <v>24987153016402</v>
      </c>
    </row>
    <row r="35464" spans="1:36" x14ac:dyDescent="0.45">
      <c r="A35464" s="1" t="s">
        <v>64870</v>
      </c>
      <c r="B35464" s="1" t="s">
        <v>68939</v>
      </c>
      <c r="C35464" s="1">
        <v>14987279151011</v>
      </c>
      <c r="D35464" s="1">
        <v>1</v>
      </c>
      <c r="E35464" s="1" t="s">
        <v>25314</v>
      </c>
      <c r="G35464" s="1">
        <v>1</v>
      </c>
      <c r="H35464" s="1" t="s">
        <v>25314</v>
      </c>
      <c r="I35464" s="1" t="s">
        <v>64872</v>
      </c>
      <c r="J35464" s="1" t="s">
        <v>16697</v>
      </c>
      <c r="K35464" s="1" t="s">
        <v>68940</v>
      </c>
      <c r="L35464" s="1" t="s">
        <v>66384</v>
      </c>
      <c r="M35464" s="1" t="s">
        <v>68941</v>
      </c>
      <c r="N35464" s="1" t="s">
        <v>68940</v>
      </c>
      <c r="O35464" s="1" t="s">
        <v>16392</v>
      </c>
      <c r="P35464" s="1">
        <v>20260531</v>
      </c>
      <c r="Q35464" s="1" t="s">
        <v>22791</v>
      </c>
      <c r="R35464" s="1" t="s">
        <v>16542</v>
      </c>
      <c r="U35464" s="1" t="s">
        <v>16395</v>
      </c>
      <c r="V35464" s="1">
        <v>20161117</v>
      </c>
      <c r="AA35464" s="1" t="s">
        <v>65103</v>
      </c>
      <c r="AC35464" s="1">
        <v>4987279551012</v>
      </c>
      <c r="AD35464" s="1" t="s">
        <v>68939</v>
      </c>
      <c r="AF35464" s="1">
        <v>24987279151018</v>
      </c>
    </row>
    <row r="35465" spans="1:36" x14ac:dyDescent="0.45">
      <c r="A35465" s="1" t="s">
        <v>64870</v>
      </c>
      <c r="B35465" s="1" t="s">
        <v>68942</v>
      </c>
      <c r="C35465" s="1">
        <v>14987279151028</v>
      </c>
      <c r="D35465" s="1">
        <v>1</v>
      </c>
      <c r="E35465" s="1" t="s">
        <v>25314</v>
      </c>
      <c r="G35465" s="1">
        <v>1</v>
      </c>
      <c r="H35465" s="1" t="s">
        <v>25314</v>
      </c>
      <c r="I35465" s="1" t="s">
        <v>64872</v>
      </c>
      <c r="J35465" s="1" t="s">
        <v>16697</v>
      </c>
      <c r="K35465" s="1" t="s">
        <v>68943</v>
      </c>
      <c r="L35465" s="1" t="s">
        <v>68944</v>
      </c>
      <c r="M35465" s="1" t="s">
        <v>68945</v>
      </c>
      <c r="N35465" s="1" t="s">
        <v>68943</v>
      </c>
      <c r="O35465" s="1" t="s">
        <v>16392</v>
      </c>
      <c r="P35465" s="1">
        <v>20260531</v>
      </c>
      <c r="Q35465" s="1" t="s">
        <v>22791</v>
      </c>
      <c r="R35465" s="1" t="s">
        <v>16542</v>
      </c>
      <c r="U35465" s="1" t="s">
        <v>16395</v>
      </c>
      <c r="V35465" s="1">
        <v>20161117</v>
      </c>
      <c r="AA35465" s="1" t="s">
        <v>65103</v>
      </c>
      <c r="AC35465" s="1">
        <v>4987279551029</v>
      </c>
      <c r="AD35465" s="1" t="s">
        <v>68942</v>
      </c>
      <c r="AF35465" s="1">
        <v>24987279151025</v>
      </c>
    </row>
    <row r="35466" spans="1:36" x14ac:dyDescent="0.45">
      <c r="A35466" s="1" t="s">
        <v>64870</v>
      </c>
      <c r="B35466" s="1" t="s">
        <v>68946</v>
      </c>
      <c r="C35466" s="1">
        <v>14987199100373</v>
      </c>
      <c r="D35466" s="1">
        <v>1</v>
      </c>
      <c r="E35466" s="1" t="s">
        <v>25314</v>
      </c>
      <c r="G35466" s="1">
        <v>1</v>
      </c>
      <c r="H35466" s="1" t="s">
        <v>25314</v>
      </c>
      <c r="I35466" s="1" t="s">
        <v>64872</v>
      </c>
      <c r="J35466" s="1" t="s">
        <v>16639</v>
      </c>
      <c r="K35466" s="1" t="s">
        <v>68947</v>
      </c>
      <c r="L35466" s="1" t="s">
        <v>68948</v>
      </c>
      <c r="M35466" s="1" t="s">
        <v>68949</v>
      </c>
      <c r="N35466" s="1" t="s">
        <v>68947</v>
      </c>
      <c r="O35466" s="1" t="s">
        <v>16392</v>
      </c>
      <c r="P35466" s="1">
        <v>20260531</v>
      </c>
      <c r="Q35466" s="1" t="s">
        <v>17977</v>
      </c>
      <c r="R35466" s="1" t="s">
        <v>16542</v>
      </c>
      <c r="U35466" s="1" t="s">
        <v>16395</v>
      </c>
      <c r="V35466" s="1">
        <v>20071017</v>
      </c>
      <c r="AA35466" s="1" t="s">
        <v>65103</v>
      </c>
      <c r="AC35466" s="1">
        <v>4987199600692</v>
      </c>
      <c r="AD35466" s="1" t="s">
        <v>68946</v>
      </c>
    </row>
    <row r="35467" spans="1:36" x14ac:dyDescent="0.45">
      <c r="A35467" s="1" t="s">
        <v>64870</v>
      </c>
      <c r="B35467" s="1" t="s">
        <v>68946</v>
      </c>
      <c r="C35467" s="1">
        <v>14987628106013</v>
      </c>
      <c r="D35467" s="1">
        <v>1</v>
      </c>
      <c r="E35467" s="1" t="s">
        <v>25314</v>
      </c>
      <c r="G35467" s="1">
        <v>1</v>
      </c>
      <c r="H35467" s="1" t="s">
        <v>25314</v>
      </c>
      <c r="I35467" s="1" t="s">
        <v>64872</v>
      </c>
      <c r="J35467" s="1" t="s">
        <v>16639</v>
      </c>
      <c r="K35467" s="1" t="s">
        <v>68947</v>
      </c>
      <c r="L35467" s="1" t="s">
        <v>68948</v>
      </c>
      <c r="M35467" s="1" t="s">
        <v>68949</v>
      </c>
      <c r="N35467" s="1" t="s">
        <v>68947</v>
      </c>
      <c r="O35467" s="1" t="s">
        <v>16392</v>
      </c>
      <c r="P35467" s="1">
        <v>20260531</v>
      </c>
      <c r="Q35467" s="1" t="s">
        <v>65463</v>
      </c>
      <c r="R35467" s="1" t="s">
        <v>16542</v>
      </c>
      <c r="U35467" s="1" t="s">
        <v>16395</v>
      </c>
      <c r="V35467" s="1">
        <v>20071017</v>
      </c>
      <c r="AA35467" s="1" t="s">
        <v>65103</v>
      </c>
      <c r="AC35467" s="1">
        <v>4987628106115</v>
      </c>
      <c r="AD35467" s="1" t="s">
        <v>68946</v>
      </c>
      <c r="AJ35467" s="1">
        <v>20160630</v>
      </c>
    </row>
    <row r="35468" spans="1:36" x14ac:dyDescent="0.45">
      <c r="A35468" s="1" t="s">
        <v>64870</v>
      </c>
      <c r="B35468" s="1" t="s">
        <v>68950</v>
      </c>
      <c r="C35468" s="1">
        <v>14987888171967</v>
      </c>
      <c r="D35468" s="1">
        <v>10</v>
      </c>
      <c r="E35468" s="1" t="s">
        <v>25314</v>
      </c>
      <c r="G35468" s="1">
        <v>1</v>
      </c>
      <c r="H35468" s="1" t="s">
        <v>25314</v>
      </c>
      <c r="I35468" s="1" t="s">
        <v>64872</v>
      </c>
      <c r="J35468" s="1" t="s">
        <v>16697</v>
      </c>
      <c r="K35468" s="1" t="s">
        <v>68951</v>
      </c>
      <c r="L35468" s="1" t="s">
        <v>65599</v>
      </c>
      <c r="M35468" s="1" t="s">
        <v>68952</v>
      </c>
      <c r="N35468" s="1" t="s">
        <v>68951</v>
      </c>
      <c r="O35468" s="1" t="s">
        <v>16392</v>
      </c>
      <c r="P35468" s="1">
        <v>20260531</v>
      </c>
      <c r="Q35468" s="1" t="s">
        <v>19285</v>
      </c>
      <c r="R35468" s="1" t="s">
        <v>16542</v>
      </c>
      <c r="U35468" s="1" t="s">
        <v>16395</v>
      </c>
      <c r="V35468" s="1">
        <v>20090925</v>
      </c>
      <c r="AA35468" s="1" t="s">
        <v>16396</v>
      </c>
      <c r="AC35468" s="1">
        <v>4987888171755</v>
      </c>
      <c r="AD35468" s="1" t="s">
        <v>68950</v>
      </c>
      <c r="AF35468" s="1">
        <v>24987888171964</v>
      </c>
      <c r="AJ35468" s="1">
        <v>20231031</v>
      </c>
    </row>
    <row r="35469" spans="1:36" x14ac:dyDescent="0.45">
      <c r="A35469" s="1" t="s">
        <v>64870</v>
      </c>
      <c r="B35469" s="1" t="s">
        <v>68950</v>
      </c>
      <c r="C35469" s="1">
        <v>14987901112304</v>
      </c>
      <c r="D35469" s="1">
        <v>10</v>
      </c>
      <c r="E35469" s="1" t="s">
        <v>25314</v>
      </c>
      <c r="G35469" s="1">
        <v>1</v>
      </c>
      <c r="H35469" s="1" t="s">
        <v>25314</v>
      </c>
      <c r="I35469" s="1" t="s">
        <v>64872</v>
      </c>
      <c r="J35469" s="1" t="s">
        <v>16697</v>
      </c>
      <c r="K35469" s="1" t="s">
        <v>68951</v>
      </c>
      <c r="L35469" s="1" t="s">
        <v>65599</v>
      </c>
      <c r="M35469" s="1" t="s">
        <v>68952</v>
      </c>
      <c r="N35469" s="1" t="s">
        <v>68951</v>
      </c>
      <c r="O35469" s="1" t="s">
        <v>16392</v>
      </c>
      <c r="P35469" s="1">
        <v>20260531</v>
      </c>
      <c r="Q35469" s="1" t="s">
        <v>16899</v>
      </c>
      <c r="R35469" s="1" t="s">
        <v>16542</v>
      </c>
      <c r="U35469" s="1" t="s">
        <v>16395</v>
      </c>
      <c r="V35469" s="1">
        <v>20090925</v>
      </c>
      <c r="AA35469" s="1" t="s">
        <v>16396</v>
      </c>
      <c r="AC35469" s="1">
        <v>4987901112390</v>
      </c>
      <c r="AD35469" s="1" t="s">
        <v>68950</v>
      </c>
      <c r="AF35469" s="1">
        <v>24987901112301</v>
      </c>
    </row>
    <row r="35470" spans="1:36" x14ac:dyDescent="0.45">
      <c r="A35470" s="1" t="s">
        <v>64870</v>
      </c>
      <c r="B35470" s="1" t="s">
        <v>68953</v>
      </c>
      <c r="C35470" s="1">
        <v>14987901112304</v>
      </c>
      <c r="D35470" s="1">
        <v>10</v>
      </c>
      <c r="E35470" s="1" t="s">
        <v>25314</v>
      </c>
      <c r="G35470" s="1">
        <v>1</v>
      </c>
      <c r="H35470" s="1" t="s">
        <v>25314</v>
      </c>
      <c r="I35470" s="1" t="s">
        <v>64872</v>
      </c>
      <c r="J35470" s="1" t="s">
        <v>16697</v>
      </c>
      <c r="K35470" s="1" t="s">
        <v>68951</v>
      </c>
      <c r="L35470" s="1" t="s">
        <v>65599</v>
      </c>
      <c r="M35470" s="1" t="s">
        <v>68952</v>
      </c>
      <c r="N35470" s="1" t="s">
        <v>68951</v>
      </c>
      <c r="O35470" s="1" t="s">
        <v>16392</v>
      </c>
      <c r="P35470" s="1">
        <v>20260531</v>
      </c>
      <c r="Q35470" s="1" t="s">
        <v>16899</v>
      </c>
      <c r="R35470" s="1" t="s">
        <v>16542</v>
      </c>
      <c r="U35470" s="1" t="s">
        <v>16395</v>
      </c>
      <c r="V35470" s="1">
        <v>20090925</v>
      </c>
      <c r="AA35470" s="1" t="s">
        <v>16396</v>
      </c>
      <c r="AC35470" s="1">
        <v>4987888171755</v>
      </c>
      <c r="AD35470" s="1" t="s">
        <v>68953</v>
      </c>
      <c r="AE35470" s="1" t="s">
        <v>19287</v>
      </c>
      <c r="AF35470" s="1">
        <v>24987901112301</v>
      </c>
    </row>
    <row r="35471" spans="1:36" x14ac:dyDescent="0.45">
      <c r="A35471" s="1" t="s">
        <v>64870</v>
      </c>
      <c r="B35471" s="1" t="s">
        <v>68954</v>
      </c>
      <c r="C35471" s="1">
        <v>14987190100013</v>
      </c>
      <c r="D35471" s="1">
        <v>1</v>
      </c>
      <c r="E35471" s="1" t="s">
        <v>25314</v>
      </c>
      <c r="G35471" s="1">
        <v>1</v>
      </c>
      <c r="H35471" s="1" t="s">
        <v>25314</v>
      </c>
      <c r="I35471" s="1" t="s">
        <v>64872</v>
      </c>
      <c r="J35471" s="1" t="s">
        <v>16554</v>
      </c>
      <c r="K35471" s="1" t="s">
        <v>68955</v>
      </c>
      <c r="L35471" s="1" t="s">
        <v>68956</v>
      </c>
      <c r="M35471" s="1" t="s">
        <v>68957</v>
      </c>
      <c r="N35471" s="1" t="s">
        <v>68955</v>
      </c>
      <c r="O35471" s="1" t="s">
        <v>16392</v>
      </c>
      <c r="P35471" s="1">
        <v>20260531</v>
      </c>
      <c r="Q35471" s="1" t="s">
        <v>16626</v>
      </c>
      <c r="R35471" s="1" t="s">
        <v>16542</v>
      </c>
      <c r="U35471" s="1" t="s">
        <v>16395</v>
      </c>
      <c r="V35471" s="1">
        <v>20241205</v>
      </c>
      <c r="AA35471" s="1" t="s">
        <v>16396</v>
      </c>
      <c r="AC35471" s="1">
        <v>4987190850294</v>
      </c>
      <c r="AD35471" s="1" t="s">
        <v>68954</v>
      </c>
      <c r="AF35471" s="1">
        <v>24987190100010</v>
      </c>
    </row>
    <row r="35472" spans="1:36" x14ac:dyDescent="0.45">
      <c r="A35472" s="1" t="s">
        <v>64870</v>
      </c>
      <c r="B35472" s="1" t="s">
        <v>68958</v>
      </c>
      <c r="C35472" s="1">
        <v>14987376350805</v>
      </c>
      <c r="D35472" s="1">
        <v>1</v>
      </c>
      <c r="E35472" s="1" t="s">
        <v>25314</v>
      </c>
      <c r="G35472" s="1">
        <v>1</v>
      </c>
      <c r="H35472" s="1" t="s">
        <v>25314</v>
      </c>
      <c r="I35472" s="1" t="s">
        <v>64872</v>
      </c>
      <c r="J35472" s="1" t="s">
        <v>16639</v>
      </c>
      <c r="K35472" s="1" t="s">
        <v>68959</v>
      </c>
      <c r="L35472" s="1" t="s">
        <v>68956</v>
      </c>
      <c r="M35472" s="1" t="s">
        <v>68960</v>
      </c>
      <c r="N35472" s="1" t="s">
        <v>68959</v>
      </c>
      <c r="O35472" s="1" t="s">
        <v>16392</v>
      </c>
      <c r="P35472" s="1">
        <v>20260531</v>
      </c>
      <c r="Q35472" s="1" t="s">
        <v>16635</v>
      </c>
      <c r="R35472" s="1" t="s">
        <v>16542</v>
      </c>
      <c r="U35472" s="1" t="s">
        <v>16395</v>
      </c>
      <c r="V35472" s="1">
        <v>20241205</v>
      </c>
      <c r="AA35472" s="1" t="s">
        <v>16396</v>
      </c>
      <c r="AC35472" s="1">
        <v>4987376350853</v>
      </c>
      <c r="AD35472" s="1" t="s">
        <v>68958</v>
      </c>
      <c r="AF35472" s="1">
        <v>24987376350802</v>
      </c>
    </row>
    <row r="35473" spans="1:36" x14ac:dyDescent="0.45">
      <c r="A35473" s="1" t="s">
        <v>64870</v>
      </c>
      <c r="B35473" s="1" t="s">
        <v>68961</v>
      </c>
      <c r="C35473" s="1">
        <v>14987153016160</v>
      </c>
      <c r="D35473" s="1">
        <v>10</v>
      </c>
      <c r="E35473" s="1" t="s">
        <v>64889</v>
      </c>
      <c r="G35473" s="1">
        <v>1</v>
      </c>
      <c r="H35473" s="1" t="s">
        <v>64889</v>
      </c>
      <c r="I35473" s="1" t="s">
        <v>64872</v>
      </c>
      <c r="J35473" s="1" t="s">
        <v>16639</v>
      </c>
      <c r="K35473" s="1" t="s">
        <v>68962</v>
      </c>
      <c r="L35473" s="1" t="s">
        <v>68963</v>
      </c>
      <c r="M35473" s="1" t="s">
        <v>68964</v>
      </c>
      <c r="N35473" s="1" t="s">
        <v>68962</v>
      </c>
      <c r="O35473" s="1" t="s">
        <v>16392</v>
      </c>
      <c r="P35473" s="1">
        <v>20260531</v>
      </c>
      <c r="Q35473" s="1" t="s">
        <v>30959</v>
      </c>
      <c r="R35473" s="1" t="s">
        <v>16542</v>
      </c>
      <c r="U35473" s="1" t="s">
        <v>16395</v>
      </c>
      <c r="V35473" s="1">
        <v>20070615</v>
      </c>
      <c r="AA35473" s="1" t="s">
        <v>16396</v>
      </c>
      <c r="AC35473" s="1">
        <v>4987153018068</v>
      </c>
      <c r="AD35473" s="1" t="s">
        <v>68961</v>
      </c>
      <c r="AF35473" s="1">
        <v>24987153016167</v>
      </c>
    </row>
    <row r="35474" spans="1:36" x14ac:dyDescent="0.45">
      <c r="A35474" s="1" t="s">
        <v>64870</v>
      </c>
      <c r="B35474" s="1" t="s">
        <v>68965</v>
      </c>
      <c r="C35474" s="1">
        <v>14987431291128</v>
      </c>
      <c r="D35474" s="1">
        <v>10</v>
      </c>
      <c r="E35474" s="1" t="s">
        <v>64889</v>
      </c>
      <c r="G35474" s="1">
        <v>1</v>
      </c>
      <c r="H35474" s="1" t="s">
        <v>64889</v>
      </c>
      <c r="I35474" s="1" t="s">
        <v>64872</v>
      </c>
      <c r="J35474" s="1" t="s">
        <v>16639</v>
      </c>
      <c r="K35474" s="1" t="s">
        <v>68966</v>
      </c>
      <c r="L35474" s="1" t="s">
        <v>68361</v>
      </c>
      <c r="M35474" s="1" t="s">
        <v>68362</v>
      </c>
      <c r="N35474" s="1" t="s">
        <v>68363</v>
      </c>
      <c r="O35474" s="1" t="s">
        <v>16392</v>
      </c>
      <c r="P35474" s="1">
        <v>20260531</v>
      </c>
      <c r="Q35474" s="1" t="s">
        <v>17331</v>
      </c>
      <c r="R35474" s="1" t="s">
        <v>16542</v>
      </c>
      <c r="U35474" s="1" t="s">
        <v>16395</v>
      </c>
      <c r="V35474" s="1">
        <v>20020311</v>
      </c>
      <c r="AA35474" s="1" t="s">
        <v>16396</v>
      </c>
      <c r="AC35474" s="1">
        <v>4987431202387</v>
      </c>
      <c r="AD35474" s="1" t="s">
        <v>68965</v>
      </c>
      <c r="AJ35474" s="1">
        <v>20211031</v>
      </c>
    </row>
    <row r="35475" spans="1:36" x14ac:dyDescent="0.45">
      <c r="A35475" s="1" t="s">
        <v>64870</v>
      </c>
      <c r="B35475" s="1" t="s">
        <v>68965</v>
      </c>
      <c r="C35475" s="1">
        <v>14987431291135</v>
      </c>
      <c r="D35475" s="1">
        <v>50</v>
      </c>
      <c r="E35475" s="1" t="s">
        <v>64889</v>
      </c>
      <c r="G35475" s="1">
        <v>1</v>
      </c>
      <c r="H35475" s="1" t="s">
        <v>64889</v>
      </c>
      <c r="I35475" s="1" t="s">
        <v>64872</v>
      </c>
      <c r="J35475" s="1" t="s">
        <v>16639</v>
      </c>
      <c r="K35475" s="1" t="s">
        <v>68966</v>
      </c>
      <c r="L35475" s="1" t="s">
        <v>68361</v>
      </c>
      <c r="M35475" s="1" t="s">
        <v>68362</v>
      </c>
      <c r="N35475" s="1" t="s">
        <v>68363</v>
      </c>
      <c r="O35475" s="1" t="s">
        <v>16392</v>
      </c>
      <c r="P35475" s="1">
        <v>20260531</v>
      </c>
      <c r="Q35475" s="1" t="s">
        <v>17331</v>
      </c>
      <c r="R35475" s="1" t="s">
        <v>16542</v>
      </c>
      <c r="U35475" s="1" t="s">
        <v>16395</v>
      </c>
      <c r="V35475" s="1">
        <v>20020311</v>
      </c>
      <c r="AA35475" s="1" t="s">
        <v>16396</v>
      </c>
      <c r="AC35475" s="1">
        <v>4987431202387</v>
      </c>
      <c r="AD35475" s="1" t="s">
        <v>68965</v>
      </c>
      <c r="AJ35475" s="1">
        <v>20211031</v>
      </c>
    </row>
    <row r="35476" spans="1:36" x14ac:dyDescent="0.45">
      <c r="A35476" s="1" t="s">
        <v>64870</v>
      </c>
      <c r="B35476" s="1" t="s">
        <v>68967</v>
      </c>
      <c r="C35476" s="1">
        <v>14987190151121</v>
      </c>
      <c r="D35476" s="1">
        <v>10</v>
      </c>
      <c r="E35476" s="1" t="s">
        <v>64889</v>
      </c>
      <c r="G35476" s="1">
        <v>1</v>
      </c>
      <c r="H35476" s="1" t="s">
        <v>64889</v>
      </c>
      <c r="I35476" s="1" t="s">
        <v>64872</v>
      </c>
      <c r="J35476" s="1" t="s">
        <v>16639</v>
      </c>
      <c r="K35476" s="1" t="s">
        <v>68968</v>
      </c>
      <c r="L35476" s="1" t="s">
        <v>68361</v>
      </c>
      <c r="M35476" s="1" t="s">
        <v>68362</v>
      </c>
      <c r="N35476" s="1" t="s">
        <v>68363</v>
      </c>
      <c r="O35476" s="1" t="s">
        <v>16392</v>
      </c>
      <c r="P35476" s="1">
        <v>20260531</v>
      </c>
      <c r="Q35476" s="1" t="s">
        <v>16626</v>
      </c>
      <c r="R35476" s="1" t="s">
        <v>16542</v>
      </c>
      <c r="U35476" s="1" t="s">
        <v>16395</v>
      </c>
      <c r="V35476" s="1">
        <v>20020311</v>
      </c>
      <c r="AA35476" s="1" t="s">
        <v>16396</v>
      </c>
      <c r="AC35476" s="1">
        <v>4987190602619</v>
      </c>
      <c r="AD35476" s="1" t="s">
        <v>68967</v>
      </c>
      <c r="AF35476" s="1">
        <v>24987190151128</v>
      </c>
    </row>
    <row r="35477" spans="1:36" x14ac:dyDescent="0.45">
      <c r="A35477" s="1" t="s">
        <v>64870</v>
      </c>
      <c r="B35477" s="1" t="s">
        <v>68969</v>
      </c>
      <c r="C35477" s="1">
        <v>14987809216111</v>
      </c>
      <c r="D35477" s="1">
        <v>10</v>
      </c>
      <c r="E35477" s="1" t="s">
        <v>64889</v>
      </c>
      <c r="G35477" s="1">
        <v>1</v>
      </c>
      <c r="H35477" s="1" t="s">
        <v>64889</v>
      </c>
      <c r="I35477" s="1" t="s">
        <v>64872</v>
      </c>
      <c r="J35477" s="1" t="s">
        <v>16639</v>
      </c>
      <c r="K35477" s="1" t="s">
        <v>68970</v>
      </c>
      <c r="L35477" s="1" t="s">
        <v>68361</v>
      </c>
      <c r="M35477" s="1" t="s">
        <v>68971</v>
      </c>
      <c r="N35477" s="1" t="s">
        <v>68970</v>
      </c>
      <c r="O35477" s="1" t="s">
        <v>16392</v>
      </c>
      <c r="P35477" s="1">
        <v>20260531</v>
      </c>
      <c r="Q35477" s="1" t="s">
        <v>17140</v>
      </c>
      <c r="R35477" s="1" t="s">
        <v>16542</v>
      </c>
      <c r="U35477" s="1" t="s">
        <v>16395</v>
      </c>
      <c r="V35477" s="1">
        <v>20260401</v>
      </c>
      <c r="AA35477" s="1" t="s">
        <v>16396</v>
      </c>
      <c r="AC35477" s="1">
        <v>4987809416125</v>
      </c>
      <c r="AD35477" s="1" t="s">
        <v>68969</v>
      </c>
      <c r="AF35477" s="1">
        <v>24987809216118</v>
      </c>
    </row>
    <row r="35478" spans="1:36" x14ac:dyDescent="0.45">
      <c r="A35478" s="1" t="s">
        <v>64870</v>
      </c>
      <c r="B35478" s="1" t="s">
        <v>68969</v>
      </c>
      <c r="C35478" s="1">
        <v>14987197171146</v>
      </c>
      <c r="D35478" s="1">
        <v>10</v>
      </c>
      <c r="E35478" s="1" t="s">
        <v>64889</v>
      </c>
      <c r="G35478" s="1">
        <v>1</v>
      </c>
      <c r="H35478" s="1" t="s">
        <v>64889</v>
      </c>
      <c r="I35478" s="1" t="s">
        <v>64872</v>
      </c>
      <c r="J35478" s="1" t="s">
        <v>16639</v>
      </c>
      <c r="K35478" s="1" t="s">
        <v>68970</v>
      </c>
      <c r="L35478" s="1" t="s">
        <v>68361</v>
      </c>
      <c r="M35478" s="1" t="s">
        <v>68971</v>
      </c>
      <c r="N35478" s="1" t="s">
        <v>68970</v>
      </c>
      <c r="O35478" s="1" t="s">
        <v>16392</v>
      </c>
      <c r="P35478" s="1">
        <v>20260531</v>
      </c>
      <c r="Q35478" s="1" t="s">
        <v>16745</v>
      </c>
      <c r="R35478" s="1" t="s">
        <v>16542</v>
      </c>
      <c r="U35478" s="1" t="s">
        <v>16395</v>
      </c>
      <c r="V35478" s="1">
        <v>20260401</v>
      </c>
      <c r="AA35478" s="1" t="s">
        <v>16396</v>
      </c>
      <c r="AC35478" s="1">
        <v>4987197171040</v>
      </c>
      <c r="AD35478" s="1" t="s">
        <v>68969</v>
      </c>
    </row>
    <row r="35479" spans="1:36" x14ac:dyDescent="0.45">
      <c r="A35479" s="1" t="s">
        <v>64870</v>
      </c>
      <c r="B35479" s="1" t="s">
        <v>68972</v>
      </c>
      <c r="C35479" s="1">
        <v>14987080035616</v>
      </c>
      <c r="D35479" s="1">
        <v>10</v>
      </c>
      <c r="E35479" s="1" t="s">
        <v>64889</v>
      </c>
      <c r="G35479" s="1">
        <v>1</v>
      </c>
      <c r="H35479" s="1" t="s">
        <v>64889</v>
      </c>
      <c r="I35479" s="1" t="s">
        <v>64872</v>
      </c>
      <c r="J35479" s="1" t="s">
        <v>16639</v>
      </c>
      <c r="K35479" s="1" t="s">
        <v>68973</v>
      </c>
      <c r="L35479" s="1" t="s">
        <v>68361</v>
      </c>
      <c r="M35479" s="1" t="s">
        <v>68362</v>
      </c>
      <c r="N35479" s="1" t="s">
        <v>68363</v>
      </c>
      <c r="O35479" s="1" t="s">
        <v>16392</v>
      </c>
      <c r="P35479" s="1">
        <v>20260531</v>
      </c>
      <c r="Q35479" s="1" t="s">
        <v>16849</v>
      </c>
      <c r="R35479" s="1" t="s">
        <v>16542</v>
      </c>
      <c r="U35479" s="1" t="s">
        <v>16395</v>
      </c>
      <c r="V35479" s="1">
        <v>20020311</v>
      </c>
      <c r="AA35479" s="1" t="s">
        <v>16396</v>
      </c>
      <c r="AC35479" s="1">
        <v>4987080992806</v>
      </c>
      <c r="AD35479" s="1" t="s">
        <v>68972</v>
      </c>
      <c r="AF35479" s="1">
        <v>24987080035613</v>
      </c>
      <c r="AJ35479" s="1">
        <v>20211031</v>
      </c>
    </row>
    <row r="35480" spans="1:36" x14ac:dyDescent="0.45">
      <c r="A35480" s="1" t="s">
        <v>64870</v>
      </c>
      <c r="B35480" s="1" t="s">
        <v>68974</v>
      </c>
      <c r="C35480" s="1">
        <v>14987155261087</v>
      </c>
      <c r="D35480" s="1">
        <v>10</v>
      </c>
      <c r="E35480" s="1" t="s">
        <v>64889</v>
      </c>
      <c r="G35480" s="1">
        <v>1</v>
      </c>
      <c r="H35480" s="1" t="s">
        <v>64889</v>
      </c>
      <c r="I35480" s="1" t="s">
        <v>64872</v>
      </c>
      <c r="J35480" s="1" t="s">
        <v>16639</v>
      </c>
      <c r="K35480" s="1" t="s">
        <v>68975</v>
      </c>
      <c r="L35480" s="1" t="s">
        <v>68361</v>
      </c>
      <c r="M35480" s="1" t="s">
        <v>68362</v>
      </c>
      <c r="N35480" s="1" t="s">
        <v>68363</v>
      </c>
      <c r="O35480" s="1" t="s">
        <v>16392</v>
      </c>
      <c r="P35480" s="1">
        <v>20260531</v>
      </c>
      <c r="Q35480" s="1" t="s">
        <v>16844</v>
      </c>
      <c r="R35480" s="1" t="s">
        <v>16542</v>
      </c>
      <c r="U35480" s="1" t="s">
        <v>16395</v>
      </c>
      <c r="V35480" s="1">
        <v>20020311</v>
      </c>
      <c r="AA35480" s="1" t="s">
        <v>16396</v>
      </c>
      <c r="AC35480" s="1">
        <v>4987155261585</v>
      </c>
      <c r="AD35480" s="1" t="s">
        <v>68974</v>
      </c>
    </row>
    <row r="35481" spans="1:36" x14ac:dyDescent="0.45">
      <c r="A35481" s="1" t="s">
        <v>64870</v>
      </c>
      <c r="B35481" s="1" t="s">
        <v>68976</v>
      </c>
      <c r="C35481" s="1">
        <v>14987376206812</v>
      </c>
      <c r="D35481" s="1">
        <v>10</v>
      </c>
      <c r="E35481" s="1" t="s">
        <v>64889</v>
      </c>
      <c r="G35481" s="1">
        <v>1</v>
      </c>
      <c r="H35481" s="1" t="s">
        <v>64889</v>
      </c>
      <c r="I35481" s="1" t="s">
        <v>64872</v>
      </c>
      <c r="J35481" s="1" t="s">
        <v>16639</v>
      </c>
      <c r="K35481" s="1" t="s">
        <v>68977</v>
      </c>
      <c r="L35481" s="1" t="s">
        <v>68361</v>
      </c>
      <c r="M35481" s="1" t="s">
        <v>68362</v>
      </c>
      <c r="N35481" s="1" t="s">
        <v>68363</v>
      </c>
      <c r="O35481" s="1" t="s">
        <v>16392</v>
      </c>
      <c r="P35481" s="1">
        <v>20260531</v>
      </c>
      <c r="Q35481" s="1" t="s">
        <v>16635</v>
      </c>
      <c r="R35481" s="1" t="s">
        <v>16542</v>
      </c>
      <c r="U35481" s="1" t="s">
        <v>16395</v>
      </c>
      <c r="V35481" s="1">
        <v>20020311</v>
      </c>
      <c r="AA35481" s="1" t="s">
        <v>16396</v>
      </c>
      <c r="AC35481" s="1">
        <v>4987376206891</v>
      </c>
      <c r="AD35481" s="1" t="s">
        <v>68976</v>
      </c>
    </row>
    <row r="35482" spans="1:36" x14ac:dyDescent="0.45">
      <c r="A35482" s="1" t="s">
        <v>64870</v>
      </c>
      <c r="B35482" s="1" t="s">
        <v>68976</v>
      </c>
      <c r="C35482" s="1">
        <v>14987376206829</v>
      </c>
      <c r="D35482" s="1">
        <v>50</v>
      </c>
      <c r="E35482" s="1" t="s">
        <v>64889</v>
      </c>
      <c r="G35482" s="1">
        <v>1</v>
      </c>
      <c r="H35482" s="1" t="s">
        <v>64889</v>
      </c>
      <c r="I35482" s="1" t="s">
        <v>64872</v>
      </c>
      <c r="J35482" s="1" t="s">
        <v>16639</v>
      </c>
      <c r="K35482" s="1" t="s">
        <v>68977</v>
      </c>
      <c r="L35482" s="1" t="s">
        <v>68361</v>
      </c>
      <c r="M35482" s="1" t="s">
        <v>68362</v>
      </c>
      <c r="N35482" s="1" t="s">
        <v>68363</v>
      </c>
      <c r="O35482" s="1" t="s">
        <v>16392</v>
      </c>
      <c r="P35482" s="1">
        <v>20260531</v>
      </c>
      <c r="Q35482" s="1" t="s">
        <v>16635</v>
      </c>
      <c r="R35482" s="1" t="s">
        <v>16542</v>
      </c>
      <c r="U35482" s="1" t="s">
        <v>16395</v>
      </c>
      <c r="V35482" s="1">
        <v>20020311</v>
      </c>
      <c r="AA35482" s="1" t="s">
        <v>16396</v>
      </c>
      <c r="AC35482" s="1">
        <v>4987376206891</v>
      </c>
      <c r="AD35482" s="1" t="s">
        <v>68976</v>
      </c>
    </row>
    <row r="35483" spans="1:36" x14ac:dyDescent="0.45">
      <c r="A35483" s="1" t="s">
        <v>64870</v>
      </c>
      <c r="B35483" s="1" t="s">
        <v>68978</v>
      </c>
      <c r="C35483" s="1">
        <v>14987123000441</v>
      </c>
      <c r="D35483" s="1">
        <v>10</v>
      </c>
      <c r="E35483" s="1" t="s">
        <v>64889</v>
      </c>
      <c r="G35483" s="1">
        <v>1</v>
      </c>
      <c r="H35483" s="1" t="s">
        <v>64889</v>
      </c>
      <c r="I35483" s="1" t="s">
        <v>64872</v>
      </c>
      <c r="J35483" s="1" t="s">
        <v>16639</v>
      </c>
      <c r="K35483" s="1" t="s">
        <v>68979</v>
      </c>
      <c r="L35483" s="1" t="s">
        <v>68361</v>
      </c>
      <c r="M35483" s="1" t="s">
        <v>68362</v>
      </c>
      <c r="N35483" s="1" t="s">
        <v>68363</v>
      </c>
      <c r="O35483" s="1" t="s">
        <v>16392</v>
      </c>
      <c r="P35483" s="1">
        <v>20260531</v>
      </c>
      <c r="Q35483" s="1" t="s">
        <v>16559</v>
      </c>
      <c r="R35483" s="1" t="s">
        <v>16542</v>
      </c>
      <c r="U35483" s="1" t="s">
        <v>16395</v>
      </c>
      <c r="V35483" s="1">
        <v>20040401</v>
      </c>
      <c r="AA35483" s="1" t="s">
        <v>16396</v>
      </c>
      <c r="AC35483" s="1">
        <v>4987123564113</v>
      </c>
      <c r="AD35483" s="1" t="s">
        <v>68978</v>
      </c>
      <c r="AF35483" s="1">
        <v>24987123000448</v>
      </c>
    </row>
    <row r="35484" spans="1:36" x14ac:dyDescent="0.45">
      <c r="A35484" s="1" t="s">
        <v>64870</v>
      </c>
      <c r="B35484" s="1" t="s">
        <v>68978</v>
      </c>
      <c r="C35484" s="1">
        <v>14987123000458</v>
      </c>
      <c r="D35484" s="1">
        <v>50</v>
      </c>
      <c r="E35484" s="1" t="s">
        <v>64889</v>
      </c>
      <c r="G35484" s="1">
        <v>1</v>
      </c>
      <c r="H35484" s="1" t="s">
        <v>64889</v>
      </c>
      <c r="I35484" s="1" t="s">
        <v>64872</v>
      </c>
      <c r="J35484" s="1" t="s">
        <v>16639</v>
      </c>
      <c r="K35484" s="1" t="s">
        <v>68979</v>
      </c>
      <c r="L35484" s="1" t="s">
        <v>68361</v>
      </c>
      <c r="M35484" s="1" t="s">
        <v>68362</v>
      </c>
      <c r="N35484" s="1" t="s">
        <v>68363</v>
      </c>
      <c r="O35484" s="1" t="s">
        <v>16392</v>
      </c>
      <c r="P35484" s="1">
        <v>20260531</v>
      </c>
      <c r="Q35484" s="1" t="s">
        <v>16559</v>
      </c>
      <c r="R35484" s="1" t="s">
        <v>16542</v>
      </c>
      <c r="U35484" s="1" t="s">
        <v>16395</v>
      </c>
      <c r="V35484" s="1">
        <v>20040401</v>
      </c>
      <c r="AA35484" s="1" t="s">
        <v>16396</v>
      </c>
      <c r="AC35484" s="1">
        <v>4987123564113</v>
      </c>
      <c r="AD35484" s="1" t="s">
        <v>68978</v>
      </c>
      <c r="AF35484" s="1">
        <v>24987123000455</v>
      </c>
    </row>
    <row r="35485" spans="1:36" x14ac:dyDescent="0.45">
      <c r="A35485" s="1" t="s">
        <v>64870</v>
      </c>
      <c r="B35485" s="1" t="s">
        <v>68980</v>
      </c>
      <c r="C35485" s="1">
        <v>14987123000410</v>
      </c>
      <c r="D35485" s="1">
        <v>10</v>
      </c>
      <c r="E35485" s="1" t="s">
        <v>64926</v>
      </c>
      <c r="G35485" s="1">
        <v>1</v>
      </c>
      <c r="H35485" s="1" t="s">
        <v>64926</v>
      </c>
      <c r="I35485" s="1" t="s">
        <v>64872</v>
      </c>
      <c r="J35485" s="1" t="s">
        <v>64927</v>
      </c>
      <c r="K35485" s="1" t="s">
        <v>68981</v>
      </c>
      <c r="L35485" s="1" t="s">
        <v>68982</v>
      </c>
      <c r="M35485" s="1" t="s">
        <v>68983</v>
      </c>
      <c r="N35485" s="1" t="s">
        <v>68984</v>
      </c>
      <c r="O35485" s="1" t="s">
        <v>16392</v>
      </c>
      <c r="P35485" s="1">
        <v>20260531</v>
      </c>
      <c r="Q35485" s="1" t="s">
        <v>16559</v>
      </c>
      <c r="R35485" s="1" t="s">
        <v>16542</v>
      </c>
      <c r="U35485" s="1" t="s">
        <v>16395</v>
      </c>
      <c r="V35485" s="1">
        <v>20200305</v>
      </c>
      <c r="W35485" s="1">
        <v>20230331</v>
      </c>
      <c r="AA35485" s="1" t="s">
        <v>16396</v>
      </c>
      <c r="AC35485" s="1">
        <v>4987123564106</v>
      </c>
      <c r="AD35485" s="1" t="s">
        <v>68980</v>
      </c>
      <c r="AF35485" s="1">
        <v>24987123000417</v>
      </c>
    </row>
    <row r="35486" spans="1:36" x14ac:dyDescent="0.45">
      <c r="A35486" s="1" t="s">
        <v>64870</v>
      </c>
      <c r="B35486" s="1" t="s">
        <v>68985</v>
      </c>
      <c r="C35486" s="1">
        <v>14987431291142</v>
      </c>
      <c r="D35486" s="1">
        <v>10</v>
      </c>
      <c r="E35486" s="1" t="s">
        <v>64889</v>
      </c>
      <c r="G35486" s="1">
        <v>1</v>
      </c>
      <c r="H35486" s="1" t="s">
        <v>64889</v>
      </c>
      <c r="I35486" s="1" t="s">
        <v>64872</v>
      </c>
      <c r="J35486" s="1" t="s">
        <v>16639</v>
      </c>
      <c r="K35486" s="1" t="s">
        <v>68986</v>
      </c>
      <c r="L35486" s="1" t="s">
        <v>68366</v>
      </c>
      <c r="M35486" s="1" t="s">
        <v>68367</v>
      </c>
      <c r="N35486" s="1" t="s">
        <v>68368</v>
      </c>
      <c r="O35486" s="1" t="s">
        <v>16392</v>
      </c>
      <c r="P35486" s="1">
        <v>20260531</v>
      </c>
      <c r="Q35486" s="1" t="s">
        <v>17331</v>
      </c>
      <c r="R35486" s="1" t="s">
        <v>16542</v>
      </c>
      <c r="U35486" s="1" t="s">
        <v>16395</v>
      </c>
      <c r="V35486" s="1">
        <v>20060306</v>
      </c>
      <c r="AA35486" s="1" t="s">
        <v>16396</v>
      </c>
      <c r="AC35486" s="1">
        <v>4987431202394</v>
      </c>
      <c r="AD35486" s="1" t="s">
        <v>68985</v>
      </c>
      <c r="AF35486" s="1">
        <v>24987431291149</v>
      </c>
      <c r="AJ35486" s="1">
        <v>20210511</v>
      </c>
    </row>
    <row r="35487" spans="1:36" x14ac:dyDescent="0.45">
      <c r="A35487" s="1" t="s">
        <v>64870</v>
      </c>
      <c r="B35487" s="1" t="s">
        <v>68985</v>
      </c>
      <c r="C35487" s="1">
        <v>14987431291159</v>
      </c>
      <c r="D35487" s="1">
        <v>50</v>
      </c>
      <c r="E35487" s="1" t="s">
        <v>64889</v>
      </c>
      <c r="G35487" s="1">
        <v>1</v>
      </c>
      <c r="H35487" s="1" t="s">
        <v>64889</v>
      </c>
      <c r="I35487" s="1" t="s">
        <v>64872</v>
      </c>
      <c r="J35487" s="1" t="s">
        <v>16639</v>
      </c>
      <c r="K35487" s="1" t="s">
        <v>68986</v>
      </c>
      <c r="L35487" s="1" t="s">
        <v>68366</v>
      </c>
      <c r="M35487" s="1" t="s">
        <v>68367</v>
      </c>
      <c r="N35487" s="1" t="s">
        <v>68368</v>
      </c>
      <c r="O35487" s="1" t="s">
        <v>16392</v>
      </c>
      <c r="P35487" s="1">
        <v>20260531</v>
      </c>
      <c r="Q35487" s="1" t="s">
        <v>17331</v>
      </c>
      <c r="R35487" s="1" t="s">
        <v>16542</v>
      </c>
      <c r="U35487" s="1" t="s">
        <v>16395</v>
      </c>
      <c r="V35487" s="1">
        <v>20060306</v>
      </c>
      <c r="AA35487" s="1" t="s">
        <v>16396</v>
      </c>
      <c r="AC35487" s="1">
        <v>4987431202394</v>
      </c>
      <c r="AD35487" s="1" t="s">
        <v>68985</v>
      </c>
      <c r="AF35487" s="1">
        <v>24987431291156</v>
      </c>
      <c r="AJ35487" s="1">
        <v>20210513</v>
      </c>
    </row>
    <row r="35488" spans="1:36" x14ac:dyDescent="0.45">
      <c r="A35488" s="1" t="s">
        <v>64870</v>
      </c>
      <c r="B35488" s="1" t="s">
        <v>68987</v>
      </c>
      <c r="C35488" s="1">
        <v>14987190151411</v>
      </c>
      <c r="D35488" s="1">
        <v>10</v>
      </c>
      <c r="E35488" s="1" t="s">
        <v>64889</v>
      </c>
      <c r="G35488" s="1">
        <v>1</v>
      </c>
      <c r="H35488" s="1" t="s">
        <v>64889</v>
      </c>
      <c r="I35488" s="1" t="s">
        <v>64872</v>
      </c>
      <c r="J35488" s="1" t="s">
        <v>16639</v>
      </c>
      <c r="K35488" s="1" t="s">
        <v>68988</v>
      </c>
      <c r="L35488" s="1" t="s">
        <v>68366</v>
      </c>
      <c r="M35488" s="1" t="s">
        <v>68367</v>
      </c>
      <c r="N35488" s="1" t="s">
        <v>68368</v>
      </c>
      <c r="O35488" s="1" t="s">
        <v>16392</v>
      </c>
      <c r="P35488" s="1">
        <v>20260531</v>
      </c>
      <c r="Q35488" s="1" t="s">
        <v>16626</v>
      </c>
      <c r="R35488" s="1" t="s">
        <v>16542</v>
      </c>
      <c r="U35488" s="1" t="s">
        <v>16395</v>
      </c>
      <c r="V35488" s="1">
        <v>20060306</v>
      </c>
      <c r="AA35488" s="1" t="s">
        <v>16396</v>
      </c>
      <c r="AC35488" s="1">
        <v>4987190656216</v>
      </c>
      <c r="AD35488" s="1" t="s">
        <v>68987</v>
      </c>
    </row>
    <row r="35489" spans="1:36" x14ac:dyDescent="0.45">
      <c r="A35489" s="1" t="s">
        <v>64870</v>
      </c>
      <c r="B35489" s="1" t="s">
        <v>68989</v>
      </c>
      <c r="C35489" s="1">
        <v>14987809217118</v>
      </c>
      <c r="D35489" s="1">
        <v>10</v>
      </c>
      <c r="E35489" s="1" t="s">
        <v>64889</v>
      </c>
      <c r="G35489" s="1">
        <v>1</v>
      </c>
      <c r="H35489" s="1" t="s">
        <v>64889</v>
      </c>
      <c r="I35489" s="1" t="s">
        <v>64872</v>
      </c>
      <c r="J35489" s="1" t="s">
        <v>16639</v>
      </c>
      <c r="K35489" s="1" t="s">
        <v>68990</v>
      </c>
      <c r="L35489" s="1" t="s">
        <v>68366</v>
      </c>
      <c r="M35489" s="1" t="s">
        <v>68991</v>
      </c>
      <c r="N35489" s="1" t="s">
        <v>68990</v>
      </c>
      <c r="O35489" s="1" t="s">
        <v>16392</v>
      </c>
      <c r="P35489" s="1">
        <v>20260531</v>
      </c>
      <c r="Q35489" s="1" t="s">
        <v>17140</v>
      </c>
      <c r="R35489" s="1" t="s">
        <v>16542</v>
      </c>
      <c r="U35489" s="1" t="s">
        <v>16395</v>
      </c>
      <c r="V35489" s="1">
        <v>20260401</v>
      </c>
      <c r="AA35489" s="1" t="s">
        <v>16396</v>
      </c>
      <c r="AC35489" s="1">
        <v>4987809417122</v>
      </c>
      <c r="AD35489" s="1" t="s">
        <v>68989</v>
      </c>
      <c r="AF35489" s="1">
        <v>24987809217115</v>
      </c>
    </row>
    <row r="35490" spans="1:36" x14ac:dyDescent="0.45">
      <c r="A35490" s="1" t="s">
        <v>64870</v>
      </c>
      <c r="B35490" s="1" t="s">
        <v>68989</v>
      </c>
      <c r="C35490" s="1">
        <v>14987197171153</v>
      </c>
      <c r="D35490" s="1">
        <v>10</v>
      </c>
      <c r="E35490" s="1" t="s">
        <v>64889</v>
      </c>
      <c r="G35490" s="1">
        <v>1</v>
      </c>
      <c r="H35490" s="1" t="s">
        <v>64889</v>
      </c>
      <c r="I35490" s="1" t="s">
        <v>64872</v>
      </c>
      <c r="J35490" s="1" t="s">
        <v>16639</v>
      </c>
      <c r="K35490" s="1" t="s">
        <v>68990</v>
      </c>
      <c r="L35490" s="1" t="s">
        <v>68366</v>
      </c>
      <c r="M35490" s="1" t="s">
        <v>68991</v>
      </c>
      <c r="N35490" s="1" t="s">
        <v>68990</v>
      </c>
      <c r="O35490" s="1" t="s">
        <v>16392</v>
      </c>
      <c r="P35490" s="1">
        <v>20260531</v>
      </c>
      <c r="Q35490" s="1" t="s">
        <v>16745</v>
      </c>
      <c r="R35490" s="1" t="s">
        <v>16542</v>
      </c>
      <c r="U35490" s="1" t="s">
        <v>16395</v>
      </c>
      <c r="V35490" s="1">
        <v>20260401</v>
      </c>
      <c r="AA35490" s="1" t="s">
        <v>16396</v>
      </c>
      <c r="AC35490" s="1">
        <v>4987197171057</v>
      </c>
      <c r="AD35490" s="1" t="s">
        <v>68989</v>
      </c>
    </row>
    <row r="35491" spans="1:36" x14ac:dyDescent="0.45">
      <c r="A35491" s="1" t="s">
        <v>64870</v>
      </c>
      <c r="B35491" s="1" t="s">
        <v>68992</v>
      </c>
      <c r="C35491" s="1">
        <v>14987080035715</v>
      </c>
      <c r="D35491" s="1">
        <v>10</v>
      </c>
      <c r="E35491" s="1" t="s">
        <v>64889</v>
      </c>
      <c r="G35491" s="1">
        <v>1</v>
      </c>
      <c r="H35491" s="1" t="s">
        <v>64889</v>
      </c>
      <c r="I35491" s="1" t="s">
        <v>64872</v>
      </c>
      <c r="J35491" s="1" t="s">
        <v>16639</v>
      </c>
      <c r="K35491" s="1" t="s">
        <v>68993</v>
      </c>
      <c r="L35491" s="1" t="s">
        <v>68366</v>
      </c>
      <c r="M35491" s="1" t="s">
        <v>68367</v>
      </c>
      <c r="N35491" s="1" t="s">
        <v>68368</v>
      </c>
      <c r="O35491" s="1" t="s">
        <v>16392</v>
      </c>
      <c r="P35491" s="1">
        <v>20260531</v>
      </c>
      <c r="Q35491" s="1" t="s">
        <v>16849</v>
      </c>
      <c r="R35491" s="1" t="s">
        <v>16542</v>
      </c>
      <c r="U35491" s="1" t="s">
        <v>16395</v>
      </c>
      <c r="V35491" s="1">
        <v>20060306</v>
      </c>
      <c r="AA35491" s="1" t="s">
        <v>16396</v>
      </c>
      <c r="AC35491" s="1">
        <v>4987080992790</v>
      </c>
      <c r="AD35491" s="1" t="s">
        <v>68992</v>
      </c>
      <c r="AF35491" s="1">
        <v>24987080035712</v>
      </c>
      <c r="AJ35491" s="1">
        <v>20211031</v>
      </c>
    </row>
    <row r="35492" spans="1:36" x14ac:dyDescent="0.45">
      <c r="A35492" s="1" t="s">
        <v>64870</v>
      </c>
      <c r="B35492" s="1" t="s">
        <v>68994</v>
      </c>
      <c r="C35492" s="1">
        <v>14987155256038</v>
      </c>
      <c r="D35492" s="1">
        <v>10</v>
      </c>
      <c r="E35492" s="1" t="s">
        <v>64889</v>
      </c>
      <c r="G35492" s="1">
        <v>1</v>
      </c>
      <c r="H35492" s="1" t="s">
        <v>64889</v>
      </c>
      <c r="I35492" s="1" t="s">
        <v>64872</v>
      </c>
      <c r="J35492" s="1" t="s">
        <v>16639</v>
      </c>
      <c r="K35492" s="1" t="s">
        <v>68995</v>
      </c>
      <c r="L35492" s="1" t="s">
        <v>68366</v>
      </c>
      <c r="M35492" s="1" t="s">
        <v>68367</v>
      </c>
      <c r="N35492" s="1" t="s">
        <v>68368</v>
      </c>
      <c r="O35492" s="1" t="s">
        <v>16392</v>
      </c>
      <c r="P35492" s="1">
        <v>20260531</v>
      </c>
      <c r="Q35492" s="1" t="s">
        <v>16844</v>
      </c>
      <c r="R35492" s="1" t="s">
        <v>16542</v>
      </c>
      <c r="U35492" s="1" t="s">
        <v>16395</v>
      </c>
      <c r="V35492" s="1">
        <v>20060306</v>
      </c>
      <c r="AA35492" s="1" t="s">
        <v>16396</v>
      </c>
      <c r="AC35492" s="1">
        <v>4987155256536</v>
      </c>
      <c r="AD35492" s="1" t="s">
        <v>68994</v>
      </c>
    </row>
    <row r="35493" spans="1:36" x14ac:dyDescent="0.45">
      <c r="A35493" s="1" t="s">
        <v>64870</v>
      </c>
      <c r="B35493" s="1" t="s">
        <v>68996</v>
      </c>
      <c r="C35493" s="1">
        <v>14987376217412</v>
      </c>
      <c r="D35493" s="1">
        <v>10</v>
      </c>
      <c r="E35493" s="1" t="s">
        <v>64889</v>
      </c>
      <c r="G35493" s="1">
        <v>1</v>
      </c>
      <c r="H35493" s="1" t="s">
        <v>64889</v>
      </c>
      <c r="I35493" s="1" t="s">
        <v>64872</v>
      </c>
      <c r="J35493" s="1" t="s">
        <v>16639</v>
      </c>
      <c r="K35493" s="1" t="s">
        <v>68997</v>
      </c>
      <c r="L35493" s="1" t="s">
        <v>68366</v>
      </c>
      <c r="M35493" s="1" t="s">
        <v>68367</v>
      </c>
      <c r="N35493" s="1" t="s">
        <v>68368</v>
      </c>
      <c r="O35493" s="1" t="s">
        <v>16392</v>
      </c>
      <c r="P35493" s="1">
        <v>20260531</v>
      </c>
      <c r="Q35493" s="1" t="s">
        <v>16635</v>
      </c>
      <c r="R35493" s="1" t="s">
        <v>16542</v>
      </c>
      <c r="U35493" s="1" t="s">
        <v>16395</v>
      </c>
      <c r="V35493" s="1">
        <v>20080305</v>
      </c>
      <c r="AA35493" s="1" t="s">
        <v>16396</v>
      </c>
      <c r="AC35493" s="1">
        <v>4987376217491</v>
      </c>
      <c r="AD35493" s="1" t="s">
        <v>68996</v>
      </c>
    </row>
    <row r="35494" spans="1:36" x14ac:dyDescent="0.45">
      <c r="A35494" s="1" t="s">
        <v>64870</v>
      </c>
      <c r="B35494" s="1" t="s">
        <v>68998</v>
      </c>
      <c r="C35494" s="1">
        <v>14987123000472</v>
      </c>
      <c r="D35494" s="1">
        <v>10</v>
      </c>
      <c r="E35494" s="1" t="s">
        <v>64889</v>
      </c>
      <c r="G35494" s="1">
        <v>1</v>
      </c>
      <c r="H35494" s="1" t="s">
        <v>64889</v>
      </c>
      <c r="I35494" s="1" t="s">
        <v>64872</v>
      </c>
      <c r="J35494" s="1" t="s">
        <v>16639</v>
      </c>
      <c r="K35494" s="1" t="s">
        <v>68999</v>
      </c>
      <c r="L35494" s="1" t="s">
        <v>68366</v>
      </c>
      <c r="M35494" s="1" t="s">
        <v>68367</v>
      </c>
      <c r="N35494" s="1" t="s">
        <v>68368</v>
      </c>
      <c r="O35494" s="1" t="s">
        <v>16392</v>
      </c>
      <c r="P35494" s="1">
        <v>20260531</v>
      </c>
      <c r="Q35494" s="1" t="s">
        <v>16559</v>
      </c>
      <c r="R35494" s="1" t="s">
        <v>16542</v>
      </c>
      <c r="U35494" s="1" t="s">
        <v>16395</v>
      </c>
      <c r="V35494" s="1">
        <v>20060306</v>
      </c>
      <c r="AA35494" s="1" t="s">
        <v>16396</v>
      </c>
      <c r="AC35494" s="1">
        <v>4987123564120</v>
      </c>
      <c r="AD35494" s="1" t="s">
        <v>68998</v>
      </c>
      <c r="AF35494" s="1">
        <v>24987123000479</v>
      </c>
    </row>
    <row r="35495" spans="1:36" x14ac:dyDescent="0.45">
      <c r="A35495" s="1" t="s">
        <v>64870</v>
      </c>
      <c r="B35495" s="1" t="s">
        <v>69000</v>
      </c>
      <c r="C35495" s="1">
        <v>14987431291166</v>
      </c>
      <c r="D35495" s="1">
        <v>10</v>
      </c>
      <c r="E35495" s="1" t="s">
        <v>64889</v>
      </c>
      <c r="G35495" s="1">
        <v>1</v>
      </c>
      <c r="H35495" s="1" t="s">
        <v>64889</v>
      </c>
      <c r="I35495" s="1" t="s">
        <v>64872</v>
      </c>
      <c r="J35495" s="1" t="s">
        <v>16639</v>
      </c>
      <c r="K35495" s="1" t="s">
        <v>69001</v>
      </c>
      <c r="L35495" s="1" t="s">
        <v>69002</v>
      </c>
      <c r="M35495" s="1" t="s">
        <v>69003</v>
      </c>
      <c r="N35495" s="1" t="s">
        <v>69004</v>
      </c>
      <c r="O35495" s="1" t="s">
        <v>16392</v>
      </c>
      <c r="P35495" s="1">
        <v>20260531</v>
      </c>
      <c r="Q35495" s="1" t="s">
        <v>17331</v>
      </c>
      <c r="R35495" s="1" t="s">
        <v>16542</v>
      </c>
      <c r="U35495" s="1" t="s">
        <v>16395</v>
      </c>
      <c r="V35495" s="1">
        <v>20200305</v>
      </c>
      <c r="AA35495" s="1" t="s">
        <v>16396</v>
      </c>
      <c r="AC35495" s="1">
        <v>4987431202400</v>
      </c>
      <c r="AD35495" s="1" t="s">
        <v>69000</v>
      </c>
      <c r="AF35495" s="1">
        <v>24987431291163</v>
      </c>
      <c r="AJ35495" s="1">
        <v>20201109</v>
      </c>
    </row>
    <row r="35496" spans="1:36" x14ac:dyDescent="0.45">
      <c r="A35496" s="1" t="s">
        <v>64870</v>
      </c>
      <c r="B35496" s="1" t="s">
        <v>69005</v>
      </c>
      <c r="C35496" s="1">
        <v>14987190151220</v>
      </c>
      <c r="D35496" s="1">
        <v>10</v>
      </c>
      <c r="E35496" s="1" t="s">
        <v>64889</v>
      </c>
      <c r="G35496" s="1">
        <v>1</v>
      </c>
      <c r="H35496" s="1" t="s">
        <v>64889</v>
      </c>
      <c r="I35496" s="1" t="s">
        <v>64872</v>
      </c>
      <c r="J35496" s="1" t="s">
        <v>16639</v>
      </c>
      <c r="K35496" s="1" t="s">
        <v>69006</v>
      </c>
      <c r="L35496" s="1" t="s">
        <v>69002</v>
      </c>
      <c r="M35496" s="1" t="s">
        <v>69003</v>
      </c>
      <c r="N35496" s="1" t="s">
        <v>69004</v>
      </c>
      <c r="O35496" s="1" t="s">
        <v>16392</v>
      </c>
      <c r="P35496" s="1">
        <v>20260531</v>
      </c>
      <c r="Q35496" s="1" t="s">
        <v>16626</v>
      </c>
      <c r="R35496" s="1" t="s">
        <v>16542</v>
      </c>
      <c r="U35496" s="1" t="s">
        <v>16395</v>
      </c>
      <c r="V35496" s="1">
        <v>20200305</v>
      </c>
      <c r="AA35496" s="1" t="s">
        <v>16396</v>
      </c>
      <c r="AC35496" s="1">
        <v>4987190602718</v>
      </c>
      <c r="AD35496" s="1" t="s">
        <v>69005</v>
      </c>
      <c r="AF35496" s="1">
        <v>24987190151227</v>
      </c>
    </row>
    <row r="35497" spans="1:36" x14ac:dyDescent="0.45">
      <c r="A35497" s="1" t="s">
        <v>64870</v>
      </c>
      <c r="B35497" s="1" t="s">
        <v>69007</v>
      </c>
      <c r="C35497" s="1">
        <v>14987809218115</v>
      </c>
      <c r="D35497" s="1">
        <v>10</v>
      </c>
      <c r="E35497" s="1" t="s">
        <v>64889</v>
      </c>
      <c r="G35497" s="1">
        <v>1</v>
      </c>
      <c r="H35497" s="1" t="s">
        <v>64889</v>
      </c>
      <c r="I35497" s="1" t="s">
        <v>64872</v>
      </c>
      <c r="J35497" s="1" t="s">
        <v>16639</v>
      </c>
      <c r="K35497" s="1" t="s">
        <v>69008</v>
      </c>
      <c r="L35497" s="1" t="s">
        <v>69002</v>
      </c>
      <c r="M35497" s="1" t="s">
        <v>69009</v>
      </c>
      <c r="N35497" s="1" t="s">
        <v>69008</v>
      </c>
      <c r="O35497" s="1" t="s">
        <v>16392</v>
      </c>
      <c r="P35497" s="1">
        <v>20260531</v>
      </c>
      <c r="Q35497" s="1" t="s">
        <v>17140</v>
      </c>
      <c r="R35497" s="1" t="s">
        <v>16542</v>
      </c>
      <c r="U35497" s="1" t="s">
        <v>16395</v>
      </c>
      <c r="V35497" s="1">
        <v>20260401</v>
      </c>
      <c r="AA35497" s="1" t="s">
        <v>16396</v>
      </c>
      <c r="AC35497" s="1">
        <v>4987809418129</v>
      </c>
      <c r="AD35497" s="1" t="s">
        <v>69007</v>
      </c>
      <c r="AF35497" s="1">
        <v>24987809218112</v>
      </c>
    </row>
    <row r="35498" spans="1:36" x14ac:dyDescent="0.45">
      <c r="A35498" s="1" t="s">
        <v>64870</v>
      </c>
      <c r="B35498" s="1" t="s">
        <v>69007</v>
      </c>
      <c r="C35498" s="1">
        <v>14987197171160</v>
      </c>
      <c r="D35498" s="1">
        <v>10</v>
      </c>
      <c r="E35498" s="1" t="s">
        <v>64889</v>
      </c>
      <c r="G35498" s="1">
        <v>1</v>
      </c>
      <c r="H35498" s="1" t="s">
        <v>64889</v>
      </c>
      <c r="I35498" s="1" t="s">
        <v>64872</v>
      </c>
      <c r="J35498" s="1" t="s">
        <v>16639</v>
      </c>
      <c r="K35498" s="1" t="s">
        <v>69008</v>
      </c>
      <c r="L35498" s="1" t="s">
        <v>69002</v>
      </c>
      <c r="M35498" s="1" t="s">
        <v>69009</v>
      </c>
      <c r="N35498" s="1" t="s">
        <v>69008</v>
      </c>
      <c r="O35498" s="1" t="s">
        <v>16392</v>
      </c>
      <c r="P35498" s="1">
        <v>20260531</v>
      </c>
      <c r="Q35498" s="1" t="s">
        <v>16745</v>
      </c>
      <c r="R35498" s="1" t="s">
        <v>16542</v>
      </c>
      <c r="U35498" s="1" t="s">
        <v>16395</v>
      </c>
      <c r="V35498" s="1">
        <v>20260401</v>
      </c>
      <c r="AA35498" s="1" t="s">
        <v>16396</v>
      </c>
      <c r="AC35498" s="1">
        <v>4987197171064</v>
      </c>
      <c r="AD35498" s="1" t="s">
        <v>69007</v>
      </c>
    </row>
    <row r="35499" spans="1:36" x14ac:dyDescent="0.45">
      <c r="A35499" s="1" t="s">
        <v>64870</v>
      </c>
      <c r="B35499" s="1" t="s">
        <v>69010</v>
      </c>
      <c r="C35499" s="1">
        <v>14987123000489</v>
      </c>
      <c r="D35499" s="1">
        <v>10</v>
      </c>
      <c r="E35499" s="1" t="s">
        <v>64889</v>
      </c>
      <c r="G35499" s="1">
        <v>1</v>
      </c>
      <c r="H35499" s="1" t="s">
        <v>64889</v>
      </c>
      <c r="I35499" s="1" t="s">
        <v>64872</v>
      </c>
      <c r="J35499" s="1" t="s">
        <v>16639</v>
      </c>
      <c r="K35499" s="1" t="s">
        <v>69011</v>
      </c>
      <c r="L35499" s="1" t="s">
        <v>69002</v>
      </c>
      <c r="M35499" s="1" t="s">
        <v>69003</v>
      </c>
      <c r="N35499" s="1" t="s">
        <v>69004</v>
      </c>
      <c r="O35499" s="1" t="s">
        <v>16392</v>
      </c>
      <c r="P35499" s="1">
        <v>20260531</v>
      </c>
      <c r="Q35499" s="1" t="s">
        <v>16559</v>
      </c>
      <c r="R35499" s="1" t="s">
        <v>16542</v>
      </c>
      <c r="U35499" s="1" t="s">
        <v>16395</v>
      </c>
      <c r="V35499" s="1">
        <v>20200305</v>
      </c>
      <c r="AA35499" s="1" t="s">
        <v>16396</v>
      </c>
      <c r="AC35499" s="1">
        <v>4987123564137</v>
      </c>
      <c r="AD35499" s="1" t="s">
        <v>69010</v>
      </c>
      <c r="AF35499" s="1">
        <v>24987123000486</v>
      </c>
    </row>
    <row r="35500" spans="1:36" x14ac:dyDescent="0.45">
      <c r="A35500" s="1" t="s">
        <v>64870</v>
      </c>
      <c r="B35500" s="1" t="s">
        <v>69012</v>
      </c>
      <c r="C35500" s="1">
        <v>14987035529511</v>
      </c>
      <c r="D35500" s="1">
        <v>5</v>
      </c>
      <c r="E35500" s="1" t="s">
        <v>64889</v>
      </c>
      <c r="G35500" s="1">
        <v>1</v>
      </c>
      <c r="H35500" s="1" t="s">
        <v>64889</v>
      </c>
      <c r="I35500" s="1" t="s">
        <v>64872</v>
      </c>
      <c r="J35500" s="1" t="s">
        <v>16639</v>
      </c>
      <c r="K35500" s="1" t="s">
        <v>69013</v>
      </c>
      <c r="L35500" s="1" t="s">
        <v>69014</v>
      </c>
      <c r="M35500" s="1" t="s">
        <v>69015</v>
      </c>
      <c r="N35500" s="1" t="s">
        <v>69013</v>
      </c>
      <c r="O35500" s="1" t="s">
        <v>16392</v>
      </c>
      <c r="P35500" s="1">
        <v>20260531</v>
      </c>
      <c r="Q35500" s="1" t="s">
        <v>17043</v>
      </c>
      <c r="R35500" s="1" t="s">
        <v>16542</v>
      </c>
      <c r="U35500" s="1" t="s">
        <v>16395</v>
      </c>
      <c r="V35500" s="1">
        <v>20130222</v>
      </c>
      <c r="W35500" s="1">
        <v>20200331</v>
      </c>
      <c r="AA35500" s="1" t="s">
        <v>16396</v>
      </c>
      <c r="AC35500" s="1">
        <v>4987035529552</v>
      </c>
      <c r="AD35500" s="1" t="s">
        <v>69012</v>
      </c>
      <c r="AF35500" s="1">
        <v>24987035529518</v>
      </c>
      <c r="AJ35500" s="1">
        <v>20140900</v>
      </c>
    </row>
    <row r="35501" spans="1:36" x14ac:dyDescent="0.45">
      <c r="A35501" s="1" t="s">
        <v>64870</v>
      </c>
      <c r="B35501" s="1" t="s">
        <v>69012</v>
      </c>
      <c r="C35501" s="1">
        <v>14987035558719</v>
      </c>
      <c r="D35501" s="1">
        <v>10</v>
      </c>
      <c r="E35501" s="1" t="s">
        <v>64889</v>
      </c>
      <c r="G35501" s="1">
        <v>1</v>
      </c>
      <c r="H35501" s="1" t="s">
        <v>64889</v>
      </c>
      <c r="I35501" s="1" t="s">
        <v>64872</v>
      </c>
      <c r="J35501" s="1" t="s">
        <v>16639</v>
      </c>
      <c r="K35501" s="1" t="s">
        <v>69013</v>
      </c>
      <c r="L35501" s="1" t="s">
        <v>69014</v>
      </c>
      <c r="M35501" s="1" t="s">
        <v>69015</v>
      </c>
      <c r="N35501" s="1" t="s">
        <v>69013</v>
      </c>
      <c r="O35501" s="1" t="s">
        <v>16392</v>
      </c>
      <c r="P35501" s="1">
        <v>20260531</v>
      </c>
      <c r="Q35501" s="1" t="s">
        <v>17043</v>
      </c>
      <c r="R35501" s="1" t="s">
        <v>16542</v>
      </c>
      <c r="U35501" s="1" t="s">
        <v>16395</v>
      </c>
      <c r="V35501" s="1">
        <v>20130222</v>
      </c>
      <c r="W35501" s="1">
        <v>20200331</v>
      </c>
      <c r="AA35501" s="1" t="s">
        <v>16396</v>
      </c>
      <c r="AC35501" s="1">
        <v>4987035529552</v>
      </c>
      <c r="AD35501" s="1" t="s">
        <v>69012</v>
      </c>
      <c r="AF35501" s="1">
        <v>24987035558716</v>
      </c>
    </row>
    <row r="35502" spans="1:36" x14ac:dyDescent="0.45">
      <c r="A35502" s="1" t="s">
        <v>64870</v>
      </c>
      <c r="B35502" s="1" t="s">
        <v>69016</v>
      </c>
      <c r="C35502" s="1">
        <v>14987035104718</v>
      </c>
      <c r="D35502" s="1">
        <v>10</v>
      </c>
      <c r="E35502" s="1" t="s">
        <v>64926</v>
      </c>
      <c r="G35502" s="1">
        <v>1</v>
      </c>
      <c r="H35502" s="1" t="s">
        <v>64926</v>
      </c>
      <c r="I35502" s="1" t="s">
        <v>64872</v>
      </c>
      <c r="J35502" s="1" t="s">
        <v>64927</v>
      </c>
      <c r="K35502" s="1" t="s">
        <v>69017</v>
      </c>
      <c r="L35502" s="1" t="s">
        <v>69018</v>
      </c>
      <c r="M35502" s="1" t="s">
        <v>69019</v>
      </c>
      <c r="N35502" s="1" t="s">
        <v>69017</v>
      </c>
      <c r="O35502" s="1" t="s">
        <v>16392</v>
      </c>
      <c r="P35502" s="1">
        <v>20260531</v>
      </c>
      <c r="Q35502" s="1" t="s">
        <v>17043</v>
      </c>
      <c r="R35502" s="1" t="s">
        <v>16542</v>
      </c>
      <c r="U35502" s="1" t="s">
        <v>16395</v>
      </c>
      <c r="V35502" s="1">
        <v>20171128</v>
      </c>
      <c r="AA35502" s="1" t="s">
        <v>16396</v>
      </c>
      <c r="AC35502" s="1">
        <v>4987035104759</v>
      </c>
      <c r="AD35502" s="1" t="s">
        <v>69016</v>
      </c>
      <c r="AF35502" s="1">
        <v>24987035104715</v>
      </c>
    </row>
    <row r="35503" spans="1:36" x14ac:dyDescent="0.45">
      <c r="A35503" s="1" t="s">
        <v>64870</v>
      </c>
      <c r="B35503" s="1" t="s">
        <v>69020</v>
      </c>
      <c r="C35503" s="1">
        <v>14987035330414</v>
      </c>
      <c r="D35503" s="1">
        <v>10</v>
      </c>
      <c r="E35503" s="1" t="s">
        <v>64926</v>
      </c>
      <c r="G35503" s="1">
        <v>1</v>
      </c>
      <c r="H35503" s="1" t="s">
        <v>64926</v>
      </c>
      <c r="I35503" s="1" t="s">
        <v>64872</v>
      </c>
      <c r="J35503" s="1" t="s">
        <v>64927</v>
      </c>
      <c r="K35503" s="1" t="s">
        <v>69017</v>
      </c>
      <c r="L35503" s="1" t="s">
        <v>69018</v>
      </c>
      <c r="M35503" s="1" t="s">
        <v>69019</v>
      </c>
      <c r="N35503" s="1" t="s">
        <v>69017</v>
      </c>
      <c r="O35503" s="1" t="s">
        <v>16392</v>
      </c>
      <c r="P35503" s="1">
        <v>20260531</v>
      </c>
      <c r="Q35503" s="1" t="s">
        <v>17043</v>
      </c>
      <c r="R35503" s="1" t="s">
        <v>16542</v>
      </c>
      <c r="U35503" s="1" t="s">
        <v>16395</v>
      </c>
      <c r="V35503" s="1">
        <v>20171128</v>
      </c>
      <c r="AA35503" s="1" t="s">
        <v>16396</v>
      </c>
      <c r="AC35503" s="1">
        <v>4987035330455</v>
      </c>
      <c r="AD35503" s="1" t="s">
        <v>69020</v>
      </c>
      <c r="AE35503" s="1" t="s">
        <v>69021</v>
      </c>
      <c r="AF35503" s="1">
        <v>24987035330411</v>
      </c>
    </row>
    <row r="35504" spans="1:36" x14ac:dyDescent="0.45">
      <c r="A35504" s="1" t="s">
        <v>64870</v>
      </c>
      <c r="B35504" s="1" t="s">
        <v>69022</v>
      </c>
      <c r="C35504" s="1">
        <v>14987431240010</v>
      </c>
      <c r="D35504" s="1">
        <v>10</v>
      </c>
      <c r="E35504" s="1" t="s">
        <v>64889</v>
      </c>
      <c r="G35504" s="1">
        <v>1</v>
      </c>
      <c r="H35504" s="1" t="s">
        <v>64889</v>
      </c>
      <c r="I35504" s="1" t="s">
        <v>64872</v>
      </c>
      <c r="J35504" s="1" t="s">
        <v>16639</v>
      </c>
      <c r="K35504" s="1" t="s">
        <v>69023</v>
      </c>
      <c r="L35504" s="1" t="s">
        <v>69024</v>
      </c>
      <c r="M35504" s="1" t="s">
        <v>69025</v>
      </c>
      <c r="N35504" s="1" t="s">
        <v>69026</v>
      </c>
      <c r="O35504" s="1" t="s">
        <v>16392</v>
      </c>
      <c r="P35504" s="1">
        <v>20260531</v>
      </c>
      <c r="Q35504" s="1" t="s">
        <v>17331</v>
      </c>
      <c r="R35504" s="1" t="s">
        <v>16542</v>
      </c>
      <c r="U35504" s="1" t="s">
        <v>16395</v>
      </c>
      <c r="V35504" s="1">
        <v>20111111</v>
      </c>
      <c r="AA35504" s="1" t="s">
        <v>16396</v>
      </c>
      <c r="AC35504" s="1">
        <v>4987431200765</v>
      </c>
      <c r="AD35504" s="1" t="s">
        <v>69022</v>
      </c>
      <c r="AJ35504" s="1">
        <v>20200831</v>
      </c>
    </row>
    <row r="35505" spans="1:36" x14ac:dyDescent="0.45">
      <c r="A35505" s="1" t="s">
        <v>64870</v>
      </c>
      <c r="B35505" s="1" t="s">
        <v>69027</v>
      </c>
      <c r="C35505" s="1">
        <v>14987153015910</v>
      </c>
      <c r="D35505" s="1">
        <v>10</v>
      </c>
      <c r="E35505" s="1" t="s">
        <v>64889</v>
      </c>
      <c r="G35505" s="1">
        <v>1</v>
      </c>
      <c r="H35505" s="1" t="s">
        <v>64889</v>
      </c>
      <c r="I35505" s="1" t="s">
        <v>64872</v>
      </c>
      <c r="J35505" s="1" t="s">
        <v>16639</v>
      </c>
      <c r="K35505" s="1" t="s">
        <v>69028</v>
      </c>
      <c r="L35505" s="1" t="s">
        <v>68361</v>
      </c>
      <c r="M35505" s="1" t="s">
        <v>69029</v>
      </c>
      <c r="N35505" s="1" t="s">
        <v>69028</v>
      </c>
      <c r="O35505" s="1" t="s">
        <v>16392</v>
      </c>
      <c r="P35505" s="1">
        <v>20260531</v>
      </c>
      <c r="Q35505" s="1" t="s">
        <v>30959</v>
      </c>
      <c r="R35505" s="1" t="s">
        <v>16542</v>
      </c>
      <c r="U35505" s="1" t="s">
        <v>16395</v>
      </c>
      <c r="AA35505" s="1" t="s">
        <v>16396</v>
      </c>
      <c r="AC35505" s="1">
        <v>4987153018020</v>
      </c>
      <c r="AD35505" s="1" t="s">
        <v>69027</v>
      </c>
      <c r="AF35505" s="1">
        <v>24987153015917</v>
      </c>
    </row>
    <row r="35506" spans="1:36" x14ac:dyDescent="0.45">
      <c r="A35506" s="1" t="s">
        <v>64870</v>
      </c>
      <c r="B35506" s="1" t="s">
        <v>69030</v>
      </c>
      <c r="C35506" s="1">
        <v>14987153015989</v>
      </c>
      <c r="D35506" s="1">
        <v>10</v>
      </c>
      <c r="E35506" s="1" t="s">
        <v>64889</v>
      </c>
      <c r="G35506" s="1">
        <v>1</v>
      </c>
      <c r="H35506" s="1" t="s">
        <v>64889</v>
      </c>
      <c r="I35506" s="1" t="s">
        <v>64872</v>
      </c>
      <c r="J35506" s="1" t="s">
        <v>16639</v>
      </c>
      <c r="K35506" s="1" t="s">
        <v>69031</v>
      </c>
      <c r="L35506" s="1" t="s">
        <v>68366</v>
      </c>
      <c r="M35506" s="1" t="s">
        <v>69032</v>
      </c>
      <c r="N35506" s="1" t="s">
        <v>69031</v>
      </c>
      <c r="O35506" s="1" t="s">
        <v>16392</v>
      </c>
      <c r="P35506" s="1">
        <v>20260531</v>
      </c>
      <c r="Q35506" s="1" t="s">
        <v>30959</v>
      </c>
      <c r="R35506" s="1" t="s">
        <v>16542</v>
      </c>
      <c r="U35506" s="1" t="s">
        <v>16395</v>
      </c>
      <c r="V35506" s="1">
        <v>19931126</v>
      </c>
      <c r="AA35506" s="1" t="s">
        <v>16396</v>
      </c>
      <c r="AC35506" s="1">
        <v>4987153018037</v>
      </c>
      <c r="AD35506" s="1" t="s">
        <v>69030</v>
      </c>
      <c r="AF35506" s="1">
        <v>24987153015986</v>
      </c>
    </row>
    <row r="35507" spans="1:36" x14ac:dyDescent="0.45">
      <c r="A35507" s="1" t="s">
        <v>64870</v>
      </c>
      <c r="B35507" s="1" t="s">
        <v>69033</v>
      </c>
      <c r="C35507" s="1">
        <v>14987153016054</v>
      </c>
      <c r="D35507" s="1">
        <v>10</v>
      </c>
      <c r="E35507" s="1" t="s">
        <v>64926</v>
      </c>
      <c r="G35507" s="1">
        <v>1</v>
      </c>
      <c r="H35507" s="1" t="s">
        <v>64926</v>
      </c>
      <c r="I35507" s="1" t="s">
        <v>64872</v>
      </c>
      <c r="J35507" s="1" t="s">
        <v>64927</v>
      </c>
      <c r="K35507" s="1" t="s">
        <v>69034</v>
      </c>
      <c r="L35507" s="1" t="s">
        <v>69035</v>
      </c>
      <c r="M35507" s="1" t="s">
        <v>69036</v>
      </c>
      <c r="N35507" s="1" t="s">
        <v>69034</v>
      </c>
      <c r="O35507" s="1" t="s">
        <v>16392</v>
      </c>
      <c r="P35507" s="1">
        <v>20260531</v>
      </c>
      <c r="Q35507" s="1" t="s">
        <v>30959</v>
      </c>
      <c r="R35507" s="1" t="s">
        <v>16542</v>
      </c>
      <c r="U35507" s="1" t="s">
        <v>16395</v>
      </c>
      <c r="V35507" s="1">
        <v>20040709</v>
      </c>
      <c r="AA35507" s="1" t="s">
        <v>16396</v>
      </c>
      <c r="AC35507" s="1">
        <v>4987153018044</v>
      </c>
      <c r="AD35507" s="1" t="s">
        <v>69033</v>
      </c>
      <c r="AF35507" s="1">
        <v>24987153016051</v>
      </c>
    </row>
    <row r="35508" spans="1:36" x14ac:dyDescent="0.45">
      <c r="A35508" s="1" t="s">
        <v>64870</v>
      </c>
      <c r="B35508" s="1" t="s">
        <v>69037</v>
      </c>
      <c r="C35508" s="1">
        <v>14987153016252</v>
      </c>
      <c r="D35508" s="1">
        <v>10</v>
      </c>
      <c r="E35508" s="1" t="s">
        <v>64889</v>
      </c>
      <c r="G35508" s="1">
        <v>1</v>
      </c>
      <c r="H35508" s="1" t="s">
        <v>64889</v>
      </c>
      <c r="I35508" s="1" t="s">
        <v>64872</v>
      </c>
      <c r="J35508" s="1" t="s">
        <v>16639</v>
      </c>
      <c r="K35508" s="1" t="s">
        <v>69038</v>
      </c>
      <c r="L35508" s="1" t="s">
        <v>69002</v>
      </c>
      <c r="M35508" s="1" t="s">
        <v>69039</v>
      </c>
      <c r="N35508" s="1" t="s">
        <v>69038</v>
      </c>
      <c r="O35508" s="1" t="s">
        <v>16392</v>
      </c>
      <c r="P35508" s="1">
        <v>20260531</v>
      </c>
      <c r="Q35508" s="1" t="s">
        <v>30959</v>
      </c>
      <c r="R35508" s="1" t="s">
        <v>16542</v>
      </c>
      <c r="U35508" s="1" t="s">
        <v>16395</v>
      </c>
      <c r="V35508" s="1">
        <v>20060609</v>
      </c>
      <c r="AA35508" s="1" t="s">
        <v>16396</v>
      </c>
      <c r="AC35508" s="1">
        <v>4987153018051</v>
      </c>
      <c r="AD35508" s="1" t="s">
        <v>69037</v>
      </c>
      <c r="AF35508" s="1">
        <v>24987153016259</v>
      </c>
    </row>
    <row r="35509" spans="1:36" x14ac:dyDescent="0.45">
      <c r="A35509" s="1" t="s">
        <v>64870</v>
      </c>
      <c r="B35509" s="1" t="s">
        <v>69040</v>
      </c>
      <c r="C35509" s="1">
        <v>14987173019523</v>
      </c>
      <c r="D35509" s="1">
        <v>1</v>
      </c>
      <c r="E35509" s="1" t="s">
        <v>25314</v>
      </c>
      <c r="G35509" s="1">
        <v>1</v>
      </c>
      <c r="H35509" s="1" t="s">
        <v>25314</v>
      </c>
      <c r="I35509" s="1" t="s">
        <v>64872</v>
      </c>
      <c r="J35509" s="1" t="s">
        <v>16639</v>
      </c>
      <c r="K35509" s="1" t="s">
        <v>69041</v>
      </c>
      <c r="L35509" s="1" t="s">
        <v>69042</v>
      </c>
      <c r="M35509" s="1" t="s">
        <v>69043</v>
      </c>
      <c r="N35509" s="1" t="s">
        <v>69041</v>
      </c>
      <c r="O35509" s="1" t="s">
        <v>16392</v>
      </c>
      <c r="P35509" s="1">
        <v>20260531</v>
      </c>
      <c r="Q35509" s="1" t="s">
        <v>17039</v>
      </c>
      <c r="R35509" s="1" t="s">
        <v>16542</v>
      </c>
      <c r="U35509" s="1" t="s">
        <v>16395</v>
      </c>
      <c r="V35509" s="1">
        <v>20260317</v>
      </c>
      <c r="AA35509" s="1" t="s">
        <v>16396</v>
      </c>
      <c r="AC35509" s="1">
        <v>4987173133949</v>
      </c>
      <c r="AD35509" s="1" t="s">
        <v>69040</v>
      </c>
      <c r="AF35509" s="1">
        <v>24987173019520</v>
      </c>
    </row>
    <row r="35510" spans="1:36" x14ac:dyDescent="0.45">
      <c r="A35510" s="1" t="s">
        <v>64870</v>
      </c>
      <c r="B35510" s="1" t="s">
        <v>69044</v>
      </c>
      <c r="C35510" s="1">
        <v>14987431210099</v>
      </c>
      <c r="D35510" s="1">
        <v>10</v>
      </c>
      <c r="E35510" s="1" t="s">
        <v>64889</v>
      </c>
      <c r="G35510" s="1">
        <v>1</v>
      </c>
      <c r="H35510" s="1" t="s">
        <v>64889</v>
      </c>
      <c r="I35510" s="1" t="s">
        <v>64872</v>
      </c>
      <c r="J35510" s="1" t="s">
        <v>16639</v>
      </c>
      <c r="K35510" s="1" t="s">
        <v>69045</v>
      </c>
      <c r="L35510" s="1" t="s">
        <v>65093</v>
      </c>
      <c r="M35510" s="1" t="s">
        <v>69046</v>
      </c>
      <c r="N35510" s="1" t="s">
        <v>69045</v>
      </c>
      <c r="O35510" s="1" t="s">
        <v>16392</v>
      </c>
      <c r="P35510" s="1">
        <v>20260531</v>
      </c>
      <c r="Q35510" s="1" t="s">
        <v>17331</v>
      </c>
      <c r="R35510" s="1" t="s">
        <v>16542</v>
      </c>
      <c r="U35510" s="1" t="s">
        <v>16395</v>
      </c>
      <c r="V35510" s="1">
        <v>20110624</v>
      </c>
      <c r="W35510" s="1">
        <v>20170930</v>
      </c>
      <c r="AA35510" s="1" t="s">
        <v>16396</v>
      </c>
      <c r="AC35510" s="1">
        <v>4987431201939</v>
      </c>
      <c r="AD35510" s="1" t="s">
        <v>69044</v>
      </c>
      <c r="AJ35510" s="1">
        <v>20170930</v>
      </c>
    </row>
    <row r="35511" spans="1:36" x14ac:dyDescent="0.45">
      <c r="A35511" s="1" t="s">
        <v>64870</v>
      </c>
      <c r="B35511" s="1" t="s">
        <v>69047</v>
      </c>
      <c r="C35511" s="1">
        <v>14987431210013</v>
      </c>
      <c r="D35511" s="1">
        <v>10</v>
      </c>
      <c r="E35511" s="1" t="s">
        <v>64889</v>
      </c>
      <c r="G35511" s="1">
        <v>1</v>
      </c>
      <c r="H35511" s="1" t="s">
        <v>64889</v>
      </c>
      <c r="I35511" s="1" t="s">
        <v>64872</v>
      </c>
      <c r="J35511" s="1" t="s">
        <v>16639</v>
      </c>
      <c r="K35511" s="1" t="s">
        <v>69048</v>
      </c>
      <c r="L35511" s="1" t="s">
        <v>65937</v>
      </c>
      <c r="M35511" s="1" t="s">
        <v>69049</v>
      </c>
      <c r="N35511" s="1" t="s">
        <v>69048</v>
      </c>
      <c r="O35511" s="1" t="s">
        <v>16392</v>
      </c>
      <c r="P35511" s="1">
        <v>20260531</v>
      </c>
      <c r="Q35511" s="1" t="s">
        <v>17331</v>
      </c>
      <c r="R35511" s="1" t="s">
        <v>16542</v>
      </c>
      <c r="U35511" s="1" t="s">
        <v>16395</v>
      </c>
      <c r="V35511" s="1">
        <v>20071221</v>
      </c>
      <c r="W35511" s="1">
        <v>20170930</v>
      </c>
      <c r="AA35511" s="1" t="s">
        <v>16396</v>
      </c>
      <c r="AC35511" s="1">
        <v>4987431200772</v>
      </c>
      <c r="AD35511" s="1" t="s">
        <v>69047</v>
      </c>
      <c r="AJ35511" s="1">
        <v>20170930</v>
      </c>
    </row>
    <row r="35512" spans="1:36" x14ac:dyDescent="0.45">
      <c r="A35512" s="1" t="s">
        <v>64870</v>
      </c>
      <c r="B35512" s="1" t="s">
        <v>69050</v>
      </c>
      <c r="C35512" s="1">
        <v>14987431210020</v>
      </c>
      <c r="D35512" s="1">
        <v>10</v>
      </c>
      <c r="E35512" s="1" t="s">
        <v>64889</v>
      </c>
      <c r="G35512" s="1">
        <v>1</v>
      </c>
      <c r="H35512" s="1" t="s">
        <v>64889</v>
      </c>
      <c r="I35512" s="1" t="s">
        <v>64872</v>
      </c>
      <c r="J35512" s="1" t="s">
        <v>16639</v>
      </c>
      <c r="K35512" s="1" t="s">
        <v>69051</v>
      </c>
      <c r="L35512" s="1" t="s">
        <v>69052</v>
      </c>
      <c r="M35512" s="1" t="s">
        <v>69053</v>
      </c>
      <c r="N35512" s="1" t="s">
        <v>69051</v>
      </c>
      <c r="O35512" s="1" t="s">
        <v>16392</v>
      </c>
      <c r="P35512" s="1">
        <v>20260531</v>
      </c>
      <c r="Q35512" s="1" t="s">
        <v>17331</v>
      </c>
      <c r="R35512" s="1" t="s">
        <v>16542</v>
      </c>
      <c r="U35512" s="1" t="s">
        <v>16395</v>
      </c>
      <c r="V35512" s="1">
        <v>20071221</v>
      </c>
      <c r="W35512" s="1">
        <v>20170930</v>
      </c>
      <c r="AA35512" s="1" t="s">
        <v>16396</v>
      </c>
      <c r="AC35512" s="1">
        <v>4987431200789</v>
      </c>
      <c r="AD35512" s="1" t="s">
        <v>69050</v>
      </c>
      <c r="AJ35512" s="1">
        <v>20170930</v>
      </c>
    </row>
    <row r="35513" spans="1:36" x14ac:dyDescent="0.45">
      <c r="A35513" s="1" t="s">
        <v>64870</v>
      </c>
      <c r="B35513" s="1" t="s">
        <v>69054</v>
      </c>
      <c r="C35513" s="1">
        <v>14987035166006</v>
      </c>
      <c r="D35513" s="1">
        <v>10</v>
      </c>
      <c r="E35513" s="1" t="s">
        <v>58927</v>
      </c>
      <c r="G35513" s="1">
        <v>1</v>
      </c>
      <c r="H35513" s="1" t="s">
        <v>58927</v>
      </c>
      <c r="I35513" s="1" t="s">
        <v>64872</v>
      </c>
      <c r="J35513" s="1" t="s">
        <v>16697</v>
      </c>
      <c r="K35513" s="1" t="s">
        <v>69055</v>
      </c>
      <c r="L35513" s="1" t="s">
        <v>69056</v>
      </c>
      <c r="M35513" s="1" t="s">
        <v>69057</v>
      </c>
      <c r="N35513" s="1" t="s">
        <v>69055</v>
      </c>
      <c r="O35513" s="1" t="s">
        <v>16392</v>
      </c>
      <c r="P35513" s="1">
        <v>20260531</v>
      </c>
      <c r="Q35513" s="1" t="s">
        <v>17043</v>
      </c>
      <c r="R35513" s="1" t="s">
        <v>16542</v>
      </c>
      <c r="U35513" s="1" t="s">
        <v>16395</v>
      </c>
      <c r="V35513" s="1">
        <v>20090918</v>
      </c>
      <c r="W35513" s="1">
        <v>20190331</v>
      </c>
      <c r="AA35513" s="1" t="s">
        <v>16396</v>
      </c>
      <c r="AC35513" s="1">
        <v>4987035166016</v>
      </c>
      <c r="AD35513" s="1" t="s">
        <v>69054</v>
      </c>
      <c r="AE35513" s="1" t="s">
        <v>65302</v>
      </c>
      <c r="AF35513" s="1">
        <v>24987035166003</v>
      </c>
      <c r="AJ35513" s="1">
        <v>20170600</v>
      </c>
    </row>
    <row r="35514" spans="1:36" x14ac:dyDescent="0.45">
      <c r="A35514" s="1" t="s">
        <v>64870</v>
      </c>
      <c r="B35514" s="1" t="s">
        <v>69054</v>
      </c>
      <c r="C35514" s="1">
        <v>14987035166105</v>
      </c>
      <c r="D35514" s="1">
        <v>5</v>
      </c>
      <c r="E35514" s="1" t="s">
        <v>58927</v>
      </c>
      <c r="G35514" s="1">
        <v>1</v>
      </c>
      <c r="H35514" s="1" t="s">
        <v>58927</v>
      </c>
      <c r="I35514" s="1" t="s">
        <v>64872</v>
      </c>
      <c r="J35514" s="1" t="s">
        <v>16697</v>
      </c>
      <c r="K35514" s="1" t="s">
        <v>69055</v>
      </c>
      <c r="L35514" s="1" t="s">
        <v>69058</v>
      </c>
      <c r="M35514" s="1" t="s">
        <v>69059</v>
      </c>
      <c r="N35514" s="1" t="s">
        <v>69055</v>
      </c>
      <c r="O35514" s="1" t="s">
        <v>16392</v>
      </c>
      <c r="P35514" s="1">
        <v>20260531</v>
      </c>
      <c r="Q35514" s="1" t="s">
        <v>17043</v>
      </c>
      <c r="R35514" s="1" t="s">
        <v>16542</v>
      </c>
      <c r="U35514" s="1" t="s">
        <v>16395</v>
      </c>
      <c r="V35514" s="1">
        <v>20090918</v>
      </c>
      <c r="W35514" s="1">
        <v>20190331</v>
      </c>
      <c r="AA35514" s="1" t="s">
        <v>16396</v>
      </c>
      <c r="AC35514" s="1">
        <v>4987035166115</v>
      </c>
      <c r="AD35514" s="1" t="s">
        <v>69054</v>
      </c>
      <c r="AE35514" s="1" t="s">
        <v>65302</v>
      </c>
      <c r="AF35514" s="1">
        <v>24987035166102</v>
      </c>
    </row>
    <row r="35515" spans="1:36" x14ac:dyDescent="0.45">
      <c r="A35515" s="1" t="s">
        <v>64870</v>
      </c>
      <c r="B35515" s="1" t="s">
        <v>69054</v>
      </c>
      <c r="C35515" s="1">
        <v>14987035166204</v>
      </c>
      <c r="D35515" s="1">
        <v>5</v>
      </c>
      <c r="E35515" s="1" t="s">
        <v>58927</v>
      </c>
      <c r="G35515" s="1">
        <v>1</v>
      </c>
      <c r="H35515" s="1" t="s">
        <v>58927</v>
      </c>
      <c r="I35515" s="1" t="s">
        <v>64872</v>
      </c>
      <c r="J35515" s="1" t="s">
        <v>16697</v>
      </c>
      <c r="K35515" s="1" t="s">
        <v>69055</v>
      </c>
      <c r="L35515" s="1" t="s">
        <v>69060</v>
      </c>
      <c r="M35515" s="1" t="s">
        <v>69061</v>
      </c>
      <c r="N35515" s="1" t="s">
        <v>69055</v>
      </c>
      <c r="O35515" s="1" t="s">
        <v>16392</v>
      </c>
      <c r="P35515" s="1">
        <v>20260531</v>
      </c>
      <c r="Q35515" s="1" t="s">
        <v>17043</v>
      </c>
      <c r="R35515" s="1" t="s">
        <v>16542</v>
      </c>
      <c r="U35515" s="1" t="s">
        <v>16395</v>
      </c>
      <c r="V35515" s="1">
        <v>20090918</v>
      </c>
      <c r="W35515" s="1">
        <v>20190331</v>
      </c>
      <c r="AA35515" s="1" t="s">
        <v>16396</v>
      </c>
      <c r="AC35515" s="1">
        <v>4987035166214</v>
      </c>
      <c r="AD35515" s="1" t="s">
        <v>69054</v>
      </c>
      <c r="AE35515" s="1" t="s">
        <v>65302</v>
      </c>
      <c r="AF35515" s="1">
        <v>24987035166201</v>
      </c>
      <c r="AJ35515" s="1">
        <v>20170600</v>
      </c>
    </row>
    <row r="35516" spans="1:36" x14ac:dyDescent="0.45">
      <c r="A35516" s="1" t="s">
        <v>64870</v>
      </c>
      <c r="B35516" s="1" t="s">
        <v>69062</v>
      </c>
      <c r="C35516" s="1">
        <v>14987035166303</v>
      </c>
      <c r="D35516" s="1">
        <v>10</v>
      </c>
      <c r="E35516" s="1" t="s">
        <v>58927</v>
      </c>
      <c r="G35516" s="1">
        <v>1</v>
      </c>
      <c r="H35516" s="1" t="s">
        <v>58927</v>
      </c>
      <c r="I35516" s="1" t="s">
        <v>64872</v>
      </c>
      <c r="J35516" s="1" t="s">
        <v>16697</v>
      </c>
      <c r="K35516" s="1" t="s">
        <v>69063</v>
      </c>
      <c r="L35516" s="1" t="s">
        <v>69056</v>
      </c>
      <c r="M35516" s="1" t="s">
        <v>69064</v>
      </c>
      <c r="N35516" s="1" t="s">
        <v>69063</v>
      </c>
      <c r="O35516" s="1" t="s">
        <v>16392</v>
      </c>
      <c r="P35516" s="1">
        <v>20260531</v>
      </c>
      <c r="Q35516" s="1" t="s">
        <v>17043</v>
      </c>
      <c r="R35516" s="1" t="s">
        <v>16542</v>
      </c>
      <c r="U35516" s="1" t="s">
        <v>16395</v>
      </c>
      <c r="V35516" s="1">
        <v>20090918</v>
      </c>
      <c r="W35516" s="1">
        <v>20190331</v>
      </c>
      <c r="AA35516" s="1" t="s">
        <v>16396</v>
      </c>
      <c r="AC35516" s="1">
        <v>4987035166313</v>
      </c>
      <c r="AD35516" s="1" t="s">
        <v>69062</v>
      </c>
      <c r="AE35516" s="1" t="s">
        <v>65302</v>
      </c>
      <c r="AF35516" s="1">
        <v>24987035166300</v>
      </c>
      <c r="AJ35516" s="1">
        <v>20170600</v>
      </c>
    </row>
    <row r="35517" spans="1:36" x14ac:dyDescent="0.45">
      <c r="A35517" s="1" t="s">
        <v>64870</v>
      </c>
      <c r="B35517" s="1" t="s">
        <v>69062</v>
      </c>
      <c r="C35517" s="1">
        <v>14987035166402</v>
      </c>
      <c r="D35517" s="1">
        <v>5</v>
      </c>
      <c r="E35517" s="1" t="s">
        <v>58927</v>
      </c>
      <c r="G35517" s="1">
        <v>1</v>
      </c>
      <c r="H35517" s="1" t="s">
        <v>58927</v>
      </c>
      <c r="I35517" s="1" t="s">
        <v>64872</v>
      </c>
      <c r="J35517" s="1" t="s">
        <v>16697</v>
      </c>
      <c r="K35517" s="1" t="s">
        <v>69063</v>
      </c>
      <c r="L35517" s="1" t="s">
        <v>69058</v>
      </c>
      <c r="M35517" s="1" t="s">
        <v>69065</v>
      </c>
      <c r="N35517" s="1" t="s">
        <v>69063</v>
      </c>
      <c r="O35517" s="1" t="s">
        <v>16392</v>
      </c>
      <c r="P35517" s="1">
        <v>20260531</v>
      </c>
      <c r="Q35517" s="1" t="s">
        <v>17043</v>
      </c>
      <c r="R35517" s="1" t="s">
        <v>16542</v>
      </c>
      <c r="U35517" s="1" t="s">
        <v>16395</v>
      </c>
      <c r="V35517" s="1">
        <v>20090918</v>
      </c>
      <c r="W35517" s="1">
        <v>20190331</v>
      </c>
      <c r="AA35517" s="1" t="s">
        <v>16396</v>
      </c>
      <c r="AC35517" s="1">
        <v>4987035166412</v>
      </c>
      <c r="AD35517" s="1" t="s">
        <v>69062</v>
      </c>
      <c r="AE35517" s="1" t="s">
        <v>65302</v>
      </c>
      <c r="AF35517" s="1">
        <v>24987035166409</v>
      </c>
      <c r="AJ35517" s="1">
        <v>20170600</v>
      </c>
    </row>
    <row r="35518" spans="1:36" x14ac:dyDescent="0.45">
      <c r="A35518" s="1" t="s">
        <v>64870</v>
      </c>
      <c r="B35518" s="1" t="s">
        <v>69062</v>
      </c>
      <c r="C35518" s="1">
        <v>14987035166501</v>
      </c>
      <c r="D35518" s="1">
        <v>5</v>
      </c>
      <c r="E35518" s="1" t="s">
        <v>58927</v>
      </c>
      <c r="G35518" s="1">
        <v>1</v>
      </c>
      <c r="H35518" s="1" t="s">
        <v>58927</v>
      </c>
      <c r="I35518" s="1" t="s">
        <v>64872</v>
      </c>
      <c r="J35518" s="1" t="s">
        <v>16697</v>
      </c>
      <c r="K35518" s="1" t="s">
        <v>69063</v>
      </c>
      <c r="L35518" s="1" t="s">
        <v>69060</v>
      </c>
      <c r="M35518" s="1" t="s">
        <v>69066</v>
      </c>
      <c r="N35518" s="1" t="s">
        <v>69063</v>
      </c>
      <c r="O35518" s="1" t="s">
        <v>16392</v>
      </c>
      <c r="P35518" s="1">
        <v>20260531</v>
      </c>
      <c r="Q35518" s="1" t="s">
        <v>17043</v>
      </c>
      <c r="R35518" s="1" t="s">
        <v>16542</v>
      </c>
      <c r="U35518" s="1" t="s">
        <v>16395</v>
      </c>
      <c r="V35518" s="1">
        <v>20090918</v>
      </c>
      <c r="W35518" s="1">
        <v>20190331</v>
      </c>
      <c r="AA35518" s="1" t="s">
        <v>16396</v>
      </c>
      <c r="AC35518" s="1">
        <v>4987035166511</v>
      </c>
      <c r="AD35518" s="1" t="s">
        <v>69062</v>
      </c>
      <c r="AE35518" s="1" t="s">
        <v>65302</v>
      </c>
      <c r="AF35518" s="1">
        <v>24987035166508</v>
      </c>
      <c r="AJ35518" s="1">
        <v>20170600</v>
      </c>
    </row>
    <row r="35519" spans="1:36" x14ac:dyDescent="0.45">
      <c r="A35519" s="1" t="s">
        <v>64870</v>
      </c>
      <c r="B35519" s="1" t="s">
        <v>69067</v>
      </c>
      <c r="C35519" s="1">
        <v>14987035189302</v>
      </c>
      <c r="D35519" s="1">
        <v>10</v>
      </c>
      <c r="E35519" s="1" t="s">
        <v>58927</v>
      </c>
      <c r="G35519" s="1">
        <v>1</v>
      </c>
      <c r="H35519" s="1" t="s">
        <v>58927</v>
      </c>
      <c r="I35519" s="1" t="s">
        <v>64872</v>
      </c>
      <c r="J35519" s="1" t="s">
        <v>64927</v>
      </c>
      <c r="K35519" s="1" t="s">
        <v>69068</v>
      </c>
      <c r="L35519" s="1" t="s">
        <v>69069</v>
      </c>
      <c r="M35519" s="1" t="s">
        <v>69070</v>
      </c>
      <c r="N35519" s="1" t="s">
        <v>69068</v>
      </c>
      <c r="O35519" s="1" t="s">
        <v>16392</v>
      </c>
      <c r="P35519" s="1">
        <v>20260531</v>
      </c>
      <c r="Q35519" s="1" t="s">
        <v>17043</v>
      </c>
      <c r="R35519" s="1" t="s">
        <v>16542</v>
      </c>
      <c r="U35519" s="1" t="s">
        <v>16395</v>
      </c>
      <c r="V35519" s="1">
        <v>20161117</v>
      </c>
      <c r="AA35519" s="1" t="s">
        <v>16396</v>
      </c>
      <c r="AC35519" s="1">
        <v>4987035189312</v>
      </c>
      <c r="AD35519" s="1" t="s">
        <v>69067</v>
      </c>
      <c r="AF35519" s="1">
        <v>24987035189309</v>
      </c>
    </row>
    <row r="35520" spans="1:36" x14ac:dyDescent="0.45">
      <c r="A35520" s="1" t="s">
        <v>64870</v>
      </c>
      <c r="B35520" s="1" t="s">
        <v>69067</v>
      </c>
      <c r="C35520" s="1">
        <v>14987035189500</v>
      </c>
      <c r="D35520" s="1">
        <v>5</v>
      </c>
      <c r="E35520" s="1" t="s">
        <v>58927</v>
      </c>
      <c r="G35520" s="1">
        <v>1</v>
      </c>
      <c r="H35520" s="1" t="s">
        <v>58927</v>
      </c>
      <c r="I35520" s="1" t="s">
        <v>64872</v>
      </c>
      <c r="J35520" s="1" t="s">
        <v>64927</v>
      </c>
      <c r="K35520" s="1" t="s">
        <v>69068</v>
      </c>
      <c r="L35520" s="1" t="s">
        <v>69071</v>
      </c>
      <c r="M35520" s="1" t="s">
        <v>69072</v>
      </c>
      <c r="N35520" s="1" t="s">
        <v>69068</v>
      </c>
      <c r="O35520" s="1" t="s">
        <v>16392</v>
      </c>
      <c r="P35520" s="1">
        <v>20260531</v>
      </c>
      <c r="Q35520" s="1" t="s">
        <v>17043</v>
      </c>
      <c r="R35520" s="1" t="s">
        <v>16542</v>
      </c>
      <c r="U35520" s="1" t="s">
        <v>16395</v>
      </c>
      <c r="V35520" s="1">
        <v>20161117</v>
      </c>
      <c r="AA35520" s="1" t="s">
        <v>16396</v>
      </c>
      <c r="AC35520" s="1">
        <v>4987035189510</v>
      </c>
      <c r="AD35520" s="1" t="s">
        <v>69067</v>
      </c>
      <c r="AF35520" s="1">
        <v>24987035189507</v>
      </c>
    </row>
    <row r="35521" spans="1:32" x14ac:dyDescent="0.45">
      <c r="A35521" s="1" t="s">
        <v>64870</v>
      </c>
      <c r="B35521" s="1" t="s">
        <v>69067</v>
      </c>
      <c r="C35521" s="1">
        <v>14987035189708</v>
      </c>
      <c r="D35521" s="1">
        <v>5</v>
      </c>
      <c r="E35521" s="1" t="s">
        <v>58927</v>
      </c>
      <c r="G35521" s="1">
        <v>1</v>
      </c>
      <c r="H35521" s="1" t="s">
        <v>58927</v>
      </c>
      <c r="I35521" s="1" t="s">
        <v>64872</v>
      </c>
      <c r="J35521" s="1" t="s">
        <v>64927</v>
      </c>
      <c r="K35521" s="1" t="s">
        <v>69068</v>
      </c>
      <c r="L35521" s="1" t="s">
        <v>69073</v>
      </c>
      <c r="M35521" s="1" t="s">
        <v>69074</v>
      </c>
      <c r="N35521" s="1" t="s">
        <v>69068</v>
      </c>
      <c r="O35521" s="1" t="s">
        <v>16392</v>
      </c>
      <c r="P35521" s="1">
        <v>20260531</v>
      </c>
      <c r="Q35521" s="1" t="s">
        <v>17043</v>
      </c>
      <c r="R35521" s="1" t="s">
        <v>16542</v>
      </c>
      <c r="U35521" s="1" t="s">
        <v>16395</v>
      </c>
      <c r="V35521" s="1">
        <v>20161117</v>
      </c>
      <c r="AA35521" s="1" t="s">
        <v>16396</v>
      </c>
      <c r="AC35521" s="1">
        <v>4987035189718</v>
      </c>
      <c r="AD35521" s="1" t="s">
        <v>69067</v>
      </c>
      <c r="AF35521" s="1">
        <v>24987035189705</v>
      </c>
    </row>
    <row r="35522" spans="1:32" x14ac:dyDescent="0.45">
      <c r="A35522" s="1" t="s">
        <v>64870</v>
      </c>
      <c r="B35522" s="1" t="s">
        <v>69075</v>
      </c>
      <c r="C35522" s="1">
        <v>14987035189401</v>
      </c>
      <c r="D35522" s="1">
        <v>10</v>
      </c>
      <c r="E35522" s="1" t="s">
        <v>58927</v>
      </c>
      <c r="G35522" s="1">
        <v>1</v>
      </c>
      <c r="H35522" s="1" t="s">
        <v>58927</v>
      </c>
      <c r="I35522" s="1" t="s">
        <v>64872</v>
      </c>
      <c r="J35522" s="1" t="s">
        <v>64927</v>
      </c>
      <c r="K35522" s="1" t="s">
        <v>69076</v>
      </c>
      <c r="L35522" s="1" t="s">
        <v>69069</v>
      </c>
      <c r="M35522" s="1" t="s">
        <v>69077</v>
      </c>
      <c r="N35522" s="1" t="s">
        <v>69076</v>
      </c>
      <c r="O35522" s="1" t="s">
        <v>16392</v>
      </c>
      <c r="P35522" s="1">
        <v>20260531</v>
      </c>
      <c r="Q35522" s="1" t="s">
        <v>17043</v>
      </c>
      <c r="R35522" s="1" t="s">
        <v>16542</v>
      </c>
      <c r="U35522" s="1" t="s">
        <v>16395</v>
      </c>
      <c r="V35522" s="1">
        <v>20161117</v>
      </c>
      <c r="AA35522" s="1" t="s">
        <v>16396</v>
      </c>
      <c r="AC35522" s="1">
        <v>4987035189411</v>
      </c>
      <c r="AD35522" s="1" t="s">
        <v>69075</v>
      </c>
      <c r="AF35522" s="1">
        <v>24987035189408</v>
      </c>
    </row>
    <row r="35523" spans="1:32" x14ac:dyDescent="0.45">
      <c r="A35523" s="1" t="s">
        <v>64870</v>
      </c>
      <c r="B35523" s="1" t="s">
        <v>69075</v>
      </c>
      <c r="C35523" s="1">
        <v>14987035189609</v>
      </c>
      <c r="D35523" s="1">
        <v>5</v>
      </c>
      <c r="E35523" s="1" t="s">
        <v>58927</v>
      </c>
      <c r="G35523" s="1">
        <v>1</v>
      </c>
      <c r="H35523" s="1" t="s">
        <v>58927</v>
      </c>
      <c r="I35523" s="1" t="s">
        <v>64872</v>
      </c>
      <c r="J35523" s="1" t="s">
        <v>64927</v>
      </c>
      <c r="K35523" s="1" t="s">
        <v>69076</v>
      </c>
      <c r="L35523" s="1" t="s">
        <v>69071</v>
      </c>
      <c r="M35523" s="1" t="s">
        <v>69078</v>
      </c>
      <c r="N35523" s="1" t="s">
        <v>69076</v>
      </c>
      <c r="O35523" s="1" t="s">
        <v>16392</v>
      </c>
      <c r="P35523" s="1">
        <v>20260531</v>
      </c>
      <c r="Q35523" s="1" t="s">
        <v>17043</v>
      </c>
      <c r="R35523" s="1" t="s">
        <v>16542</v>
      </c>
      <c r="U35523" s="1" t="s">
        <v>16395</v>
      </c>
      <c r="V35523" s="1">
        <v>20161117</v>
      </c>
      <c r="AA35523" s="1" t="s">
        <v>16396</v>
      </c>
      <c r="AC35523" s="1">
        <v>4987035189619</v>
      </c>
      <c r="AD35523" s="1" t="s">
        <v>69075</v>
      </c>
      <c r="AF35523" s="1">
        <v>24987035189606</v>
      </c>
    </row>
    <row r="35524" spans="1:32" x14ac:dyDescent="0.45">
      <c r="A35524" s="1" t="s">
        <v>64870</v>
      </c>
      <c r="B35524" s="1" t="s">
        <v>69075</v>
      </c>
      <c r="C35524" s="1">
        <v>14987035189807</v>
      </c>
      <c r="D35524" s="1">
        <v>5</v>
      </c>
      <c r="E35524" s="1" t="s">
        <v>58927</v>
      </c>
      <c r="G35524" s="1">
        <v>1</v>
      </c>
      <c r="H35524" s="1" t="s">
        <v>58927</v>
      </c>
      <c r="I35524" s="1" t="s">
        <v>64872</v>
      </c>
      <c r="J35524" s="1" t="s">
        <v>64927</v>
      </c>
      <c r="K35524" s="1" t="s">
        <v>69076</v>
      </c>
      <c r="L35524" s="1" t="s">
        <v>69073</v>
      </c>
      <c r="M35524" s="1" t="s">
        <v>69079</v>
      </c>
      <c r="N35524" s="1" t="s">
        <v>69076</v>
      </c>
      <c r="O35524" s="1" t="s">
        <v>16392</v>
      </c>
      <c r="P35524" s="1">
        <v>20260531</v>
      </c>
      <c r="Q35524" s="1" t="s">
        <v>17043</v>
      </c>
      <c r="R35524" s="1" t="s">
        <v>16542</v>
      </c>
      <c r="U35524" s="1" t="s">
        <v>16395</v>
      </c>
      <c r="V35524" s="1">
        <v>20161117</v>
      </c>
      <c r="AA35524" s="1" t="s">
        <v>16396</v>
      </c>
      <c r="AC35524" s="1">
        <v>4987035189817</v>
      </c>
      <c r="AD35524" s="1" t="s">
        <v>69075</v>
      </c>
      <c r="AF35524" s="1">
        <v>24987035189804</v>
      </c>
    </row>
    <row r="35525" spans="1:32" x14ac:dyDescent="0.45">
      <c r="A35525" s="1" t="s">
        <v>64870</v>
      </c>
      <c r="B35525" s="1" t="s">
        <v>69080</v>
      </c>
      <c r="C35525" s="1">
        <v>14987120125505</v>
      </c>
      <c r="D35525" s="1">
        <v>1</v>
      </c>
      <c r="E35525" s="1" t="s">
        <v>25314</v>
      </c>
      <c r="G35525" s="1">
        <v>1</v>
      </c>
      <c r="H35525" s="1" t="s">
        <v>25314</v>
      </c>
      <c r="I35525" s="1" t="s">
        <v>64872</v>
      </c>
      <c r="J35525" s="1" t="s">
        <v>16639</v>
      </c>
      <c r="K35525" s="1" t="s">
        <v>69081</v>
      </c>
      <c r="L35525" s="1" t="s">
        <v>69082</v>
      </c>
      <c r="M35525" s="1" t="s">
        <v>69083</v>
      </c>
      <c r="N35525" s="1" t="s">
        <v>69084</v>
      </c>
      <c r="O35525" s="1" t="s">
        <v>16392</v>
      </c>
      <c r="P35525" s="1">
        <v>20260531</v>
      </c>
      <c r="Q35525" s="1" t="s">
        <v>17424</v>
      </c>
      <c r="R35525" s="1" t="s">
        <v>16542</v>
      </c>
      <c r="U35525" s="1" t="s">
        <v>16395</v>
      </c>
      <c r="V35525" s="1">
        <v>20100423</v>
      </c>
      <c r="AA35525" s="1" t="s">
        <v>16396</v>
      </c>
      <c r="AC35525" s="1">
        <v>4987120125560</v>
      </c>
      <c r="AD35525" s="1" t="s">
        <v>69080</v>
      </c>
      <c r="AF35525" s="1">
        <v>24987120125502</v>
      </c>
    </row>
    <row r="35526" spans="1:32" x14ac:dyDescent="0.45">
      <c r="A35526" s="1" t="s">
        <v>64870</v>
      </c>
      <c r="B35526" s="1" t="s">
        <v>69085</v>
      </c>
      <c r="C35526" s="1">
        <v>14987120125901</v>
      </c>
      <c r="D35526" s="1">
        <v>1</v>
      </c>
      <c r="E35526" s="1" t="s">
        <v>25314</v>
      </c>
      <c r="G35526" s="1">
        <v>1</v>
      </c>
      <c r="H35526" s="1" t="s">
        <v>25314</v>
      </c>
      <c r="I35526" s="1" t="s">
        <v>64872</v>
      </c>
      <c r="J35526" s="1" t="s">
        <v>16639</v>
      </c>
      <c r="K35526" s="1" t="s">
        <v>69086</v>
      </c>
      <c r="L35526" s="1" t="s">
        <v>69087</v>
      </c>
      <c r="M35526" s="1" t="s">
        <v>69088</v>
      </c>
      <c r="N35526" s="1" t="s">
        <v>69089</v>
      </c>
      <c r="O35526" s="1" t="s">
        <v>16392</v>
      </c>
      <c r="P35526" s="1">
        <v>20260531</v>
      </c>
      <c r="Q35526" s="1" t="s">
        <v>17424</v>
      </c>
      <c r="R35526" s="1" t="s">
        <v>16542</v>
      </c>
      <c r="U35526" s="1" t="s">
        <v>16395</v>
      </c>
      <c r="V35526" s="1">
        <v>20121130</v>
      </c>
      <c r="AA35526" s="1" t="s">
        <v>16396</v>
      </c>
      <c r="AC35526" s="1">
        <v>4987120125966</v>
      </c>
      <c r="AD35526" s="1" t="s">
        <v>69085</v>
      </c>
      <c r="AF35526" s="1">
        <v>24987120125908</v>
      </c>
    </row>
    <row r="35527" spans="1:32" x14ac:dyDescent="0.45">
      <c r="A35527" s="1" t="s">
        <v>64870</v>
      </c>
      <c r="B35527" s="1" t="s">
        <v>69090</v>
      </c>
      <c r="C35527" s="1">
        <v>14987120125406</v>
      </c>
      <c r="D35527" s="1">
        <v>1</v>
      </c>
      <c r="E35527" s="1" t="s">
        <v>25314</v>
      </c>
      <c r="G35527" s="1">
        <v>1</v>
      </c>
      <c r="H35527" s="1" t="s">
        <v>25314</v>
      </c>
      <c r="I35527" s="1" t="s">
        <v>64872</v>
      </c>
      <c r="J35527" s="1" t="s">
        <v>16639</v>
      </c>
      <c r="K35527" s="1" t="s">
        <v>69091</v>
      </c>
      <c r="L35527" s="1" t="s">
        <v>69092</v>
      </c>
      <c r="M35527" s="1" t="s">
        <v>69093</v>
      </c>
      <c r="N35527" s="1" t="s">
        <v>69094</v>
      </c>
      <c r="O35527" s="1" t="s">
        <v>16392</v>
      </c>
      <c r="P35527" s="1">
        <v>20260531</v>
      </c>
      <c r="Q35527" s="1" t="s">
        <v>17424</v>
      </c>
      <c r="R35527" s="1" t="s">
        <v>16542</v>
      </c>
      <c r="U35527" s="1" t="s">
        <v>16395</v>
      </c>
      <c r="V35527" s="1">
        <v>20100423</v>
      </c>
      <c r="AA35527" s="1" t="s">
        <v>16396</v>
      </c>
      <c r="AC35527" s="1">
        <v>4987120125461</v>
      </c>
      <c r="AD35527" s="1" t="s">
        <v>69090</v>
      </c>
      <c r="AF35527" s="1">
        <v>24987120125403</v>
      </c>
    </row>
    <row r="35528" spans="1:32" x14ac:dyDescent="0.45">
      <c r="A35528" s="1" t="s">
        <v>64870</v>
      </c>
      <c r="B35528" s="1" t="s">
        <v>69095</v>
      </c>
      <c r="C35528" s="1">
        <v>14987114228700</v>
      </c>
      <c r="D35528" s="1">
        <v>1</v>
      </c>
      <c r="E35528" s="1" t="s">
        <v>25314</v>
      </c>
      <c r="G35528" s="1">
        <v>1</v>
      </c>
      <c r="H35528" s="1" t="s">
        <v>25314</v>
      </c>
      <c r="I35528" s="1" t="s">
        <v>64872</v>
      </c>
      <c r="J35528" s="1" t="s">
        <v>16639</v>
      </c>
      <c r="K35528" s="1" t="s">
        <v>69096</v>
      </c>
      <c r="L35528" s="1" t="s">
        <v>69097</v>
      </c>
      <c r="M35528" s="1" t="s">
        <v>69098</v>
      </c>
      <c r="N35528" s="1" t="s">
        <v>69096</v>
      </c>
      <c r="O35528" s="1" t="s">
        <v>16392</v>
      </c>
      <c r="P35528" s="1">
        <v>20260531</v>
      </c>
      <c r="Q35528" s="1" t="s">
        <v>16898</v>
      </c>
      <c r="R35528" s="1" t="s">
        <v>16542</v>
      </c>
      <c r="U35528" s="1" t="s">
        <v>16395</v>
      </c>
      <c r="V35528" s="1">
        <v>20240521</v>
      </c>
      <c r="AA35528" s="1" t="s">
        <v>65103</v>
      </c>
      <c r="AC35528" s="1">
        <v>4987114228796</v>
      </c>
      <c r="AD35528" s="1" t="s">
        <v>69095</v>
      </c>
      <c r="AF35528" s="1">
        <v>24987114228707</v>
      </c>
    </row>
    <row r="35529" spans="1:32" x14ac:dyDescent="0.45">
      <c r="A35529" s="1" t="s">
        <v>64870</v>
      </c>
      <c r="B35529" s="1" t="s">
        <v>69099</v>
      </c>
      <c r="C35529" s="1">
        <v>14987114228809</v>
      </c>
      <c r="D35529" s="1">
        <v>1</v>
      </c>
      <c r="E35529" s="1" t="s">
        <v>25314</v>
      </c>
      <c r="G35529" s="1">
        <v>1</v>
      </c>
      <c r="H35529" s="1" t="s">
        <v>25314</v>
      </c>
      <c r="I35529" s="1" t="s">
        <v>64872</v>
      </c>
      <c r="J35529" s="1" t="s">
        <v>16639</v>
      </c>
      <c r="K35529" s="1" t="s">
        <v>69100</v>
      </c>
      <c r="L35529" s="1" t="s">
        <v>69101</v>
      </c>
      <c r="M35529" s="1" t="s">
        <v>69102</v>
      </c>
      <c r="N35529" s="1" t="s">
        <v>69100</v>
      </c>
      <c r="O35529" s="1" t="s">
        <v>16392</v>
      </c>
      <c r="P35529" s="1">
        <v>20260531</v>
      </c>
      <c r="Q35529" s="1" t="s">
        <v>16898</v>
      </c>
      <c r="R35529" s="1" t="s">
        <v>16542</v>
      </c>
      <c r="U35529" s="1" t="s">
        <v>16395</v>
      </c>
      <c r="V35529" s="1">
        <v>20240521</v>
      </c>
      <c r="AA35529" s="1" t="s">
        <v>65103</v>
      </c>
      <c r="AC35529" s="1">
        <v>4987114228895</v>
      </c>
      <c r="AD35529" s="1" t="s">
        <v>69099</v>
      </c>
      <c r="AF35529" s="1">
        <v>24987114228806</v>
      </c>
    </row>
    <row r="35530" spans="1:32" x14ac:dyDescent="0.45">
      <c r="A35530" s="1" t="s">
        <v>64870</v>
      </c>
      <c r="B35530" s="1" t="s">
        <v>69103</v>
      </c>
      <c r="C35530" s="1">
        <v>14987350029413</v>
      </c>
      <c r="D35530" s="1">
        <v>10</v>
      </c>
      <c r="E35530" s="1" t="s">
        <v>64926</v>
      </c>
      <c r="G35530" s="1">
        <v>1</v>
      </c>
      <c r="H35530" s="1" t="s">
        <v>64926</v>
      </c>
      <c r="I35530" s="1" t="s">
        <v>64872</v>
      </c>
      <c r="J35530" s="1" t="s">
        <v>64927</v>
      </c>
      <c r="K35530" s="1" t="s">
        <v>69104</v>
      </c>
      <c r="L35530" s="1" t="s">
        <v>69105</v>
      </c>
      <c r="M35530" s="1" t="s">
        <v>69106</v>
      </c>
      <c r="N35530" s="1" t="s">
        <v>69104</v>
      </c>
      <c r="O35530" s="1" t="s">
        <v>16392</v>
      </c>
      <c r="P35530" s="1">
        <v>20260531</v>
      </c>
      <c r="Q35530" s="1" t="s">
        <v>18821</v>
      </c>
      <c r="R35530" s="1" t="s">
        <v>16542</v>
      </c>
      <c r="U35530" s="1" t="s">
        <v>16395</v>
      </c>
      <c r="V35530" s="1">
        <v>20220401</v>
      </c>
      <c r="AA35530" s="1" t="s">
        <v>16396</v>
      </c>
      <c r="AC35530" s="1">
        <v>4987350029423</v>
      </c>
      <c r="AD35530" s="1" t="s">
        <v>69103</v>
      </c>
      <c r="AF35530" s="1">
        <v>24987350029410</v>
      </c>
    </row>
    <row r="35531" spans="1:32" x14ac:dyDescent="0.45">
      <c r="A35531" s="1" t="s">
        <v>64870</v>
      </c>
      <c r="B35531" s="1" t="s">
        <v>69107</v>
      </c>
      <c r="C35531" s="1">
        <v>14987136121058</v>
      </c>
      <c r="D35531" s="1">
        <v>1</v>
      </c>
      <c r="E35531" s="1" t="s">
        <v>66184</v>
      </c>
      <c r="G35531" s="1">
        <v>1</v>
      </c>
      <c r="H35531" s="1" t="s">
        <v>66184</v>
      </c>
      <c r="I35531" s="1" t="s">
        <v>64872</v>
      </c>
      <c r="J35531" s="1" t="s">
        <v>16639</v>
      </c>
      <c r="K35531" s="1" t="s">
        <v>69108</v>
      </c>
      <c r="L35531" s="1" t="s">
        <v>66186</v>
      </c>
      <c r="M35531" s="1" t="s">
        <v>69109</v>
      </c>
      <c r="N35531" s="1" t="s">
        <v>69108</v>
      </c>
      <c r="O35531" s="1" t="s">
        <v>16392</v>
      </c>
      <c r="P35531" s="1">
        <v>20260531</v>
      </c>
      <c r="Q35531" s="1" t="s">
        <v>20755</v>
      </c>
      <c r="R35531" s="1" t="s">
        <v>16542</v>
      </c>
      <c r="U35531" s="1" t="s">
        <v>16395</v>
      </c>
      <c r="V35531" s="1">
        <v>20260219</v>
      </c>
      <c r="AB35531" s="1" t="s">
        <v>65495</v>
      </c>
      <c r="AD35531" s="1" t="s">
        <v>69107</v>
      </c>
    </row>
    <row r="35532" spans="1:32" x14ac:dyDescent="0.45">
      <c r="A35532" s="1" t="s">
        <v>64870</v>
      </c>
      <c r="B35532" s="1" t="s">
        <v>69110</v>
      </c>
      <c r="C35532" s="1">
        <v>14987476164500</v>
      </c>
      <c r="D35532" s="1">
        <v>10</v>
      </c>
      <c r="E35532" s="1" t="s">
        <v>64889</v>
      </c>
      <c r="G35532" s="1">
        <v>1</v>
      </c>
      <c r="H35532" s="1" t="s">
        <v>64889</v>
      </c>
      <c r="I35532" s="1" t="s">
        <v>64872</v>
      </c>
      <c r="J35532" s="1" t="s">
        <v>16639</v>
      </c>
      <c r="K35532" s="1" t="s">
        <v>69111</v>
      </c>
      <c r="L35532" s="1" t="s">
        <v>65759</v>
      </c>
      <c r="M35532" s="1" t="s">
        <v>69112</v>
      </c>
      <c r="N35532" s="1" t="s">
        <v>69111</v>
      </c>
      <c r="O35532" s="1" t="s">
        <v>16392</v>
      </c>
      <c r="P35532" s="1">
        <v>20260531</v>
      </c>
      <c r="Q35532" s="1" t="s">
        <v>18159</v>
      </c>
      <c r="R35532" s="1" t="s">
        <v>16542</v>
      </c>
      <c r="U35532" s="1" t="s">
        <v>16395</v>
      </c>
      <c r="V35532" s="1">
        <v>19920417</v>
      </c>
      <c r="AA35532" s="1" t="s">
        <v>16396</v>
      </c>
      <c r="AC35532" s="1">
        <v>4987476244403</v>
      </c>
      <c r="AD35532" s="1" t="s">
        <v>69110</v>
      </c>
      <c r="AF35532" s="1">
        <v>24987476164507</v>
      </c>
    </row>
    <row r="35533" spans="1:32" x14ac:dyDescent="0.45">
      <c r="A35533" s="1" t="s">
        <v>64870</v>
      </c>
      <c r="B35533" s="1" t="s">
        <v>69110</v>
      </c>
      <c r="C35533" s="1">
        <v>14987476164517</v>
      </c>
      <c r="D35533" s="1">
        <v>50</v>
      </c>
      <c r="E35533" s="1" t="s">
        <v>64889</v>
      </c>
      <c r="G35533" s="1">
        <v>1</v>
      </c>
      <c r="H35533" s="1" t="s">
        <v>64889</v>
      </c>
      <c r="I35533" s="1" t="s">
        <v>64872</v>
      </c>
      <c r="J35533" s="1" t="s">
        <v>16639</v>
      </c>
      <c r="K35533" s="1" t="s">
        <v>69111</v>
      </c>
      <c r="L35533" s="1" t="s">
        <v>65759</v>
      </c>
      <c r="M35533" s="1" t="s">
        <v>69112</v>
      </c>
      <c r="N35533" s="1" t="s">
        <v>69111</v>
      </c>
      <c r="O35533" s="1" t="s">
        <v>16392</v>
      </c>
      <c r="P35533" s="1">
        <v>20260531</v>
      </c>
      <c r="Q35533" s="1" t="s">
        <v>18159</v>
      </c>
      <c r="R35533" s="1" t="s">
        <v>16542</v>
      </c>
      <c r="U35533" s="1" t="s">
        <v>16395</v>
      </c>
      <c r="V35533" s="1">
        <v>19920417</v>
      </c>
      <c r="AA35533" s="1" t="s">
        <v>16396</v>
      </c>
      <c r="AC35533" s="1">
        <v>4987476244403</v>
      </c>
      <c r="AD35533" s="1" t="s">
        <v>69110</v>
      </c>
      <c r="AF35533" s="1">
        <v>24987476164514</v>
      </c>
    </row>
    <row r="35534" spans="1:32" x14ac:dyDescent="0.45">
      <c r="A35534" s="1" t="s">
        <v>64870</v>
      </c>
      <c r="B35534" s="1" t="s">
        <v>69113</v>
      </c>
      <c r="C35534" s="1">
        <v>14987136121072</v>
      </c>
      <c r="D35534" s="1">
        <v>1</v>
      </c>
      <c r="E35534" s="1" t="s">
        <v>58927</v>
      </c>
      <c r="G35534" s="1">
        <v>1</v>
      </c>
      <c r="H35534" s="1" t="s">
        <v>58927</v>
      </c>
      <c r="I35534" s="1" t="s">
        <v>64872</v>
      </c>
      <c r="J35534" s="1" t="s">
        <v>64927</v>
      </c>
      <c r="K35534" s="1" t="s">
        <v>69114</v>
      </c>
      <c r="L35534" s="1" t="s">
        <v>68929</v>
      </c>
      <c r="M35534" s="1" t="s">
        <v>69115</v>
      </c>
      <c r="N35534" s="1" t="s">
        <v>69114</v>
      </c>
      <c r="O35534" s="1" t="s">
        <v>16392</v>
      </c>
      <c r="P35534" s="1">
        <v>20260531</v>
      </c>
      <c r="Q35534" s="1" t="s">
        <v>20755</v>
      </c>
      <c r="R35534" s="1" t="s">
        <v>16542</v>
      </c>
      <c r="U35534" s="1" t="s">
        <v>16395</v>
      </c>
      <c r="V35534" s="1">
        <v>20260519</v>
      </c>
      <c r="AA35534" s="1" t="s">
        <v>65103</v>
      </c>
      <c r="AC35534" s="1">
        <v>4987136551193</v>
      </c>
      <c r="AD35534" s="1" t="s">
        <v>69113</v>
      </c>
      <c r="AF35534" s="1">
        <v>24987136121079</v>
      </c>
    </row>
    <row r="35535" spans="1:32" x14ac:dyDescent="0.45">
      <c r="A35535" s="1" t="s">
        <v>64870</v>
      </c>
      <c r="B35535" s="1" t="s">
        <v>69116</v>
      </c>
      <c r="C35535" s="1">
        <v>14987136120549</v>
      </c>
      <c r="D35535" s="1">
        <v>1</v>
      </c>
      <c r="E35535" s="1" t="s">
        <v>64926</v>
      </c>
      <c r="G35535" s="1">
        <v>1</v>
      </c>
      <c r="H35535" s="1" t="s">
        <v>64926</v>
      </c>
      <c r="I35535" s="1" t="s">
        <v>64872</v>
      </c>
      <c r="J35535" s="1" t="s">
        <v>16639</v>
      </c>
      <c r="K35535" s="1" t="s">
        <v>69117</v>
      </c>
      <c r="L35535" s="1" t="s">
        <v>68933</v>
      </c>
      <c r="M35535" s="1" t="s">
        <v>69118</v>
      </c>
      <c r="N35535" s="1" t="s">
        <v>69117</v>
      </c>
      <c r="O35535" s="1" t="s">
        <v>16392</v>
      </c>
      <c r="P35535" s="1">
        <v>20260531</v>
      </c>
      <c r="Q35535" s="1" t="s">
        <v>20755</v>
      </c>
      <c r="R35535" s="1" t="s">
        <v>16542</v>
      </c>
      <c r="U35535" s="1" t="s">
        <v>16395</v>
      </c>
      <c r="V35535" s="1">
        <v>20200825</v>
      </c>
      <c r="AA35535" s="1" t="s">
        <v>65103</v>
      </c>
      <c r="AC35535" s="1">
        <v>4987136550899</v>
      </c>
      <c r="AD35535" s="1" t="s">
        <v>69116</v>
      </c>
      <c r="AF35535" s="1">
        <v>24987136120546</v>
      </c>
    </row>
    <row r="35536" spans="1:32" x14ac:dyDescent="0.45">
      <c r="A35536" s="1" t="s">
        <v>64870</v>
      </c>
      <c r="B35536" s="1" t="s">
        <v>69119</v>
      </c>
      <c r="C35536" s="1">
        <v>14987222000274</v>
      </c>
      <c r="D35536" s="1">
        <v>1</v>
      </c>
      <c r="E35536" s="1" t="s">
        <v>25314</v>
      </c>
      <c r="G35536" s="1">
        <v>1</v>
      </c>
      <c r="H35536" s="1" t="s">
        <v>25314</v>
      </c>
      <c r="I35536" s="1" t="s">
        <v>64872</v>
      </c>
      <c r="J35536" s="1" t="s">
        <v>16639</v>
      </c>
      <c r="K35536" s="1" t="s">
        <v>69120</v>
      </c>
      <c r="L35536" s="1" t="s">
        <v>65553</v>
      </c>
      <c r="N35536" s="1" t="s">
        <v>69121</v>
      </c>
      <c r="O35536" s="1" t="s">
        <v>16392</v>
      </c>
      <c r="P35536" s="1">
        <v>20260531</v>
      </c>
      <c r="Q35536" s="1" t="s">
        <v>16978</v>
      </c>
      <c r="R35536" s="1" t="s">
        <v>16542</v>
      </c>
      <c r="U35536" s="1" t="s">
        <v>21418</v>
      </c>
      <c r="V35536" s="1">
        <v>20110207</v>
      </c>
      <c r="X35536" s="1" t="s">
        <v>65877</v>
      </c>
      <c r="Y35536" s="1">
        <v>0.7</v>
      </c>
      <c r="Z35536" s="1" t="s">
        <v>16638</v>
      </c>
      <c r="AA35536" s="1" t="s">
        <v>65103</v>
      </c>
      <c r="AC35536" s="1">
        <v>4987222250153</v>
      </c>
      <c r="AD35536" s="1" t="s">
        <v>69119</v>
      </c>
      <c r="AF35536" s="1">
        <v>24987222000271</v>
      </c>
    </row>
    <row r="35537" spans="1:37" x14ac:dyDescent="0.45">
      <c r="A35537" s="1" t="s">
        <v>64870</v>
      </c>
      <c r="B35537" s="1" t="s">
        <v>69119</v>
      </c>
      <c r="C35537" s="1">
        <v>14987233100840</v>
      </c>
      <c r="D35537" s="1">
        <v>1</v>
      </c>
      <c r="E35537" s="1" t="s">
        <v>25314</v>
      </c>
      <c r="G35537" s="1">
        <v>1</v>
      </c>
      <c r="H35537" s="1" t="s">
        <v>25314</v>
      </c>
      <c r="I35537" s="1" t="s">
        <v>64872</v>
      </c>
      <c r="J35537" s="1" t="s">
        <v>16697</v>
      </c>
      <c r="K35537" s="1" t="s">
        <v>69120</v>
      </c>
      <c r="L35537" s="1" t="s">
        <v>65553</v>
      </c>
      <c r="N35537" s="1" t="s">
        <v>69121</v>
      </c>
      <c r="O35537" s="1" t="s">
        <v>16392</v>
      </c>
      <c r="P35537" s="1">
        <v>20260531</v>
      </c>
      <c r="Q35537" s="1" t="s">
        <v>17058</v>
      </c>
      <c r="R35537" s="1" t="s">
        <v>16542</v>
      </c>
      <c r="U35537" s="1" t="s">
        <v>21418</v>
      </c>
      <c r="V35537" s="1">
        <v>20110207</v>
      </c>
      <c r="X35537" s="1" t="s">
        <v>65513</v>
      </c>
      <c r="Y35537" s="1">
        <v>0.7</v>
      </c>
      <c r="Z35537" s="1" t="s">
        <v>16638</v>
      </c>
      <c r="AA35537" s="1" t="s">
        <v>65103</v>
      </c>
      <c r="AC35537" s="1">
        <v>4987233745075</v>
      </c>
      <c r="AD35537" s="1" t="s">
        <v>69119</v>
      </c>
      <c r="AF35537" s="1">
        <v>24987233100847</v>
      </c>
      <c r="AJ35537" s="1">
        <v>20190700</v>
      </c>
    </row>
    <row r="35538" spans="1:37" x14ac:dyDescent="0.45">
      <c r="A35538" s="1" t="s">
        <v>64870</v>
      </c>
      <c r="B35538" s="1" t="s">
        <v>69122</v>
      </c>
      <c r="C35538" s="1">
        <v>14987123157664</v>
      </c>
      <c r="D35538" s="1">
        <v>1</v>
      </c>
      <c r="E35538" s="1" t="s">
        <v>25314</v>
      </c>
      <c r="G35538" s="1">
        <v>1</v>
      </c>
      <c r="H35538" s="1" t="s">
        <v>25314</v>
      </c>
      <c r="I35538" s="1" t="s">
        <v>64872</v>
      </c>
      <c r="J35538" s="1" t="s">
        <v>16387</v>
      </c>
      <c r="K35538" s="1" t="s">
        <v>69123</v>
      </c>
      <c r="L35538" s="1" t="s">
        <v>66384</v>
      </c>
      <c r="M35538" s="1" t="s">
        <v>69124</v>
      </c>
      <c r="N35538" s="1" t="s">
        <v>69123</v>
      </c>
      <c r="O35538" s="1" t="s">
        <v>16392</v>
      </c>
      <c r="P35538" s="1">
        <v>20260531</v>
      </c>
      <c r="Q35538" s="1" t="s">
        <v>16559</v>
      </c>
      <c r="R35538" s="1" t="s">
        <v>16542</v>
      </c>
      <c r="U35538" s="1" t="s">
        <v>16395</v>
      </c>
      <c r="V35538" s="1">
        <v>20180828</v>
      </c>
      <c r="AA35538" s="1" t="s">
        <v>65103</v>
      </c>
      <c r="AC35538" s="1">
        <v>4987123513616</v>
      </c>
      <c r="AD35538" s="1" t="s">
        <v>69122</v>
      </c>
      <c r="AF35538" s="1">
        <v>24987123157661</v>
      </c>
    </row>
    <row r="35539" spans="1:37" x14ac:dyDescent="0.45">
      <c r="A35539" s="1" t="s">
        <v>64870</v>
      </c>
      <c r="B35539" s="1" t="s">
        <v>69125</v>
      </c>
      <c r="C35539" s="1">
        <v>14987123162057</v>
      </c>
      <c r="D35539" s="1">
        <v>1</v>
      </c>
      <c r="E35539" s="1" t="s">
        <v>64926</v>
      </c>
      <c r="G35539" s="1">
        <v>1</v>
      </c>
      <c r="H35539" s="1" t="s">
        <v>64926</v>
      </c>
      <c r="I35539" s="1" t="s">
        <v>64872</v>
      </c>
      <c r="J35539" s="1" t="s">
        <v>64927</v>
      </c>
      <c r="K35539" s="1" t="s">
        <v>69126</v>
      </c>
      <c r="L35539" s="1" t="s">
        <v>69127</v>
      </c>
      <c r="M35539" s="1" t="s">
        <v>69128</v>
      </c>
      <c r="N35539" s="1" t="s">
        <v>69126</v>
      </c>
      <c r="O35539" s="1" t="s">
        <v>16392</v>
      </c>
      <c r="P35539" s="1">
        <v>20260531</v>
      </c>
      <c r="Q35539" s="1" t="s">
        <v>16559</v>
      </c>
      <c r="R35539" s="1" t="s">
        <v>16542</v>
      </c>
      <c r="U35539" s="1" t="s">
        <v>16395</v>
      </c>
      <c r="V35539" s="1">
        <v>20230523</v>
      </c>
      <c r="AA35539" s="1" t="s">
        <v>65103</v>
      </c>
      <c r="AC35539" s="1">
        <v>4987123514675</v>
      </c>
      <c r="AD35539" s="1" t="s">
        <v>69125</v>
      </c>
      <c r="AF35539" s="1">
        <v>24987123162054</v>
      </c>
    </row>
    <row r="35540" spans="1:37" x14ac:dyDescent="0.45">
      <c r="A35540" s="1" t="s">
        <v>64870</v>
      </c>
      <c r="B35540" s="1" t="s">
        <v>69129</v>
      </c>
      <c r="C35540" s="1">
        <v>14987123162064</v>
      </c>
      <c r="D35540" s="1">
        <v>1</v>
      </c>
      <c r="E35540" s="1" t="s">
        <v>58927</v>
      </c>
      <c r="G35540" s="1">
        <v>1</v>
      </c>
      <c r="H35540" s="1" t="s">
        <v>58927</v>
      </c>
      <c r="I35540" s="1" t="s">
        <v>64872</v>
      </c>
      <c r="J35540" s="1" t="s">
        <v>64927</v>
      </c>
      <c r="K35540" s="1" t="s">
        <v>69130</v>
      </c>
      <c r="L35540" s="1" t="s">
        <v>69131</v>
      </c>
      <c r="M35540" s="1" t="s">
        <v>69132</v>
      </c>
      <c r="N35540" s="1" t="s">
        <v>69130</v>
      </c>
      <c r="O35540" s="1" t="s">
        <v>16392</v>
      </c>
      <c r="P35540" s="1">
        <v>20260531</v>
      </c>
      <c r="Q35540" s="1" t="s">
        <v>16559</v>
      </c>
      <c r="R35540" s="1" t="s">
        <v>16542</v>
      </c>
      <c r="U35540" s="1" t="s">
        <v>16395</v>
      </c>
      <c r="V35540" s="1">
        <v>20230523</v>
      </c>
      <c r="AA35540" s="1" t="s">
        <v>65103</v>
      </c>
      <c r="AC35540" s="1">
        <v>4987123514682</v>
      </c>
      <c r="AD35540" s="1" t="s">
        <v>69129</v>
      </c>
      <c r="AF35540" s="1">
        <v>24987123162061</v>
      </c>
    </row>
    <row r="35541" spans="1:37" x14ac:dyDescent="0.45">
      <c r="A35541" s="1" t="s">
        <v>64870</v>
      </c>
      <c r="B35541" s="1" t="s">
        <v>69133</v>
      </c>
      <c r="C35541" s="1">
        <v>14987376455029</v>
      </c>
      <c r="D35541" s="1">
        <v>50</v>
      </c>
      <c r="E35541" s="1" t="s">
        <v>64889</v>
      </c>
      <c r="G35541" s="1">
        <v>1</v>
      </c>
      <c r="H35541" s="1" t="s">
        <v>64889</v>
      </c>
      <c r="I35541" s="1" t="s">
        <v>64872</v>
      </c>
      <c r="J35541" s="1" t="s">
        <v>16639</v>
      </c>
      <c r="K35541" s="1" t="s">
        <v>69134</v>
      </c>
      <c r="L35541" s="1" t="s">
        <v>66298</v>
      </c>
      <c r="M35541" s="1" t="s">
        <v>69135</v>
      </c>
      <c r="N35541" s="1" t="s">
        <v>69134</v>
      </c>
      <c r="O35541" s="1" t="s">
        <v>16392</v>
      </c>
      <c r="P35541" s="1">
        <v>20260531</v>
      </c>
      <c r="Q35541" s="1" t="s">
        <v>16635</v>
      </c>
      <c r="R35541" s="1" t="s">
        <v>16542</v>
      </c>
      <c r="U35541" s="1" t="s">
        <v>16395</v>
      </c>
      <c r="V35541" s="1">
        <v>20070615</v>
      </c>
      <c r="W35541" s="1">
        <v>20240331</v>
      </c>
      <c r="AA35541" s="1" t="s">
        <v>16396</v>
      </c>
      <c r="AC35541" s="1">
        <v>4987376455091</v>
      </c>
      <c r="AD35541" s="1" t="s">
        <v>69133</v>
      </c>
    </row>
    <row r="35542" spans="1:37" x14ac:dyDescent="0.45">
      <c r="A35542" s="1" t="s">
        <v>64870</v>
      </c>
      <c r="B35542" s="1" t="s">
        <v>69136</v>
      </c>
      <c r="C35542" s="1">
        <v>14987081109507</v>
      </c>
      <c r="D35542" s="1">
        <v>1</v>
      </c>
      <c r="E35542" s="1" t="s">
        <v>25314</v>
      </c>
      <c r="G35542" s="1">
        <v>1</v>
      </c>
      <c r="H35542" s="1" t="s">
        <v>25314</v>
      </c>
      <c r="I35542" s="1" t="s">
        <v>64872</v>
      </c>
      <c r="J35542" s="1" t="s">
        <v>16639</v>
      </c>
      <c r="K35542" s="1" t="s">
        <v>69137</v>
      </c>
      <c r="L35542" s="1" t="s">
        <v>65416</v>
      </c>
      <c r="M35542" s="1" t="s">
        <v>69138</v>
      </c>
      <c r="N35542" s="1" t="s">
        <v>69137</v>
      </c>
      <c r="O35542" s="1" t="s">
        <v>16392</v>
      </c>
      <c r="P35542" s="1">
        <v>20260531</v>
      </c>
      <c r="Q35542" s="1" t="s">
        <v>17000</v>
      </c>
      <c r="R35542" s="1" t="s">
        <v>16542</v>
      </c>
      <c r="U35542" s="1" t="s">
        <v>16395</v>
      </c>
      <c r="V35542" s="1">
        <v>20200519</v>
      </c>
      <c r="AA35542" s="1" t="s">
        <v>65103</v>
      </c>
      <c r="AC35542" s="1">
        <v>4987081707607</v>
      </c>
      <c r="AD35542" s="1" t="s">
        <v>69136</v>
      </c>
      <c r="AF35542" s="1">
        <v>24987081109504</v>
      </c>
    </row>
    <row r="35543" spans="1:37" x14ac:dyDescent="0.45">
      <c r="A35543" s="1" t="s">
        <v>64870</v>
      </c>
      <c r="B35543" s="1" t="s">
        <v>69139</v>
      </c>
      <c r="C35543" s="1">
        <v>14987123001806</v>
      </c>
      <c r="D35543" s="1">
        <v>1</v>
      </c>
      <c r="E35543" s="1" t="s">
        <v>69140</v>
      </c>
      <c r="G35543" s="1">
        <v>1</v>
      </c>
      <c r="H35543" s="1" t="s">
        <v>69140</v>
      </c>
      <c r="I35543" s="1" t="s">
        <v>64872</v>
      </c>
      <c r="J35543" s="1" t="s">
        <v>16639</v>
      </c>
      <c r="K35543" s="1" t="s">
        <v>69141</v>
      </c>
      <c r="L35543" s="1" t="s">
        <v>69142</v>
      </c>
      <c r="M35543" s="1" t="s">
        <v>69143</v>
      </c>
      <c r="N35543" s="1" t="s">
        <v>69141</v>
      </c>
      <c r="O35543" s="1" t="s">
        <v>16392</v>
      </c>
      <c r="P35543" s="1">
        <v>20260531</v>
      </c>
      <c r="Q35543" s="1" t="s">
        <v>16559</v>
      </c>
      <c r="R35543" s="1" t="s">
        <v>16542</v>
      </c>
      <c r="U35543" s="1" t="s">
        <v>16395</v>
      </c>
      <c r="V35543" s="1">
        <v>20211209</v>
      </c>
      <c r="AA35543" s="1" t="s">
        <v>65103</v>
      </c>
      <c r="AC35543" s="1">
        <v>4987123565066</v>
      </c>
      <c r="AD35543" s="1" t="s">
        <v>69139</v>
      </c>
      <c r="AF35543" s="1">
        <v>24987123001803</v>
      </c>
    </row>
    <row r="35544" spans="1:37" x14ac:dyDescent="0.45">
      <c r="A35544" s="1" t="s">
        <v>64870</v>
      </c>
      <c r="B35544" s="1" t="s">
        <v>69144</v>
      </c>
      <c r="C35544" s="1">
        <v>14987123148532</v>
      </c>
      <c r="D35544" s="1">
        <v>4</v>
      </c>
      <c r="E35544" s="1" t="s">
        <v>64926</v>
      </c>
      <c r="G35544" s="1">
        <v>1</v>
      </c>
      <c r="H35544" s="1" t="s">
        <v>64926</v>
      </c>
      <c r="I35544" s="1" t="s">
        <v>64872</v>
      </c>
      <c r="J35544" s="1" t="s">
        <v>64927</v>
      </c>
      <c r="K35544" s="1" t="s">
        <v>69145</v>
      </c>
      <c r="L35544" s="1" t="s">
        <v>66356</v>
      </c>
      <c r="M35544" s="1" t="s">
        <v>69146</v>
      </c>
      <c r="N35544" s="1" t="s">
        <v>69145</v>
      </c>
      <c r="O35544" s="1" t="s">
        <v>16392</v>
      </c>
      <c r="P35544" s="1">
        <v>20260531</v>
      </c>
      <c r="Q35544" s="1" t="s">
        <v>16559</v>
      </c>
      <c r="R35544" s="1" t="s">
        <v>16542</v>
      </c>
      <c r="S35544" s="1" t="s">
        <v>16565</v>
      </c>
      <c r="T35544" s="1" t="s">
        <v>23617</v>
      </c>
      <c r="U35544" s="1" t="s">
        <v>16395</v>
      </c>
      <c r="V35544" s="1">
        <v>20080620</v>
      </c>
      <c r="AA35544" s="1" t="s">
        <v>65103</v>
      </c>
      <c r="AC35544" s="1">
        <v>4987123507424</v>
      </c>
      <c r="AD35544" s="1" t="s">
        <v>69144</v>
      </c>
      <c r="AF35544" s="1">
        <v>24987123148539</v>
      </c>
    </row>
    <row r="35545" spans="1:37" x14ac:dyDescent="0.45">
      <c r="A35545" s="1" t="s">
        <v>64870</v>
      </c>
      <c r="B35545" s="1" t="s">
        <v>69147</v>
      </c>
      <c r="C35545" s="1">
        <v>14987123148549</v>
      </c>
      <c r="D35545" s="1">
        <v>4</v>
      </c>
      <c r="E35545" s="1" t="s">
        <v>64926</v>
      </c>
      <c r="G35545" s="1">
        <v>1</v>
      </c>
      <c r="H35545" s="1" t="s">
        <v>64926</v>
      </c>
      <c r="I35545" s="1" t="s">
        <v>64872</v>
      </c>
      <c r="J35545" s="1" t="s">
        <v>64927</v>
      </c>
      <c r="K35545" s="1" t="s">
        <v>69148</v>
      </c>
      <c r="L35545" s="1" t="s">
        <v>66356</v>
      </c>
      <c r="M35545" s="1" t="s">
        <v>69146</v>
      </c>
      <c r="N35545" s="1" t="s">
        <v>69145</v>
      </c>
      <c r="O35545" s="1" t="s">
        <v>16392</v>
      </c>
      <c r="P35545" s="1">
        <v>20260531</v>
      </c>
      <c r="Q35545" s="1" t="s">
        <v>16559</v>
      </c>
      <c r="R35545" s="1" t="s">
        <v>16542</v>
      </c>
      <c r="S35545" s="1" t="s">
        <v>16565</v>
      </c>
      <c r="T35545" s="1" t="s">
        <v>16418</v>
      </c>
      <c r="U35545" s="1" t="s">
        <v>16395</v>
      </c>
      <c r="V35545" s="1">
        <v>20080620</v>
      </c>
      <c r="AA35545" s="1" t="s">
        <v>65103</v>
      </c>
      <c r="AC35545" s="1">
        <v>4987123507431</v>
      </c>
      <c r="AD35545" s="1" t="s">
        <v>69147</v>
      </c>
      <c r="AF35545" s="1">
        <v>24987123148546</v>
      </c>
      <c r="AJ35545" s="1">
        <v>20111031</v>
      </c>
      <c r="AK35545" s="1">
        <v>201211</v>
      </c>
    </row>
    <row r="35546" spans="1:37" x14ac:dyDescent="0.45">
      <c r="A35546" s="1" t="s">
        <v>64870</v>
      </c>
      <c r="B35546" s="1" t="s">
        <v>69149</v>
      </c>
      <c r="C35546" s="1">
        <v>14987123160961</v>
      </c>
      <c r="D35546" s="1">
        <v>1</v>
      </c>
      <c r="E35546" s="1" t="s">
        <v>58927</v>
      </c>
      <c r="G35546" s="1">
        <v>1</v>
      </c>
      <c r="H35546" s="1" t="s">
        <v>58927</v>
      </c>
      <c r="I35546" s="1" t="s">
        <v>64872</v>
      </c>
      <c r="J35546" s="1" t="s">
        <v>16639</v>
      </c>
      <c r="K35546" s="1" t="s">
        <v>69150</v>
      </c>
      <c r="L35546" s="1" t="s">
        <v>68513</v>
      </c>
      <c r="M35546" s="1" t="s">
        <v>69151</v>
      </c>
      <c r="N35546" s="1" t="s">
        <v>69150</v>
      </c>
      <c r="O35546" s="1" t="s">
        <v>16392</v>
      </c>
      <c r="P35546" s="1">
        <v>20260531</v>
      </c>
      <c r="Q35546" s="1" t="s">
        <v>16559</v>
      </c>
      <c r="R35546" s="1" t="s">
        <v>16542</v>
      </c>
      <c r="U35546" s="1" t="s">
        <v>16395</v>
      </c>
      <c r="V35546" s="1">
        <v>20180614</v>
      </c>
      <c r="AA35546" s="1" t="s">
        <v>65103</v>
      </c>
      <c r="AC35546" s="1">
        <v>4987123513609</v>
      </c>
      <c r="AD35546" s="1" t="s">
        <v>69149</v>
      </c>
      <c r="AF35546" s="1">
        <v>24987123160968</v>
      </c>
    </row>
    <row r="35547" spans="1:37" x14ac:dyDescent="0.45">
      <c r="A35547" s="1" t="s">
        <v>64870</v>
      </c>
      <c r="B35547" s="1" t="s">
        <v>69152</v>
      </c>
      <c r="C35547" s="1">
        <v>14987123001837</v>
      </c>
      <c r="D35547" s="1">
        <v>1</v>
      </c>
      <c r="E35547" s="1" t="s">
        <v>69140</v>
      </c>
      <c r="G35547" s="1">
        <v>1</v>
      </c>
      <c r="H35547" s="1" t="s">
        <v>69140</v>
      </c>
      <c r="I35547" s="1" t="s">
        <v>64872</v>
      </c>
      <c r="J35547" s="1" t="s">
        <v>16639</v>
      </c>
      <c r="K35547" s="1" t="s">
        <v>69153</v>
      </c>
      <c r="L35547" s="1" t="s">
        <v>69154</v>
      </c>
      <c r="M35547" s="1" t="s">
        <v>69155</v>
      </c>
      <c r="N35547" s="1" t="s">
        <v>69153</v>
      </c>
      <c r="O35547" s="1" t="s">
        <v>16392</v>
      </c>
      <c r="P35547" s="1">
        <v>20260531</v>
      </c>
      <c r="Q35547" s="1" t="s">
        <v>16559</v>
      </c>
      <c r="R35547" s="1" t="s">
        <v>16542</v>
      </c>
      <c r="U35547" s="1" t="s">
        <v>16395</v>
      </c>
      <c r="V35547" s="1">
        <v>20211209</v>
      </c>
      <c r="AA35547" s="1" t="s">
        <v>65103</v>
      </c>
      <c r="AC35547" s="1">
        <v>4987123565073</v>
      </c>
      <c r="AD35547" s="1" t="s">
        <v>69152</v>
      </c>
      <c r="AF35547" s="1">
        <v>24987123001834</v>
      </c>
    </row>
    <row r="35548" spans="1:37" x14ac:dyDescent="0.45">
      <c r="A35548" s="1" t="s">
        <v>64870</v>
      </c>
      <c r="B35548" s="1" t="s">
        <v>69156</v>
      </c>
      <c r="C35548" s="1">
        <v>14987123152188</v>
      </c>
      <c r="D35548" s="1">
        <v>2</v>
      </c>
      <c r="E35548" s="1" t="s">
        <v>64926</v>
      </c>
      <c r="G35548" s="1">
        <v>1</v>
      </c>
      <c r="H35548" s="1" t="s">
        <v>64926</v>
      </c>
      <c r="I35548" s="1" t="s">
        <v>64872</v>
      </c>
      <c r="J35548" s="1" t="s">
        <v>64927</v>
      </c>
      <c r="K35548" s="1" t="s">
        <v>69157</v>
      </c>
      <c r="L35548" s="1" t="s">
        <v>68517</v>
      </c>
      <c r="M35548" s="1" t="s">
        <v>69158</v>
      </c>
      <c r="N35548" s="1" t="s">
        <v>69159</v>
      </c>
      <c r="O35548" s="1" t="s">
        <v>16392</v>
      </c>
      <c r="P35548" s="1">
        <v>20260531</v>
      </c>
      <c r="Q35548" s="1" t="s">
        <v>16559</v>
      </c>
      <c r="R35548" s="1" t="s">
        <v>16542</v>
      </c>
      <c r="S35548" s="1" t="s">
        <v>16565</v>
      </c>
      <c r="T35548" s="1" t="s">
        <v>16418</v>
      </c>
      <c r="U35548" s="1" t="s">
        <v>16395</v>
      </c>
      <c r="V35548" s="1">
        <v>20100924</v>
      </c>
      <c r="AA35548" s="1" t="s">
        <v>65103</v>
      </c>
      <c r="AC35548" s="1">
        <v>4987123508841</v>
      </c>
      <c r="AD35548" s="1" t="s">
        <v>69156</v>
      </c>
      <c r="AF35548" s="1">
        <v>24987123152185</v>
      </c>
      <c r="AJ35548" s="1">
        <v>20120131</v>
      </c>
      <c r="AK35548" s="1">
        <v>201211</v>
      </c>
    </row>
    <row r="35549" spans="1:37" x14ac:dyDescent="0.45">
      <c r="A35549" s="1" t="s">
        <v>64870</v>
      </c>
      <c r="B35549" s="1" t="s">
        <v>69160</v>
      </c>
      <c r="C35549" s="1">
        <v>14987123152171</v>
      </c>
      <c r="D35549" s="1">
        <v>2</v>
      </c>
      <c r="E35549" s="1" t="s">
        <v>64926</v>
      </c>
      <c r="G35549" s="1">
        <v>1</v>
      </c>
      <c r="H35549" s="1" t="s">
        <v>64926</v>
      </c>
      <c r="I35549" s="1" t="s">
        <v>64872</v>
      </c>
      <c r="J35549" s="1" t="s">
        <v>64927</v>
      </c>
      <c r="K35549" s="1" t="s">
        <v>69161</v>
      </c>
      <c r="L35549" s="1" t="s">
        <v>68517</v>
      </c>
      <c r="M35549" s="1" t="s">
        <v>69158</v>
      </c>
      <c r="N35549" s="1" t="s">
        <v>69159</v>
      </c>
      <c r="O35549" s="1" t="s">
        <v>16392</v>
      </c>
      <c r="P35549" s="1">
        <v>20260531</v>
      </c>
      <c r="Q35549" s="1" t="s">
        <v>16559</v>
      </c>
      <c r="R35549" s="1" t="s">
        <v>16542</v>
      </c>
      <c r="S35549" s="1" t="s">
        <v>16565</v>
      </c>
      <c r="T35549" s="1" t="s">
        <v>16549</v>
      </c>
      <c r="U35549" s="1" t="s">
        <v>16395</v>
      </c>
      <c r="V35549" s="1">
        <v>20100924</v>
      </c>
      <c r="AA35549" s="1" t="s">
        <v>65103</v>
      </c>
      <c r="AC35549" s="1">
        <v>4987123508834</v>
      </c>
      <c r="AD35549" s="1" t="s">
        <v>69160</v>
      </c>
      <c r="AF35549" s="1">
        <v>24987123152178</v>
      </c>
    </row>
    <row r="35550" spans="1:37" x14ac:dyDescent="0.45">
      <c r="A35550" s="1" t="s">
        <v>64870</v>
      </c>
      <c r="B35550" s="1" t="s">
        <v>69162</v>
      </c>
      <c r="C35550" s="1">
        <v>14987123156636</v>
      </c>
      <c r="D35550" s="1">
        <v>2</v>
      </c>
      <c r="E35550" s="1" t="s">
        <v>58927</v>
      </c>
      <c r="G35550" s="1">
        <v>1</v>
      </c>
      <c r="H35550" s="1" t="s">
        <v>58927</v>
      </c>
      <c r="I35550" s="1" t="s">
        <v>64872</v>
      </c>
      <c r="J35550" s="1" t="s">
        <v>16639</v>
      </c>
      <c r="K35550" s="1" t="s">
        <v>69163</v>
      </c>
      <c r="L35550" s="1" t="s">
        <v>68527</v>
      </c>
      <c r="M35550" s="1" t="s">
        <v>69164</v>
      </c>
      <c r="N35550" s="1" t="s">
        <v>69163</v>
      </c>
      <c r="O35550" s="1" t="s">
        <v>16392</v>
      </c>
      <c r="P35550" s="1">
        <v>20260531</v>
      </c>
      <c r="Q35550" s="1" t="s">
        <v>16559</v>
      </c>
      <c r="R35550" s="1" t="s">
        <v>16542</v>
      </c>
      <c r="U35550" s="1" t="s">
        <v>16395</v>
      </c>
      <c r="V35550" s="1">
        <v>20130531</v>
      </c>
      <c r="AA35550" s="1" t="s">
        <v>65103</v>
      </c>
      <c r="AC35550" s="1">
        <v>4987123511087</v>
      </c>
      <c r="AD35550" s="1" t="s">
        <v>69162</v>
      </c>
      <c r="AF35550" s="1">
        <v>24987123156633</v>
      </c>
    </row>
    <row r="35551" spans="1:37" x14ac:dyDescent="0.45">
      <c r="A35551" s="1" t="s">
        <v>64870</v>
      </c>
      <c r="B35551" s="1" t="s">
        <v>69162</v>
      </c>
      <c r="C35551" s="1">
        <v>14987123160978</v>
      </c>
      <c r="D35551" s="1">
        <v>1</v>
      </c>
      <c r="E35551" s="1" t="s">
        <v>58927</v>
      </c>
      <c r="G35551" s="1">
        <v>1</v>
      </c>
      <c r="H35551" s="1" t="s">
        <v>58927</v>
      </c>
      <c r="I35551" s="1" t="s">
        <v>64872</v>
      </c>
      <c r="J35551" s="1" t="s">
        <v>16639</v>
      </c>
      <c r="K35551" s="1" t="s">
        <v>69163</v>
      </c>
      <c r="L35551" s="1" t="s">
        <v>68527</v>
      </c>
      <c r="M35551" s="1" t="s">
        <v>69164</v>
      </c>
      <c r="N35551" s="1" t="s">
        <v>69163</v>
      </c>
      <c r="O35551" s="1" t="s">
        <v>16392</v>
      </c>
      <c r="P35551" s="1">
        <v>20260531</v>
      </c>
      <c r="Q35551" s="1" t="s">
        <v>16559</v>
      </c>
      <c r="R35551" s="1" t="s">
        <v>16542</v>
      </c>
      <c r="U35551" s="1" t="s">
        <v>16395</v>
      </c>
      <c r="V35551" s="1">
        <v>20130531</v>
      </c>
      <c r="AA35551" s="1" t="s">
        <v>65103</v>
      </c>
      <c r="AC35551" s="1">
        <v>4987123511087</v>
      </c>
      <c r="AD35551" s="1" t="s">
        <v>69162</v>
      </c>
      <c r="AF35551" s="1">
        <v>24987123160975</v>
      </c>
    </row>
    <row r="35552" spans="1:37" x14ac:dyDescent="0.45">
      <c r="A35552" s="1" t="s">
        <v>64870</v>
      </c>
      <c r="B35552" s="1" t="s">
        <v>69165</v>
      </c>
      <c r="C35552" s="1">
        <v>14987123151570</v>
      </c>
      <c r="D35552" s="1">
        <v>4</v>
      </c>
      <c r="E35552" s="1" t="s">
        <v>25314</v>
      </c>
      <c r="G35552" s="1">
        <v>1</v>
      </c>
      <c r="H35552" s="1" t="s">
        <v>25314</v>
      </c>
      <c r="I35552" s="1" t="s">
        <v>64872</v>
      </c>
      <c r="J35552" s="1" t="s">
        <v>16387</v>
      </c>
      <c r="K35552" s="1" t="s">
        <v>69166</v>
      </c>
      <c r="L35552" s="1" t="s">
        <v>65560</v>
      </c>
      <c r="M35552" s="1" t="s">
        <v>69167</v>
      </c>
      <c r="N35552" s="1" t="s">
        <v>69168</v>
      </c>
      <c r="O35552" s="1" t="s">
        <v>16392</v>
      </c>
      <c r="P35552" s="1">
        <v>20260531</v>
      </c>
      <c r="Q35552" s="1" t="s">
        <v>16559</v>
      </c>
      <c r="R35552" s="1" t="s">
        <v>16542</v>
      </c>
      <c r="S35552" s="1" t="s">
        <v>16418</v>
      </c>
      <c r="U35552" s="1" t="s">
        <v>16395</v>
      </c>
      <c r="V35552" s="1">
        <v>20090918</v>
      </c>
      <c r="AA35552" s="1" t="s">
        <v>65103</v>
      </c>
      <c r="AC35552" s="1">
        <v>4987123508322</v>
      </c>
      <c r="AD35552" s="1" t="s">
        <v>69165</v>
      </c>
      <c r="AF35552" s="1">
        <v>24987123151577</v>
      </c>
      <c r="AJ35552" s="1">
        <v>20120630</v>
      </c>
      <c r="AK35552" s="1">
        <v>201301</v>
      </c>
    </row>
    <row r="35553" spans="1:37" x14ac:dyDescent="0.45">
      <c r="A35553" s="1" t="s">
        <v>64870</v>
      </c>
      <c r="B35553" s="1" t="s">
        <v>69169</v>
      </c>
      <c r="C35553" s="1">
        <v>14987123151556</v>
      </c>
      <c r="D35553" s="1">
        <v>4</v>
      </c>
      <c r="E35553" s="1" t="s">
        <v>25314</v>
      </c>
      <c r="G35553" s="1">
        <v>1</v>
      </c>
      <c r="H35553" s="1" t="s">
        <v>25314</v>
      </c>
      <c r="I35553" s="1" t="s">
        <v>64872</v>
      </c>
      <c r="J35553" s="1" t="s">
        <v>16387</v>
      </c>
      <c r="K35553" s="1" t="s">
        <v>69170</v>
      </c>
      <c r="L35553" s="1" t="s">
        <v>65560</v>
      </c>
      <c r="M35553" s="1" t="s">
        <v>69167</v>
      </c>
      <c r="N35553" s="1" t="s">
        <v>69168</v>
      </c>
      <c r="O35553" s="1" t="s">
        <v>16392</v>
      </c>
      <c r="P35553" s="1">
        <v>20260531</v>
      </c>
      <c r="Q35553" s="1" t="s">
        <v>16559</v>
      </c>
      <c r="R35553" s="1" t="s">
        <v>16542</v>
      </c>
      <c r="U35553" s="1" t="s">
        <v>16395</v>
      </c>
      <c r="V35553" s="1">
        <v>20090918</v>
      </c>
      <c r="AA35553" s="1" t="s">
        <v>65103</v>
      </c>
      <c r="AC35553" s="1">
        <v>4987123508315</v>
      </c>
      <c r="AD35553" s="1" t="s">
        <v>69169</v>
      </c>
      <c r="AF35553" s="1">
        <v>24987123151553</v>
      </c>
    </row>
    <row r="35554" spans="1:37" x14ac:dyDescent="0.45">
      <c r="A35554" s="1" t="s">
        <v>64870</v>
      </c>
      <c r="B35554" s="1" t="s">
        <v>69171</v>
      </c>
      <c r="C35554" s="1">
        <v>14987123144909</v>
      </c>
      <c r="D35554" s="1">
        <v>4</v>
      </c>
      <c r="E35554" s="1" t="s">
        <v>25314</v>
      </c>
      <c r="G35554" s="1">
        <v>1</v>
      </c>
      <c r="H35554" s="1" t="s">
        <v>25314</v>
      </c>
      <c r="I35554" s="1" t="s">
        <v>64872</v>
      </c>
      <c r="J35554" s="1" t="s">
        <v>16387</v>
      </c>
      <c r="K35554" s="1" t="s">
        <v>69172</v>
      </c>
      <c r="L35554" s="1" t="s">
        <v>65420</v>
      </c>
      <c r="M35554" s="1" t="s">
        <v>69173</v>
      </c>
      <c r="N35554" s="1" t="s">
        <v>69172</v>
      </c>
      <c r="O35554" s="1" t="s">
        <v>16392</v>
      </c>
      <c r="P35554" s="1">
        <v>20260531</v>
      </c>
      <c r="Q35554" s="1" t="s">
        <v>16559</v>
      </c>
      <c r="R35554" s="1" t="s">
        <v>16542</v>
      </c>
      <c r="S35554" s="1" t="s">
        <v>23617</v>
      </c>
      <c r="U35554" s="1" t="s">
        <v>16395</v>
      </c>
      <c r="V35554" s="1">
        <v>20050318</v>
      </c>
      <c r="AA35554" s="1" t="s">
        <v>65103</v>
      </c>
      <c r="AC35554" s="1">
        <v>4987123506281</v>
      </c>
      <c r="AD35554" s="1" t="s">
        <v>69171</v>
      </c>
      <c r="AF35554" s="1">
        <v>24987123144906</v>
      </c>
    </row>
    <row r="35555" spans="1:37" x14ac:dyDescent="0.45">
      <c r="A35555" s="1" t="s">
        <v>64870</v>
      </c>
      <c r="B35555" s="1" t="s">
        <v>69174</v>
      </c>
      <c r="C35555" s="1">
        <v>14987123145128</v>
      </c>
      <c r="D35555" s="1">
        <v>4</v>
      </c>
      <c r="E35555" s="1" t="s">
        <v>25314</v>
      </c>
      <c r="G35555" s="1">
        <v>1</v>
      </c>
      <c r="H35555" s="1" t="s">
        <v>25314</v>
      </c>
      <c r="I35555" s="1" t="s">
        <v>64872</v>
      </c>
      <c r="J35555" s="1" t="s">
        <v>16387</v>
      </c>
      <c r="K35555" s="1" t="s">
        <v>69175</v>
      </c>
      <c r="L35555" s="1" t="s">
        <v>65420</v>
      </c>
      <c r="M35555" s="1" t="s">
        <v>69173</v>
      </c>
      <c r="N35555" s="1" t="s">
        <v>69172</v>
      </c>
      <c r="O35555" s="1" t="s">
        <v>16392</v>
      </c>
      <c r="P35555" s="1">
        <v>20260531</v>
      </c>
      <c r="Q35555" s="1" t="s">
        <v>16559</v>
      </c>
      <c r="R35555" s="1" t="s">
        <v>16542</v>
      </c>
      <c r="S35555" s="1" t="s">
        <v>16418</v>
      </c>
      <c r="U35555" s="1" t="s">
        <v>16395</v>
      </c>
      <c r="V35555" s="1">
        <v>20050318</v>
      </c>
      <c r="AA35555" s="1" t="s">
        <v>65103</v>
      </c>
      <c r="AC35555" s="1">
        <v>4987123502740</v>
      </c>
      <c r="AD35555" s="1" t="s">
        <v>69174</v>
      </c>
      <c r="AF35555" s="1">
        <v>24987123145125</v>
      </c>
      <c r="AJ35555" s="1">
        <v>20111031</v>
      </c>
      <c r="AK35555" s="1">
        <v>201310</v>
      </c>
    </row>
    <row r="35556" spans="1:37" x14ac:dyDescent="0.45">
      <c r="A35556" s="1" t="s">
        <v>64870</v>
      </c>
      <c r="B35556" s="1" t="s">
        <v>69176</v>
      </c>
      <c r="C35556" s="1">
        <v>14987431290213</v>
      </c>
      <c r="D35556" s="1">
        <v>1</v>
      </c>
      <c r="E35556" s="1" t="s">
        <v>25314</v>
      </c>
      <c r="G35556" s="1">
        <v>1</v>
      </c>
      <c r="H35556" s="1" t="s">
        <v>25314</v>
      </c>
      <c r="I35556" s="1" t="s">
        <v>64872</v>
      </c>
      <c r="J35556" s="1" t="s">
        <v>16639</v>
      </c>
      <c r="K35556" s="1" t="s">
        <v>69177</v>
      </c>
      <c r="L35556" s="1" t="s">
        <v>67100</v>
      </c>
      <c r="M35556" s="1" t="s">
        <v>69178</v>
      </c>
      <c r="N35556" s="1" t="s">
        <v>69179</v>
      </c>
      <c r="O35556" s="1" t="s">
        <v>16392</v>
      </c>
      <c r="P35556" s="1">
        <v>20260531</v>
      </c>
      <c r="Q35556" s="1" t="s">
        <v>17331</v>
      </c>
      <c r="R35556" s="1" t="s">
        <v>16542</v>
      </c>
      <c r="U35556" s="1" t="s">
        <v>16395</v>
      </c>
      <c r="V35556" s="1">
        <v>20080620</v>
      </c>
      <c r="W35556" s="1">
        <v>20210930</v>
      </c>
      <c r="AA35556" s="1" t="s">
        <v>16396</v>
      </c>
      <c r="AC35556" s="1">
        <v>4987431200796</v>
      </c>
      <c r="AD35556" s="1" t="s">
        <v>69176</v>
      </c>
      <c r="AF35556" s="1">
        <v>24987431290210</v>
      </c>
    </row>
    <row r="35557" spans="1:37" x14ac:dyDescent="0.45">
      <c r="A35557" s="1" t="s">
        <v>64870</v>
      </c>
      <c r="B35557" s="1" t="s">
        <v>69180</v>
      </c>
      <c r="C35557" s="1">
        <v>14987431290206</v>
      </c>
      <c r="D35557" s="1">
        <v>5</v>
      </c>
      <c r="E35557" s="1" t="s">
        <v>25314</v>
      </c>
      <c r="G35557" s="1">
        <v>1</v>
      </c>
      <c r="H35557" s="1" t="s">
        <v>25314</v>
      </c>
      <c r="I35557" s="1" t="s">
        <v>64872</v>
      </c>
      <c r="J35557" s="1" t="s">
        <v>16639</v>
      </c>
      <c r="K35557" s="1" t="s">
        <v>69181</v>
      </c>
      <c r="L35557" s="1" t="s">
        <v>67105</v>
      </c>
      <c r="M35557" s="1" t="s">
        <v>69182</v>
      </c>
      <c r="N35557" s="1" t="s">
        <v>69183</v>
      </c>
      <c r="O35557" s="1" t="s">
        <v>16392</v>
      </c>
      <c r="P35557" s="1">
        <v>20260531</v>
      </c>
      <c r="Q35557" s="1" t="s">
        <v>17331</v>
      </c>
      <c r="R35557" s="1" t="s">
        <v>16542</v>
      </c>
      <c r="U35557" s="1" t="s">
        <v>16395</v>
      </c>
      <c r="V35557" s="1">
        <v>20200305</v>
      </c>
      <c r="AA35557" s="1" t="s">
        <v>16396</v>
      </c>
      <c r="AC35557" s="1">
        <v>4987431200802</v>
      </c>
      <c r="AD35557" s="1" t="s">
        <v>69180</v>
      </c>
      <c r="AF35557" s="1">
        <v>24987431290203</v>
      </c>
      <c r="AJ35557" s="1">
        <v>20210308</v>
      </c>
    </row>
    <row r="35558" spans="1:37" x14ac:dyDescent="0.45">
      <c r="A35558" s="1" t="s">
        <v>64870</v>
      </c>
      <c r="B35558" s="1" t="s">
        <v>69184</v>
      </c>
      <c r="C35558" s="1">
        <v>14987431290244</v>
      </c>
      <c r="D35558" s="1">
        <v>1</v>
      </c>
      <c r="E35558" s="1" t="s">
        <v>25314</v>
      </c>
      <c r="G35558" s="1">
        <v>1</v>
      </c>
      <c r="H35558" s="1" t="s">
        <v>25314</v>
      </c>
      <c r="I35558" s="1" t="s">
        <v>64872</v>
      </c>
      <c r="J35558" s="1" t="s">
        <v>16639</v>
      </c>
      <c r="K35558" s="1" t="s">
        <v>69185</v>
      </c>
      <c r="L35558" s="1" t="s">
        <v>67110</v>
      </c>
      <c r="M35558" s="1" t="s">
        <v>67115</v>
      </c>
      <c r="N35558" s="1" t="s">
        <v>67116</v>
      </c>
      <c r="O35558" s="1" t="s">
        <v>16392</v>
      </c>
      <c r="P35558" s="1">
        <v>20260531</v>
      </c>
      <c r="Q35558" s="1" t="s">
        <v>17331</v>
      </c>
      <c r="R35558" s="1" t="s">
        <v>16542</v>
      </c>
      <c r="U35558" s="1" t="s">
        <v>16395</v>
      </c>
      <c r="V35558" s="1">
        <v>20200305</v>
      </c>
      <c r="W35558" s="1">
        <v>20250331</v>
      </c>
      <c r="AA35558" s="1" t="s">
        <v>16396</v>
      </c>
      <c r="AC35558" s="1">
        <v>4987431200819</v>
      </c>
      <c r="AD35558" s="1" t="s">
        <v>69184</v>
      </c>
      <c r="AF35558" s="1">
        <v>24987431290241</v>
      </c>
      <c r="AJ35558" s="1">
        <v>20210315</v>
      </c>
    </row>
    <row r="35559" spans="1:37" x14ac:dyDescent="0.45">
      <c r="A35559" s="1" t="s">
        <v>64870</v>
      </c>
      <c r="B35559" s="1" t="s">
        <v>69184</v>
      </c>
      <c r="C35559" s="1">
        <v>14987431290251</v>
      </c>
      <c r="D35559" s="1">
        <v>5</v>
      </c>
      <c r="E35559" s="1" t="s">
        <v>25314</v>
      </c>
      <c r="G35559" s="1">
        <v>1</v>
      </c>
      <c r="H35559" s="1" t="s">
        <v>25314</v>
      </c>
      <c r="I35559" s="1" t="s">
        <v>64872</v>
      </c>
      <c r="J35559" s="1" t="s">
        <v>16639</v>
      </c>
      <c r="K35559" s="1" t="s">
        <v>69185</v>
      </c>
      <c r="L35559" s="1" t="s">
        <v>67110</v>
      </c>
      <c r="M35559" s="1" t="s">
        <v>67115</v>
      </c>
      <c r="N35559" s="1" t="s">
        <v>67116</v>
      </c>
      <c r="O35559" s="1" t="s">
        <v>16392</v>
      </c>
      <c r="P35559" s="1">
        <v>20260531</v>
      </c>
      <c r="Q35559" s="1" t="s">
        <v>17331</v>
      </c>
      <c r="R35559" s="1" t="s">
        <v>16542</v>
      </c>
      <c r="U35559" s="1" t="s">
        <v>16395</v>
      </c>
      <c r="V35559" s="1">
        <v>20200305</v>
      </c>
      <c r="W35559" s="1">
        <v>20250331</v>
      </c>
      <c r="AA35559" s="1" t="s">
        <v>16396</v>
      </c>
      <c r="AC35559" s="1">
        <v>4987431200819</v>
      </c>
      <c r="AD35559" s="1" t="s">
        <v>69184</v>
      </c>
      <c r="AF35559" s="1">
        <v>24987431290258</v>
      </c>
      <c r="AJ35559" s="1">
        <v>20210304</v>
      </c>
    </row>
    <row r="35560" spans="1:37" x14ac:dyDescent="0.45">
      <c r="A35560" s="1" t="s">
        <v>64870</v>
      </c>
      <c r="B35560" s="1" t="s">
        <v>69186</v>
      </c>
      <c r="C35560" s="1">
        <v>14987431290220</v>
      </c>
      <c r="D35560" s="1">
        <v>5</v>
      </c>
      <c r="E35560" s="1" t="s">
        <v>25314</v>
      </c>
      <c r="G35560" s="1">
        <v>1</v>
      </c>
      <c r="H35560" s="1" t="s">
        <v>25314</v>
      </c>
      <c r="I35560" s="1" t="s">
        <v>64872</v>
      </c>
      <c r="J35560" s="1" t="s">
        <v>16639</v>
      </c>
      <c r="K35560" s="1" t="s">
        <v>69187</v>
      </c>
      <c r="L35560" s="1" t="s">
        <v>67121</v>
      </c>
      <c r="M35560" s="1" t="s">
        <v>67126</v>
      </c>
      <c r="N35560" s="1" t="s">
        <v>67127</v>
      </c>
      <c r="O35560" s="1" t="s">
        <v>16392</v>
      </c>
      <c r="P35560" s="1">
        <v>20260531</v>
      </c>
      <c r="Q35560" s="1" t="s">
        <v>17331</v>
      </c>
      <c r="R35560" s="1" t="s">
        <v>16542</v>
      </c>
      <c r="U35560" s="1" t="s">
        <v>16395</v>
      </c>
      <c r="V35560" s="1">
        <v>20200305</v>
      </c>
      <c r="W35560" s="1">
        <v>20250331</v>
      </c>
      <c r="AA35560" s="1" t="s">
        <v>16396</v>
      </c>
      <c r="AC35560" s="1">
        <v>4987431200826</v>
      </c>
      <c r="AD35560" s="1" t="s">
        <v>69186</v>
      </c>
      <c r="AF35560" s="1">
        <v>24987431290227</v>
      </c>
      <c r="AJ35560" s="1">
        <v>20210309</v>
      </c>
    </row>
    <row r="35561" spans="1:37" x14ac:dyDescent="0.45">
      <c r="A35561" s="1" t="s">
        <v>64870</v>
      </c>
      <c r="B35561" s="1" t="s">
        <v>69188</v>
      </c>
      <c r="C35561" s="1">
        <v>14987431290237</v>
      </c>
      <c r="D35561" s="1">
        <v>5</v>
      </c>
      <c r="E35561" s="1" t="s">
        <v>25314</v>
      </c>
      <c r="G35561" s="1">
        <v>1</v>
      </c>
      <c r="H35561" s="1" t="s">
        <v>25314</v>
      </c>
      <c r="I35561" s="1" t="s">
        <v>64872</v>
      </c>
      <c r="J35561" s="1" t="s">
        <v>16639</v>
      </c>
      <c r="K35561" s="1" t="s">
        <v>69189</v>
      </c>
      <c r="L35561" s="1" t="s">
        <v>67132</v>
      </c>
      <c r="M35561" s="1" t="s">
        <v>67137</v>
      </c>
      <c r="N35561" s="1" t="s">
        <v>67138</v>
      </c>
      <c r="O35561" s="1" t="s">
        <v>16392</v>
      </c>
      <c r="P35561" s="1">
        <v>20260531</v>
      </c>
      <c r="Q35561" s="1" t="s">
        <v>17331</v>
      </c>
      <c r="R35561" s="1" t="s">
        <v>16542</v>
      </c>
      <c r="U35561" s="1" t="s">
        <v>16395</v>
      </c>
      <c r="V35561" s="1">
        <v>20200305</v>
      </c>
      <c r="W35561" s="1">
        <v>20250331</v>
      </c>
      <c r="AA35561" s="1" t="s">
        <v>16396</v>
      </c>
      <c r="AC35561" s="1">
        <v>4987431200833</v>
      </c>
      <c r="AD35561" s="1" t="s">
        <v>69188</v>
      </c>
      <c r="AF35561" s="1">
        <v>24987431290234</v>
      </c>
      <c r="AJ35561" s="1">
        <v>20210301</v>
      </c>
    </row>
    <row r="35562" spans="1:37" x14ac:dyDescent="0.45">
      <c r="A35562" s="1" t="s">
        <v>64870</v>
      </c>
      <c r="B35562" s="1" t="s">
        <v>69190</v>
      </c>
      <c r="C35562" s="1">
        <v>14987431290329</v>
      </c>
      <c r="D35562" s="1">
        <v>1</v>
      </c>
      <c r="E35562" s="1" t="s">
        <v>64926</v>
      </c>
      <c r="G35562" s="1">
        <v>1</v>
      </c>
      <c r="H35562" s="1" t="s">
        <v>64926</v>
      </c>
      <c r="I35562" s="1" t="s">
        <v>64872</v>
      </c>
      <c r="J35562" s="1" t="s">
        <v>64927</v>
      </c>
      <c r="K35562" s="1" t="s">
        <v>69191</v>
      </c>
      <c r="L35562" s="1" t="s">
        <v>67143</v>
      </c>
      <c r="M35562" s="1" t="s">
        <v>67148</v>
      </c>
      <c r="N35562" s="1" t="s">
        <v>67149</v>
      </c>
      <c r="O35562" s="1" t="s">
        <v>16392</v>
      </c>
      <c r="P35562" s="1">
        <v>20260531</v>
      </c>
      <c r="Q35562" s="1" t="s">
        <v>17331</v>
      </c>
      <c r="R35562" s="1" t="s">
        <v>16542</v>
      </c>
      <c r="U35562" s="1" t="s">
        <v>16395</v>
      </c>
      <c r="V35562" s="1">
        <v>20200305</v>
      </c>
      <c r="W35562" s="1">
        <v>20240331</v>
      </c>
      <c r="AA35562" s="1" t="s">
        <v>16396</v>
      </c>
      <c r="AC35562" s="1">
        <v>4987431200840</v>
      </c>
      <c r="AD35562" s="1" t="s">
        <v>69190</v>
      </c>
      <c r="AJ35562" s="1">
        <v>20210201</v>
      </c>
    </row>
    <row r="35563" spans="1:37" x14ac:dyDescent="0.45">
      <c r="A35563" s="1" t="s">
        <v>64870</v>
      </c>
      <c r="B35563" s="1" t="s">
        <v>69190</v>
      </c>
      <c r="C35563" s="1">
        <v>14987431290336</v>
      </c>
      <c r="D35563" s="1">
        <v>5</v>
      </c>
      <c r="E35563" s="1" t="s">
        <v>64926</v>
      </c>
      <c r="G35563" s="1">
        <v>1</v>
      </c>
      <c r="H35563" s="1" t="s">
        <v>64926</v>
      </c>
      <c r="I35563" s="1" t="s">
        <v>64872</v>
      </c>
      <c r="J35563" s="1" t="s">
        <v>64927</v>
      </c>
      <c r="K35563" s="1" t="s">
        <v>69191</v>
      </c>
      <c r="L35563" s="1" t="s">
        <v>67143</v>
      </c>
      <c r="M35563" s="1" t="s">
        <v>67148</v>
      </c>
      <c r="N35563" s="1" t="s">
        <v>67149</v>
      </c>
      <c r="O35563" s="1" t="s">
        <v>16392</v>
      </c>
      <c r="P35563" s="1">
        <v>20260531</v>
      </c>
      <c r="Q35563" s="1" t="s">
        <v>17331</v>
      </c>
      <c r="R35563" s="1" t="s">
        <v>16542</v>
      </c>
      <c r="U35563" s="1" t="s">
        <v>16395</v>
      </c>
      <c r="V35563" s="1">
        <v>20200305</v>
      </c>
      <c r="W35563" s="1">
        <v>20240331</v>
      </c>
      <c r="AA35563" s="1" t="s">
        <v>16396</v>
      </c>
      <c r="AC35563" s="1">
        <v>4987431200840</v>
      </c>
      <c r="AD35563" s="1" t="s">
        <v>69190</v>
      </c>
      <c r="AF35563" s="1">
        <v>24987431290333</v>
      </c>
      <c r="AJ35563" s="1">
        <v>20210208</v>
      </c>
    </row>
    <row r="35564" spans="1:37" x14ac:dyDescent="0.45">
      <c r="A35564" s="1" t="s">
        <v>64870</v>
      </c>
      <c r="B35564" s="1" t="s">
        <v>69192</v>
      </c>
      <c r="C35564" s="1">
        <v>14987431290541</v>
      </c>
      <c r="D35564" s="1">
        <v>5</v>
      </c>
      <c r="E35564" s="1" t="s">
        <v>64926</v>
      </c>
      <c r="G35564" s="1">
        <v>1</v>
      </c>
      <c r="H35564" s="1" t="s">
        <v>64926</v>
      </c>
      <c r="I35564" s="1" t="s">
        <v>64872</v>
      </c>
      <c r="J35564" s="1" t="s">
        <v>16697</v>
      </c>
      <c r="K35564" s="1" t="s">
        <v>69193</v>
      </c>
      <c r="L35564" s="1" t="s">
        <v>67156</v>
      </c>
      <c r="M35564" s="1" t="s">
        <v>69194</v>
      </c>
      <c r="N35564" s="1" t="s">
        <v>69195</v>
      </c>
      <c r="O35564" s="1" t="s">
        <v>16392</v>
      </c>
      <c r="P35564" s="1">
        <v>20260531</v>
      </c>
      <c r="Q35564" s="1" t="s">
        <v>17331</v>
      </c>
      <c r="R35564" s="1" t="s">
        <v>16542</v>
      </c>
      <c r="U35564" s="1" t="s">
        <v>16395</v>
      </c>
      <c r="V35564" s="1">
        <v>20200305</v>
      </c>
      <c r="AA35564" s="1" t="s">
        <v>16396</v>
      </c>
      <c r="AC35564" s="1">
        <v>4987431201977</v>
      </c>
      <c r="AD35564" s="1" t="s">
        <v>69192</v>
      </c>
      <c r="AF35564" s="1">
        <v>24987431290548</v>
      </c>
      <c r="AJ35564" s="1">
        <v>20210217</v>
      </c>
    </row>
    <row r="35565" spans="1:37" x14ac:dyDescent="0.45">
      <c r="A35565" s="1" t="s">
        <v>64870</v>
      </c>
      <c r="B35565" s="1" t="s">
        <v>69196</v>
      </c>
      <c r="C35565" s="1">
        <v>14987431290305</v>
      </c>
      <c r="D35565" s="1">
        <v>5</v>
      </c>
      <c r="E35565" s="1" t="s">
        <v>64926</v>
      </c>
      <c r="G35565" s="1">
        <v>1</v>
      </c>
      <c r="H35565" s="1" t="s">
        <v>64926</v>
      </c>
      <c r="I35565" s="1" t="s">
        <v>64872</v>
      </c>
      <c r="J35565" s="1" t="s">
        <v>64927</v>
      </c>
      <c r="K35565" s="1" t="s">
        <v>69197</v>
      </c>
      <c r="L35565" s="1" t="s">
        <v>67161</v>
      </c>
      <c r="M35565" s="1" t="s">
        <v>69198</v>
      </c>
      <c r="N35565" s="1" t="s">
        <v>69199</v>
      </c>
      <c r="O35565" s="1" t="s">
        <v>16392</v>
      </c>
      <c r="P35565" s="1">
        <v>20260531</v>
      </c>
      <c r="Q35565" s="1" t="s">
        <v>17331</v>
      </c>
      <c r="R35565" s="1" t="s">
        <v>16542</v>
      </c>
      <c r="U35565" s="1" t="s">
        <v>16395</v>
      </c>
      <c r="V35565" s="1">
        <v>20200305</v>
      </c>
      <c r="AA35565" s="1" t="s">
        <v>16396</v>
      </c>
      <c r="AC35565" s="1">
        <v>4987431200857</v>
      </c>
      <c r="AD35565" s="1" t="s">
        <v>69196</v>
      </c>
      <c r="AJ35565" s="1">
        <v>20210225</v>
      </c>
    </row>
    <row r="35566" spans="1:37" x14ac:dyDescent="0.45">
      <c r="A35566" s="1" t="s">
        <v>64870</v>
      </c>
      <c r="B35566" s="1" t="s">
        <v>69200</v>
      </c>
      <c r="C35566" s="1">
        <v>14987431290312</v>
      </c>
      <c r="D35566" s="1">
        <v>5</v>
      </c>
      <c r="E35566" s="1" t="s">
        <v>64926</v>
      </c>
      <c r="G35566" s="1">
        <v>1</v>
      </c>
      <c r="H35566" s="1" t="s">
        <v>64926</v>
      </c>
      <c r="I35566" s="1" t="s">
        <v>64872</v>
      </c>
      <c r="J35566" s="1" t="s">
        <v>64927</v>
      </c>
      <c r="K35566" s="1" t="s">
        <v>69201</v>
      </c>
      <c r="L35566" s="1" t="s">
        <v>67174</v>
      </c>
      <c r="M35566" s="1" t="s">
        <v>67179</v>
      </c>
      <c r="N35566" s="1" t="s">
        <v>67180</v>
      </c>
      <c r="O35566" s="1" t="s">
        <v>16392</v>
      </c>
      <c r="P35566" s="1">
        <v>20260531</v>
      </c>
      <c r="Q35566" s="1" t="s">
        <v>17331</v>
      </c>
      <c r="R35566" s="1" t="s">
        <v>16542</v>
      </c>
      <c r="U35566" s="1" t="s">
        <v>16395</v>
      </c>
      <c r="V35566" s="1">
        <v>20200305</v>
      </c>
      <c r="W35566" s="1">
        <v>20240331</v>
      </c>
      <c r="AA35566" s="1" t="s">
        <v>16396</v>
      </c>
      <c r="AC35566" s="1">
        <v>4987431200864</v>
      </c>
      <c r="AD35566" s="1" t="s">
        <v>69200</v>
      </c>
      <c r="AF35566" s="1">
        <v>24987431290319</v>
      </c>
      <c r="AJ35566" s="1">
        <v>20210319</v>
      </c>
    </row>
    <row r="35567" spans="1:37" x14ac:dyDescent="0.45">
      <c r="A35567" s="1" t="s">
        <v>64870</v>
      </c>
      <c r="B35567" s="1" t="s">
        <v>69202</v>
      </c>
      <c r="C35567" s="1">
        <v>14987431290282</v>
      </c>
      <c r="D35567" s="1">
        <v>1</v>
      </c>
      <c r="E35567" s="1" t="s">
        <v>25314</v>
      </c>
      <c r="G35567" s="1">
        <v>1</v>
      </c>
      <c r="H35567" s="1" t="s">
        <v>25314</v>
      </c>
      <c r="I35567" s="1" t="s">
        <v>64872</v>
      </c>
      <c r="J35567" s="1" t="s">
        <v>16639</v>
      </c>
      <c r="K35567" s="1" t="s">
        <v>69203</v>
      </c>
      <c r="L35567" s="1" t="s">
        <v>67187</v>
      </c>
      <c r="M35567" s="1" t="s">
        <v>67192</v>
      </c>
      <c r="N35567" s="1" t="s">
        <v>67193</v>
      </c>
      <c r="O35567" s="1" t="s">
        <v>16392</v>
      </c>
      <c r="P35567" s="1">
        <v>20260531</v>
      </c>
      <c r="Q35567" s="1" t="s">
        <v>17331</v>
      </c>
      <c r="R35567" s="1" t="s">
        <v>16542</v>
      </c>
      <c r="U35567" s="1" t="s">
        <v>16395</v>
      </c>
      <c r="V35567" s="1">
        <v>20200305</v>
      </c>
      <c r="W35567" s="1">
        <v>20250331</v>
      </c>
      <c r="AA35567" s="1" t="s">
        <v>16396</v>
      </c>
      <c r="AC35567" s="1">
        <v>4987431200871</v>
      </c>
      <c r="AD35567" s="1" t="s">
        <v>69202</v>
      </c>
      <c r="AF35567" s="1">
        <v>24987431290289</v>
      </c>
      <c r="AJ35567" s="1">
        <v>20210421</v>
      </c>
    </row>
    <row r="35568" spans="1:37" x14ac:dyDescent="0.45">
      <c r="A35568" s="1" t="s">
        <v>64870</v>
      </c>
      <c r="B35568" s="1" t="s">
        <v>69202</v>
      </c>
      <c r="C35568" s="1">
        <v>14987431290299</v>
      </c>
      <c r="D35568" s="1">
        <v>5</v>
      </c>
      <c r="E35568" s="1" t="s">
        <v>25314</v>
      </c>
      <c r="G35568" s="1">
        <v>1</v>
      </c>
      <c r="H35568" s="1" t="s">
        <v>25314</v>
      </c>
      <c r="I35568" s="1" t="s">
        <v>64872</v>
      </c>
      <c r="J35568" s="1" t="s">
        <v>16639</v>
      </c>
      <c r="K35568" s="1" t="s">
        <v>69203</v>
      </c>
      <c r="L35568" s="1" t="s">
        <v>67187</v>
      </c>
      <c r="M35568" s="1" t="s">
        <v>67192</v>
      </c>
      <c r="N35568" s="1" t="s">
        <v>67193</v>
      </c>
      <c r="O35568" s="1" t="s">
        <v>16392</v>
      </c>
      <c r="P35568" s="1">
        <v>20260531</v>
      </c>
      <c r="Q35568" s="1" t="s">
        <v>17331</v>
      </c>
      <c r="R35568" s="1" t="s">
        <v>16542</v>
      </c>
      <c r="U35568" s="1" t="s">
        <v>16395</v>
      </c>
      <c r="V35568" s="1">
        <v>20200305</v>
      </c>
      <c r="W35568" s="1">
        <v>20250331</v>
      </c>
      <c r="AA35568" s="1" t="s">
        <v>16396</v>
      </c>
      <c r="AC35568" s="1">
        <v>4987431200871</v>
      </c>
      <c r="AD35568" s="1" t="s">
        <v>69202</v>
      </c>
      <c r="AF35568" s="1">
        <v>24987431290296</v>
      </c>
      <c r="AJ35568" s="1">
        <v>20210329</v>
      </c>
    </row>
    <row r="35569" spans="1:36" x14ac:dyDescent="0.45">
      <c r="A35569" s="1" t="s">
        <v>64870</v>
      </c>
      <c r="B35569" s="1" t="s">
        <v>69204</v>
      </c>
      <c r="C35569" s="1">
        <v>14987431290268</v>
      </c>
      <c r="D35569" s="1">
        <v>5</v>
      </c>
      <c r="E35569" s="1" t="s">
        <v>25314</v>
      </c>
      <c r="G35569" s="1">
        <v>1</v>
      </c>
      <c r="H35569" s="1" t="s">
        <v>25314</v>
      </c>
      <c r="I35569" s="1" t="s">
        <v>64872</v>
      </c>
      <c r="J35569" s="1" t="s">
        <v>16639</v>
      </c>
      <c r="K35569" s="1" t="s">
        <v>69205</v>
      </c>
      <c r="L35569" s="1" t="s">
        <v>67198</v>
      </c>
      <c r="M35569" s="1" t="s">
        <v>67203</v>
      </c>
      <c r="N35569" s="1" t="s">
        <v>67204</v>
      </c>
      <c r="O35569" s="1" t="s">
        <v>16392</v>
      </c>
      <c r="P35569" s="1">
        <v>20260531</v>
      </c>
      <c r="Q35569" s="1" t="s">
        <v>17331</v>
      </c>
      <c r="R35569" s="1" t="s">
        <v>16542</v>
      </c>
      <c r="U35569" s="1" t="s">
        <v>16395</v>
      </c>
      <c r="V35569" s="1">
        <v>20200305</v>
      </c>
      <c r="W35569" s="1">
        <v>20250331</v>
      </c>
      <c r="AA35569" s="1" t="s">
        <v>16396</v>
      </c>
      <c r="AC35569" s="1">
        <v>4987431200888</v>
      </c>
      <c r="AD35569" s="1" t="s">
        <v>69204</v>
      </c>
      <c r="AF35569" s="1">
        <v>24987431290265</v>
      </c>
      <c r="AJ35569" s="1">
        <v>20210222</v>
      </c>
    </row>
    <row r="35570" spans="1:36" x14ac:dyDescent="0.45">
      <c r="A35570" s="1" t="s">
        <v>64870</v>
      </c>
      <c r="B35570" s="1" t="s">
        <v>69206</v>
      </c>
      <c r="C35570" s="1">
        <v>14987431290275</v>
      </c>
      <c r="D35570" s="1">
        <v>5</v>
      </c>
      <c r="E35570" s="1" t="s">
        <v>25314</v>
      </c>
      <c r="G35570" s="1">
        <v>1</v>
      </c>
      <c r="H35570" s="1" t="s">
        <v>25314</v>
      </c>
      <c r="I35570" s="1" t="s">
        <v>64872</v>
      </c>
      <c r="J35570" s="1" t="s">
        <v>16639</v>
      </c>
      <c r="K35570" s="1" t="s">
        <v>69207</v>
      </c>
      <c r="L35570" s="1" t="s">
        <v>67209</v>
      </c>
      <c r="M35570" s="1" t="s">
        <v>67214</v>
      </c>
      <c r="N35570" s="1" t="s">
        <v>67215</v>
      </c>
      <c r="O35570" s="1" t="s">
        <v>16392</v>
      </c>
      <c r="P35570" s="1">
        <v>20260531</v>
      </c>
      <c r="Q35570" s="1" t="s">
        <v>17331</v>
      </c>
      <c r="R35570" s="1" t="s">
        <v>16542</v>
      </c>
      <c r="U35570" s="1" t="s">
        <v>16395</v>
      </c>
      <c r="V35570" s="1">
        <v>20200305</v>
      </c>
      <c r="W35570" s="1">
        <v>20250331</v>
      </c>
      <c r="AA35570" s="1" t="s">
        <v>16396</v>
      </c>
      <c r="AC35570" s="1">
        <v>4987431200895</v>
      </c>
      <c r="AD35570" s="1" t="s">
        <v>69206</v>
      </c>
      <c r="AF35570" s="1">
        <v>24987431290272</v>
      </c>
      <c r="AJ35570" s="1">
        <v>20210309</v>
      </c>
    </row>
    <row r="35571" spans="1:36" x14ac:dyDescent="0.45">
      <c r="A35571" s="1" t="s">
        <v>64870</v>
      </c>
      <c r="B35571" s="1" t="s">
        <v>69208</v>
      </c>
      <c r="C35571" s="1">
        <v>14987431290350</v>
      </c>
      <c r="D35571" s="1">
        <v>5</v>
      </c>
      <c r="E35571" s="1" t="s">
        <v>64926</v>
      </c>
      <c r="G35571" s="1">
        <v>1</v>
      </c>
      <c r="H35571" s="1" t="s">
        <v>64926</v>
      </c>
      <c r="I35571" s="1" t="s">
        <v>64872</v>
      </c>
      <c r="J35571" s="1" t="s">
        <v>64927</v>
      </c>
      <c r="K35571" s="1" t="s">
        <v>69209</v>
      </c>
      <c r="L35571" s="1" t="s">
        <v>67220</v>
      </c>
      <c r="M35571" s="1" t="s">
        <v>67225</v>
      </c>
      <c r="N35571" s="1" t="s">
        <v>67226</v>
      </c>
      <c r="O35571" s="1" t="s">
        <v>16392</v>
      </c>
      <c r="P35571" s="1">
        <v>20260531</v>
      </c>
      <c r="Q35571" s="1" t="s">
        <v>17331</v>
      </c>
      <c r="R35571" s="1" t="s">
        <v>16542</v>
      </c>
      <c r="U35571" s="1" t="s">
        <v>16395</v>
      </c>
      <c r="V35571" s="1">
        <v>20210305</v>
      </c>
      <c r="W35571" s="1">
        <v>20240331</v>
      </c>
      <c r="AA35571" s="1" t="s">
        <v>16396</v>
      </c>
      <c r="AC35571" s="1">
        <v>4987431200901</v>
      </c>
      <c r="AD35571" s="1" t="s">
        <v>69208</v>
      </c>
      <c r="AF35571" s="1">
        <v>24987431290357</v>
      </c>
      <c r="AJ35571" s="1">
        <v>20210201</v>
      </c>
    </row>
    <row r="35572" spans="1:36" x14ac:dyDescent="0.45">
      <c r="A35572" s="1" t="s">
        <v>64870</v>
      </c>
      <c r="B35572" s="1" t="s">
        <v>69210</v>
      </c>
      <c r="C35572" s="1">
        <v>14987431290510</v>
      </c>
      <c r="D35572" s="1">
        <v>5</v>
      </c>
      <c r="E35572" s="1" t="s">
        <v>64926</v>
      </c>
      <c r="G35572" s="1">
        <v>1</v>
      </c>
      <c r="H35572" s="1" t="s">
        <v>64926</v>
      </c>
      <c r="I35572" s="1" t="s">
        <v>64872</v>
      </c>
      <c r="J35572" s="1" t="s">
        <v>16697</v>
      </c>
      <c r="K35572" s="1" t="s">
        <v>69211</v>
      </c>
      <c r="L35572" s="1" t="s">
        <v>67233</v>
      </c>
      <c r="M35572" s="1" t="s">
        <v>67238</v>
      </c>
      <c r="N35572" s="1" t="s">
        <v>67239</v>
      </c>
      <c r="O35572" s="1" t="s">
        <v>16392</v>
      </c>
      <c r="P35572" s="1">
        <v>20260531</v>
      </c>
      <c r="Q35572" s="1" t="s">
        <v>17331</v>
      </c>
      <c r="R35572" s="1" t="s">
        <v>16542</v>
      </c>
      <c r="U35572" s="1" t="s">
        <v>16395</v>
      </c>
      <c r="V35572" s="1">
        <v>20200305</v>
      </c>
      <c r="W35572" s="1">
        <v>20260331</v>
      </c>
      <c r="AA35572" s="1" t="s">
        <v>16396</v>
      </c>
      <c r="AC35572" s="1">
        <v>4987431201946</v>
      </c>
      <c r="AD35572" s="1" t="s">
        <v>69210</v>
      </c>
      <c r="AF35572" s="1">
        <v>24987431290517</v>
      </c>
      <c r="AJ35572" s="1">
        <v>20210119</v>
      </c>
    </row>
    <row r="35573" spans="1:36" x14ac:dyDescent="0.45">
      <c r="A35573" s="1" t="s">
        <v>64870</v>
      </c>
      <c r="B35573" s="1" t="s">
        <v>69212</v>
      </c>
      <c r="C35573" s="1">
        <v>14987431291104</v>
      </c>
      <c r="D35573" s="1">
        <v>5</v>
      </c>
      <c r="E35573" s="1" t="s">
        <v>64926</v>
      </c>
      <c r="G35573" s="1">
        <v>1</v>
      </c>
      <c r="H35573" s="1" t="s">
        <v>64926</v>
      </c>
      <c r="I35573" s="1" t="s">
        <v>64872</v>
      </c>
      <c r="J35573" s="1" t="s">
        <v>16639</v>
      </c>
      <c r="K35573" s="1" t="s">
        <v>69213</v>
      </c>
      <c r="L35573" s="1" t="s">
        <v>67244</v>
      </c>
      <c r="M35573" s="1" t="s">
        <v>67249</v>
      </c>
      <c r="N35573" s="1" t="s">
        <v>67250</v>
      </c>
      <c r="O35573" s="1" t="s">
        <v>16392</v>
      </c>
      <c r="P35573" s="1">
        <v>20260531</v>
      </c>
      <c r="Q35573" s="1" t="s">
        <v>17331</v>
      </c>
      <c r="R35573" s="1" t="s">
        <v>16542</v>
      </c>
      <c r="U35573" s="1" t="s">
        <v>16395</v>
      </c>
      <c r="V35573" s="1">
        <v>20200305</v>
      </c>
      <c r="W35573" s="1">
        <v>20240331</v>
      </c>
      <c r="AA35573" s="1" t="s">
        <v>16396</v>
      </c>
      <c r="AC35573" s="1">
        <v>4987431202349</v>
      </c>
      <c r="AD35573" s="1" t="s">
        <v>69212</v>
      </c>
      <c r="AJ35573" s="1">
        <v>20210218</v>
      </c>
    </row>
    <row r="35574" spans="1:36" x14ac:dyDescent="0.45">
      <c r="A35574" s="1" t="s">
        <v>64870</v>
      </c>
      <c r="B35574" s="1" t="s">
        <v>69214</v>
      </c>
      <c r="C35574" s="1">
        <v>14987431290343</v>
      </c>
      <c r="D35574" s="1">
        <v>5</v>
      </c>
      <c r="E35574" s="1" t="s">
        <v>64926</v>
      </c>
      <c r="G35574" s="1">
        <v>1</v>
      </c>
      <c r="H35574" s="1" t="s">
        <v>64926</v>
      </c>
      <c r="I35574" s="1" t="s">
        <v>64872</v>
      </c>
      <c r="J35574" s="1" t="s">
        <v>64927</v>
      </c>
      <c r="K35574" s="1" t="s">
        <v>69215</v>
      </c>
      <c r="L35574" s="1" t="s">
        <v>67257</v>
      </c>
      <c r="M35574" s="1" t="s">
        <v>67262</v>
      </c>
      <c r="N35574" s="1" t="s">
        <v>67263</v>
      </c>
      <c r="O35574" s="1" t="s">
        <v>16392</v>
      </c>
      <c r="P35574" s="1">
        <v>20260531</v>
      </c>
      <c r="Q35574" s="1" t="s">
        <v>17331</v>
      </c>
      <c r="R35574" s="1" t="s">
        <v>16542</v>
      </c>
      <c r="U35574" s="1" t="s">
        <v>16395</v>
      </c>
      <c r="V35574" s="1">
        <v>20200305</v>
      </c>
      <c r="W35574" s="1">
        <v>20240331</v>
      </c>
      <c r="AA35574" s="1" t="s">
        <v>16396</v>
      </c>
      <c r="AC35574" s="1">
        <v>4987431200918</v>
      </c>
      <c r="AD35574" s="1" t="s">
        <v>69214</v>
      </c>
      <c r="AF35574" s="1">
        <v>24987431290340</v>
      </c>
      <c r="AJ35574" s="1">
        <v>20210224</v>
      </c>
    </row>
    <row r="35575" spans="1:36" x14ac:dyDescent="0.45">
      <c r="A35575" s="1" t="s">
        <v>64870</v>
      </c>
      <c r="B35575" s="1" t="s">
        <v>69216</v>
      </c>
      <c r="C35575" s="1">
        <v>14987035050114</v>
      </c>
      <c r="D35575" s="1">
        <v>1</v>
      </c>
      <c r="E35575" s="1" t="s">
        <v>25314</v>
      </c>
      <c r="G35575" s="1">
        <v>1</v>
      </c>
      <c r="H35575" s="1" t="s">
        <v>25314</v>
      </c>
      <c r="I35575" s="1" t="s">
        <v>64872</v>
      </c>
      <c r="J35575" s="1" t="s">
        <v>16387</v>
      </c>
      <c r="K35575" s="1" t="s">
        <v>69217</v>
      </c>
      <c r="L35575" s="1" t="s">
        <v>68053</v>
      </c>
      <c r="M35575" s="1" t="s">
        <v>69218</v>
      </c>
      <c r="N35575" s="1" t="s">
        <v>69217</v>
      </c>
      <c r="O35575" s="1" t="s">
        <v>16392</v>
      </c>
      <c r="P35575" s="1">
        <v>20260531</v>
      </c>
      <c r="Q35575" s="1" t="s">
        <v>17043</v>
      </c>
      <c r="R35575" s="1" t="s">
        <v>16542</v>
      </c>
      <c r="U35575" s="1" t="s">
        <v>16395</v>
      </c>
      <c r="V35575" s="1">
        <v>20010706</v>
      </c>
      <c r="W35575" s="1">
        <v>20100630</v>
      </c>
      <c r="X35575" s="1" t="s">
        <v>65513</v>
      </c>
      <c r="Y35575" s="1">
        <v>1</v>
      </c>
      <c r="Z35575" s="1" t="s">
        <v>16638</v>
      </c>
      <c r="AA35575" s="1" t="s">
        <v>65103</v>
      </c>
      <c r="AC35575" s="1">
        <v>4987035050155</v>
      </c>
      <c r="AD35575" s="1" t="s">
        <v>69216</v>
      </c>
      <c r="AF35575" s="1">
        <v>24987035050111</v>
      </c>
      <c r="AJ35575" s="1">
        <v>20091001</v>
      </c>
    </row>
    <row r="35576" spans="1:36" x14ac:dyDescent="0.45">
      <c r="A35576" s="1" t="s">
        <v>64870</v>
      </c>
      <c r="B35576" s="1" t="s">
        <v>69216</v>
      </c>
      <c r="C35576" s="1">
        <v>14987035060717</v>
      </c>
      <c r="D35576" s="1">
        <v>1</v>
      </c>
      <c r="E35576" s="1" t="s">
        <v>25314</v>
      </c>
      <c r="G35576" s="1">
        <v>1</v>
      </c>
      <c r="H35576" s="1" t="s">
        <v>25314</v>
      </c>
      <c r="I35576" s="1" t="s">
        <v>64872</v>
      </c>
      <c r="J35576" s="1" t="s">
        <v>16387</v>
      </c>
      <c r="K35576" s="1" t="s">
        <v>69217</v>
      </c>
      <c r="L35576" s="1" t="s">
        <v>68053</v>
      </c>
      <c r="M35576" s="1" t="s">
        <v>69218</v>
      </c>
      <c r="N35576" s="1" t="s">
        <v>69217</v>
      </c>
      <c r="O35576" s="1" t="s">
        <v>16392</v>
      </c>
      <c r="P35576" s="1">
        <v>20260531</v>
      </c>
      <c r="Q35576" s="1" t="s">
        <v>17043</v>
      </c>
      <c r="R35576" s="1" t="s">
        <v>16542</v>
      </c>
      <c r="U35576" s="1" t="s">
        <v>16395</v>
      </c>
      <c r="V35576" s="1">
        <v>20010706</v>
      </c>
      <c r="W35576" s="1">
        <v>20100630</v>
      </c>
      <c r="X35576" s="1" t="s">
        <v>65513</v>
      </c>
      <c r="Y35576" s="1">
        <v>1</v>
      </c>
      <c r="Z35576" s="1" t="s">
        <v>16638</v>
      </c>
      <c r="AA35576" s="1" t="s">
        <v>65103</v>
      </c>
      <c r="AC35576" s="1">
        <v>4987035050155</v>
      </c>
      <c r="AD35576" s="1" t="s">
        <v>69216</v>
      </c>
      <c r="AJ35576" s="1">
        <v>20031231</v>
      </c>
    </row>
    <row r="35577" spans="1:36" x14ac:dyDescent="0.45">
      <c r="A35577" s="1" t="s">
        <v>64870</v>
      </c>
      <c r="B35577" s="1" t="s">
        <v>69219</v>
      </c>
      <c r="C35577" s="1">
        <v>14987035050312</v>
      </c>
      <c r="D35577" s="1">
        <v>1</v>
      </c>
      <c r="E35577" s="1" t="s">
        <v>25314</v>
      </c>
      <c r="G35577" s="1">
        <v>1</v>
      </c>
      <c r="H35577" s="1" t="s">
        <v>25314</v>
      </c>
      <c r="I35577" s="1" t="s">
        <v>64872</v>
      </c>
      <c r="J35577" s="1" t="s">
        <v>16387</v>
      </c>
      <c r="K35577" s="1" t="s">
        <v>69220</v>
      </c>
      <c r="L35577" s="1" t="s">
        <v>69221</v>
      </c>
      <c r="M35577" s="1" t="s">
        <v>69222</v>
      </c>
      <c r="N35577" s="1" t="s">
        <v>69220</v>
      </c>
      <c r="O35577" s="1" t="s">
        <v>16392</v>
      </c>
      <c r="P35577" s="1">
        <v>20260531</v>
      </c>
      <c r="Q35577" s="1" t="s">
        <v>17043</v>
      </c>
      <c r="R35577" s="1" t="s">
        <v>16542</v>
      </c>
      <c r="U35577" s="1" t="s">
        <v>16395</v>
      </c>
      <c r="V35577" s="1">
        <v>20010706</v>
      </c>
      <c r="W35577" s="1">
        <v>20100630</v>
      </c>
      <c r="X35577" s="1" t="s">
        <v>65513</v>
      </c>
      <c r="Y35577" s="1">
        <v>1</v>
      </c>
      <c r="Z35577" s="1" t="s">
        <v>16638</v>
      </c>
      <c r="AA35577" s="1" t="s">
        <v>65103</v>
      </c>
      <c r="AC35577" s="1">
        <v>4987035050353</v>
      </c>
      <c r="AD35577" s="1" t="s">
        <v>69219</v>
      </c>
      <c r="AF35577" s="1">
        <v>24987035050319</v>
      </c>
      <c r="AJ35577" s="1">
        <v>20091001</v>
      </c>
    </row>
    <row r="35578" spans="1:36" x14ac:dyDescent="0.45">
      <c r="A35578" s="1" t="s">
        <v>64870</v>
      </c>
      <c r="B35578" s="1" t="s">
        <v>69219</v>
      </c>
      <c r="C35578" s="1">
        <v>14987035060519</v>
      </c>
      <c r="D35578" s="1">
        <v>1</v>
      </c>
      <c r="E35578" s="1" t="s">
        <v>25314</v>
      </c>
      <c r="G35578" s="1">
        <v>1</v>
      </c>
      <c r="H35578" s="1" t="s">
        <v>25314</v>
      </c>
      <c r="I35578" s="1" t="s">
        <v>64872</v>
      </c>
      <c r="J35578" s="1" t="s">
        <v>16387</v>
      </c>
      <c r="K35578" s="1" t="s">
        <v>69220</v>
      </c>
      <c r="L35578" s="1" t="s">
        <v>69221</v>
      </c>
      <c r="M35578" s="1" t="s">
        <v>69222</v>
      </c>
      <c r="N35578" s="1" t="s">
        <v>69220</v>
      </c>
      <c r="O35578" s="1" t="s">
        <v>16392</v>
      </c>
      <c r="P35578" s="1">
        <v>20260531</v>
      </c>
      <c r="Q35578" s="1" t="s">
        <v>17043</v>
      </c>
      <c r="R35578" s="1" t="s">
        <v>16542</v>
      </c>
      <c r="U35578" s="1" t="s">
        <v>16395</v>
      </c>
      <c r="V35578" s="1">
        <v>20010706</v>
      </c>
      <c r="W35578" s="1">
        <v>20100630</v>
      </c>
      <c r="X35578" s="1" t="s">
        <v>65513</v>
      </c>
      <c r="Y35578" s="1">
        <v>1</v>
      </c>
      <c r="Z35578" s="1" t="s">
        <v>16638</v>
      </c>
      <c r="AA35578" s="1" t="s">
        <v>65103</v>
      </c>
      <c r="AC35578" s="1">
        <v>4987035050353</v>
      </c>
      <c r="AD35578" s="1" t="s">
        <v>69219</v>
      </c>
      <c r="AJ35578" s="1">
        <v>20031031</v>
      </c>
    </row>
    <row r="35579" spans="1:36" x14ac:dyDescent="0.45">
      <c r="A35579" s="1" t="s">
        <v>64870</v>
      </c>
      <c r="B35579" s="1" t="s">
        <v>69223</v>
      </c>
      <c r="C35579" s="1">
        <v>14987035050213</v>
      </c>
      <c r="D35579" s="1">
        <v>1</v>
      </c>
      <c r="E35579" s="1" t="s">
        <v>25314</v>
      </c>
      <c r="G35579" s="1">
        <v>1</v>
      </c>
      <c r="H35579" s="1" t="s">
        <v>25314</v>
      </c>
      <c r="I35579" s="1" t="s">
        <v>64872</v>
      </c>
      <c r="J35579" s="1" t="s">
        <v>16387</v>
      </c>
      <c r="K35579" s="1" t="s">
        <v>69224</v>
      </c>
      <c r="L35579" s="1" t="s">
        <v>69225</v>
      </c>
      <c r="M35579" s="1" t="s">
        <v>69226</v>
      </c>
      <c r="N35579" s="1" t="s">
        <v>69224</v>
      </c>
      <c r="O35579" s="1" t="s">
        <v>16392</v>
      </c>
      <c r="P35579" s="1">
        <v>20260531</v>
      </c>
      <c r="Q35579" s="1" t="s">
        <v>17043</v>
      </c>
      <c r="R35579" s="1" t="s">
        <v>16542</v>
      </c>
      <c r="U35579" s="1" t="s">
        <v>16395</v>
      </c>
      <c r="V35579" s="1">
        <v>20010706</v>
      </c>
      <c r="W35579" s="1">
        <v>20100630</v>
      </c>
      <c r="X35579" s="1" t="s">
        <v>65513</v>
      </c>
      <c r="Y35579" s="1">
        <v>1</v>
      </c>
      <c r="Z35579" s="1" t="s">
        <v>16638</v>
      </c>
      <c r="AA35579" s="1" t="s">
        <v>65103</v>
      </c>
      <c r="AC35579" s="1">
        <v>4987035050254</v>
      </c>
      <c r="AD35579" s="1" t="s">
        <v>69223</v>
      </c>
      <c r="AF35579" s="1">
        <v>24987035050210</v>
      </c>
      <c r="AJ35579" s="1">
        <v>20091001</v>
      </c>
    </row>
    <row r="35580" spans="1:36" x14ac:dyDescent="0.45">
      <c r="A35580" s="1" t="s">
        <v>64870</v>
      </c>
      <c r="B35580" s="1" t="s">
        <v>69223</v>
      </c>
      <c r="C35580" s="1">
        <v>14987035060113</v>
      </c>
      <c r="D35580" s="1">
        <v>1</v>
      </c>
      <c r="E35580" s="1" t="s">
        <v>25314</v>
      </c>
      <c r="G35580" s="1">
        <v>1</v>
      </c>
      <c r="H35580" s="1" t="s">
        <v>25314</v>
      </c>
      <c r="I35580" s="1" t="s">
        <v>64872</v>
      </c>
      <c r="J35580" s="1" t="s">
        <v>16387</v>
      </c>
      <c r="K35580" s="1" t="s">
        <v>69224</v>
      </c>
      <c r="L35580" s="1" t="s">
        <v>69225</v>
      </c>
      <c r="M35580" s="1" t="s">
        <v>69226</v>
      </c>
      <c r="N35580" s="1" t="s">
        <v>69224</v>
      </c>
      <c r="O35580" s="1" t="s">
        <v>16392</v>
      </c>
      <c r="P35580" s="1">
        <v>20260531</v>
      </c>
      <c r="Q35580" s="1" t="s">
        <v>17043</v>
      </c>
      <c r="R35580" s="1" t="s">
        <v>16542</v>
      </c>
      <c r="U35580" s="1" t="s">
        <v>16395</v>
      </c>
      <c r="V35580" s="1">
        <v>20010706</v>
      </c>
      <c r="W35580" s="1">
        <v>20100630</v>
      </c>
      <c r="X35580" s="1" t="s">
        <v>65513</v>
      </c>
      <c r="Y35580" s="1">
        <v>1</v>
      </c>
      <c r="Z35580" s="1" t="s">
        <v>16638</v>
      </c>
      <c r="AA35580" s="1" t="s">
        <v>65103</v>
      </c>
      <c r="AC35580" s="1">
        <v>4987035050254</v>
      </c>
      <c r="AD35580" s="1" t="s">
        <v>69223</v>
      </c>
      <c r="AJ35580" s="1">
        <v>20031031</v>
      </c>
    </row>
    <row r="35581" spans="1:36" x14ac:dyDescent="0.45">
      <c r="A35581" s="1" t="s">
        <v>64870</v>
      </c>
      <c r="B35581" s="1" t="s">
        <v>69227</v>
      </c>
      <c r="C35581" s="1">
        <v>14987035020810</v>
      </c>
      <c r="D35581" s="1">
        <v>1</v>
      </c>
      <c r="E35581" s="1" t="s">
        <v>25314</v>
      </c>
      <c r="G35581" s="1">
        <v>1</v>
      </c>
      <c r="H35581" s="1" t="s">
        <v>25314</v>
      </c>
      <c r="I35581" s="1" t="s">
        <v>64872</v>
      </c>
      <c r="J35581" s="1" t="s">
        <v>16387</v>
      </c>
      <c r="K35581" s="1" t="s">
        <v>69228</v>
      </c>
      <c r="L35581" s="1" t="s">
        <v>68053</v>
      </c>
      <c r="M35581" s="1" t="s">
        <v>69229</v>
      </c>
      <c r="N35581" s="1" t="s">
        <v>69228</v>
      </c>
      <c r="O35581" s="1" t="s">
        <v>16392</v>
      </c>
      <c r="P35581" s="1">
        <v>20260531</v>
      </c>
      <c r="Q35581" s="1" t="s">
        <v>17043</v>
      </c>
      <c r="R35581" s="1" t="s">
        <v>16542</v>
      </c>
      <c r="U35581" s="1" t="s">
        <v>16395</v>
      </c>
      <c r="V35581" s="1">
        <v>20090925</v>
      </c>
      <c r="W35581" s="1">
        <v>20120331</v>
      </c>
      <c r="X35581" s="1" t="s">
        <v>65513</v>
      </c>
      <c r="Y35581" s="1">
        <v>1</v>
      </c>
      <c r="Z35581" s="1" t="s">
        <v>16638</v>
      </c>
      <c r="AA35581" s="1" t="s">
        <v>65103</v>
      </c>
      <c r="AC35581" s="1">
        <v>4987035050155</v>
      </c>
      <c r="AD35581" s="1" t="s">
        <v>69227</v>
      </c>
      <c r="AF35581" s="1">
        <v>24987035020817</v>
      </c>
      <c r="AJ35581" s="1">
        <v>20110331</v>
      </c>
    </row>
    <row r="35582" spans="1:36" x14ac:dyDescent="0.45">
      <c r="A35582" s="1" t="s">
        <v>64870</v>
      </c>
      <c r="B35582" s="1" t="s">
        <v>69230</v>
      </c>
      <c r="C35582" s="1">
        <v>14987035020711</v>
      </c>
      <c r="D35582" s="1">
        <v>1</v>
      </c>
      <c r="E35582" s="1" t="s">
        <v>25314</v>
      </c>
      <c r="G35582" s="1">
        <v>1</v>
      </c>
      <c r="H35582" s="1" t="s">
        <v>25314</v>
      </c>
      <c r="I35582" s="1" t="s">
        <v>64872</v>
      </c>
      <c r="J35582" s="1" t="s">
        <v>16387</v>
      </c>
      <c r="K35582" s="1" t="s">
        <v>69231</v>
      </c>
      <c r="L35582" s="1" t="s">
        <v>69221</v>
      </c>
      <c r="M35582" s="1" t="s">
        <v>69232</v>
      </c>
      <c r="N35582" s="1" t="s">
        <v>69231</v>
      </c>
      <c r="O35582" s="1" t="s">
        <v>16392</v>
      </c>
      <c r="P35582" s="1">
        <v>20260531</v>
      </c>
      <c r="Q35582" s="1" t="s">
        <v>17043</v>
      </c>
      <c r="R35582" s="1" t="s">
        <v>16542</v>
      </c>
      <c r="U35582" s="1" t="s">
        <v>16395</v>
      </c>
      <c r="V35582" s="1">
        <v>20090925</v>
      </c>
      <c r="W35582" s="1">
        <v>20150331</v>
      </c>
      <c r="X35582" s="1" t="s">
        <v>65513</v>
      </c>
      <c r="Y35582" s="1">
        <v>1</v>
      </c>
      <c r="Z35582" s="1" t="s">
        <v>16638</v>
      </c>
      <c r="AA35582" s="1" t="s">
        <v>65103</v>
      </c>
      <c r="AC35582" s="1">
        <v>4987035050353</v>
      </c>
      <c r="AD35582" s="1" t="s">
        <v>69230</v>
      </c>
      <c r="AF35582" s="1">
        <v>24987035020718</v>
      </c>
    </row>
    <row r="35583" spans="1:36" x14ac:dyDescent="0.45">
      <c r="A35583" s="1" t="s">
        <v>64870</v>
      </c>
      <c r="B35583" s="1" t="s">
        <v>69233</v>
      </c>
      <c r="C35583" s="1">
        <v>14987035020612</v>
      </c>
      <c r="D35583" s="1">
        <v>1</v>
      </c>
      <c r="E35583" s="1" t="s">
        <v>25314</v>
      </c>
      <c r="G35583" s="1">
        <v>1</v>
      </c>
      <c r="H35583" s="1" t="s">
        <v>25314</v>
      </c>
      <c r="I35583" s="1" t="s">
        <v>64872</v>
      </c>
      <c r="J35583" s="1" t="s">
        <v>16387</v>
      </c>
      <c r="K35583" s="1" t="s">
        <v>69234</v>
      </c>
      <c r="L35583" s="1" t="s">
        <v>69225</v>
      </c>
      <c r="M35583" s="1" t="s">
        <v>69235</v>
      </c>
      <c r="N35583" s="1" t="s">
        <v>69234</v>
      </c>
      <c r="O35583" s="1" t="s">
        <v>16392</v>
      </c>
      <c r="P35583" s="1">
        <v>20260531</v>
      </c>
      <c r="Q35583" s="1" t="s">
        <v>17043</v>
      </c>
      <c r="R35583" s="1" t="s">
        <v>16542</v>
      </c>
      <c r="U35583" s="1" t="s">
        <v>16395</v>
      </c>
      <c r="V35583" s="1">
        <v>20090925</v>
      </c>
      <c r="W35583" s="1">
        <v>20150331</v>
      </c>
      <c r="X35583" s="1" t="s">
        <v>65513</v>
      </c>
      <c r="Y35583" s="1">
        <v>1</v>
      </c>
      <c r="Z35583" s="1" t="s">
        <v>16638</v>
      </c>
      <c r="AA35583" s="1" t="s">
        <v>65103</v>
      </c>
      <c r="AC35583" s="1">
        <v>4987035050254</v>
      </c>
      <c r="AD35583" s="1" t="s">
        <v>69233</v>
      </c>
      <c r="AF35583" s="1">
        <v>24987035020619</v>
      </c>
    </row>
    <row r="35584" spans="1:36" x14ac:dyDescent="0.45">
      <c r="A35584" s="1" t="s">
        <v>64870</v>
      </c>
      <c r="B35584" s="1" t="s">
        <v>69236</v>
      </c>
      <c r="C35584" s="1">
        <v>14987035060915</v>
      </c>
      <c r="D35584" s="1">
        <v>1</v>
      </c>
      <c r="E35584" s="1" t="s">
        <v>25314</v>
      </c>
      <c r="G35584" s="1">
        <v>1</v>
      </c>
      <c r="H35584" s="1" t="s">
        <v>25314</v>
      </c>
      <c r="I35584" s="1" t="s">
        <v>64872</v>
      </c>
      <c r="J35584" s="1" t="s">
        <v>16387</v>
      </c>
      <c r="K35584" s="1" t="s">
        <v>69237</v>
      </c>
      <c r="L35584" s="1" t="s">
        <v>65267</v>
      </c>
      <c r="M35584" s="1" t="s">
        <v>69238</v>
      </c>
      <c r="N35584" s="1" t="s">
        <v>69237</v>
      </c>
      <c r="O35584" s="1" t="s">
        <v>16392</v>
      </c>
      <c r="P35584" s="1">
        <v>20260531</v>
      </c>
      <c r="Q35584" s="1" t="s">
        <v>17043</v>
      </c>
      <c r="R35584" s="1" t="s">
        <v>16542</v>
      </c>
      <c r="U35584" s="1" t="s">
        <v>16395</v>
      </c>
      <c r="V35584" s="1">
        <v>20010706</v>
      </c>
      <c r="W35584" s="1">
        <v>20100331</v>
      </c>
      <c r="X35584" s="1" t="s">
        <v>65513</v>
      </c>
      <c r="Y35584" s="1">
        <v>1</v>
      </c>
      <c r="Z35584" s="1" t="s">
        <v>16638</v>
      </c>
      <c r="AA35584" s="1" t="s">
        <v>65103</v>
      </c>
      <c r="AC35584" s="1">
        <v>4987035060956</v>
      </c>
      <c r="AD35584" s="1" t="s">
        <v>69236</v>
      </c>
      <c r="AF35584" s="1">
        <v>24987035060912</v>
      </c>
      <c r="AJ35584" s="1">
        <v>20090319</v>
      </c>
    </row>
    <row r="35585" spans="1:37" x14ac:dyDescent="0.45">
      <c r="A35585" s="1" t="s">
        <v>64870</v>
      </c>
      <c r="B35585" s="1" t="s">
        <v>69239</v>
      </c>
      <c r="C35585" s="1">
        <v>14987035098413</v>
      </c>
      <c r="D35585" s="1">
        <v>10</v>
      </c>
      <c r="E35585" s="1" t="s">
        <v>65135</v>
      </c>
      <c r="G35585" s="1">
        <v>1</v>
      </c>
      <c r="H35585" s="1" t="s">
        <v>65135</v>
      </c>
      <c r="I35585" s="1" t="s">
        <v>64872</v>
      </c>
      <c r="J35585" s="1" t="s">
        <v>16639</v>
      </c>
      <c r="K35585" s="1" t="s">
        <v>69240</v>
      </c>
      <c r="L35585" s="1" t="s">
        <v>69241</v>
      </c>
      <c r="M35585" s="1" t="s">
        <v>69242</v>
      </c>
      <c r="N35585" s="1" t="s">
        <v>69240</v>
      </c>
      <c r="O35585" s="1" t="s">
        <v>16392</v>
      </c>
      <c r="P35585" s="1">
        <v>20260531</v>
      </c>
      <c r="Q35585" s="1" t="s">
        <v>17043</v>
      </c>
      <c r="R35585" s="1" t="s">
        <v>16542</v>
      </c>
      <c r="U35585" s="1" t="s">
        <v>16395</v>
      </c>
      <c r="AA35585" s="1" t="s">
        <v>16396</v>
      </c>
      <c r="AC35585" s="1">
        <v>4987035098454</v>
      </c>
      <c r="AD35585" s="1" t="s">
        <v>69239</v>
      </c>
      <c r="AF35585" s="1">
        <v>24987035098410</v>
      </c>
    </row>
    <row r="35586" spans="1:37" x14ac:dyDescent="0.45">
      <c r="A35586" s="1" t="s">
        <v>64870</v>
      </c>
      <c r="B35586" s="1" t="s">
        <v>69243</v>
      </c>
      <c r="C35586" s="1">
        <v>14987123150849</v>
      </c>
      <c r="D35586" s="1">
        <v>10</v>
      </c>
      <c r="E35586" s="1" t="s">
        <v>64889</v>
      </c>
      <c r="G35586" s="1">
        <v>1</v>
      </c>
      <c r="H35586" s="1" t="s">
        <v>64889</v>
      </c>
      <c r="I35586" s="1" t="s">
        <v>64872</v>
      </c>
      <c r="J35586" s="1" t="s">
        <v>16639</v>
      </c>
      <c r="K35586" s="1" t="s">
        <v>69244</v>
      </c>
      <c r="L35586" s="1" t="s">
        <v>65635</v>
      </c>
      <c r="M35586" s="1" t="s">
        <v>69245</v>
      </c>
      <c r="N35586" s="1" t="s">
        <v>69244</v>
      </c>
      <c r="O35586" s="1" t="s">
        <v>16392</v>
      </c>
      <c r="P35586" s="1">
        <v>20260531</v>
      </c>
      <c r="Q35586" s="1" t="s">
        <v>16559</v>
      </c>
      <c r="R35586" s="1" t="s">
        <v>16542</v>
      </c>
      <c r="U35586" s="1" t="s">
        <v>16395</v>
      </c>
      <c r="V35586" s="1">
        <v>20090925</v>
      </c>
      <c r="W35586" s="1">
        <v>20180331</v>
      </c>
      <c r="AA35586" s="1" t="s">
        <v>16396</v>
      </c>
      <c r="AC35586" s="1">
        <v>4987123503471</v>
      </c>
      <c r="AD35586" s="1" t="s">
        <v>69243</v>
      </c>
    </row>
    <row r="35587" spans="1:37" x14ac:dyDescent="0.45">
      <c r="A35587" s="1" t="s">
        <v>64870</v>
      </c>
      <c r="B35587" s="1" t="s">
        <v>69246</v>
      </c>
      <c r="C35587" s="1">
        <v>14987094640516</v>
      </c>
      <c r="D35587" s="1">
        <v>50</v>
      </c>
      <c r="E35587" s="1" t="s">
        <v>64889</v>
      </c>
      <c r="G35587" s="1">
        <v>1</v>
      </c>
      <c r="H35587" s="1" t="s">
        <v>64889</v>
      </c>
      <c r="I35587" s="1" t="s">
        <v>26104</v>
      </c>
      <c r="K35587" s="1" t="s">
        <v>69247</v>
      </c>
      <c r="L35587" s="1" t="s">
        <v>65142</v>
      </c>
      <c r="M35587" s="1" t="s">
        <v>69248</v>
      </c>
      <c r="N35587" s="1" t="s">
        <v>69247</v>
      </c>
      <c r="O35587" s="1" t="s">
        <v>16392</v>
      </c>
      <c r="P35587" s="1">
        <v>20260531</v>
      </c>
      <c r="Q35587" s="1" t="s">
        <v>17463</v>
      </c>
      <c r="R35587" s="1" t="s">
        <v>16542</v>
      </c>
      <c r="U35587" s="1" t="s">
        <v>16395</v>
      </c>
      <c r="V35587" s="1">
        <v>20090925</v>
      </c>
      <c r="AA35587" s="1" t="s">
        <v>16396</v>
      </c>
      <c r="AC35587" s="1">
        <v>4987094640496</v>
      </c>
      <c r="AD35587" s="1" t="s">
        <v>69246</v>
      </c>
    </row>
    <row r="35588" spans="1:37" x14ac:dyDescent="0.45">
      <c r="A35588" s="1" t="s">
        <v>64870</v>
      </c>
      <c r="B35588" s="1" t="s">
        <v>69249</v>
      </c>
      <c r="C35588" s="1">
        <v>14987094640530</v>
      </c>
      <c r="D35588" s="1">
        <v>50</v>
      </c>
      <c r="E35588" s="1" t="s">
        <v>64889</v>
      </c>
      <c r="G35588" s="1">
        <v>1</v>
      </c>
      <c r="H35588" s="1" t="s">
        <v>64889</v>
      </c>
      <c r="I35588" s="1" t="s">
        <v>26104</v>
      </c>
      <c r="K35588" s="1" t="s">
        <v>69250</v>
      </c>
      <c r="L35588" s="1" t="s">
        <v>68716</v>
      </c>
      <c r="M35588" s="1" t="s">
        <v>69251</v>
      </c>
      <c r="N35588" s="1" t="s">
        <v>69250</v>
      </c>
      <c r="O35588" s="1" t="s">
        <v>16392</v>
      </c>
      <c r="P35588" s="1">
        <v>20260531</v>
      </c>
      <c r="Q35588" s="1" t="s">
        <v>17463</v>
      </c>
      <c r="R35588" s="1" t="s">
        <v>16542</v>
      </c>
      <c r="U35588" s="1" t="s">
        <v>16395</v>
      </c>
      <c r="V35588" s="1">
        <v>20090925</v>
      </c>
      <c r="AA35588" s="1" t="s">
        <v>16396</v>
      </c>
      <c r="AC35588" s="1">
        <v>4987094640502</v>
      </c>
      <c r="AD35588" s="1" t="s">
        <v>69249</v>
      </c>
    </row>
    <row r="35589" spans="1:37" x14ac:dyDescent="0.45">
      <c r="A35589" s="1" t="s">
        <v>64870</v>
      </c>
      <c r="B35589" s="1" t="s">
        <v>69252</v>
      </c>
      <c r="C35589" s="1">
        <v>14987155228127</v>
      </c>
      <c r="D35589" s="1">
        <v>1</v>
      </c>
      <c r="E35589" s="1" t="s">
        <v>25314</v>
      </c>
      <c r="G35589" s="1">
        <v>1</v>
      </c>
      <c r="H35589" s="1" t="s">
        <v>25314</v>
      </c>
      <c r="I35589" s="1" t="s">
        <v>64872</v>
      </c>
      <c r="J35589" s="1" t="s">
        <v>16639</v>
      </c>
      <c r="K35589" s="1" t="s">
        <v>69253</v>
      </c>
      <c r="L35589" s="1" t="s">
        <v>69082</v>
      </c>
      <c r="M35589" s="1" t="s">
        <v>69254</v>
      </c>
      <c r="N35589" s="1" t="s">
        <v>69255</v>
      </c>
      <c r="O35589" s="1" t="s">
        <v>16392</v>
      </c>
      <c r="P35589" s="1">
        <v>20260531</v>
      </c>
      <c r="Q35589" s="1" t="s">
        <v>16844</v>
      </c>
      <c r="R35589" s="1" t="s">
        <v>16542</v>
      </c>
      <c r="U35589" s="1" t="s">
        <v>16395</v>
      </c>
      <c r="V35589" s="1">
        <v>20141211</v>
      </c>
      <c r="AA35589" s="1" t="s">
        <v>16396</v>
      </c>
      <c r="AC35589" s="1">
        <v>4987155228625</v>
      </c>
      <c r="AD35589" s="1" t="s">
        <v>69252</v>
      </c>
    </row>
    <row r="35590" spans="1:37" x14ac:dyDescent="0.45">
      <c r="A35590" s="1" t="s">
        <v>64870</v>
      </c>
      <c r="B35590" s="1" t="s">
        <v>69256</v>
      </c>
      <c r="C35590" s="1">
        <v>14987155246084</v>
      </c>
      <c r="D35590" s="1">
        <v>1</v>
      </c>
      <c r="E35590" s="1" t="s">
        <v>25314</v>
      </c>
      <c r="G35590" s="1">
        <v>1</v>
      </c>
      <c r="H35590" s="1" t="s">
        <v>25314</v>
      </c>
      <c r="I35590" s="1" t="s">
        <v>64872</v>
      </c>
      <c r="J35590" s="1" t="s">
        <v>16639</v>
      </c>
      <c r="K35590" s="1" t="s">
        <v>69257</v>
      </c>
      <c r="L35590" s="1" t="s">
        <v>69087</v>
      </c>
      <c r="M35590" s="1" t="s">
        <v>69258</v>
      </c>
      <c r="N35590" s="1" t="s">
        <v>69259</v>
      </c>
      <c r="O35590" s="1" t="s">
        <v>16392</v>
      </c>
      <c r="P35590" s="1">
        <v>20260531</v>
      </c>
      <c r="Q35590" s="1" t="s">
        <v>16844</v>
      </c>
      <c r="R35590" s="1" t="s">
        <v>16542</v>
      </c>
      <c r="U35590" s="1" t="s">
        <v>16395</v>
      </c>
      <c r="V35590" s="1">
        <v>20150618</v>
      </c>
      <c r="AA35590" s="1" t="s">
        <v>16396</v>
      </c>
      <c r="AC35590" s="1">
        <v>4987155246582</v>
      </c>
      <c r="AD35590" s="1" t="s">
        <v>69256</v>
      </c>
    </row>
    <row r="35591" spans="1:37" x14ac:dyDescent="0.45">
      <c r="A35591" s="1" t="s">
        <v>64870</v>
      </c>
      <c r="B35591" s="1" t="s">
        <v>69260</v>
      </c>
      <c r="C35591" s="1">
        <v>14987155227069</v>
      </c>
      <c r="D35591" s="1">
        <v>1</v>
      </c>
      <c r="E35591" s="1" t="s">
        <v>25314</v>
      </c>
      <c r="G35591" s="1">
        <v>1</v>
      </c>
      <c r="H35591" s="1" t="s">
        <v>25314</v>
      </c>
      <c r="I35591" s="1" t="s">
        <v>64872</v>
      </c>
      <c r="J35591" s="1" t="s">
        <v>16639</v>
      </c>
      <c r="K35591" s="1" t="s">
        <v>69261</v>
      </c>
      <c r="L35591" s="1" t="s">
        <v>69092</v>
      </c>
      <c r="M35591" s="1" t="s">
        <v>69262</v>
      </c>
      <c r="N35591" s="1" t="s">
        <v>69263</v>
      </c>
      <c r="O35591" s="1" t="s">
        <v>16392</v>
      </c>
      <c r="P35591" s="1">
        <v>20260531</v>
      </c>
      <c r="Q35591" s="1" t="s">
        <v>16844</v>
      </c>
      <c r="R35591" s="1" t="s">
        <v>16542</v>
      </c>
      <c r="U35591" s="1" t="s">
        <v>16395</v>
      </c>
      <c r="V35591" s="1">
        <v>20141211</v>
      </c>
      <c r="AA35591" s="1" t="s">
        <v>16396</v>
      </c>
      <c r="AC35591" s="1">
        <v>4987155227567</v>
      </c>
      <c r="AD35591" s="1" t="s">
        <v>69260</v>
      </c>
    </row>
    <row r="35592" spans="1:37" x14ac:dyDescent="0.45">
      <c r="A35592" s="1" t="s">
        <v>64870</v>
      </c>
      <c r="B35592" s="1" t="s">
        <v>69264</v>
      </c>
      <c r="C35592" s="1">
        <v>14987171195106</v>
      </c>
      <c r="D35592" s="1">
        <v>1</v>
      </c>
      <c r="E35592" s="1" t="s">
        <v>25314</v>
      </c>
      <c r="G35592" s="1">
        <v>1</v>
      </c>
      <c r="H35592" s="1" t="s">
        <v>25314</v>
      </c>
      <c r="I35592" s="1" t="s">
        <v>64872</v>
      </c>
      <c r="J35592" s="1" t="s">
        <v>16639</v>
      </c>
      <c r="K35592" s="1" t="s">
        <v>69265</v>
      </c>
      <c r="L35592" s="1" t="s">
        <v>69082</v>
      </c>
      <c r="M35592" s="1" t="s">
        <v>69266</v>
      </c>
      <c r="N35592" s="1" t="s">
        <v>69265</v>
      </c>
      <c r="O35592" s="1" t="s">
        <v>16392</v>
      </c>
      <c r="P35592" s="1">
        <v>20260531</v>
      </c>
      <c r="Q35592" s="1" t="s">
        <v>17433</v>
      </c>
      <c r="R35592" s="1" t="s">
        <v>16542</v>
      </c>
      <c r="U35592" s="1" t="s">
        <v>16395</v>
      </c>
      <c r="V35592" s="1">
        <v>20250401</v>
      </c>
      <c r="W35592" s="1">
        <v>20260331</v>
      </c>
      <c r="AA35592" s="1" t="s">
        <v>16396</v>
      </c>
      <c r="AC35592" s="1">
        <v>4987171195017</v>
      </c>
      <c r="AD35592" s="1" t="s">
        <v>69264</v>
      </c>
    </row>
    <row r="35593" spans="1:37" x14ac:dyDescent="0.45">
      <c r="A35593" s="1" t="s">
        <v>64870</v>
      </c>
      <c r="B35593" s="1" t="s">
        <v>69264</v>
      </c>
      <c r="C35593" s="1">
        <v>14987171195205</v>
      </c>
      <c r="D35593" s="1">
        <v>5</v>
      </c>
      <c r="E35593" s="1" t="s">
        <v>25314</v>
      </c>
      <c r="G35593" s="1">
        <v>1</v>
      </c>
      <c r="H35593" s="1" t="s">
        <v>25314</v>
      </c>
      <c r="I35593" s="1" t="s">
        <v>64872</v>
      </c>
      <c r="J35593" s="1" t="s">
        <v>16639</v>
      </c>
      <c r="K35593" s="1" t="s">
        <v>69265</v>
      </c>
      <c r="L35593" s="1" t="s">
        <v>69082</v>
      </c>
      <c r="M35593" s="1" t="s">
        <v>69266</v>
      </c>
      <c r="N35593" s="1" t="s">
        <v>69265</v>
      </c>
      <c r="O35593" s="1" t="s">
        <v>16392</v>
      </c>
      <c r="P35593" s="1">
        <v>20260531</v>
      </c>
      <c r="Q35593" s="1" t="s">
        <v>17433</v>
      </c>
      <c r="R35593" s="1" t="s">
        <v>16542</v>
      </c>
      <c r="U35593" s="1" t="s">
        <v>16395</v>
      </c>
      <c r="V35593" s="1">
        <v>20250401</v>
      </c>
      <c r="W35593" s="1">
        <v>20260331</v>
      </c>
      <c r="AA35593" s="1" t="s">
        <v>16396</v>
      </c>
      <c r="AC35593" s="1">
        <v>4987171195017</v>
      </c>
      <c r="AD35593" s="1" t="s">
        <v>69264</v>
      </c>
    </row>
    <row r="35594" spans="1:37" x14ac:dyDescent="0.45">
      <c r="A35594" s="1" t="s">
        <v>64870</v>
      </c>
      <c r="B35594" s="1" t="s">
        <v>69267</v>
      </c>
      <c r="C35594" s="1">
        <v>14987614414207</v>
      </c>
      <c r="D35594" s="1">
        <v>1</v>
      </c>
      <c r="E35594" s="1" t="s">
        <v>25314</v>
      </c>
      <c r="G35594" s="1">
        <v>1</v>
      </c>
      <c r="H35594" s="1" t="s">
        <v>25314</v>
      </c>
      <c r="I35594" s="1" t="s">
        <v>64872</v>
      </c>
      <c r="J35594" s="1" t="s">
        <v>16639</v>
      </c>
      <c r="K35594" s="1" t="s">
        <v>69268</v>
      </c>
      <c r="L35594" s="1" t="s">
        <v>69082</v>
      </c>
      <c r="M35594" s="1" t="s">
        <v>69269</v>
      </c>
      <c r="N35594" s="1" t="s">
        <v>69268</v>
      </c>
      <c r="O35594" s="1" t="s">
        <v>16392</v>
      </c>
      <c r="P35594" s="1">
        <v>20260531</v>
      </c>
      <c r="Q35594" s="1" t="s">
        <v>17494</v>
      </c>
      <c r="R35594" s="1" t="s">
        <v>16542</v>
      </c>
      <c r="U35594" s="1" t="s">
        <v>16395</v>
      </c>
      <c r="V35594" s="1">
        <v>20250401</v>
      </c>
      <c r="W35594" s="1">
        <v>20260331</v>
      </c>
      <c r="AA35594" s="1" t="s">
        <v>16396</v>
      </c>
      <c r="AC35594" s="1">
        <v>4987614414262</v>
      </c>
      <c r="AD35594" s="1" t="s">
        <v>69267</v>
      </c>
      <c r="AF35594" s="1">
        <v>24987614414204</v>
      </c>
    </row>
    <row r="35595" spans="1:37" x14ac:dyDescent="0.45">
      <c r="A35595" s="1" t="s">
        <v>64870</v>
      </c>
      <c r="B35595" s="1" t="s">
        <v>69270</v>
      </c>
      <c r="C35595" s="1">
        <v>14987114013801</v>
      </c>
      <c r="D35595" s="1">
        <v>1</v>
      </c>
      <c r="E35595" s="1" t="s">
        <v>25314</v>
      </c>
      <c r="G35595" s="1">
        <v>1</v>
      </c>
      <c r="H35595" s="1" t="s">
        <v>25314</v>
      </c>
      <c r="I35595" s="1" t="s">
        <v>64872</v>
      </c>
      <c r="J35595" s="1" t="s">
        <v>16639</v>
      </c>
      <c r="K35595" s="1" t="s">
        <v>69271</v>
      </c>
      <c r="L35595" s="1" t="s">
        <v>69082</v>
      </c>
      <c r="M35595" s="1" t="s">
        <v>69272</v>
      </c>
      <c r="N35595" s="1" t="s">
        <v>69271</v>
      </c>
      <c r="O35595" s="1" t="s">
        <v>16392</v>
      </c>
      <c r="P35595" s="1">
        <v>20260531</v>
      </c>
      <c r="Q35595" s="1" t="s">
        <v>16898</v>
      </c>
      <c r="R35595" s="1" t="s">
        <v>16542</v>
      </c>
      <c r="U35595" s="1" t="s">
        <v>16395</v>
      </c>
      <c r="V35595" s="1">
        <v>20141211</v>
      </c>
      <c r="W35595" s="1">
        <v>20180331</v>
      </c>
      <c r="AA35595" s="1" t="s">
        <v>16396</v>
      </c>
      <c r="AC35595" s="1">
        <v>4987114013897</v>
      </c>
      <c r="AD35595" s="1" t="s">
        <v>69270</v>
      </c>
      <c r="AF35595" s="1">
        <v>24987114013808</v>
      </c>
      <c r="AJ35595" s="1">
        <v>20170623</v>
      </c>
      <c r="AK35595" s="1">
        <v>201808</v>
      </c>
    </row>
    <row r="35596" spans="1:37" x14ac:dyDescent="0.45">
      <c r="A35596" s="1" t="s">
        <v>64870</v>
      </c>
      <c r="B35596" s="1" t="s">
        <v>69273</v>
      </c>
      <c r="C35596" s="1">
        <v>14987114701302</v>
      </c>
      <c r="D35596" s="1">
        <v>1</v>
      </c>
      <c r="E35596" s="1" t="s">
        <v>25314</v>
      </c>
      <c r="G35596" s="1">
        <v>1</v>
      </c>
      <c r="H35596" s="1" t="s">
        <v>25314</v>
      </c>
      <c r="I35596" s="1" t="s">
        <v>64872</v>
      </c>
      <c r="J35596" s="1" t="s">
        <v>16639</v>
      </c>
      <c r="K35596" s="1" t="s">
        <v>69274</v>
      </c>
      <c r="L35596" s="1" t="s">
        <v>69082</v>
      </c>
      <c r="M35596" s="1" t="s">
        <v>69275</v>
      </c>
      <c r="N35596" s="1" t="s">
        <v>69274</v>
      </c>
      <c r="O35596" s="1" t="s">
        <v>16392</v>
      </c>
      <c r="P35596" s="1">
        <v>20260531</v>
      </c>
      <c r="Q35596" s="1" t="s">
        <v>16898</v>
      </c>
      <c r="R35596" s="1" t="s">
        <v>16542</v>
      </c>
      <c r="U35596" s="1" t="s">
        <v>16395</v>
      </c>
      <c r="V35596" s="1">
        <v>20250401</v>
      </c>
      <c r="W35596" s="1">
        <v>20270331</v>
      </c>
      <c r="AA35596" s="1" t="s">
        <v>16396</v>
      </c>
      <c r="AC35596" s="1">
        <v>4987114701398</v>
      </c>
      <c r="AD35596" s="1" t="s">
        <v>69273</v>
      </c>
      <c r="AF35596" s="1">
        <v>24987114701309</v>
      </c>
    </row>
    <row r="35597" spans="1:37" x14ac:dyDescent="0.45">
      <c r="A35597" s="1" t="s">
        <v>64870</v>
      </c>
      <c r="B35597" s="1" t="s">
        <v>69273</v>
      </c>
      <c r="C35597" s="1">
        <v>14987224036455</v>
      </c>
      <c r="D35597" s="1">
        <v>1</v>
      </c>
      <c r="E35597" s="1" t="s">
        <v>25314</v>
      </c>
      <c r="G35597" s="1">
        <v>1</v>
      </c>
      <c r="H35597" s="1" t="s">
        <v>25314</v>
      </c>
      <c r="I35597" s="1" t="s">
        <v>64872</v>
      </c>
      <c r="J35597" s="1" t="s">
        <v>16639</v>
      </c>
      <c r="K35597" s="1" t="s">
        <v>69274</v>
      </c>
      <c r="L35597" s="1" t="s">
        <v>69082</v>
      </c>
      <c r="M35597" s="1" t="s">
        <v>69275</v>
      </c>
      <c r="N35597" s="1" t="s">
        <v>69274</v>
      </c>
      <c r="O35597" s="1" t="s">
        <v>16392</v>
      </c>
      <c r="P35597" s="1">
        <v>20260531</v>
      </c>
      <c r="Q35597" s="1" t="s">
        <v>18299</v>
      </c>
      <c r="R35597" s="1" t="s">
        <v>16542</v>
      </c>
      <c r="U35597" s="1" t="s">
        <v>16395</v>
      </c>
      <c r="V35597" s="1">
        <v>20250401</v>
      </c>
      <c r="W35597" s="1">
        <v>20270331</v>
      </c>
      <c r="AA35597" s="1" t="s">
        <v>16396</v>
      </c>
      <c r="AC35597" s="1">
        <v>4987224719306</v>
      </c>
      <c r="AD35597" s="1" t="s">
        <v>69273</v>
      </c>
      <c r="AF35597" s="1">
        <v>24987224036452</v>
      </c>
    </row>
    <row r="35598" spans="1:37" x14ac:dyDescent="0.45">
      <c r="A35598" s="1" t="s">
        <v>64870</v>
      </c>
      <c r="B35598" s="1" t="s">
        <v>69276</v>
      </c>
      <c r="C35598" s="1">
        <v>14987114701302</v>
      </c>
      <c r="D35598" s="1">
        <v>1</v>
      </c>
      <c r="E35598" s="1" t="s">
        <v>25314</v>
      </c>
      <c r="G35598" s="1">
        <v>1</v>
      </c>
      <c r="H35598" s="1" t="s">
        <v>25314</v>
      </c>
      <c r="I35598" s="1" t="s">
        <v>64872</v>
      </c>
      <c r="J35598" s="1" t="s">
        <v>16639</v>
      </c>
      <c r="K35598" s="1" t="s">
        <v>69274</v>
      </c>
      <c r="L35598" s="1" t="s">
        <v>69082</v>
      </c>
      <c r="M35598" s="1" t="s">
        <v>69275</v>
      </c>
      <c r="N35598" s="1" t="s">
        <v>69274</v>
      </c>
      <c r="O35598" s="1" t="s">
        <v>16392</v>
      </c>
      <c r="P35598" s="1">
        <v>20260531</v>
      </c>
      <c r="Q35598" s="1" t="s">
        <v>16898</v>
      </c>
      <c r="R35598" s="1" t="s">
        <v>16542</v>
      </c>
      <c r="U35598" s="1" t="s">
        <v>16395</v>
      </c>
      <c r="V35598" s="1">
        <v>20250401</v>
      </c>
      <c r="W35598" s="1">
        <v>20270331</v>
      </c>
      <c r="AA35598" s="1" t="s">
        <v>16396</v>
      </c>
      <c r="AC35598" s="1">
        <v>4987224719306</v>
      </c>
      <c r="AD35598" s="1" t="s">
        <v>69276</v>
      </c>
      <c r="AE35598" s="1" t="s">
        <v>19504</v>
      </c>
      <c r="AF35598" s="1">
        <v>24987114701309</v>
      </c>
      <c r="AJ35598" s="1">
        <v>20200907</v>
      </c>
      <c r="AK35598" s="1">
        <v>202210</v>
      </c>
    </row>
    <row r="35599" spans="1:37" x14ac:dyDescent="0.45">
      <c r="A35599" s="1" t="s">
        <v>64870</v>
      </c>
      <c r="B35599" s="1" t="s">
        <v>69277</v>
      </c>
      <c r="C35599" s="1">
        <v>14987081180742</v>
      </c>
      <c r="D35599" s="1">
        <v>1</v>
      </c>
      <c r="E35599" s="1" t="s">
        <v>25314</v>
      </c>
      <c r="G35599" s="1">
        <v>1</v>
      </c>
      <c r="H35599" s="1" t="s">
        <v>25314</v>
      </c>
      <c r="I35599" s="1" t="s">
        <v>64872</v>
      </c>
      <c r="J35599" s="1" t="s">
        <v>16639</v>
      </c>
      <c r="K35599" s="1" t="s">
        <v>69278</v>
      </c>
      <c r="L35599" s="1" t="s">
        <v>69082</v>
      </c>
      <c r="M35599" s="1" t="s">
        <v>69279</v>
      </c>
      <c r="N35599" s="1" t="s">
        <v>69280</v>
      </c>
      <c r="O35599" s="1" t="s">
        <v>16392</v>
      </c>
      <c r="P35599" s="1">
        <v>20260531</v>
      </c>
      <c r="Q35599" s="1" t="s">
        <v>17000</v>
      </c>
      <c r="R35599" s="1" t="s">
        <v>16542</v>
      </c>
      <c r="U35599" s="1" t="s">
        <v>16395</v>
      </c>
      <c r="V35599" s="1">
        <v>20141211</v>
      </c>
      <c r="AA35599" s="1" t="s">
        <v>16396</v>
      </c>
      <c r="AC35599" s="1">
        <v>4987081781010</v>
      </c>
      <c r="AD35599" s="1" t="s">
        <v>69277</v>
      </c>
      <c r="AF35599" s="1">
        <v>24987081180749</v>
      </c>
    </row>
    <row r="35600" spans="1:37" x14ac:dyDescent="0.45">
      <c r="A35600" s="1" t="s">
        <v>64870</v>
      </c>
      <c r="B35600" s="1" t="s">
        <v>69281</v>
      </c>
      <c r="C35600" s="1">
        <v>14987828205035</v>
      </c>
      <c r="D35600" s="1">
        <v>1</v>
      </c>
      <c r="E35600" s="1" t="s">
        <v>25314</v>
      </c>
      <c r="G35600" s="1">
        <v>1</v>
      </c>
      <c r="H35600" s="1" t="s">
        <v>25314</v>
      </c>
      <c r="I35600" s="1" t="s">
        <v>64872</v>
      </c>
      <c r="J35600" s="1" t="s">
        <v>16639</v>
      </c>
      <c r="K35600" s="1" t="s">
        <v>69282</v>
      </c>
      <c r="L35600" s="1" t="s">
        <v>69082</v>
      </c>
      <c r="M35600" s="1" t="s">
        <v>69283</v>
      </c>
      <c r="N35600" s="1" t="s">
        <v>69284</v>
      </c>
      <c r="O35600" s="1" t="s">
        <v>16392</v>
      </c>
      <c r="P35600" s="1">
        <v>20260531</v>
      </c>
      <c r="Q35600" s="1" t="s">
        <v>18142</v>
      </c>
      <c r="R35600" s="1" t="s">
        <v>16542</v>
      </c>
      <c r="U35600" s="1" t="s">
        <v>16395</v>
      </c>
      <c r="V35600" s="1">
        <v>20160304</v>
      </c>
      <c r="AA35600" s="1" t="s">
        <v>16396</v>
      </c>
      <c r="AC35600" s="1">
        <v>4987828209036</v>
      </c>
      <c r="AD35600" s="1" t="s">
        <v>69281</v>
      </c>
      <c r="AJ35600" s="1">
        <v>20210131</v>
      </c>
    </row>
    <row r="35601" spans="1:37" x14ac:dyDescent="0.45">
      <c r="A35601" s="1" t="s">
        <v>64870</v>
      </c>
      <c r="B35601" s="1" t="s">
        <v>69285</v>
      </c>
      <c r="C35601" s="1">
        <v>14987376728222</v>
      </c>
      <c r="D35601" s="1">
        <v>1</v>
      </c>
      <c r="E35601" s="1" t="s">
        <v>25314</v>
      </c>
      <c r="G35601" s="1">
        <v>1</v>
      </c>
      <c r="H35601" s="1" t="s">
        <v>25314</v>
      </c>
      <c r="I35601" s="1" t="s">
        <v>64872</v>
      </c>
      <c r="J35601" s="1" t="s">
        <v>16639</v>
      </c>
      <c r="K35601" s="1" t="s">
        <v>69286</v>
      </c>
      <c r="L35601" s="1" t="s">
        <v>69082</v>
      </c>
      <c r="M35601" s="1" t="s">
        <v>69283</v>
      </c>
      <c r="N35601" s="1" t="s">
        <v>69284</v>
      </c>
      <c r="O35601" s="1" t="s">
        <v>16392</v>
      </c>
      <c r="P35601" s="1">
        <v>20260531</v>
      </c>
      <c r="Q35601" s="1" t="s">
        <v>16635</v>
      </c>
      <c r="R35601" s="1" t="s">
        <v>16542</v>
      </c>
      <c r="U35601" s="1" t="s">
        <v>16395</v>
      </c>
      <c r="V35601" s="1">
        <v>20260401</v>
      </c>
      <c r="AA35601" s="1" t="s">
        <v>16396</v>
      </c>
      <c r="AC35601" s="1">
        <v>4987376728287</v>
      </c>
      <c r="AD35601" s="1" t="s">
        <v>69285</v>
      </c>
      <c r="AF35601" s="1">
        <v>24987376728229</v>
      </c>
    </row>
    <row r="35602" spans="1:37" x14ac:dyDescent="0.45">
      <c r="A35602" s="1" t="s">
        <v>64870</v>
      </c>
      <c r="B35602" s="1" t="s">
        <v>69285</v>
      </c>
      <c r="C35602" s="1">
        <v>14987123874219</v>
      </c>
      <c r="D35602" s="1">
        <v>1</v>
      </c>
      <c r="E35602" s="1" t="s">
        <v>25314</v>
      </c>
      <c r="G35602" s="1">
        <v>1</v>
      </c>
      <c r="H35602" s="1" t="s">
        <v>25314</v>
      </c>
      <c r="I35602" s="1" t="s">
        <v>64872</v>
      </c>
      <c r="J35602" s="1" t="s">
        <v>16639</v>
      </c>
      <c r="K35602" s="1" t="s">
        <v>69286</v>
      </c>
      <c r="L35602" s="1" t="s">
        <v>69082</v>
      </c>
      <c r="M35602" s="1" t="s">
        <v>69283</v>
      </c>
      <c r="N35602" s="1" t="s">
        <v>69284</v>
      </c>
      <c r="O35602" s="1" t="s">
        <v>16392</v>
      </c>
      <c r="P35602" s="1">
        <v>20260531</v>
      </c>
      <c r="Q35602" s="1" t="s">
        <v>16559</v>
      </c>
      <c r="R35602" s="1" t="s">
        <v>16542</v>
      </c>
      <c r="U35602" s="1" t="s">
        <v>16395</v>
      </c>
      <c r="V35602" s="1">
        <v>20260401</v>
      </c>
      <c r="AA35602" s="1" t="s">
        <v>16396</v>
      </c>
      <c r="AC35602" s="1">
        <v>4987123568777</v>
      </c>
      <c r="AD35602" s="1" t="s">
        <v>69285</v>
      </c>
      <c r="AF35602" s="1">
        <v>24987123874216</v>
      </c>
    </row>
    <row r="35603" spans="1:37" x14ac:dyDescent="0.45">
      <c r="A35603" s="1" t="s">
        <v>64870</v>
      </c>
      <c r="B35603" s="1" t="s">
        <v>69287</v>
      </c>
      <c r="C35603" s="1">
        <v>14987170009343</v>
      </c>
      <c r="D35603" s="1">
        <v>1</v>
      </c>
      <c r="E35603" s="1" t="s">
        <v>25314</v>
      </c>
      <c r="G35603" s="1">
        <v>1</v>
      </c>
      <c r="H35603" s="1" t="s">
        <v>25314</v>
      </c>
      <c r="I35603" s="1" t="s">
        <v>64872</v>
      </c>
      <c r="J35603" s="1" t="s">
        <v>16639</v>
      </c>
      <c r="K35603" s="1" t="s">
        <v>69288</v>
      </c>
      <c r="L35603" s="1" t="s">
        <v>69082</v>
      </c>
      <c r="M35603" s="1" t="s">
        <v>69283</v>
      </c>
      <c r="N35603" s="1" t="s">
        <v>69284</v>
      </c>
      <c r="O35603" s="1" t="s">
        <v>16392</v>
      </c>
      <c r="P35603" s="1">
        <v>20260531</v>
      </c>
      <c r="Q35603" s="1" t="s">
        <v>17345</v>
      </c>
      <c r="R35603" s="1" t="s">
        <v>16542</v>
      </c>
      <c r="U35603" s="1" t="s">
        <v>16395</v>
      </c>
      <c r="V35603" s="1">
        <v>20260401</v>
      </c>
      <c r="AA35603" s="1" t="s">
        <v>16396</v>
      </c>
      <c r="AC35603" s="1">
        <v>4987170012209</v>
      </c>
      <c r="AD35603" s="1" t="s">
        <v>69287</v>
      </c>
      <c r="AF35603" s="1">
        <v>24987170009340</v>
      </c>
    </row>
    <row r="35604" spans="1:37" x14ac:dyDescent="0.45">
      <c r="A35604" s="1" t="s">
        <v>64870</v>
      </c>
      <c r="B35604" s="1" t="s">
        <v>69289</v>
      </c>
      <c r="C35604" s="1">
        <v>14987080006111</v>
      </c>
      <c r="D35604" s="1">
        <v>1</v>
      </c>
      <c r="E35604" s="1" t="s">
        <v>25314</v>
      </c>
      <c r="G35604" s="1">
        <v>1</v>
      </c>
      <c r="H35604" s="1" t="s">
        <v>25314</v>
      </c>
      <c r="I35604" s="1" t="s">
        <v>64872</v>
      </c>
      <c r="J35604" s="1" t="s">
        <v>16639</v>
      </c>
      <c r="K35604" s="1" t="s">
        <v>69290</v>
      </c>
      <c r="L35604" s="1" t="s">
        <v>69082</v>
      </c>
      <c r="M35604" s="1" t="s">
        <v>69291</v>
      </c>
      <c r="N35604" s="1" t="s">
        <v>69290</v>
      </c>
      <c r="O35604" s="1" t="s">
        <v>16392</v>
      </c>
      <c r="P35604" s="1">
        <v>20260531</v>
      </c>
      <c r="Q35604" s="1" t="s">
        <v>16849</v>
      </c>
      <c r="R35604" s="1" t="s">
        <v>16542</v>
      </c>
      <c r="U35604" s="1" t="s">
        <v>16395</v>
      </c>
      <c r="V35604" s="1">
        <v>20250401</v>
      </c>
      <c r="W35604" s="1">
        <v>20260331</v>
      </c>
      <c r="AA35604" s="1" t="s">
        <v>16396</v>
      </c>
      <c r="AC35604" s="1">
        <v>4987080903987</v>
      </c>
      <c r="AD35604" s="1" t="s">
        <v>69289</v>
      </c>
      <c r="AF35604" s="1">
        <v>24987080006118</v>
      </c>
      <c r="AJ35604" s="1">
        <v>20240430</v>
      </c>
    </row>
    <row r="35605" spans="1:37" x14ac:dyDescent="0.45">
      <c r="A35605" s="1" t="s">
        <v>64870</v>
      </c>
      <c r="B35605" s="1" t="s">
        <v>69292</v>
      </c>
      <c r="C35605" s="1">
        <v>14987123411612</v>
      </c>
      <c r="D35605" s="1">
        <v>1</v>
      </c>
      <c r="E35605" s="1" t="s">
        <v>25314</v>
      </c>
      <c r="G35605" s="1">
        <v>1</v>
      </c>
      <c r="H35605" s="1" t="s">
        <v>25314</v>
      </c>
      <c r="I35605" s="1" t="s">
        <v>64872</v>
      </c>
      <c r="J35605" s="1" t="s">
        <v>16639</v>
      </c>
      <c r="K35605" s="1" t="s">
        <v>69293</v>
      </c>
      <c r="L35605" s="1" t="s">
        <v>69082</v>
      </c>
      <c r="M35605" s="1" t="s">
        <v>69283</v>
      </c>
      <c r="N35605" s="1" t="s">
        <v>69284</v>
      </c>
      <c r="O35605" s="1" t="s">
        <v>16392</v>
      </c>
      <c r="P35605" s="1">
        <v>20260531</v>
      </c>
      <c r="Q35605" s="1" t="s">
        <v>16559</v>
      </c>
      <c r="R35605" s="1" t="s">
        <v>16542</v>
      </c>
      <c r="U35605" s="1" t="s">
        <v>16395</v>
      </c>
      <c r="V35605" s="1">
        <v>20210305</v>
      </c>
      <c r="AA35605" s="1" t="s">
        <v>16396</v>
      </c>
      <c r="AC35605" s="1">
        <v>4987123556255</v>
      </c>
      <c r="AD35605" s="1" t="s">
        <v>69292</v>
      </c>
    </row>
    <row r="35606" spans="1:37" x14ac:dyDescent="0.45">
      <c r="A35606" s="1" t="s">
        <v>64870</v>
      </c>
      <c r="B35606" s="1" t="s">
        <v>69294</v>
      </c>
      <c r="C35606" s="1">
        <v>14987190111903</v>
      </c>
      <c r="D35606" s="1">
        <v>1</v>
      </c>
      <c r="E35606" s="1" t="s">
        <v>25314</v>
      </c>
      <c r="G35606" s="1">
        <v>1</v>
      </c>
      <c r="H35606" s="1" t="s">
        <v>25314</v>
      </c>
      <c r="I35606" s="1" t="s">
        <v>64872</v>
      </c>
      <c r="J35606" s="1" t="s">
        <v>16639</v>
      </c>
      <c r="K35606" s="1" t="s">
        <v>69295</v>
      </c>
      <c r="L35606" s="1" t="s">
        <v>69082</v>
      </c>
      <c r="M35606" s="1" t="s">
        <v>69283</v>
      </c>
      <c r="N35606" s="1" t="s">
        <v>69284</v>
      </c>
      <c r="O35606" s="1" t="s">
        <v>16392</v>
      </c>
      <c r="P35606" s="1">
        <v>20260531</v>
      </c>
      <c r="Q35606" s="1" t="s">
        <v>16626</v>
      </c>
      <c r="R35606" s="1" t="s">
        <v>16542</v>
      </c>
      <c r="U35606" s="1" t="s">
        <v>16395</v>
      </c>
      <c r="V35606" s="1">
        <v>20160304</v>
      </c>
      <c r="AA35606" s="1" t="s">
        <v>16396</v>
      </c>
      <c r="AC35606" s="1">
        <v>4987190676504</v>
      </c>
      <c r="AD35606" s="1" t="s">
        <v>69294</v>
      </c>
      <c r="AF35606" s="1">
        <v>24987190111900</v>
      </c>
    </row>
    <row r="35607" spans="1:37" x14ac:dyDescent="0.45">
      <c r="A35607" s="1" t="s">
        <v>64870</v>
      </c>
      <c r="B35607" s="1" t="s">
        <v>69296</v>
      </c>
      <c r="C35607" s="1">
        <v>14987376207116</v>
      </c>
      <c r="D35607" s="1">
        <v>1</v>
      </c>
      <c r="E35607" s="1" t="s">
        <v>25314</v>
      </c>
      <c r="G35607" s="1">
        <v>1</v>
      </c>
      <c r="H35607" s="1" t="s">
        <v>25314</v>
      </c>
      <c r="I35607" s="1" t="s">
        <v>64872</v>
      </c>
      <c r="J35607" s="1" t="s">
        <v>16639</v>
      </c>
      <c r="K35607" s="1" t="s">
        <v>69297</v>
      </c>
      <c r="L35607" s="1" t="s">
        <v>69082</v>
      </c>
      <c r="M35607" s="1" t="s">
        <v>69283</v>
      </c>
      <c r="N35607" s="1" t="s">
        <v>69284</v>
      </c>
      <c r="O35607" s="1" t="s">
        <v>16392</v>
      </c>
      <c r="P35607" s="1">
        <v>20260531</v>
      </c>
      <c r="Q35607" s="1" t="s">
        <v>16635</v>
      </c>
      <c r="R35607" s="1" t="s">
        <v>16542</v>
      </c>
      <c r="U35607" s="1" t="s">
        <v>16395</v>
      </c>
      <c r="V35607" s="1">
        <v>20210305</v>
      </c>
      <c r="AA35607" s="1" t="s">
        <v>16396</v>
      </c>
      <c r="AC35607" s="1">
        <v>4987376207195</v>
      </c>
      <c r="AD35607" s="1" t="s">
        <v>69296</v>
      </c>
      <c r="AF35607" s="1">
        <v>24987376207113</v>
      </c>
    </row>
    <row r="35608" spans="1:37" x14ac:dyDescent="0.45">
      <c r="A35608" s="1" t="s">
        <v>64870</v>
      </c>
      <c r="B35608" s="1" t="s">
        <v>69298</v>
      </c>
      <c r="C35608" s="1">
        <v>14987171196103</v>
      </c>
      <c r="D35608" s="1">
        <v>1</v>
      </c>
      <c r="E35608" s="1" t="s">
        <v>25314</v>
      </c>
      <c r="G35608" s="1">
        <v>1</v>
      </c>
      <c r="H35608" s="1" t="s">
        <v>25314</v>
      </c>
      <c r="I35608" s="1" t="s">
        <v>64872</v>
      </c>
      <c r="J35608" s="1" t="s">
        <v>16639</v>
      </c>
      <c r="K35608" s="1" t="s">
        <v>69299</v>
      </c>
      <c r="L35608" s="1" t="s">
        <v>69087</v>
      </c>
      <c r="M35608" s="1" t="s">
        <v>69300</v>
      </c>
      <c r="N35608" s="1" t="s">
        <v>69299</v>
      </c>
      <c r="O35608" s="1" t="s">
        <v>16392</v>
      </c>
      <c r="P35608" s="1">
        <v>20260531</v>
      </c>
      <c r="Q35608" s="1" t="s">
        <v>17433</v>
      </c>
      <c r="R35608" s="1" t="s">
        <v>16542</v>
      </c>
      <c r="U35608" s="1" t="s">
        <v>16395</v>
      </c>
      <c r="V35608" s="1">
        <v>20250401</v>
      </c>
      <c r="W35608" s="1">
        <v>20260331</v>
      </c>
      <c r="AA35608" s="1" t="s">
        <v>16396</v>
      </c>
      <c r="AC35608" s="1">
        <v>4987171196007</v>
      </c>
      <c r="AD35608" s="1" t="s">
        <v>69298</v>
      </c>
      <c r="AF35608" s="1">
        <v>24987171196100</v>
      </c>
    </row>
    <row r="35609" spans="1:37" x14ac:dyDescent="0.45">
      <c r="A35609" s="1" t="s">
        <v>64870</v>
      </c>
      <c r="B35609" s="1" t="s">
        <v>69301</v>
      </c>
      <c r="C35609" s="1">
        <v>14987614414306</v>
      </c>
      <c r="D35609" s="1">
        <v>1</v>
      </c>
      <c r="E35609" s="1" t="s">
        <v>25314</v>
      </c>
      <c r="G35609" s="1">
        <v>1</v>
      </c>
      <c r="H35609" s="1" t="s">
        <v>25314</v>
      </c>
      <c r="I35609" s="1" t="s">
        <v>64872</v>
      </c>
      <c r="J35609" s="1" t="s">
        <v>16639</v>
      </c>
      <c r="K35609" s="1" t="s">
        <v>69302</v>
      </c>
      <c r="L35609" s="1" t="s">
        <v>69087</v>
      </c>
      <c r="M35609" s="1" t="s">
        <v>69303</v>
      </c>
      <c r="N35609" s="1" t="s">
        <v>69302</v>
      </c>
      <c r="O35609" s="1" t="s">
        <v>16392</v>
      </c>
      <c r="P35609" s="1">
        <v>20260531</v>
      </c>
      <c r="Q35609" s="1" t="s">
        <v>17494</v>
      </c>
      <c r="R35609" s="1" t="s">
        <v>16542</v>
      </c>
      <c r="U35609" s="1" t="s">
        <v>16395</v>
      </c>
      <c r="V35609" s="1">
        <v>20250401</v>
      </c>
      <c r="W35609" s="1">
        <v>20260331</v>
      </c>
      <c r="AA35609" s="1" t="s">
        <v>16396</v>
      </c>
      <c r="AC35609" s="1">
        <v>4987614414361</v>
      </c>
      <c r="AD35609" s="1" t="s">
        <v>69301</v>
      </c>
      <c r="AF35609" s="1">
        <v>24987614414303</v>
      </c>
    </row>
    <row r="35610" spans="1:37" x14ac:dyDescent="0.45">
      <c r="A35610" s="1" t="s">
        <v>64870</v>
      </c>
      <c r="B35610" s="1" t="s">
        <v>69304</v>
      </c>
      <c r="C35610" s="1">
        <v>14987114101300</v>
      </c>
      <c r="D35610" s="1">
        <v>1</v>
      </c>
      <c r="E35610" s="1" t="s">
        <v>25314</v>
      </c>
      <c r="G35610" s="1">
        <v>1</v>
      </c>
      <c r="H35610" s="1" t="s">
        <v>25314</v>
      </c>
      <c r="I35610" s="1" t="s">
        <v>64872</v>
      </c>
      <c r="J35610" s="1" t="s">
        <v>16639</v>
      </c>
      <c r="K35610" s="1" t="s">
        <v>69305</v>
      </c>
      <c r="L35610" s="1" t="s">
        <v>69087</v>
      </c>
      <c r="M35610" s="1" t="s">
        <v>69306</v>
      </c>
      <c r="N35610" s="1" t="s">
        <v>69305</v>
      </c>
      <c r="O35610" s="1" t="s">
        <v>16392</v>
      </c>
      <c r="P35610" s="1">
        <v>20260531</v>
      </c>
      <c r="Q35610" s="1" t="s">
        <v>16898</v>
      </c>
      <c r="R35610" s="1" t="s">
        <v>16542</v>
      </c>
      <c r="U35610" s="1" t="s">
        <v>16395</v>
      </c>
      <c r="V35610" s="1">
        <v>20150618</v>
      </c>
      <c r="W35610" s="1">
        <v>20180331</v>
      </c>
      <c r="AA35610" s="1" t="s">
        <v>16396</v>
      </c>
      <c r="AC35610" s="1">
        <v>4987114101396</v>
      </c>
      <c r="AD35610" s="1" t="s">
        <v>69304</v>
      </c>
      <c r="AF35610" s="1">
        <v>24987114101307</v>
      </c>
      <c r="AJ35610" s="1">
        <v>20170623</v>
      </c>
      <c r="AK35610" s="1">
        <v>201806</v>
      </c>
    </row>
    <row r="35611" spans="1:37" x14ac:dyDescent="0.45">
      <c r="A35611" s="1" t="s">
        <v>64870</v>
      </c>
      <c r="B35611" s="1" t="s">
        <v>69307</v>
      </c>
      <c r="C35611" s="1">
        <v>14987114701401</v>
      </c>
      <c r="D35611" s="1">
        <v>1</v>
      </c>
      <c r="E35611" s="1" t="s">
        <v>25314</v>
      </c>
      <c r="G35611" s="1">
        <v>1</v>
      </c>
      <c r="H35611" s="1" t="s">
        <v>25314</v>
      </c>
      <c r="I35611" s="1" t="s">
        <v>64872</v>
      </c>
      <c r="J35611" s="1" t="s">
        <v>16639</v>
      </c>
      <c r="K35611" s="1" t="s">
        <v>69308</v>
      </c>
      <c r="L35611" s="1" t="s">
        <v>69087</v>
      </c>
      <c r="M35611" s="1" t="s">
        <v>69309</v>
      </c>
      <c r="N35611" s="1" t="s">
        <v>69308</v>
      </c>
      <c r="O35611" s="1" t="s">
        <v>16392</v>
      </c>
      <c r="P35611" s="1">
        <v>20260531</v>
      </c>
      <c r="Q35611" s="1" t="s">
        <v>16898</v>
      </c>
      <c r="R35611" s="1" t="s">
        <v>16542</v>
      </c>
      <c r="U35611" s="1" t="s">
        <v>16395</v>
      </c>
      <c r="V35611" s="1">
        <v>20250401</v>
      </c>
      <c r="W35611" s="1">
        <v>20270331</v>
      </c>
      <c r="AA35611" s="1" t="s">
        <v>16396</v>
      </c>
      <c r="AC35611" s="1">
        <v>4987114701497</v>
      </c>
      <c r="AD35611" s="1" t="s">
        <v>69307</v>
      </c>
      <c r="AF35611" s="1">
        <v>24987114701408</v>
      </c>
    </row>
    <row r="35612" spans="1:37" x14ac:dyDescent="0.45">
      <c r="A35612" s="1" t="s">
        <v>64870</v>
      </c>
      <c r="B35612" s="1" t="s">
        <v>69307</v>
      </c>
      <c r="C35612" s="1">
        <v>14987224036516</v>
      </c>
      <c r="D35612" s="1">
        <v>1</v>
      </c>
      <c r="E35612" s="1" t="s">
        <v>25314</v>
      </c>
      <c r="G35612" s="1">
        <v>1</v>
      </c>
      <c r="H35612" s="1" t="s">
        <v>25314</v>
      </c>
      <c r="I35612" s="1" t="s">
        <v>64872</v>
      </c>
      <c r="J35612" s="1" t="s">
        <v>16639</v>
      </c>
      <c r="K35612" s="1" t="s">
        <v>69308</v>
      </c>
      <c r="L35612" s="1" t="s">
        <v>69087</v>
      </c>
      <c r="M35612" s="1" t="s">
        <v>69309</v>
      </c>
      <c r="N35612" s="1" t="s">
        <v>69308</v>
      </c>
      <c r="O35612" s="1" t="s">
        <v>16392</v>
      </c>
      <c r="P35612" s="1">
        <v>20260531</v>
      </c>
      <c r="Q35612" s="1" t="s">
        <v>18299</v>
      </c>
      <c r="R35612" s="1" t="s">
        <v>16542</v>
      </c>
      <c r="U35612" s="1" t="s">
        <v>16395</v>
      </c>
      <c r="V35612" s="1">
        <v>20250401</v>
      </c>
      <c r="W35612" s="1">
        <v>20270331</v>
      </c>
      <c r="AA35612" s="1" t="s">
        <v>16396</v>
      </c>
      <c r="AC35612" s="1">
        <v>4987224720807</v>
      </c>
      <c r="AD35612" s="1" t="s">
        <v>69307</v>
      </c>
      <c r="AF35612" s="1">
        <v>24987224036513</v>
      </c>
    </row>
    <row r="35613" spans="1:37" x14ac:dyDescent="0.45">
      <c r="A35613" s="1" t="s">
        <v>64870</v>
      </c>
      <c r="B35613" s="1" t="s">
        <v>69310</v>
      </c>
      <c r="C35613" s="1">
        <v>14987114701401</v>
      </c>
      <c r="D35613" s="1">
        <v>1</v>
      </c>
      <c r="E35613" s="1" t="s">
        <v>25314</v>
      </c>
      <c r="G35613" s="1">
        <v>1</v>
      </c>
      <c r="H35613" s="1" t="s">
        <v>25314</v>
      </c>
      <c r="I35613" s="1" t="s">
        <v>64872</v>
      </c>
      <c r="J35613" s="1" t="s">
        <v>16639</v>
      </c>
      <c r="K35613" s="1" t="s">
        <v>69308</v>
      </c>
      <c r="L35613" s="1" t="s">
        <v>69087</v>
      </c>
      <c r="M35613" s="1" t="s">
        <v>69309</v>
      </c>
      <c r="N35613" s="1" t="s">
        <v>69308</v>
      </c>
      <c r="O35613" s="1" t="s">
        <v>16392</v>
      </c>
      <c r="P35613" s="1">
        <v>20260531</v>
      </c>
      <c r="Q35613" s="1" t="s">
        <v>16898</v>
      </c>
      <c r="R35613" s="1" t="s">
        <v>16542</v>
      </c>
      <c r="U35613" s="1" t="s">
        <v>16395</v>
      </c>
      <c r="V35613" s="1">
        <v>20250401</v>
      </c>
      <c r="W35613" s="1">
        <v>20270331</v>
      </c>
      <c r="AA35613" s="1" t="s">
        <v>16396</v>
      </c>
      <c r="AC35613" s="1">
        <v>4987224720807</v>
      </c>
      <c r="AD35613" s="1" t="s">
        <v>69310</v>
      </c>
      <c r="AE35613" s="1" t="s">
        <v>19504</v>
      </c>
      <c r="AF35613" s="1">
        <v>24987114701408</v>
      </c>
      <c r="AJ35613" s="1">
        <v>20210630</v>
      </c>
      <c r="AK35613" s="1">
        <v>202210</v>
      </c>
    </row>
    <row r="35614" spans="1:37" x14ac:dyDescent="0.45">
      <c r="A35614" s="1" t="s">
        <v>64870</v>
      </c>
      <c r="B35614" s="1" t="s">
        <v>69311</v>
      </c>
      <c r="C35614" s="1">
        <v>14987081180759</v>
      </c>
      <c r="D35614" s="1">
        <v>1</v>
      </c>
      <c r="E35614" s="1" t="s">
        <v>25314</v>
      </c>
      <c r="G35614" s="1">
        <v>1</v>
      </c>
      <c r="H35614" s="1" t="s">
        <v>25314</v>
      </c>
      <c r="I35614" s="1" t="s">
        <v>64872</v>
      </c>
      <c r="J35614" s="1" t="s">
        <v>16639</v>
      </c>
      <c r="K35614" s="1" t="s">
        <v>69312</v>
      </c>
      <c r="L35614" s="1" t="s">
        <v>69087</v>
      </c>
      <c r="M35614" s="1" t="s">
        <v>69313</v>
      </c>
      <c r="N35614" s="1" t="s">
        <v>69314</v>
      </c>
      <c r="O35614" s="1" t="s">
        <v>16392</v>
      </c>
      <c r="P35614" s="1">
        <v>20260531</v>
      </c>
      <c r="Q35614" s="1" t="s">
        <v>17000</v>
      </c>
      <c r="R35614" s="1" t="s">
        <v>16542</v>
      </c>
      <c r="U35614" s="1" t="s">
        <v>16395</v>
      </c>
      <c r="V35614" s="1">
        <v>20150618</v>
      </c>
      <c r="AA35614" s="1" t="s">
        <v>16396</v>
      </c>
      <c r="AC35614" s="1">
        <v>4987081781027</v>
      </c>
      <c r="AD35614" s="1" t="s">
        <v>69311</v>
      </c>
      <c r="AF35614" s="1">
        <v>24987081180756</v>
      </c>
    </row>
    <row r="35615" spans="1:37" x14ac:dyDescent="0.45">
      <c r="A35615" s="1" t="s">
        <v>64870</v>
      </c>
      <c r="B35615" s="1" t="s">
        <v>69315</v>
      </c>
      <c r="C35615" s="1">
        <v>14987828205042</v>
      </c>
      <c r="D35615" s="1">
        <v>1</v>
      </c>
      <c r="E35615" s="1" t="s">
        <v>25314</v>
      </c>
      <c r="G35615" s="1">
        <v>1</v>
      </c>
      <c r="H35615" s="1" t="s">
        <v>25314</v>
      </c>
      <c r="I35615" s="1" t="s">
        <v>64872</v>
      </c>
      <c r="J35615" s="1" t="s">
        <v>16639</v>
      </c>
      <c r="K35615" s="1" t="s">
        <v>69316</v>
      </c>
      <c r="L35615" s="1" t="s">
        <v>69087</v>
      </c>
      <c r="M35615" s="1" t="s">
        <v>69317</v>
      </c>
      <c r="N35615" s="1" t="s">
        <v>69316</v>
      </c>
      <c r="O35615" s="1" t="s">
        <v>16392</v>
      </c>
      <c r="P35615" s="1">
        <v>20260531</v>
      </c>
      <c r="Q35615" s="1" t="s">
        <v>18142</v>
      </c>
      <c r="R35615" s="1" t="s">
        <v>16542</v>
      </c>
      <c r="U35615" s="1" t="s">
        <v>16395</v>
      </c>
      <c r="V35615" s="1">
        <v>20150618</v>
      </c>
      <c r="W35615" s="1">
        <v>20210331</v>
      </c>
      <c r="AA35615" s="1" t="s">
        <v>16396</v>
      </c>
      <c r="AC35615" s="1">
        <v>4987828209043</v>
      </c>
      <c r="AD35615" s="1" t="s">
        <v>69315</v>
      </c>
      <c r="AJ35615" s="1">
        <v>20200630</v>
      </c>
    </row>
    <row r="35616" spans="1:37" x14ac:dyDescent="0.45">
      <c r="A35616" s="1" t="s">
        <v>64870</v>
      </c>
      <c r="B35616" s="1" t="s">
        <v>69318</v>
      </c>
      <c r="C35616" s="1">
        <v>14987376728321</v>
      </c>
      <c r="D35616" s="1">
        <v>1</v>
      </c>
      <c r="E35616" s="1" t="s">
        <v>25314</v>
      </c>
      <c r="G35616" s="1">
        <v>1</v>
      </c>
      <c r="H35616" s="1" t="s">
        <v>25314</v>
      </c>
      <c r="I35616" s="1" t="s">
        <v>64872</v>
      </c>
      <c r="J35616" s="1" t="s">
        <v>16639</v>
      </c>
      <c r="K35616" s="1" t="s">
        <v>69319</v>
      </c>
      <c r="L35616" s="1" t="s">
        <v>69087</v>
      </c>
      <c r="M35616" s="1" t="s">
        <v>69320</v>
      </c>
      <c r="N35616" s="1" t="s">
        <v>69321</v>
      </c>
      <c r="O35616" s="1" t="s">
        <v>16392</v>
      </c>
      <c r="P35616" s="1">
        <v>20260531</v>
      </c>
      <c r="Q35616" s="1" t="s">
        <v>16635</v>
      </c>
      <c r="R35616" s="1" t="s">
        <v>16542</v>
      </c>
      <c r="U35616" s="1" t="s">
        <v>16395</v>
      </c>
      <c r="V35616" s="1">
        <v>20250401</v>
      </c>
      <c r="AA35616" s="1" t="s">
        <v>16396</v>
      </c>
      <c r="AC35616" s="1">
        <v>4987376728386</v>
      </c>
      <c r="AD35616" s="1" t="s">
        <v>69318</v>
      </c>
      <c r="AF35616" s="1">
        <v>24987376728328</v>
      </c>
    </row>
    <row r="35617" spans="1:37" x14ac:dyDescent="0.45">
      <c r="A35617" s="1" t="s">
        <v>64870</v>
      </c>
      <c r="B35617" s="1" t="s">
        <v>69318</v>
      </c>
      <c r="C35617" s="1">
        <v>14987123874288</v>
      </c>
      <c r="D35617" s="1">
        <v>1</v>
      </c>
      <c r="E35617" s="1" t="s">
        <v>25314</v>
      </c>
      <c r="G35617" s="1">
        <v>1</v>
      </c>
      <c r="H35617" s="1" t="s">
        <v>25314</v>
      </c>
      <c r="I35617" s="1" t="s">
        <v>64872</v>
      </c>
      <c r="J35617" s="1" t="s">
        <v>16639</v>
      </c>
      <c r="K35617" s="1" t="s">
        <v>69319</v>
      </c>
      <c r="L35617" s="1" t="s">
        <v>69087</v>
      </c>
      <c r="M35617" s="1" t="s">
        <v>69320</v>
      </c>
      <c r="N35617" s="1" t="s">
        <v>69321</v>
      </c>
      <c r="O35617" s="1" t="s">
        <v>16392</v>
      </c>
      <c r="P35617" s="1">
        <v>20260531</v>
      </c>
      <c r="Q35617" s="1" t="s">
        <v>16559</v>
      </c>
      <c r="R35617" s="1" t="s">
        <v>16542</v>
      </c>
      <c r="U35617" s="1" t="s">
        <v>16395</v>
      </c>
      <c r="V35617" s="1">
        <v>20250401</v>
      </c>
      <c r="AA35617" s="1" t="s">
        <v>16396</v>
      </c>
      <c r="AC35617" s="1">
        <v>4987123568869</v>
      </c>
      <c r="AD35617" s="1" t="s">
        <v>69318</v>
      </c>
      <c r="AF35617" s="1">
        <v>24987123874285</v>
      </c>
    </row>
    <row r="35618" spans="1:37" x14ac:dyDescent="0.45">
      <c r="A35618" s="1" t="s">
        <v>64870</v>
      </c>
      <c r="B35618" s="1" t="s">
        <v>69322</v>
      </c>
      <c r="C35618" s="1">
        <v>14987170009350</v>
      </c>
      <c r="D35618" s="1">
        <v>1</v>
      </c>
      <c r="E35618" s="1" t="s">
        <v>25314</v>
      </c>
      <c r="G35618" s="1">
        <v>1</v>
      </c>
      <c r="H35618" s="1" t="s">
        <v>25314</v>
      </c>
      <c r="I35618" s="1" t="s">
        <v>64872</v>
      </c>
      <c r="J35618" s="1" t="s">
        <v>16639</v>
      </c>
      <c r="K35618" s="1" t="s">
        <v>69323</v>
      </c>
      <c r="L35618" s="1" t="s">
        <v>69087</v>
      </c>
      <c r="M35618" s="1" t="s">
        <v>69324</v>
      </c>
      <c r="N35618" s="1" t="s">
        <v>69325</v>
      </c>
      <c r="O35618" s="1" t="s">
        <v>16392</v>
      </c>
      <c r="P35618" s="1">
        <v>20260531</v>
      </c>
      <c r="Q35618" s="1" t="s">
        <v>17345</v>
      </c>
      <c r="R35618" s="1" t="s">
        <v>16542</v>
      </c>
      <c r="U35618" s="1" t="s">
        <v>16395</v>
      </c>
      <c r="V35618" s="1">
        <v>20250401</v>
      </c>
      <c r="AA35618" s="1" t="s">
        <v>16396</v>
      </c>
      <c r="AC35618" s="1">
        <v>4987170012292</v>
      </c>
      <c r="AD35618" s="1" t="s">
        <v>69322</v>
      </c>
      <c r="AF35618" s="1">
        <v>24987170009357</v>
      </c>
    </row>
    <row r="35619" spans="1:37" x14ac:dyDescent="0.45">
      <c r="A35619" s="1" t="s">
        <v>64870</v>
      </c>
      <c r="B35619" s="1" t="s">
        <v>69326</v>
      </c>
      <c r="C35619" s="1">
        <v>14987080411113</v>
      </c>
      <c r="D35619" s="1">
        <v>1</v>
      </c>
      <c r="E35619" s="1" t="s">
        <v>25314</v>
      </c>
      <c r="G35619" s="1">
        <v>1</v>
      </c>
      <c r="H35619" s="1" t="s">
        <v>25314</v>
      </c>
      <c r="I35619" s="1" t="s">
        <v>64872</v>
      </c>
      <c r="J35619" s="1" t="s">
        <v>16639</v>
      </c>
      <c r="K35619" s="1" t="s">
        <v>69327</v>
      </c>
      <c r="L35619" s="1" t="s">
        <v>69087</v>
      </c>
      <c r="M35619" s="1" t="s">
        <v>69328</v>
      </c>
      <c r="N35619" s="1" t="s">
        <v>69327</v>
      </c>
      <c r="O35619" s="1" t="s">
        <v>16392</v>
      </c>
      <c r="P35619" s="1">
        <v>20260531</v>
      </c>
      <c r="Q35619" s="1" t="s">
        <v>16849</v>
      </c>
      <c r="R35619" s="1" t="s">
        <v>16542</v>
      </c>
      <c r="U35619" s="1" t="s">
        <v>16395</v>
      </c>
      <c r="V35619" s="1">
        <v>20250401</v>
      </c>
      <c r="W35619" s="1">
        <v>20260331</v>
      </c>
      <c r="AA35619" s="1" t="s">
        <v>16396</v>
      </c>
      <c r="AC35619" s="1">
        <v>4987080902805</v>
      </c>
      <c r="AD35619" s="1" t="s">
        <v>69326</v>
      </c>
      <c r="AF35619" s="1">
        <v>24987080411110</v>
      </c>
      <c r="AJ35619" s="1">
        <v>20240430</v>
      </c>
    </row>
    <row r="35620" spans="1:37" x14ac:dyDescent="0.45">
      <c r="A35620" s="1" t="s">
        <v>64870</v>
      </c>
      <c r="B35620" s="1" t="s">
        <v>69329</v>
      </c>
      <c r="C35620" s="1">
        <v>14987123411803</v>
      </c>
      <c r="D35620" s="1">
        <v>1</v>
      </c>
      <c r="E35620" s="1" t="s">
        <v>25314</v>
      </c>
      <c r="G35620" s="1">
        <v>1</v>
      </c>
      <c r="H35620" s="1" t="s">
        <v>25314</v>
      </c>
      <c r="I35620" s="1" t="s">
        <v>64872</v>
      </c>
      <c r="J35620" s="1" t="s">
        <v>16639</v>
      </c>
      <c r="K35620" s="1" t="s">
        <v>69330</v>
      </c>
      <c r="L35620" s="1" t="s">
        <v>69087</v>
      </c>
      <c r="M35620" s="1" t="s">
        <v>69331</v>
      </c>
      <c r="N35620" s="1" t="s">
        <v>69332</v>
      </c>
      <c r="O35620" s="1" t="s">
        <v>16392</v>
      </c>
      <c r="P35620" s="1">
        <v>20260531</v>
      </c>
      <c r="Q35620" s="1" t="s">
        <v>16559</v>
      </c>
      <c r="R35620" s="1" t="s">
        <v>16542</v>
      </c>
      <c r="U35620" s="1" t="s">
        <v>16395</v>
      </c>
      <c r="V35620" s="1">
        <v>20180305</v>
      </c>
      <c r="AA35620" s="1" t="s">
        <v>16396</v>
      </c>
      <c r="AC35620" s="1">
        <v>4987123556484</v>
      </c>
      <c r="AD35620" s="1" t="s">
        <v>69329</v>
      </c>
    </row>
    <row r="35621" spans="1:37" x14ac:dyDescent="0.45">
      <c r="A35621" s="1" t="s">
        <v>64870</v>
      </c>
      <c r="B35621" s="1" t="s">
        <v>69333</v>
      </c>
      <c r="C35621" s="1">
        <v>14987190112207</v>
      </c>
      <c r="D35621" s="1">
        <v>1</v>
      </c>
      <c r="E35621" s="1" t="s">
        <v>25314</v>
      </c>
      <c r="G35621" s="1">
        <v>1</v>
      </c>
      <c r="H35621" s="1" t="s">
        <v>25314</v>
      </c>
      <c r="I35621" s="1" t="s">
        <v>64872</v>
      </c>
      <c r="J35621" s="1" t="s">
        <v>16639</v>
      </c>
      <c r="K35621" s="1" t="s">
        <v>69334</v>
      </c>
      <c r="L35621" s="1" t="s">
        <v>69087</v>
      </c>
      <c r="M35621" s="1" t="s">
        <v>69335</v>
      </c>
      <c r="N35621" s="1" t="s">
        <v>69336</v>
      </c>
      <c r="O35621" s="1" t="s">
        <v>16392</v>
      </c>
      <c r="P35621" s="1">
        <v>20260531</v>
      </c>
      <c r="Q35621" s="1" t="s">
        <v>16626</v>
      </c>
      <c r="R35621" s="1" t="s">
        <v>16542</v>
      </c>
      <c r="U35621" s="1" t="s">
        <v>16395</v>
      </c>
      <c r="V35621" s="1">
        <v>20260401</v>
      </c>
      <c r="AA35621" s="1" t="s">
        <v>16396</v>
      </c>
      <c r="AC35621" s="1">
        <v>4987190678607</v>
      </c>
      <c r="AD35621" s="1" t="s">
        <v>69333</v>
      </c>
      <c r="AF35621" s="1">
        <v>24987190112204</v>
      </c>
    </row>
    <row r="35622" spans="1:37" x14ac:dyDescent="0.45">
      <c r="A35622" s="1" t="s">
        <v>64870</v>
      </c>
      <c r="B35622" s="1" t="s">
        <v>69337</v>
      </c>
      <c r="C35622" s="1">
        <v>14987376207215</v>
      </c>
      <c r="D35622" s="1">
        <v>1</v>
      </c>
      <c r="E35622" s="1" t="s">
        <v>25314</v>
      </c>
      <c r="G35622" s="1">
        <v>1</v>
      </c>
      <c r="H35622" s="1" t="s">
        <v>25314</v>
      </c>
      <c r="I35622" s="1" t="s">
        <v>64872</v>
      </c>
      <c r="J35622" s="1" t="s">
        <v>16639</v>
      </c>
      <c r="K35622" s="1" t="s">
        <v>69338</v>
      </c>
      <c r="L35622" s="1" t="s">
        <v>69087</v>
      </c>
      <c r="M35622" s="1" t="s">
        <v>69331</v>
      </c>
      <c r="N35622" s="1" t="s">
        <v>69332</v>
      </c>
      <c r="O35622" s="1" t="s">
        <v>16392</v>
      </c>
      <c r="P35622" s="1">
        <v>20260531</v>
      </c>
      <c r="Q35622" s="1" t="s">
        <v>16635</v>
      </c>
      <c r="R35622" s="1" t="s">
        <v>16542</v>
      </c>
      <c r="U35622" s="1" t="s">
        <v>16395</v>
      </c>
      <c r="V35622" s="1">
        <v>20220401</v>
      </c>
      <c r="AA35622" s="1" t="s">
        <v>16396</v>
      </c>
      <c r="AC35622" s="1">
        <v>4987376207294</v>
      </c>
      <c r="AD35622" s="1" t="s">
        <v>69337</v>
      </c>
      <c r="AF35622" s="1">
        <v>24987376207212</v>
      </c>
    </row>
    <row r="35623" spans="1:37" x14ac:dyDescent="0.45">
      <c r="A35623" s="1" t="s">
        <v>64870</v>
      </c>
      <c r="B35623" s="1" t="s">
        <v>69339</v>
      </c>
      <c r="C35623" s="1">
        <v>14987171194109</v>
      </c>
      <c r="D35623" s="1">
        <v>1</v>
      </c>
      <c r="E35623" s="1" t="s">
        <v>25314</v>
      </c>
      <c r="G35623" s="1">
        <v>1</v>
      </c>
      <c r="H35623" s="1" t="s">
        <v>25314</v>
      </c>
      <c r="I35623" s="1" t="s">
        <v>64872</v>
      </c>
      <c r="J35623" s="1" t="s">
        <v>16639</v>
      </c>
      <c r="K35623" s="1" t="s">
        <v>69340</v>
      </c>
      <c r="L35623" s="1" t="s">
        <v>69092</v>
      </c>
      <c r="M35623" s="1" t="s">
        <v>69341</v>
      </c>
      <c r="N35623" s="1" t="s">
        <v>69342</v>
      </c>
      <c r="O35623" s="1" t="s">
        <v>16392</v>
      </c>
      <c r="P35623" s="1">
        <v>20260531</v>
      </c>
      <c r="Q35623" s="1" t="s">
        <v>17433</v>
      </c>
      <c r="R35623" s="1" t="s">
        <v>16542</v>
      </c>
      <c r="U35623" s="1" t="s">
        <v>16395</v>
      </c>
      <c r="V35623" s="1">
        <v>20220401</v>
      </c>
      <c r="AA35623" s="1" t="s">
        <v>16396</v>
      </c>
      <c r="AC35623" s="1">
        <v>4987171194003</v>
      </c>
      <c r="AD35623" s="1" t="s">
        <v>69339</v>
      </c>
    </row>
    <row r="35624" spans="1:37" x14ac:dyDescent="0.45">
      <c r="A35624" s="1" t="s">
        <v>64870</v>
      </c>
      <c r="B35624" s="1" t="s">
        <v>69339</v>
      </c>
      <c r="C35624" s="1">
        <v>14987171194154</v>
      </c>
      <c r="D35624" s="1">
        <v>5</v>
      </c>
      <c r="E35624" s="1" t="s">
        <v>25314</v>
      </c>
      <c r="G35624" s="1">
        <v>1</v>
      </c>
      <c r="H35624" s="1" t="s">
        <v>25314</v>
      </c>
      <c r="I35624" s="1" t="s">
        <v>64872</v>
      </c>
      <c r="J35624" s="1" t="s">
        <v>16639</v>
      </c>
      <c r="K35624" s="1" t="s">
        <v>69340</v>
      </c>
      <c r="L35624" s="1" t="s">
        <v>69092</v>
      </c>
      <c r="M35624" s="1" t="s">
        <v>69341</v>
      </c>
      <c r="N35624" s="1" t="s">
        <v>69342</v>
      </c>
      <c r="O35624" s="1" t="s">
        <v>16392</v>
      </c>
      <c r="P35624" s="1">
        <v>20260531</v>
      </c>
      <c r="Q35624" s="1" t="s">
        <v>17433</v>
      </c>
      <c r="R35624" s="1" t="s">
        <v>16542</v>
      </c>
      <c r="U35624" s="1" t="s">
        <v>16395</v>
      </c>
      <c r="V35624" s="1">
        <v>20220401</v>
      </c>
      <c r="AA35624" s="1" t="s">
        <v>16396</v>
      </c>
      <c r="AC35624" s="1">
        <v>4987171194003</v>
      </c>
      <c r="AD35624" s="1" t="s">
        <v>69339</v>
      </c>
    </row>
    <row r="35625" spans="1:37" x14ac:dyDescent="0.45">
      <c r="A35625" s="1" t="s">
        <v>64870</v>
      </c>
      <c r="B35625" s="1" t="s">
        <v>69343</v>
      </c>
      <c r="C35625" s="1">
        <v>14987614414405</v>
      </c>
      <c r="D35625" s="1">
        <v>5</v>
      </c>
      <c r="E35625" s="1" t="s">
        <v>25314</v>
      </c>
      <c r="G35625" s="1">
        <v>1</v>
      </c>
      <c r="H35625" s="1" t="s">
        <v>25314</v>
      </c>
      <c r="I35625" s="1" t="s">
        <v>64872</v>
      </c>
      <c r="J35625" s="1" t="s">
        <v>16639</v>
      </c>
      <c r="K35625" s="1" t="s">
        <v>69344</v>
      </c>
      <c r="L35625" s="1" t="s">
        <v>69092</v>
      </c>
      <c r="M35625" s="1" t="s">
        <v>69341</v>
      </c>
      <c r="N35625" s="1" t="s">
        <v>69342</v>
      </c>
      <c r="O35625" s="1" t="s">
        <v>16392</v>
      </c>
      <c r="P35625" s="1">
        <v>20260531</v>
      </c>
      <c r="Q35625" s="1" t="s">
        <v>17494</v>
      </c>
      <c r="R35625" s="1" t="s">
        <v>16542</v>
      </c>
      <c r="U35625" s="1" t="s">
        <v>16395</v>
      </c>
      <c r="V35625" s="1">
        <v>20180305</v>
      </c>
      <c r="AA35625" s="1" t="s">
        <v>16396</v>
      </c>
      <c r="AC35625" s="1">
        <v>4987614414460</v>
      </c>
      <c r="AD35625" s="1" t="s">
        <v>69343</v>
      </c>
      <c r="AF35625" s="1">
        <v>24987614414402</v>
      </c>
    </row>
    <row r="35626" spans="1:37" x14ac:dyDescent="0.45">
      <c r="A35626" s="1" t="s">
        <v>64870</v>
      </c>
      <c r="B35626" s="1" t="s">
        <v>69345</v>
      </c>
      <c r="C35626" s="1">
        <v>14987114013900</v>
      </c>
      <c r="D35626" s="1">
        <v>1</v>
      </c>
      <c r="E35626" s="1" t="s">
        <v>25314</v>
      </c>
      <c r="G35626" s="1">
        <v>1</v>
      </c>
      <c r="H35626" s="1" t="s">
        <v>25314</v>
      </c>
      <c r="I35626" s="1" t="s">
        <v>64872</v>
      </c>
      <c r="J35626" s="1" t="s">
        <v>16639</v>
      </c>
      <c r="K35626" s="1" t="s">
        <v>69346</v>
      </c>
      <c r="L35626" s="1" t="s">
        <v>69092</v>
      </c>
      <c r="M35626" s="1" t="s">
        <v>69347</v>
      </c>
      <c r="N35626" s="1" t="s">
        <v>69346</v>
      </c>
      <c r="O35626" s="1" t="s">
        <v>16392</v>
      </c>
      <c r="P35626" s="1">
        <v>20260531</v>
      </c>
      <c r="Q35626" s="1" t="s">
        <v>16898</v>
      </c>
      <c r="R35626" s="1" t="s">
        <v>16542</v>
      </c>
      <c r="U35626" s="1" t="s">
        <v>16395</v>
      </c>
      <c r="V35626" s="1">
        <v>20141211</v>
      </c>
      <c r="W35626" s="1">
        <v>20180331</v>
      </c>
      <c r="AA35626" s="1" t="s">
        <v>16396</v>
      </c>
      <c r="AC35626" s="1">
        <v>4987114013996</v>
      </c>
      <c r="AD35626" s="1" t="s">
        <v>69345</v>
      </c>
      <c r="AF35626" s="1">
        <v>24987114013907</v>
      </c>
      <c r="AJ35626" s="1">
        <v>20170623</v>
      </c>
      <c r="AK35626" s="1">
        <v>201808</v>
      </c>
    </row>
    <row r="35627" spans="1:37" x14ac:dyDescent="0.45">
      <c r="A35627" s="1" t="s">
        <v>64870</v>
      </c>
      <c r="B35627" s="1" t="s">
        <v>69348</v>
      </c>
      <c r="C35627" s="1">
        <v>14987114701203</v>
      </c>
      <c r="D35627" s="1">
        <v>1</v>
      </c>
      <c r="E35627" s="1" t="s">
        <v>25314</v>
      </c>
      <c r="G35627" s="1">
        <v>1</v>
      </c>
      <c r="H35627" s="1" t="s">
        <v>25314</v>
      </c>
      <c r="I35627" s="1" t="s">
        <v>64872</v>
      </c>
      <c r="J35627" s="1" t="s">
        <v>16639</v>
      </c>
      <c r="K35627" s="1" t="s">
        <v>69349</v>
      </c>
      <c r="L35627" s="1" t="s">
        <v>69092</v>
      </c>
      <c r="M35627" s="1" t="s">
        <v>69350</v>
      </c>
      <c r="N35627" s="1" t="s">
        <v>69349</v>
      </c>
      <c r="O35627" s="1" t="s">
        <v>16392</v>
      </c>
      <c r="P35627" s="1">
        <v>20260531</v>
      </c>
      <c r="Q35627" s="1" t="s">
        <v>16898</v>
      </c>
      <c r="R35627" s="1" t="s">
        <v>16542</v>
      </c>
      <c r="U35627" s="1" t="s">
        <v>16395</v>
      </c>
      <c r="V35627" s="1">
        <v>20260401</v>
      </c>
      <c r="W35627" s="1">
        <v>20270331</v>
      </c>
      <c r="AA35627" s="1" t="s">
        <v>16396</v>
      </c>
      <c r="AC35627" s="1">
        <v>4987114701299</v>
      </c>
      <c r="AD35627" s="1" t="s">
        <v>69348</v>
      </c>
      <c r="AF35627" s="1">
        <v>24987114701200</v>
      </c>
    </row>
    <row r="35628" spans="1:37" x14ac:dyDescent="0.45">
      <c r="A35628" s="1" t="s">
        <v>64870</v>
      </c>
      <c r="B35628" s="1" t="s">
        <v>69348</v>
      </c>
      <c r="C35628" s="1">
        <v>14987224036417</v>
      </c>
      <c r="D35628" s="1">
        <v>1</v>
      </c>
      <c r="E35628" s="1" t="s">
        <v>25314</v>
      </c>
      <c r="G35628" s="1">
        <v>1</v>
      </c>
      <c r="H35628" s="1" t="s">
        <v>25314</v>
      </c>
      <c r="I35628" s="1" t="s">
        <v>64872</v>
      </c>
      <c r="J35628" s="1" t="s">
        <v>16639</v>
      </c>
      <c r="K35628" s="1" t="s">
        <v>69349</v>
      </c>
      <c r="L35628" s="1" t="s">
        <v>69092</v>
      </c>
      <c r="M35628" s="1" t="s">
        <v>69350</v>
      </c>
      <c r="N35628" s="1" t="s">
        <v>69349</v>
      </c>
      <c r="O35628" s="1" t="s">
        <v>16392</v>
      </c>
      <c r="P35628" s="1">
        <v>20260531</v>
      </c>
      <c r="Q35628" s="1" t="s">
        <v>18299</v>
      </c>
      <c r="R35628" s="1" t="s">
        <v>16542</v>
      </c>
      <c r="U35628" s="1" t="s">
        <v>16395</v>
      </c>
      <c r="V35628" s="1">
        <v>20260401</v>
      </c>
      <c r="W35628" s="1">
        <v>20270331</v>
      </c>
      <c r="AA35628" s="1" t="s">
        <v>16396</v>
      </c>
      <c r="AC35628" s="1">
        <v>4987224719207</v>
      </c>
      <c r="AD35628" s="1" t="s">
        <v>69348</v>
      </c>
      <c r="AF35628" s="1">
        <v>24987224036414</v>
      </c>
    </row>
    <row r="35629" spans="1:37" x14ac:dyDescent="0.45">
      <c r="A35629" s="1" t="s">
        <v>64870</v>
      </c>
      <c r="B35629" s="1" t="s">
        <v>69351</v>
      </c>
      <c r="C35629" s="1">
        <v>14987114701203</v>
      </c>
      <c r="D35629" s="1">
        <v>1</v>
      </c>
      <c r="E35629" s="1" t="s">
        <v>25314</v>
      </c>
      <c r="G35629" s="1">
        <v>1</v>
      </c>
      <c r="H35629" s="1" t="s">
        <v>25314</v>
      </c>
      <c r="I35629" s="1" t="s">
        <v>64872</v>
      </c>
      <c r="J35629" s="1" t="s">
        <v>16639</v>
      </c>
      <c r="K35629" s="1" t="s">
        <v>69349</v>
      </c>
      <c r="L35629" s="1" t="s">
        <v>69092</v>
      </c>
      <c r="M35629" s="1" t="s">
        <v>69350</v>
      </c>
      <c r="N35629" s="1" t="s">
        <v>69349</v>
      </c>
      <c r="O35629" s="1" t="s">
        <v>16392</v>
      </c>
      <c r="P35629" s="1">
        <v>20260531</v>
      </c>
      <c r="Q35629" s="1" t="s">
        <v>16898</v>
      </c>
      <c r="R35629" s="1" t="s">
        <v>16542</v>
      </c>
      <c r="U35629" s="1" t="s">
        <v>16395</v>
      </c>
      <c r="V35629" s="1">
        <v>20260401</v>
      </c>
      <c r="W35629" s="1">
        <v>20270331</v>
      </c>
      <c r="AA35629" s="1" t="s">
        <v>16396</v>
      </c>
      <c r="AC35629" s="1">
        <v>4987224719207</v>
      </c>
      <c r="AD35629" s="1" t="s">
        <v>69351</v>
      </c>
      <c r="AE35629" s="1" t="s">
        <v>19504</v>
      </c>
      <c r="AF35629" s="1">
        <v>24987114701200</v>
      </c>
      <c r="AJ35629" s="1">
        <v>20201228</v>
      </c>
      <c r="AK35629" s="1">
        <v>202212</v>
      </c>
    </row>
    <row r="35630" spans="1:37" x14ac:dyDescent="0.45">
      <c r="A35630" s="1" t="s">
        <v>64870</v>
      </c>
      <c r="B35630" s="1" t="s">
        <v>69352</v>
      </c>
      <c r="C35630" s="1">
        <v>14987081180735</v>
      </c>
      <c r="D35630" s="1">
        <v>1</v>
      </c>
      <c r="E35630" s="1" t="s">
        <v>25314</v>
      </c>
      <c r="G35630" s="1">
        <v>1</v>
      </c>
      <c r="H35630" s="1" t="s">
        <v>25314</v>
      </c>
      <c r="I35630" s="1" t="s">
        <v>64872</v>
      </c>
      <c r="J35630" s="1" t="s">
        <v>16639</v>
      </c>
      <c r="K35630" s="1" t="s">
        <v>69353</v>
      </c>
      <c r="L35630" s="1" t="s">
        <v>69092</v>
      </c>
      <c r="M35630" s="1" t="s">
        <v>69354</v>
      </c>
      <c r="N35630" s="1" t="s">
        <v>69355</v>
      </c>
      <c r="O35630" s="1" t="s">
        <v>16392</v>
      </c>
      <c r="P35630" s="1">
        <v>20260531</v>
      </c>
      <c r="Q35630" s="1" t="s">
        <v>17000</v>
      </c>
      <c r="R35630" s="1" t="s">
        <v>16542</v>
      </c>
      <c r="U35630" s="1" t="s">
        <v>16395</v>
      </c>
      <c r="V35630" s="1">
        <v>20141211</v>
      </c>
      <c r="AA35630" s="1" t="s">
        <v>16396</v>
      </c>
      <c r="AC35630" s="1">
        <v>4987081781003</v>
      </c>
      <c r="AD35630" s="1" t="s">
        <v>69352</v>
      </c>
      <c r="AF35630" s="1">
        <v>24987081180732</v>
      </c>
    </row>
    <row r="35631" spans="1:37" x14ac:dyDescent="0.45">
      <c r="A35631" s="1" t="s">
        <v>64870</v>
      </c>
      <c r="B35631" s="1" t="s">
        <v>69356</v>
      </c>
      <c r="C35631" s="1">
        <v>14987828205028</v>
      </c>
      <c r="D35631" s="1">
        <v>1</v>
      </c>
      <c r="E35631" s="1" t="s">
        <v>25314</v>
      </c>
      <c r="G35631" s="1">
        <v>1</v>
      </c>
      <c r="H35631" s="1" t="s">
        <v>25314</v>
      </c>
      <c r="I35631" s="1" t="s">
        <v>64872</v>
      </c>
      <c r="J35631" s="1" t="s">
        <v>16639</v>
      </c>
      <c r="K35631" s="1" t="s">
        <v>69357</v>
      </c>
      <c r="L35631" s="1" t="s">
        <v>69092</v>
      </c>
      <c r="M35631" s="1" t="s">
        <v>69358</v>
      </c>
      <c r="N35631" s="1" t="s">
        <v>69357</v>
      </c>
      <c r="O35631" s="1" t="s">
        <v>16392</v>
      </c>
      <c r="P35631" s="1">
        <v>20260531</v>
      </c>
      <c r="Q35631" s="1" t="s">
        <v>18142</v>
      </c>
      <c r="R35631" s="1" t="s">
        <v>16542</v>
      </c>
      <c r="U35631" s="1" t="s">
        <v>16395</v>
      </c>
      <c r="V35631" s="1">
        <v>20141211</v>
      </c>
      <c r="W35631" s="1">
        <v>20210331</v>
      </c>
      <c r="AA35631" s="1" t="s">
        <v>16396</v>
      </c>
      <c r="AC35631" s="1">
        <v>4987828209029</v>
      </c>
      <c r="AD35631" s="1" t="s">
        <v>69356</v>
      </c>
      <c r="AJ35631" s="1">
        <v>20210331</v>
      </c>
    </row>
    <row r="35632" spans="1:37" x14ac:dyDescent="0.45">
      <c r="A35632" s="1" t="s">
        <v>64870</v>
      </c>
      <c r="B35632" s="1" t="s">
        <v>69359</v>
      </c>
      <c r="C35632" s="1">
        <v>14987376728123</v>
      </c>
      <c r="D35632" s="1">
        <v>1</v>
      </c>
      <c r="E35632" s="1" t="s">
        <v>25314</v>
      </c>
      <c r="G35632" s="1">
        <v>1</v>
      </c>
      <c r="H35632" s="1" t="s">
        <v>25314</v>
      </c>
      <c r="I35632" s="1" t="s">
        <v>64872</v>
      </c>
      <c r="J35632" s="1" t="s">
        <v>16639</v>
      </c>
      <c r="K35632" s="1" t="s">
        <v>69360</v>
      </c>
      <c r="L35632" s="1" t="s">
        <v>69092</v>
      </c>
      <c r="M35632" s="1" t="s">
        <v>69341</v>
      </c>
      <c r="N35632" s="1" t="s">
        <v>69342</v>
      </c>
      <c r="O35632" s="1" t="s">
        <v>16392</v>
      </c>
      <c r="P35632" s="1">
        <v>20260531</v>
      </c>
      <c r="Q35632" s="1" t="s">
        <v>16635</v>
      </c>
      <c r="R35632" s="1" t="s">
        <v>16542</v>
      </c>
      <c r="U35632" s="1" t="s">
        <v>16395</v>
      </c>
      <c r="V35632" s="1">
        <v>20190819</v>
      </c>
      <c r="AA35632" s="1" t="s">
        <v>16396</v>
      </c>
      <c r="AC35632" s="1">
        <v>4987376728188</v>
      </c>
      <c r="AD35632" s="1" t="s">
        <v>69359</v>
      </c>
      <c r="AF35632" s="1">
        <v>24987376728120</v>
      </c>
    </row>
    <row r="35633" spans="1:36" x14ac:dyDescent="0.45">
      <c r="A35633" s="1" t="s">
        <v>64870</v>
      </c>
      <c r="B35633" s="1" t="s">
        <v>69359</v>
      </c>
      <c r="C35633" s="1">
        <v>14987123874202</v>
      </c>
      <c r="D35633" s="1">
        <v>1</v>
      </c>
      <c r="E35633" s="1" t="s">
        <v>25314</v>
      </c>
      <c r="G35633" s="1">
        <v>1</v>
      </c>
      <c r="H35633" s="1" t="s">
        <v>25314</v>
      </c>
      <c r="I35633" s="1" t="s">
        <v>64872</v>
      </c>
      <c r="J35633" s="1" t="s">
        <v>16639</v>
      </c>
      <c r="K35633" s="1" t="s">
        <v>69360</v>
      </c>
      <c r="L35633" s="1" t="s">
        <v>69092</v>
      </c>
      <c r="M35633" s="1" t="s">
        <v>69341</v>
      </c>
      <c r="N35633" s="1" t="s">
        <v>69342</v>
      </c>
      <c r="O35633" s="1" t="s">
        <v>16392</v>
      </c>
      <c r="P35633" s="1">
        <v>20260531</v>
      </c>
      <c r="Q35633" s="1" t="s">
        <v>16559</v>
      </c>
      <c r="R35633" s="1" t="s">
        <v>16542</v>
      </c>
      <c r="U35633" s="1" t="s">
        <v>16395</v>
      </c>
      <c r="V35633" s="1">
        <v>20190819</v>
      </c>
      <c r="AA35633" s="1" t="s">
        <v>16396</v>
      </c>
      <c r="AC35633" s="1">
        <v>4987123568760</v>
      </c>
      <c r="AD35633" s="1" t="s">
        <v>69359</v>
      </c>
      <c r="AF35633" s="1">
        <v>24987123874209</v>
      </c>
    </row>
    <row r="35634" spans="1:36" x14ac:dyDescent="0.45">
      <c r="A35634" s="1" t="s">
        <v>64870</v>
      </c>
      <c r="B35634" s="1" t="s">
        <v>69361</v>
      </c>
      <c r="C35634" s="1">
        <v>14987170009336</v>
      </c>
      <c r="D35634" s="1">
        <v>1</v>
      </c>
      <c r="E35634" s="1" t="s">
        <v>25314</v>
      </c>
      <c r="G35634" s="1">
        <v>1</v>
      </c>
      <c r="H35634" s="1" t="s">
        <v>25314</v>
      </c>
      <c r="I35634" s="1" t="s">
        <v>64872</v>
      </c>
      <c r="J35634" s="1" t="s">
        <v>16639</v>
      </c>
      <c r="K35634" s="1" t="s">
        <v>69362</v>
      </c>
      <c r="L35634" s="1" t="s">
        <v>69092</v>
      </c>
      <c r="M35634" s="1" t="s">
        <v>69341</v>
      </c>
      <c r="N35634" s="1" t="s">
        <v>69342</v>
      </c>
      <c r="O35634" s="1" t="s">
        <v>16392</v>
      </c>
      <c r="P35634" s="1">
        <v>20260531</v>
      </c>
      <c r="Q35634" s="1" t="s">
        <v>17345</v>
      </c>
      <c r="R35634" s="1" t="s">
        <v>16542</v>
      </c>
      <c r="U35634" s="1" t="s">
        <v>16395</v>
      </c>
      <c r="V35634" s="1">
        <v>20220401</v>
      </c>
      <c r="AA35634" s="1" t="s">
        <v>16396</v>
      </c>
      <c r="AC35634" s="1">
        <v>4987170012193</v>
      </c>
      <c r="AD35634" s="1" t="s">
        <v>69361</v>
      </c>
      <c r="AF35634" s="1">
        <v>24987170009333</v>
      </c>
    </row>
    <row r="35635" spans="1:36" x14ac:dyDescent="0.45">
      <c r="A35635" s="1" t="s">
        <v>64870</v>
      </c>
      <c r="B35635" s="1" t="s">
        <v>69363</v>
      </c>
      <c r="C35635" s="1">
        <v>14987080006012</v>
      </c>
      <c r="D35635" s="1">
        <v>1</v>
      </c>
      <c r="E35635" s="1" t="s">
        <v>25314</v>
      </c>
      <c r="G35635" s="1">
        <v>1</v>
      </c>
      <c r="H35635" s="1" t="s">
        <v>25314</v>
      </c>
      <c r="I35635" s="1" t="s">
        <v>64872</v>
      </c>
      <c r="J35635" s="1" t="s">
        <v>16639</v>
      </c>
      <c r="K35635" s="1" t="s">
        <v>69364</v>
      </c>
      <c r="L35635" s="1" t="s">
        <v>69092</v>
      </c>
      <c r="M35635" s="1" t="s">
        <v>69341</v>
      </c>
      <c r="N35635" s="1" t="s">
        <v>69342</v>
      </c>
      <c r="O35635" s="1" t="s">
        <v>16392</v>
      </c>
      <c r="P35635" s="1">
        <v>20260531</v>
      </c>
      <c r="Q35635" s="1" t="s">
        <v>16849</v>
      </c>
      <c r="R35635" s="1" t="s">
        <v>16542</v>
      </c>
      <c r="U35635" s="1" t="s">
        <v>16395</v>
      </c>
      <c r="V35635" s="1">
        <v>20190819</v>
      </c>
      <c r="AA35635" s="1" t="s">
        <v>16396</v>
      </c>
      <c r="AC35635" s="1">
        <v>4987080903994</v>
      </c>
      <c r="AD35635" s="1" t="s">
        <v>69363</v>
      </c>
      <c r="AF35635" s="1">
        <v>24987080006019</v>
      </c>
      <c r="AJ35635" s="1">
        <v>20240430</v>
      </c>
    </row>
    <row r="35636" spans="1:36" x14ac:dyDescent="0.45">
      <c r="A35636" s="1" t="s">
        <v>64870</v>
      </c>
      <c r="B35636" s="1" t="s">
        <v>69365</v>
      </c>
      <c r="C35636" s="1">
        <v>14987123411605</v>
      </c>
      <c r="D35636" s="1">
        <v>1</v>
      </c>
      <c r="E35636" s="1" t="s">
        <v>25314</v>
      </c>
      <c r="G35636" s="1">
        <v>1</v>
      </c>
      <c r="H35636" s="1" t="s">
        <v>25314</v>
      </c>
      <c r="I35636" s="1" t="s">
        <v>64872</v>
      </c>
      <c r="J35636" s="1" t="s">
        <v>16639</v>
      </c>
      <c r="K35636" s="1" t="s">
        <v>69366</v>
      </c>
      <c r="L35636" s="1" t="s">
        <v>69092</v>
      </c>
      <c r="M35636" s="1" t="s">
        <v>69341</v>
      </c>
      <c r="N35636" s="1" t="s">
        <v>69342</v>
      </c>
      <c r="O35636" s="1" t="s">
        <v>16392</v>
      </c>
      <c r="P35636" s="1">
        <v>20260531</v>
      </c>
      <c r="Q35636" s="1" t="s">
        <v>16559</v>
      </c>
      <c r="R35636" s="1" t="s">
        <v>16542</v>
      </c>
      <c r="U35636" s="1" t="s">
        <v>16395</v>
      </c>
      <c r="V35636" s="1">
        <v>20190819</v>
      </c>
      <c r="AA35636" s="1" t="s">
        <v>16396</v>
      </c>
      <c r="AC35636" s="1">
        <v>4987123556248</v>
      </c>
      <c r="AD35636" s="1" t="s">
        <v>69365</v>
      </c>
    </row>
    <row r="35637" spans="1:36" x14ac:dyDescent="0.45">
      <c r="A35637" s="1" t="s">
        <v>64870</v>
      </c>
      <c r="B35637" s="1" t="s">
        <v>69367</v>
      </c>
      <c r="C35637" s="1">
        <v>14987190111804</v>
      </c>
      <c r="D35637" s="1">
        <v>1</v>
      </c>
      <c r="E35637" s="1" t="s">
        <v>25314</v>
      </c>
      <c r="G35637" s="1">
        <v>1</v>
      </c>
      <c r="H35637" s="1" t="s">
        <v>25314</v>
      </c>
      <c r="I35637" s="1" t="s">
        <v>64872</v>
      </c>
      <c r="J35637" s="1" t="s">
        <v>16639</v>
      </c>
      <c r="K35637" s="1" t="s">
        <v>69368</v>
      </c>
      <c r="L35637" s="1" t="s">
        <v>69092</v>
      </c>
      <c r="M35637" s="1" t="s">
        <v>69369</v>
      </c>
      <c r="N35637" s="1" t="s">
        <v>69370</v>
      </c>
      <c r="O35637" s="1" t="s">
        <v>16392</v>
      </c>
      <c r="P35637" s="1">
        <v>20260531</v>
      </c>
      <c r="Q35637" s="1" t="s">
        <v>16626</v>
      </c>
      <c r="R35637" s="1" t="s">
        <v>16542</v>
      </c>
      <c r="U35637" s="1" t="s">
        <v>16395</v>
      </c>
      <c r="V35637" s="1">
        <v>20141211</v>
      </c>
      <c r="AA35637" s="1" t="s">
        <v>16396</v>
      </c>
      <c r="AC35637" s="1">
        <v>4987190676405</v>
      </c>
      <c r="AD35637" s="1" t="s">
        <v>69367</v>
      </c>
      <c r="AF35637" s="1">
        <v>24987190111801</v>
      </c>
    </row>
    <row r="35638" spans="1:36" x14ac:dyDescent="0.45">
      <c r="A35638" s="1" t="s">
        <v>64870</v>
      </c>
      <c r="B35638" s="1" t="s">
        <v>69371</v>
      </c>
      <c r="C35638" s="1">
        <v>14987376207017</v>
      </c>
      <c r="D35638" s="1">
        <v>1</v>
      </c>
      <c r="E35638" s="1" t="s">
        <v>25314</v>
      </c>
      <c r="G35638" s="1">
        <v>1</v>
      </c>
      <c r="H35638" s="1" t="s">
        <v>25314</v>
      </c>
      <c r="I35638" s="1" t="s">
        <v>64872</v>
      </c>
      <c r="J35638" s="1" t="s">
        <v>16639</v>
      </c>
      <c r="K35638" s="1" t="s">
        <v>69372</v>
      </c>
      <c r="L35638" s="1" t="s">
        <v>69092</v>
      </c>
      <c r="M35638" s="1" t="s">
        <v>69341</v>
      </c>
      <c r="N35638" s="1" t="s">
        <v>69342</v>
      </c>
      <c r="O35638" s="1" t="s">
        <v>16392</v>
      </c>
      <c r="P35638" s="1">
        <v>20260531</v>
      </c>
      <c r="Q35638" s="1" t="s">
        <v>16635</v>
      </c>
      <c r="R35638" s="1" t="s">
        <v>16542</v>
      </c>
      <c r="U35638" s="1" t="s">
        <v>16395</v>
      </c>
      <c r="V35638" s="1">
        <v>20220401</v>
      </c>
      <c r="AA35638" s="1" t="s">
        <v>16396</v>
      </c>
      <c r="AC35638" s="1">
        <v>4987376207096</v>
      </c>
      <c r="AD35638" s="1" t="s">
        <v>69371</v>
      </c>
      <c r="AF35638" s="1">
        <v>24987376207014</v>
      </c>
    </row>
    <row r="35639" spans="1:36" x14ac:dyDescent="0.45">
      <c r="A35639" s="1" t="s">
        <v>64870</v>
      </c>
      <c r="B35639" s="1" t="s">
        <v>69373</v>
      </c>
      <c r="C35639" s="1">
        <v>14987919101277</v>
      </c>
      <c r="D35639" s="1">
        <v>10</v>
      </c>
      <c r="E35639" s="1" t="s">
        <v>64889</v>
      </c>
      <c r="G35639" s="1">
        <v>1</v>
      </c>
      <c r="H35639" s="1" t="s">
        <v>64889</v>
      </c>
      <c r="I35639" s="1" t="s">
        <v>64872</v>
      </c>
      <c r="J35639" s="1" t="s">
        <v>16639</v>
      </c>
      <c r="K35639" s="1" t="s">
        <v>69374</v>
      </c>
      <c r="L35639" s="1" t="s">
        <v>69375</v>
      </c>
      <c r="M35639" s="1" t="s">
        <v>69376</v>
      </c>
      <c r="N35639" s="1" t="s">
        <v>69374</v>
      </c>
      <c r="O35639" s="1" t="s">
        <v>16392</v>
      </c>
      <c r="P35639" s="1">
        <v>20260531</v>
      </c>
      <c r="Q35639" s="1" t="s">
        <v>25396</v>
      </c>
      <c r="R35639" s="1" t="s">
        <v>16542</v>
      </c>
      <c r="U35639" s="1" t="s">
        <v>16395</v>
      </c>
      <c r="V35639" s="1">
        <v>20000825</v>
      </c>
      <c r="AA35639" s="1" t="s">
        <v>16396</v>
      </c>
      <c r="AC35639" s="1">
        <v>4987919801200</v>
      </c>
      <c r="AD35639" s="1" t="s">
        <v>69373</v>
      </c>
      <c r="AF35639" s="1">
        <v>24987919101274</v>
      </c>
    </row>
    <row r="35640" spans="1:36" x14ac:dyDescent="0.45">
      <c r="A35640" s="1" t="s">
        <v>64870</v>
      </c>
      <c r="B35640" s="1" t="s">
        <v>69373</v>
      </c>
      <c r="C35640" s="1">
        <v>14987136113046</v>
      </c>
      <c r="D35640" s="1">
        <v>10</v>
      </c>
      <c r="E35640" s="1" t="s">
        <v>64889</v>
      </c>
      <c r="G35640" s="1">
        <v>1</v>
      </c>
      <c r="H35640" s="1" t="s">
        <v>64889</v>
      </c>
      <c r="I35640" s="1" t="s">
        <v>64872</v>
      </c>
      <c r="J35640" s="1" t="s">
        <v>16639</v>
      </c>
      <c r="K35640" s="1" t="s">
        <v>69374</v>
      </c>
      <c r="L35640" s="1" t="s">
        <v>69375</v>
      </c>
      <c r="M35640" s="1" t="s">
        <v>69376</v>
      </c>
      <c r="N35640" s="1" t="s">
        <v>69374</v>
      </c>
      <c r="O35640" s="1" t="s">
        <v>16392</v>
      </c>
      <c r="P35640" s="1">
        <v>20260531</v>
      </c>
      <c r="Q35640" s="1" t="s">
        <v>20755</v>
      </c>
      <c r="R35640" s="1" t="s">
        <v>16542</v>
      </c>
      <c r="U35640" s="1" t="s">
        <v>16395</v>
      </c>
      <c r="V35640" s="1">
        <v>20000825</v>
      </c>
      <c r="AA35640" s="1" t="s">
        <v>16396</v>
      </c>
      <c r="AC35640" s="1">
        <v>4987136550189</v>
      </c>
      <c r="AD35640" s="1" t="s">
        <v>69373</v>
      </c>
      <c r="AF35640" s="1">
        <v>24987136113043</v>
      </c>
      <c r="AJ35640" s="1">
        <v>20250131</v>
      </c>
    </row>
    <row r="35641" spans="1:36" x14ac:dyDescent="0.45">
      <c r="A35641" s="1" t="s">
        <v>64870</v>
      </c>
      <c r="B35641" s="1" t="s">
        <v>69377</v>
      </c>
      <c r="C35641" s="1">
        <v>14987919101253</v>
      </c>
      <c r="D35641" s="1">
        <v>10</v>
      </c>
      <c r="E35641" s="1" t="s">
        <v>64889</v>
      </c>
      <c r="G35641" s="1">
        <v>1</v>
      </c>
      <c r="H35641" s="1" t="s">
        <v>64889</v>
      </c>
      <c r="I35641" s="1" t="s">
        <v>64872</v>
      </c>
      <c r="J35641" s="1" t="s">
        <v>16639</v>
      </c>
      <c r="K35641" s="1" t="s">
        <v>69378</v>
      </c>
      <c r="L35641" s="1" t="s">
        <v>69379</v>
      </c>
      <c r="M35641" s="1" t="s">
        <v>69380</v>
      </c>
      <c r="N35641" s="1" t="s">
        <v>69378</v>
      </c>
      <c r="O35641" s="1" t="s">
        <v>16392</v>
      </c>
      <c r="P35641" s="1">
        <v>20260531</v>
      </c>
      <c r="Q35641" s="1" t="s">
        <v>25396</v>
      </c>
      <c r="R35641" s="1" t="s">
        <v>16542</v>
      </c>
      <c r="U35641" s="1" t="s">
        <v>16395</v>
      </c>
      <c r="V35641" s="1">
        <v>20000825</v>
      </c>
      <c r="AA35641" s="1" t="s">
        <v>16396</v>
      </c>
      <c r="AC35641" s="1">
        <v>4987919801187</v>
      </c>
      <c r="AD35641" s="1" t="s">
        <v>69377</v>
      </c>
      <c r="AF35641" s="1">
        <v>24987919101250</v>
      </c>
    </row>
    <row r="35642" spans="1:36" x14ac:dyDescent="0.45">
      <c r="A35642" s="1" t="s">
        <v>64870</v>
      </c>
      <c r="B35642" s="1" t="s">
        <v>69377</v>
      </c>
      <c r="C35642" s="1">
        <v>14987136113022</v>
      </c>
      <c r="D35642" s="1">
        <v>10</v>
      </c>
      <c r="E35642" s="1" t="s">
        <v>64889</v>
      </c>
      <c r="G35642" s="1">
        <v>1</v>
      </c>
      <c r="H35642" s="1" t="s">
        <v>64889</v>
      </c>
      <c r="I35642" s="1" t="s">
        <v>64872</v>
      </c>
      <c r="J35642" s="1" t="s">
        <v>16639</v>
      </c>
      <c r="K35642" s="1" t="s">
        <v>69378</v>
      </c>
      <c r="L35642" s="1" t="s">
        <v>69379</v>
      </c>
      <c r="M35642" s="1" t="s">
        <v>69380</v>
      </c>
      <c r="N35642" s="1" t="s">
        <v>69378</v>
      </c>
      <c r="O35642" s="1" t="s">
        <v>16392</v>
      </c>
      <c r="P35642" s="1">
        <v>20260531</v>
      </c>
      <c r="Q35642" s="1" t="s">
        <v>20755</v>
      </c>
      <c r="R35642" s="1" t="s">
        <v>16542</v>
      </c>
      <c r="U35642" s="1" t="s">
        <v>16395</v>
      </c>
      <c r="V35642" s="1">
        <v>20000825</v>
      </c>
      <c r="AA35642" s="1" t="s">
        <v>16396</v>
      </c>
      <c r="AC35642" s="1">
        <v>4987136550165</v>
      </c>
      <c r="AD35642" s="1" t="s">
        <v>69377</v>
      </c>
      <c r="AF35642" s="1">
        <v>24987136113029</v>
      </c>
      <c r="AJ35642" s="1">
        <v>20250131</v>
      </c>
    </row>
    <row r="35643" spans="1:36" x14ac:dyDescent="0.45">
      <c r="A35643" s="1" t="s">
        <v>64870</v>
      </c>
      <c r="B35643" s="1" t="s">
        <v>69381</v>
      </c>
      <c r="C35643" s="1">
        <v>14987919101260</v>
      </c>
      <c r="D35643" s="1">
        <v>10</v>
      </c>
      <c r="E35643" s="1" t="s">
        <v>64889</v>
      </c>
      <c r="G35643" s="1">
        <v>1</v>
      </c>
      <c r="H35643" s="1" t="s">
        <v>64889</v>
      </c>
      <c r="I35643" s="1" t="s">
        <v>64872</v>
      </c>
      <c r="J35643" s="1" t="s">
        <v>16639</v>
      </c>
      <c r="K35643" s="1" t="s">
        <v>69382</v>
      </c>
      <c r="L35643" s="1" t="s">
        <v>66434</v>
      </c>
      <c r="M35643" s="1" t="s">
        <v>69383</v>
      </c>
      <c r="N35643" s="1" t="s">
        <v>69382</v>
      </c>
      <c r="O35643" s="1" t="s">
        <v>16392</v>
      </c>
      <c r="P35643" s="1">
        <v>20260531</v>
      </c>
      <c r="Q35643" s="1" t="s">
        <v>25396</v>
      </c>
      <c r="R35643" s="1" t="s">
        <v>16542</v>
      </c>
      <c r="U35643" s="1" t="s">
        <v>16395</v>
      </c>
      <c r="V35643" s="1">
        <v>20000825</v>
      </c>
      <c r="AA35643" s="1" t="s">
        <v>16396</v>
      </c>
      <c r="AC35643" s="1">
        <v>4987919801194</v>
      </c>
      <c r="AD35643" s="1" t="s">
        <v>69381</v>
      </c>
      <c r="AF35643" s="1">
        <v>24987919101267</v>
      </c>
    </row>
    <row r="35644" spans="1:36" x14ac:dyDescent="0.45">
      <c r="A35644" s="1" t="s">
        <v>64870</v>
      </c>
      <c r="B35644" s="1" t="s">
        <v>69381</v>
      </c>
      <c r="C35644" s="1">
        <v>14987136113039</v>
      </c>
      <c r="D35644" s="1">
        <v>10</v>
      </c>
      <c r="E35644" s="1" t="s">
        <v>64889</v>
      </c>
      <c r="G35644" s="1">
        <v>1</v>
      </c>
      <c r="H35644" s="1" t="s">
        <v>64889</v>
      </c>
      <c r="I35644" s="1" t="s">
        <v>64872</v>
      </c>
      <c r="J35644" s="1" t="s">
        <v>16639</v>
      </c>
      <c r="K35644" s="1" t="s">
        <v>69382</v>
      </c>
      <c r="L35644" s="1" t="s">
        <v>66434</v>
      </c>
      <c r="M35644" s="1" t="s">
        <v>69383</v>
      </c>
      <c r="N35644" s="1" t="s">
        <v>69382</v>
      </c>
      <c r="O35644" s="1" t="s">
        <v>16392</v>
      </c>
      <c r="P35644" s="1">
        <v>20260531</v>
      </c>
      <c r="Q35644" s="1" t="s">
        <v>20755</v>
      </c>
      <c r="R35644" s="1" t="s">
        <v>16542</v>
      </c>
      <c r="U35644" s="1" t="s">
        <v>16395</v>
      </c>
      <c r="V35644" s="1">
        <v>20000825</v>
      </c>
      <c r="AA35644" s="1" t="s">
        <v>16396</v>
      </c>
      <c r="AC35644" s="1">
        <v>4987136550172</v>
      </c>
      <c r="AD35644" s="1" t="s">
        <v>69381</v>
      </c>
      <c r="AF35644" s="1">
        <v>24987136113036</v>
      </c>
      <c r="AJ35644" s="1">
        <v>20250131</v>
      </c>
    </row>
    <row r="35645" spans="1:36" x14ac:dyDescent="0.45">
      <c r="A35645" s="1" t="s">
        <v>64870</v>
      </c>
      <c r="B35645" s="1" t="s">
        <v>69384</v>
      </c>
      <c r="C35645" s="1">
        <v>14987081522009</v>
      </c>
      <c r="D35645" s="1">
        <v>10</v>
      </c>
      <c r="E35645" s="1" t="s">
        <v>64889</v>
      </c>
      <c r="G35645" s="1">
        <v>1</v>
      </c>
      <c r="H35645" s="1" t="s">
        <v>64889</v>
      </c>
      <c r="I35645" s="1" t="s">
        <v>64872</v>
      </c>
      <c r="J35645" s="1" t="s">
        <v>16639</v>
      </c>
      <c r="K35645" s="1" t="s">
        <v>69385</v>
      </c>
      <c r="L35645" s="1" t="s">
        <v>66972</v>
      </c>
      <c r="M35645" s="1" t="s">
        <v>69386</v>
      </c>
      <c r="N35645" s="1" t="s">
        <v>69387</v>
      </c>
      <c r="O35645" s="1" t="s">
        <v>16392</v>
      </c>
      <c r="P35645" s="1">
        <v>20260531</v>
      </c>
      <c r="Q35645" s="1" t="s">
        <v>17000</v>
      </c>
      <c r="R35645" s="1" t="s">
        <v>16542</v>
      </c>
      <c r="U35645" s="1" t="s">
        <v>16395</v>
      </c>
      <c r="V35645" s="1">
        <v>20190613</v>
      </c>
      <c r="AA35645" s="1" t="s">
        <v>16396</v>
      </c>
      <c r="AB35645" s="1" t="s">
        <v>16923</v>
      </c>
      <c r="AC35645" s="1">
        <v>4987799792605</v>
      </c>
      <c r="AD35645" s="1" t="s">
        <v>69384</v>
      </c>
      <c r="AF35645" s="1">
        <v>24987081522006</v>
      </c>
    </row>
    <row r="35646" spans="1:36" x14ac:dyDescent="0.45">
      <c r="A35646" s="1" t="s">
        <v>64870</v>
      </c>
      <c r="B35646" s="1" t="s">
        <v>69388</v>
      </c>
      <c r="C35646" s="1">
        <v>14987081522009</v>
      </c>
      <c r="D35646" s="1">
        <v>10</v>
      </c>
      <c r="E35646" s="1" t="s">
        <v>64889</v>
      </c>
      <c r="G35646" s="1">
        <v>1</v>
      </c>
      <c r="H35646" s="1" t="s">
        <v>64889</v>
      </c>
      <c r="I35646" s="1" t="s">
        <v>64872</v>
      </c>
      <c r="J35646" s="1" t="s">
        <v>16639</v>
      </c>
      <c r="K35646" s="1" t="s">
        <v>69385</v>
      </c>
      <c r="L35646" s="1" t="s">
        <v>66972</v>
      </c>
      <c r="M35646" s="1" t="s">
        <v>69386</v>
      </c>
      <c r="N35646" s="1" t="s">
        <v>69387</v>
      </c>
      <c r="O35646" s="1" t="s">
        <v>16392</v>
      </c>
      <c r="P35646" s="1">
        <v>20260531</v>
      </c>
      <c r="Q35646" s="1" t="s">
        <v>17000</v>
      </c>
      <c r="R35646" s="1" t="s">
        <v>16542</v>
      </c>
      <c r="U35646" s="1" t="s">
        <v>16395</v>
      </c>
      <c r="V35646" s="1">
        <v>20190613</v>
      </c>
      <c r="AA35646" s="1" t="s">
        <v>16396</v>
      </c>
      <c r="AB35646" s="1" t="s">
        <v>16923</v>
      </c>
      <c r="AC35646" s="1">
        <v>4987081792603</v>
      </c>
      <c r="AD35646" s="1" t="s">
        <v>69388</v>
      </c>
      <c r="AE35646" s="1" t="s">
        <v>19043</v>
      </c>
      <c r="AF35646" s="1">
        <v>24987081522006</v>
      </c>
    </row>
    <row r="35647" spans="1:36" x14ac:dyDescent="0.45">
      <c r="A35647" s="1" t="s">
        <v>64870</v>
      </c>
      <c r="B35647" s="1" t="s">
        <v>69389</v>
      </c>
      <c r="C35647" s="1">
        <v>14987081522054</v>
      </c>
      <c r="D35647" s="1">
        <v>5</v>
      </c>
      <c r="E35647" s="1" t="s">
        <v>64889</v>
      </c>
      <c r="G35647" s="1">
        <v>1</v>
      </c>
      <c r="H35647" s="1" t="s">
        <v>64889</v>
      </c>
      <c r="I35647" s="1" t="s">
        <v>64872</v>
      </c>
      <c r="J35647" s="1" t="s">
        <v>16639</v>
      </c>
      <c r="K35647" s="1" t="s">
        <v>69390</v>
      </c>
      <c r="L35647" s="1" t="s">
        <v>64943</v>
      </c>
      <c r="M35647" s="1" t="s">
        <v>69391</v>
      </c>
      <c r="N35647" s="1" t="s">
        <v>69392</v>
      </c>
      <c r="O35647" s="1" t="s">
        <v>16392</v>
      </c>
      <c r="P35647" s="1">
        <v>20260531</v>
      </c>
      <c r="Q35647" s="1" t="s">
        <v>17000</v>
      </c>
      <c r="R35647" s="1" t="s">
        <v>16542</v>
      </c>
      <c r="U35647" s="1" t="s">
        <v>16395</v>
      </c>
      <c r="V35647" s="1">
        <v>20190613</v>
      </c>
      <c r="AA35647" s="1" t="s">
        <v>16396</v>
      </c>
      <c r="AB35647" s="1" t="s">
        <v>16923</v>
      </c>
      <c r="AC35647" s="1">
        <v>4987799792612</v>
      </c>
      <c r="AD35647" s="1" t="s">
        <v>69389</v>
      </c>
      <c r="AF35647" s="1">
        <v>24987081522051</v>
      </c>
    </row>
    <row r="35648" spans="1:36" x14ac:dyDescent="0.45">
      <c r="A35648" s="1" t="s">
        <v>64870</v>
      </c>
      <c r="B35648" s="1" t="s">
        <v>69393</v>
      </c>
      <c r="C35648" s="1">
        <v>14987081522054</v>
      </c>
      <c r="D35648" s="1">
        <v>5</v>
      </c>
      <c r="E35648" s="1" t="s">
        <v>64889</v>
      </c>
      <c r="G35648" s="1">
        <v>1</v>
      </c>
      <c r="H35648" s="1" t="s">
        <v>64889</v>
      </c>
      <c r="I35648" s="1" t="s">
        <v>64872</v>
      </c>
      <c r="J35648" s="1" t="s">
        <v>16639</v>
      </c>
      <c r="K35648" s="1" t="s">
        <v>69390</v>
      </c>
      <c r="L35648" s="1" t="s">
        <v>64943</v>
      </c>
      <c r="M35648" s="1" t="s">
        <v>69391</v>
      </c>
      <c r="N35648" s="1" t="s">
        <v>69392</v>
      </c>
      <c r="O35648" s="1" t="s">
        <v>16392</v>
      </c>
      <c r="P35648" s="1">
        <v>20260531</v>
      </c>
      <c r="Q35648" s="1" t="s">
        <v>17000</v>
      </c>
      <c r="R35648" s="1" t="s">
        <v>16542</v>
      </c>
      <c r="U35648" s="1" t="s">
        <v>16395</v>
      </c>
      <c r="V35648" s="1">
        <v>20190613</v>
      </c>
      <c r="AA35648" s="1" t="s">
        <v>16396</v>
      </c>
      <c r="AB35648" s="1" t="s">
        <v>16923</v>
      </c>
      <c r="AC35648" s="1">
        <v>4987081792610</v>
      </c>
      <c r="AD35648" s="1" t="s">
        <v>69393</v>
      </c>
      <c r="AE35648" s="1" t="s">
        <v>19043</v>
      </c>
      <c r="AF35648" s="1">
        <v>24987081522051</v>
      </c>
    </row>
    <row r="35649" spans="1:36" x14ac:dyDescent="0.45">
      <c r="A35649" s="1" t="s">
        <v>64870</v>
      </c>
      <c r="B35649" s="1" t="s">
        <v>69394</v>
      </c>
      <c r="C35649" s="1">
        <v>14987431220012</v>
      </c>
      <c r="D35649" s="1">
        <v>10</v>
      </c>
      <c r="E35649" s="1" t="s">
        <v>64889</v>
      </c>
      <c r="G35649" s="1">
        <v>1</v>
      </c>
      <c r="H35649" s="1" t="s">
        <v>64889</v>
      </c>
      <c r="I35649" s="1" t="s">
        <v>64872</v>
      </c>
      <c r="J35649" s="1" t="s">
        <v>16639</v>
      </c>
      <c r="K35649" s="1" t="s">
        <v>69395</v>
      </c>
      <c r="L35649" s="1" t="s">
        <v>65996</v>
      </c>
      <c r="M35649" s="1" t="s">
        <v>69396</v>
      </c>
      <c r="N35649" s="1" t="s">
        <v>65993</v>
      </c>
      <c r="O35649" s="1" t="s">
        <v>16392</v>
      </c>
      <c r="P35649" s="1">
        <v>20260531</v>
      </c>
      <c r="Q35649" s="1" t="s">
        <v>17331</v>
      </c>
      <c r="R35649" s="1" t="s">
        <v>16542</v>
      </c>
      <c r="U35649" s="1" t="s">
        <v>16395</v>
      </c>
      <c r="AA35649" s="1" t="s">
        <v>16396</v>
      </c>
      <c r="AC35649" s="1">
        <v>4987431200925</v>
      </c>
      <c r="AD35649" s="1" t="s">
        <v>69394</v>
      </c>
      <c r="AF35649" s="1">
        <v>24987431220019</v>
      </c>
    </row>
    <row r="35650" spans="1:36" x14ac:dyDescent="0.45">
      <c r="A35650" s="1" t="s">
        <v>64870</v>
      </c>
      <c r="B35650" s="1" t="s">
        <v>69397</v>
      </c>
      <c r="C35650" s="1">
        <v>14987087036081</v>
      </c>
      <c r="D35650" s="1">
        <v>10</v>
      </c>
      <c r="E35650" s="1" t="s">
        <v>64889</v>
      </c>
      <c r="G35650" s="1">
        <v>1</v>
      </c>
      <c r="H35650" s="1" t="s">
        <v>64889</v>
      </c>
      <c r="I35650" s="1" t="s">
        <v>64872</v>
      </c>
      <c r="J35650" s="1" t="s">
        <v>16639</v>
      </c>
      <c r="K35650" s="1" t="s">
        <v>69398</v>
      </c>
      <c r="L35650" s="1" t="s">
        <v>66972</v>
      </c>
      <c r="M35650" s="1" t="s">
        <v>69399</v>
      </c>
      <c r="N35650" s="1" t="s">
        <v>69400</v>
      </c>
      <c r="O35650" s="1" t="s">
        <v>16392</v>
      </c>
      <c r="P35650" s="1">
        <v>20260531</v>
      </c>
      <c r="Q35650" s="1" t="s">
        <v>16922</v>
      </c>
      <c r="R35650" s="1" t="s">
        <v>16542</v>
      </c>
      <c r="U35650" s="1" t="s">
        <v>16395</v>
      </c>
      <c r="V35650" s="1">
        <v>20120417</v>
      </c>
      <c r="AA35650" s="1" t="s">
        <v>16396</v>
      </c>
      <c r="AB35650" s="1" t="s">
        <v>16923</v>
      </c>
      <c r="AC35650" s="1">
        <v>4987087036091</v>
      </c>
      <c r="AD35650" s="1" t="s">
        <v>69397</v>
      </c>
      <c r="AF35650" s="1">
        <v>24987087036088</v>
      </c>
    </row>
    <row r="35651" spans="1:36" x14ac:dyDescent="0.45">
      <c r="A35651" s="1" t="s">
        <v>64870</v>
      </c>
      <c r="B35651" s="1" t="s">
        <v>69401</v>
      </c>
      <c r="C35651" s="1">
        <v>14987087036104</v>
      </c>
      <c r="D35651" s="1">
        <v>5</v>
      </c>
      <c r="E35651" s="1" t="s">
        <v>64889</v>
      </c>
      <c r="G35651" s="1">
        <v>1</v>
      </c>
      <c r="H35651" s="1" t="s">
        <v>64889</v>
      </c>
      <c r="I35651" s="1" t="s">
        <v>64872</v>
      </c>
      <c r="J35651" s="1" t="s">
        <v>16639</v>
      </c>
      <c r="K35651" s="1" t="s">
        <v>69402</v>
      </c>
      <c r="L35651" s="1" t="s">
        <v>64943</v>
      </c>
      <c r="M35651" s="1" t="s">
        <v>69403</v>
      </c>
      <c r="N35651" s="1" t="s">
        <v>69404</v>
      </c>
      <c r="O35651" s="1" t="s">
        <v>16392</v>
      </c>
      <c r="P35651" s="1">
        <v>20260531</v>
      </c>
      <c r="Q35651" s="1" t="s">
        <v>16922</v>
      </c>
      <c r="R35651" s="1" t="s">
        <v>16542</v>
      </c>
      <c r="U35651" s="1" t="s">
        <v>16395</v>
      </c>
      <c r="V35651" s="1">
        <v>20120417</v>
      </c>
      <c r="AA35651" s="1" t="s">
        <v>16396</v>
      </c>
      <c r="AB35651" s="1" t="s">
        <v>16923</v>
      </c>
      <c r="AC35651" s="1">
        <v>4987087036114</v>
      </c>
      <c r="AD35651" s="1" t="s">
        <v>69401</v>
      </c>
      <c r="AF35651" s="1">
        <v>24987087036101</v>
      </c>
    </row>
    <row r="35652" spans="1:36" x14ac:dyDescent="0.45">
      <c r="A35652" s="1" t="s">
        <v>64870</v>
      </c>
      <c r="B35652" s="1" t="s">
        <v>69405</v>
      </c>
      <c r="C35652" s="1">
        <v>14987123407431</v>
      </c>
      <c r="D35652" s="1">
        <v>10</v>
      </c>
      <c r="E35652" s="1" t="s">
        <v>64926</v>
      </c>
      <c r="G35652" s="1">
        <v>1</v>
      </c>
      <c r="H35652" s="1" t="s">
        <v>64926</v>
      </c>
      <c r="I35652" s="1" t="s">
        <v>64872</v>
      </c>
      <c r="J35652" s="1" t="s">
        <v>64927</v>
      </c>
      <c r="K35652" s="1" t="s">
        <v>69406</v>
      </c>
      <c r="L35652" s="1" t="s">
        <v>69407</v>
      </c>
      <c r="M35652" s="1" t="s">
        <v>69408</v>
      </c>
      <c r="N35652" s="1" t="s">
        <v>69409</v>
      </c>
      <c r="O35652" s="1" t="s">
        <v>16392</v>
      </c>
      <c r="P35652" s="1">
        <v>20260531</v>
      </c>
      <c r="Q35652" s="1" t="s">
        <v>16559</v>
      </c>
      <c r="R35652" s="1" t="s">
        <v>16542</v>
      </c>
      <c r="U35652" s="1" t="s">
        <v>16395</v>
      </c>
      <c r="V35652" s="1">
        <v>20030613</v>
      </c>
      <c r="W35652" s="1">
        <v>20210930</v>
      </c>
      <c r="AA35652" s="1" t="s">
        <v>16396</v>
      </c>
      <c r="AC35652" s="1">
        <v>4987123559027</v>
      </c>
      <c r="AD35652" s="1" t="s">
        <v>69405</v>
      </c>
    </row>
    <row r="35653" spans="1:36" x14ac:dyDescent="0.45">
      <c r="A35653" s="1" t="s">
        <v>64870</v>
      </c>
      <c r="B35653" s="1" t="s">
        <v>69410</v>
      </c>
      <c r="C35653" s="1">
        <v>14987123407448</v>
      </c>
      <c r="D35653" s="1">
        <v>10</v>
      </c>
      <c r="E35653" s="1" t="s">
        <v>64926</v>
      </c>
      <c r="G35653" s="1">
        <v>1</v>
      </c>
      <c r="H35653" s="1" t="s">
        <v>64926</v>
      </c>
      <c r="I35653" s="1" t="s">
        <v>64872</v>
      </c>
      <c r="J35653" s="1" t="s">
        <v>64927</v>
      </c>
      <c r="K35653" s="1" t="s">
        <v>69411</v>
      </c>
      <c r="L35653" s="1" t="s">
        <v>69412</v>
      </c>
      <c r="M35653" s="1" t="s">
        <v>69413</v>
      </c>
      <c r="N35653" s="1" t="s">
        <v>69414</v>
      </c>
      <c r="O35653" s="1" t="s">
        <v>16392</v>
      </c>
      <c r="P35653" s="1">
        <v>20260531</v>
      </c>
      <c r="Q35653" s="1" t="s">
        <v>16559</v>
      </c>
      <c r="R35653" s="1" t="s">
        <v>16542</v>
      </c>
      <c r="U35653" s="1" t="s">
        <v>16395</v>
      </c>
      <c r="V35653" s="1">
        <v>20030613</v>
      </c>
      <c r="W35653" s="1">
        <v>20210930</v>
      </c>
      <c r="AA35653" s="1" t="s">
        <v>16396</v>
      </c>
      <c r="AC35653" s="1">
        <v>4987123559034</v>
      </c>
      <c r="AD35653" s="1" t="s">
        <v>69410</v>
      </c>
    </row>
    <row r="35654" spans="1:36" x14ac:dyDescent="0.45">
      <c r="A35654" s="1" t="s">
        <v>64870</v>
      </c>
      <c r="B35654" s="1" t="s">
        <v>69410</v>
      </c>
      <c r="C35654" s="1">
        <v>14987123407776</v>
      </c>
      <c r="D35654" s="1">
        <v>50</v>
      </c>
      <c r="E35654" s="1" t="s">
        <v>64926</v>
      </c>
      <c r="G35654" s="1">
        <v>1</v>
      </c>
      <c r="H35654" s="1" t="s">
        <v>64926</v>
      </c>
      <c r="I35654" s="1" t="s">
        <v>64872</v>
      </c>
      <c r="J35654" s="1" t="s">
        <v>64927</v>
      </c>
      <c r="K35654" s="1" t="s">
        <v>69411</v>
      </c>
      <c r="L35654" s="1" t="s">
        <v>69412</v>
      </c>
      <c r="M35654" s="1" t="s">
        <v>69413</v>
      </c>
      <c r="N35654" s="1" t="s">
        <v>69414</v>
      </c>
      <c r="O35654" s="1" t="s">
        <v>16392</v>
      </c>
      <c r="P35654" s="1">
        <v>20260531</v>
      </c>
      <c r="Q35654" s="1" t="s">
        <v>16559</v>
      </c>
      <c r="R35654" s="1" t="s">
        <v>16542</v>
      </c>
      <c r="U35654" s="1" t="s">
        <v>16395</v>
      </c>
      <c r="V35654" s="1">
        <v>20030613</v>
      </c>
      <c r="W35654" s="1">
        <v>20210930</v>
      </c>
      <c r="AA35654" s="1" t="s">
        <v>16396</v>
      </c>
      <c r="AC35654" s="1">
        <v>4987123559034</v>
      </c>
      <c r="AD35654" s="1" t="s">
        <v>69410</v>
      </c>
    </row>
    <row r="35655" spans="1:36" x14ac:dyDescent="0.45">
      <c r="A35655" s="1" t="s">
        <v>64870</v>
      </c>
      <c r="B35655" s="1" t="s">
        <v>69415</v>
      </c>
      <c r="C35655" s="1">
        <v>14987123407455</v>
      </c>
      <c r="D35655" s="1">
        <v>10</v>
      </c>
      <c r="E35655" s="1" t="s">
        <v>64926</v>
      </c>
      <c r="G35655" s="1">
        <v>1</v>
      </c>
      <c r="H35655" s="1" t="s">
        <v>64926</v>
      </c>
      <c r="I35655" s="1" t="s">
        <v>64872</v>
      </c>
      <c r="J35655" s="1" t="s">
        <v>64927</v>
      </c>
      <c r="K35655" s="1" t="s">
        <v>69416</v>
      </c>
      <c r="L35655" s="1" t="s">
        <v>69417</v>
      </c>
      <c r="M35655" s="1" t="s">
        <v>69418</v>
      </c>
      <c r="N35655" s="1" t="s">
        <v>69419</v>
      </c>
      <c r="O35655" s="1" t="s">
        <v>16392</v>
      </c>
      <c r="P35655" s="1">
        <v>20260531</v>
      </c>
      <c r="Q35655" s="1" t="s">
        <v>16559</v>
      </c>
      <c r="R35655" s="1" t="s">
        <v>16542</v>
      </c>
      <c r="U35655" s="1" t="s">
        <v>16395</v>
      </c>
      <c r="V35655" s="1">
        <v>20030613</v>
      </c>
      <c r="W35655" s="1">
        <v>20210930</v>
      </c>
      <c r="AA35655" s="1" t="s">
        <v>16396</v>
      </c>
      <c r="AC35655" s="1">
        <v>4987123559041</v>
      </c>
      <c r="AD35655" s="1" t="s">
        <v>69415</v>
      </c>
    </row>
    <row r="35656" spans="1:36" x14ac:dyDescent="0.45">
      <c r="A35656" s="1" t="s">
        <v>64870</v>
      </c>
      <c r="B35656" s="1" t="s">
        <v>69415</v>
      </c>
      <c r="C35656" s="1">
        <v>14987123407783</v>
      </c>
      <c r="D35656" s="1">
        <v>50</v>
      </c>
      <c r="E35656" s="1" t="s">
        <v>64926</v>
      </c>
      <c r="G35656" s="1">
        <v>1</v>
      </c>
      <c r="H35656" s="1" t="s">
        <v>64926</v>
      </c>
      <c r="I35656" s="1" t="s">
        <v>64872</v>
      </c>
      <c r="J35656" s="1" t="s">
        <v>64927</v>
      </c>
      <c r="K35656" s="1" t="s">
        <v>69416</v>
      </c>
      <c r="L35656" s="1" t="s">
        <v>69417</v>
      </c>
      <c r="M35656" s="1" t="s">
        <v>69418</v>
      </c>
      <c r="N35656" s="1" t="s">
        <v>69419</v>
      </c>
      <c r="O35656" s="1" t="s">
        <v>16392</v>
      </c>
      <c r="P35656" s="1">
        <v>20260531</v>
      </c>
      <c r="Q35656" s="1" t="s">
        <v>16559</v>
      </c>
      <c r="R35656" s="1" t="s">
        <v>16542</v>
      </c>
      <c r="U35656" s="1" t="s">
        <v>16395</v>
      </c>
      <c r="V35656" s="1">
        <v>20030613</v>
      </c>
      <c r="W35656" s="1">
        <v>20210930</v>
      </c>
      <c r="AA35656" s="1" t="s">
        <v>16396</v>
      </c>
      <c r="AC35656" s="1">
        <v>4987123559041</v>
      </c>
      <c r="AD35656" s="1" t="s">
        <v>69415</v>
      </c>
    </row>
    <row r="35657" spans="1:36" x14ac:dyDescent="0.45">
      <c r="A35657" s="1" t="s">
        <v>64870</v>
      </c>
      <c r="B35657" s="1" t="s">
        <v>69420</v>
      </c>
      <c r="C35657" s="1">
        <v>14987976002180</v>
      </c>
      <c r="D35657" s="1">
        <v>1</v>
      </c>
      <c r="E35657" s="1" t="s">
        <v>19020</v>
      </c>
      <c r="G35657" s="1">
        <v>1</v>
      </c>
      <c r="H35657" s="1" t="s">
        <v>19020</v>
      </c>
      <c r="I35657" s="1" t="s">
        <v>64872</v>
      </c>
      <c r="J35657" s="1" t="s">
        <v>64927</v>
      </c>
      <c r="K35657" s="1" t="s">
        <v>69421</v>
      </c>
      <c r="L35657" s="1" t="s">
        <v>19022</v>
      </c>
      <c r="M35657" s="1" t="s">
        <v>69422</v>
      </c>
      <c r="N35657" s="1" t="s">
        <v>69421</v>
      </c>
      <c r="O35657" s="1" t="s">
        <v>16392</v>
      </c>
      <c r="P35657" s="1">
        <v>20260531</v>
      </c>
      <c r="Q35657" s="1" t="s">
        <v>57710</v>
      </c>
      <c r="R35657" s="1" t="s">
        <v>16542</v>
      </c>
      <c r="U35657" s="1" t="s">
        <v>16395</v>
      </c>
      <c r="V35657" s="1">
        <v>20151125</v>
      </c>
      <c r="AA35657" s="1" t="s">
        <v>16396</v>
      </c>
      <c r="AC35657" s="1">
        <v>4987976012182</v>
      </c>
      <c r="AD35657" s="1" t="s">
        <v>69420</v>
      </c>
    </row>
    <row r="35658" spans="1:36" x14ac:dyDescent="0.45">
      <c r="A35658" s="1" t="s">
        <v>64870</v>
      </c>
      <c r="B35658" s="1" t="s">
        <v>69420</v>
      </c>
      <c r="C35658" s="1">
        <v>14987473002188</v>
      </c>
      <c r="D35658" s="1">
        <v>1</v>
      </c>
      <c r="E35658" s="1" t="s">
        <v>19020</v>
      </c>
      <c r="G35658" s="1">
        <v>1</v>
      </c>
      <c r="H35658" s="1" t="s">
        <v>19020</v>
      </c>
      <c r="I35658" s="1" t="s">
        <v>64872</v>
      </c>
      <c r="J35658" s="1" t="s">
        <v>64927</v>
      </c>
      <c r="K35658" s="1" t="s">
        <v>69421</v>
      </c>
      <c r="L35658" s="1" t="s">
        <v>19022</v>
      </c>
      <c r="M35658" s="1" t="s">
        <v>69422</v>
      </c>
      <c r="N35658" s="1" t="s">
        <v>69421</v>
      </c>
      <c r="O35658" s="1" t="s">
        <v>16392</v>
      </c>
      <c r="P35658" s="1">
        <v>20260531</v>
      </c>
      <c r="Q35658" s="1" t="s">
        <v>18899</v>
      </c>
      <c r="R35658" s="1" t="s">
        <v>16542</v>
      </c>
      <c r="U35658" s="1" t="s">
        <v>16395</v>
      </c>
      <c r="V35658" s="1">
        <v>20151125</v>
      </c>
      <c r="AA35658" s="1" t="s">
        <v>16396</v>
      </c>
      <c r="AC35658" s="1">
        <v>4987473012180</v>
      </c>
      <c r="AD35658" s="1" t="s">
        <v>69420</v>
      </c>
      <c r="AJ35658" s="1">
        <v>20220327</v>
      </c>
    </row>
    <row r="35659" spans="1:36" x14ac:dyDescent="0.45">
      <c r="A35659" s="1" t="s">
        <v>64870</v>
      </c>
      <c r="B35659" s="1" t="s">
        <v>69423</v>
      </c>
      <c r="C35659" s="1">
        <v>14987614407513</v>
      </c>
      <c r="D35659" s="1">
        <v>10</v>
      </c>
      <c r="E35659" s="1" t="s">
        <v>64889</v>
      </c>
      <c r="G35659" s="1">
        <v>1</v>
      </c>
      <c r="H35659" s="1" t="s">
        <v>64889</v>
      </c>
      <c r="I35659" s="1" t="s">
        <v>64872</v>
      </c>
      <c r="J35659" s="1" t="s">
        <v>16639</v>
      </c>
      <c r="K35659" s="1" t="s">
        <v>69424</v>
      </c>
      <c r="L35659" s="1" t="s">
        <v>69425</v>
      </c>
      <c r="M35659" s="1" t="s">
        <v>69426</v>
      </c>
      <c r="N35659" s="1" t="s">
        <v>69424</v>
      </c>
      <c r="O35659" s="1" t="s">
        <v>16392</v>
      </c>
      <c r="P35659" s="1">
        <v>20260531</v>
      </c>
      <c r="Q35659" s="1" t="s">
        <v>17494</v>
      </c>
      <c r="R35659" s="1" t="s">
        <v>16542</v>
      </c>
      <c r="U35659" s="1" t="s">
        <v>16395</v>
      </c>
      <c r="V35659" s="1">
        <v>20161208</v>
      </c>
      <c r="AA35659" s="1" t="s">
        <v>16396</v>
      </c>
      <c r="AC35659" s="1">
        <v>4987614407561</v>
      </c>
      <c r="AD35659" s="1" t="s">
        <v>69423</v>
      </c>
      <c r="AF35659" s="1">
        <v>24987614407510</v>
      </c>
    </row>
    <row r="35660" spans="1:36" x14ac:dyDescent="0.45">
      <c r="A35660" s="1" t="s">
        <v>64870</v>
      </c>
      <c r="B35660" s="1" t="s">
        <v>69427</v>
      </c>
      <c r="C35660" s="1">
        <v>14987614407414</v>
      </c>
      <c r="D35660" s="1">
        <v>10</v>
      </c>
      <c r="E35660" s="1" t="s">
        <v>64889</v>
      </c>
      <c r="G35660" s="1">
        <v>1</v>
      </c>
      <c r="H35660" s="1" t="s">
        <v>64889</v>
      </c>
      <c r="I35660" s="1" t="s">
        <v>64872</v>
      </c>
      <c r="J35660" s="1" t="s">
        <v>16639</v>
      </c>
      <c r="K35660" s="1" t="s">
        <v>69428</v>
      </c>
      <c r="L35660" s="1" t="s">
        <v>69429</v>
      </c>
      <c r="M35660" s="1" t="s">
        <v>69430</v>
      </c>
      <c r="N35660" s="1" t="s">
        <v>69428</v>
      </c>
      <c r="O35660" s="1" t="s">
        <v>16392</v>
      </c>
      <c r="P35660" s="1">
        <v>20260531</v>
      </c>
      <c r="Q35660" s="1" t="s">
        <v>17494</v>
      </c>
      <c r="R35660" s="1" t="s">
        <v>16542</v>
      </c>
      <c r="U35660" s="1" t="s">
        <v>16395</v>
      </c>
      <c r="V35660" s="1">
        <v>20161208</v>
      </c>
      <c r="AA35660" s="1" t="s">
        <v>16396</v>
      </c>
      <c r="AC35660" s="1">
        <v>4987614407462</v>
      </c>
      <c r="AD35660" s="1" t="s">
        <v>69427</v>
      </c>
      <c r="AF35660" s="1">
        <v>24987614407411</v>
      </c>
    </row>
    <row r="35661" spans="1:36" x14ac:dyDescent="0.45">
      <c r="A35661" s="1" t="s">
        <v>64870</v>
      </c>
      <c r="B35661" s="1" t="s">
        <v>69431</v>
      </c>
      <c r="C35661" s="1">
        <v>14987873004089</v>
      </c>
      <c r="D35661" s="1">
        <v>10</v>
      </c>
      <c r="E35661" s="1" t="s">
        <v>64889</v>
      </c>
      <c r="G35661" s="1">
        <v>1</v>
      </c>
      <c r="H35661" s="1" t="s">
        <v>64889</v>
      </c>
      <c r="I35661" s="1" t="s">
        <v>64872</v>
      </c>
      <c r="J35661" s="1" t="s">
        <v>16639</v>
      </c>
      <c r="K35661" s="1" t="s">
        <v>69432</v>
      </c>
      <c r="L35661" s="1" t="s">
        <v>69425</v>
      </c>
      <c r="M35661" s="1" t="s">
        <v>69433</v>
      </c>
      <c r="N35661" s="1" t="s">
        <v>69432</v>
      </c>
      <c r="O35661" s="1" t="s">
        <v>16392</v>
      </c>
      <c r="P35661" s="1">
        <v>20260531</v>
      </c>
      <c r="Q35661" s="1" t="s">
        <v>16541</v>
      </c>
      <c r="R35661" s="1" t="s">
        <v>16542</v>
      </c>
      <c r="U35661" s="1" t="s">
        <v>16395</v>
      </c>
      <c r="V35661" s="1">
        <v>20160616</v>
      </c>
      <c r="W35661" s="1">
        <v>20220930</v>
      </c>
      <c r="AA35661" s="1" t="s">
        <v>16396</v>
      </c>
      <c r="AC35661" s="1">
        <v>4987873004877</v>
      </c>
      <c r="AD35661" s="1" t="s">
        <v>69431</v>
      </c>
      <c r="AF35661" s="1">
        <v>24987873004086</v>
      </c>
    </row>
    <row r="35662" spans="1:36" x14ac:dyDescent="0.45">
      <c r="A35662" s="1" t="s">
        <v>64870</v>
      </c>
      <c r="B35662" s="1" t="s">
        <v>69434</v>
      </c>
      <c r="C35662" s="1">
        <v>14987047211527</v>
      </c>
      <c r="D35662" s="1">
        <v>10</v>
      </c>
      <c r="E35662" s="1" t="s">
        <v>25314</v>
      </c>
      <c r="G35662" s="1">
        <v>1</v>
      </c>
      <c r="H35662" s="1" t="s">
        <v>25314</v>
      </c>
      <c r="I35662" s="1" t="s">
        <v>64872</v>
      </c>
      <c r="J35662" s="1" t="s">
        <v>16639</v>
      </c>
      <c r="K35662" s="1" t="s">
        <v>69432</v>
      </c>
      <c r="L35662" s="1" t="s">
        <v>69435</v>
      </c>
      <c r="M35662" s="1" t="s">
        <v>69436</v>
      </c>
      <c r="N35662" s="1" t="s">
        <v>69432</v>
      </c>
      <c r="O35662" s="1" t="s">
        <v>16392</v>
      </c>
      <c r="P35662" s="1">
        <v>20260531</v>
      </c>
      <c r="Q35662" s="1" t="s">
        <v>16541</v>
      </c>
      <c r="R35662" s="1" t="s">
        <v>16542</v>
      </c>
      <c r="U35662" s="1" t="s">
        <v>16395</v>
      </c>
      <c r="V35662" s="1">
        <v>20211209</v>
      </c>
      <c r="W35662" s="1">
        <v>20250331</v>
      </c>
      <c r="AA35662" s="1" t="s">
        <v>16396</v>
      </c>
      <c r="AC35662" s="1">
        <v>4987047210066</v>
      </c>
      <c r="AD35662" s="1" t="s">
        <v>69434</v>
      </c>
      <c r="AF35662" s="1">
        <v>24987047211524</v>
      </c>
    </row>
    <row r="35663" spans="1:36" x14ac:dyDescent="0.45">
      <c r="A35663" s="1" t="s">
        <v>64870</v>
      </c>
      <c r="B35663" s="1" t="s">
        <v>69437</v>
      </c>
      <c r="C35663" s="1">
        <v>14987123159415</v>
      </c>
      <c r="D35663" s="1">
        <v>10</v>
      </c>
      <c r="E35663" s="1" t="s">
        <v>64889</v>
      </c>
      <c r="G35663" s="1">
        <v>1</v>
      </c>
      <c r="H35663" s="1" t="s">
        <v>64889</v>
      </c>
      <c r="I35663" s="1" t="s">
        <v>64872</v>
      </c>
      <c r="J35663" s="1" t="s">
        <v>16639</v>
      </c>
      <c r="K35663" s="1" t="s">
        <v>69438</v>
      </c>
      <c r="L35663" s="1" t="s">
        <v>69425</v>
      </c>
      <c r="M35663" s="1" t="s">
        <v>69439</v>
      </c>
      <c r="N35663" s="1" t="s">
        <v>69438</v>
      </c>
      <c r="O35663" s="1" t="s">
        <v>16392</v>
      </c>
      <c r="P35663" s="1">
        <v>20260531</v>
      </c>
      <c r="Q35663" s="1" t="s">
        <v>16559</v>
      </c>
      <c r="R35663" s="1" t="s">
        <v>16542</v>
      </c>
      <c r="U35663" s="1" t="s">
        <v>16395</v>
      </c>
      <c r="V35663" s="1">
        <v>20160616</v>
      </c>
      <c r="AA35663" s="1" t="s">
        <v>16396</v>
      </c>
      <c r="AC35663" s="1">
        <v>4987123512749</v>
      </c>
      <c r="AD35663" s="1" t="s">
        <v>69437</v>
      </c>
    </row>
    <row r="35664" spans="1:36" x14ac:dyDescent="0.45">
      <c r="A35664" s="1" t="s">
        <v>64870</v>
      </c>
      <c r="B35664" s="1" t="s">
        <v>69440</v>
      </c>
      <c r="C35664" s="1">
        <v>14987873003082</v>
      </c>
      <c r="D35664" s="1">
        <v>10</v>
      </c>
      <c r="E35664" s="1" t="s">
        <v>64889</v>
      </c>
      <c r="G35664" s="1">
        <v>1</v>
      </c>
      <c r="H35664" s="1" t="s">
        <v>64889</v>
      </c>
      <c r="I35664" s="1" t="s">
        <v>64872</v>
      </c>
      <c r="J35664" s="1" t="s">
        <v>16639</v>
      </c>
      <c r="K35664" s="1" t="s">
        <v>69441</v>
      </c>
      <c r="L35664" s="1" t="s">
        <v>69429</v>
      </c>
      <c r="M35664" s="1" t="s">
        <v>69442</v>
      </c>
      <c r="N35664" s="1" t="s">
        <v>69441</v>
      </c>
      <c r="O35664" s="1" t="s">
        <v>16392</v>
      </c>
      <c r="P35664" s="1">
        <v>20260531</v>
      </c>
      <c r="Q35664" s="1" t="s">
        <v>16541</v>
      </c>
      <c r="R35664" s="1" t="s">
        <v>16542</v>
      </c>
      <c r="U35664" s="1" t="s">
        <v>16395</v>
      </c>
      <c r="V35664" s="1">
        <v>20160616</v>
      </c>
      <c r="W35664" s="1">
        <v>20220930</v>
      </c>
      <c r="AA35664" s="1" t="s">
        <v>16396</v>
      </c>
      <c r="AC35664" s="1">
        <v>4987873003870</v>
      </c>
      <c r="AD35664" s="1" t="s">
        <v>69440</v>
      </c>
      <c r="AF35664" s="1">
        <v>24987873003089</v>
      </c>
    </row>
    <row r="35665" spans="1:36" x14ac:dyDescent="0.45">
      <c r="A35665" s="1" t="s">
        <v>64870</v>
      </c>
      <c r="B35665" s="1" t="s">
        <v>69443</v>
      </c>
      <c r="C35665" s="1">
        <v>14987047211510</v>
      </c>
      <c r="D35665" s="1">
        <v>10</v>
      </c>
      <c r="E35665" s="1" t="s">
        <v>25314</v>
      </c>
      <c r="G35665" s="1">
        <v>1</v>
      </c>
      <c r="H35665" s="1" t="s">
        <v>25314</v>
      </c>
      <c r="I35665" s="1" t="s">
        <v>64872</v>
      </c>
      <c r="J35665" s="1" t="s">
        <v>16639</v>
      </c>
      <c r="K35665" s="1" t="s">
        <v>69441</v>
      </c>
      <c r="L35665" s="1" t="s">
        <v>69444</v>
      </c>
      <c r="M35665" s="1" t="s">
        <v>69445</v>
      </c>
      <c r="N35665" s="1" t="s">
        <v>69441</v>
      </c>
      <c r="O35665" s="1" t="s">
        <v>16392</v>
      </c>
      <c r="P35665" s="1">
        <v>20260531</v>
      </c>
      <c r="Q35665" s="1" t="s">
        <v>16541</v>
      </c>
      <c r="R35665" s="1" t="s">
        <v>16542</v>
      </c>
      <c r="U35665" s="1" t="s">
        <v>16395</v>
      </c>
      <c r="V35665" s="1">
        <v>20211209</v>
      </c>
      <c r="W35665" s="1">
        <v>20250331</v>
      </c>
      <c r="AA35665" s="1" t="s">
        <v>16396</v>
      </c>
      <c r="AC35665" s="1">
        <v>4987047210059</v>
      </c>
      <c r="AD35665" s="1" t="s">
        <v>69443</v>
      </c>
      <c r="AF35665" s="1">
        <v>24987047211517</v>
      </c>
    </row>
    <row r="35666" spans="1:36" x14ac:dyDescent="0.45">
      <c r="A35666" s="1" t="s">
        <v>64870</v>
      </c>
      <c r="B35666" s="1" t="s">
        <v>69446</v>
      </c>
      <c r="C35666" s="1">
        <v>14987123159408</v>
      </c>
      <c r="D35666" s="1">
        <v>10</v>
      </c>
      <c r="E35666" s="1" t="s">
        <v>64889</v>
      </c>
      <c r="G35666" s="1">
        <v>1</v>
      </c>
      <c r="H35666" s="1" t="s">
        <v>64889</v>
      </c>
      <c r="I35666" s="1" t="s">
        <v>64872</v>
      </c>
      <c r="J35666" s="1" t="s">
        <v>16639</v>
      </c>
      <c r="K35666" s="1" t="s">
        <v>69447</v>
      </c>
      <c r="L35666" s="1" t="s">
        <v>69429</v>
      </c>
      <c r="M35666" s="1" t="s">
        <v>69448</v>
      </c>
      <c r="N35666" s="1" t="s">
        <v>69447</v>
      </c>
      <c r="O35666" s="1" t="s">
        <v>16392</v>
      </c>
      <c r="P35666" s="1">
        <v>20260531</v>
      </c>
      <c r="Q35666" s="1" t="s">
        <v>16559</v>
      </c>
      <c r="R35666" s="1" t="s">
        <v>16542</v>
      </c>
      <c r="U35666" s="1" t="s">
        <v>16395</v>
      </c>
      <c r="V35666" s="1">
        <v>20160616</v>
      </c>
      <c r="AA35666" s="1" t="s">
        <v>16396</v>
      </c>
      <c r="AC35666" s="1">
        <v>4987123512732</v>
      </c>
      <c r="AD35666" s="1" t="s">
        <v>69446</v>
      </c>
    </row>
    <row r="35667" spans="1:36" x14ac:dyDescent="0.45">
      <c r="A35667" s="1" t="s">
        <v>64870</v>
      </c>
      <c r="B35667" s="1" t="s">
        <v>69449</v>
      </c>
      <c r="C35667" s="1">
        <v>14987376214619</v>
      </c>
      <c r="D35667" s="1">
        <v>10</v>
      </c>
      <c r="E35667" s="1" t="s">
        <v>64889</v>
      </c>
      <c r="G35667" s="1">
        <v>1</v>
      </c>
      <c r="H35667" s="1" t="s">
        <v>64889</v>
      </c>
      <c r="I35667" s="1" t="s">
        <v>64872</v>
      </c>
      <c r="J35667" s="1" t="s">
        <v>16639</v>
      </c>
      <c r="K35667" s="1" t="s">
        <v>69450</v>
      </c>
      <c r="L35667" s="1" t="s">
        <v>69451</v>
      </c>
      <c r="M35667" s="1" t="s">
        <v>69452</v>
      </c>
      <c r="N35667" s="1" t="s">
        <v>69453</v>
      </c>
      <c r="O35667" s="1" t="s">
        <v>16392</v>
      </c>
      <c r="P35667" s="1">
        <v>20260531</v>
      </c>
      <c r="Q35667" s="1" t="s">
        <v>16635</v>
      </c>
      <c r="R35667" s="1" t="s">
        <v>16542</v>
      </c>
      <c r="U35667" s="1" t="s">
        <v>16395</v>
      </c>
      <c r="V35667" s="1">
        <v>20121214</v>
      </c>
      <c r="AA35667" s="1" t="s">
        <v>16396</v>
      </c>
      <c r="AC35667" s="1">
        <v>4987376214698</v>
      </c>
      <c r="AD35667" s="1" t="s">
        <v>69449</v>
      </c>
    </row>
    <row r="35668" spans="1:36" x14ac:dyDescent="0.45">
      <c r="A35668" s="1" t="s">
        <v>64870</v>
      </c>
      <c r="B35668" s="1" t="s">
        <v>69454</v>
      </c>
      <c r="C35668" s="1">
        <v>14987376214718</v>
      </c>
      <c r="D35668" s="1">
        <v>10</v>
      </c>
      <c r="E35668" s="1" t="s">
        <v>64889</v>
      </c>
      <c r="G35668" s="1">
        <v>1</v>
      </c>
      <c r="H35668" s="1" t="s">
        <v>64889</v>
      </c>
      <c r="I35668" s="1" t="s">
        <v>64872</v>
      </c>
      <c r="J35668" s="1" t="s">
        <v>16639</v>
      </c>
      <c r="K35668" s="1" t="s">
        <v>69455</v>
      </c>
      <c r="L35668" s="1" t="s">
        <v>69456</v>
      </c>
      <c r="M35668" s="1" t="s">
        <v>69457</v>
      </c>
      <c r="N35668" s="1" t="s">
        <v>69458</v>
      </c>
      <c r="O35668" s="1" t="s">
        <v>16392</v>
      </c>
      <c r="P35668" s="1">
        <v>20260531</v>
      </c>
      <c r="Q35668" s="1" t="s">
        <v>16635</v>
      </c>
      <c r="R35668" s="1" t="s">
        <v>16542</v>
      </c>
      <c r="U35668" s="1" t="s">
        <v>16395</v>
      </c>
      <c r="V35668" s="1">
        <v>20260401</v>
      </c>
      <c r="AA35668" s="1" t="s">
        <v>16396</v>
      </c>
      <c r="AC35668" s="1">
        <v>4987376214797</v>
      </c>
      <c r="AD35668" s="1" t="s">
        <v>69454</v>
      </c>
    </row>
    <row r="35669" spans="1:36" x14ac:dyDescent="0.45">
      <c r="A35669" s="1" t="s">
        <v>64870</v>
      </c>
      <c r="B35669" s="1" t="s">
        <v>69454</v>
      </c>
      <c r="C35669" s="1">
        <v>14987376214725</v>
      </c>
      <c r="D35669" s="1">
        <v>50</v>
      </c>
      <c r="E35669" s="1" t="s">
        <v>64889</v>
      </c>
      <c r="G35669" s="1">
        <v>1</v>
      </c>
      <c r="H35669" s="1" t="s">
        <v>64889</v>
      </c>
      <c r="I35669" s="1" t="s">
        <v>64872</v>
      </c>
      <c r="J35669" s="1" t="s">
        <v>16639</v>
      </c>
      <c r="K35669" s="1" t="s">
        <v>69455</v>
      </c>
      <c r="L35669" s="1" t="s">
        <v>69456</v>
      </c>
      <c r="M35669" s="1" t="s">
        <v>69457</v>
      </c>
      <c r="N35669" s="1" t="s">
        <v>69458</v>
      </c>
      <c r="O35669" s="1" t="s">
        <v>16392</v>
      </c>
      <c r="P35669" s="1">
        <v>20260531</v>
      </c>
      <c r="Q35669" s="1" t="s">
        <v>16635</v>
      </c>
      <c r="R35669" s="1" t="s">
        <v>16542</v>
      </c>
      <c r="U35669" s="1" t="s">
        <v>16395</v>
      </c>
      <c r="V35669" s="1">
        <v>20260401</v>
      </c>
      <c r="AA35669" s="1" t="s">
        <v>16396</v>
      </c>
      <c r="AC35669" s="1">
        <v>4987376214797</v>
      </c>
      <c r="AD35669" s="1" t="s">
        <v>69454</v>
      </c>
    </row>
    <row r="35670" spans="1:36" x14ac:dyDescent="0.45">
      <c r="A35670" s="1" t="s">
        <v>64870</v>
      </c>
      <c r="B35670" s="1" t="s">
        <v>69459</v>
      </c>
      <c r="C35670" s="1">
        <v>14987376214817</v>
      </c>
      <c r="D35670" s="1">
        <v>10</v>
      </c>
      <c r="E35670" s="1" t="s">
        <v>64889</v>
      </c>
      <c r="G35670" s="1">
        <v>1</v>
      </c>
      <c r="H35670" s="1" t="s">
        <v>64889</v>
      </c>
      <c r="I35670" s="1" t="s">
        <v>64872</v>
      </c>
      <c r="J35670" s="1" t="s">
        <v>16639</v>
      </c>
      <c r="K35670" s="1" t="s">
        <v>69460</v>
      </c>
      <c r="L35670" s="1" t="s">
        <v>69461</v>
      </c>
      <c r="M35670" s="1" t="s">
        <v>69462</v>
      </c>
      <c r="N35670" s="1" t="s">
        <v>69463</v>
      </c>
      <c r="O35670" s="1" t="s">
        <v>16392</v>
      </c>
      <c r="P35670" s="1">
        <v>20260531</v>
      </c>
      <c r="Q35670" s="1" t="s">
        <v>16635</v>
      </c>
      <c r="R35670" s="1" t="s">
        <v>16542</v>
      </c>
      <c r="U35670" s="1" t="s">
        <v>16395</v>
      </c>
      <c r="V35670" s="1">
        <v>20240401</v>
      </c>
      <c r="AA35670" s="1" t="s">
        <v>16396</v>
      </c>
      <c r="AC35670" s="1">
        <v>4987376214896</v>
      </c>
      <c r="AD35670" s="1" t="s">
        <v>69459</v>
      </c>
    </row>
    <row r="35671" spans="1:36" x14ac:dyDescent="0.45">
      <c r="A35671" s="1" t="s">
        <v>64870</v>
      </c>
      <c r="B35671" s="1" t="s">
        <v>69464</v>
      </c>
      <c r="C35671" s="1">
        <v>14987376214916</v>
      </c>
      <c r="D35671" s="1">
        <v>10</v>
      </c>
      <c r="E35671" s="1" t="s">
        <v>25314</v>
      </c>
      <c r="G35671" s="1">
        <v>1</v>
      </c>
      <c r="H35671" s="1" t="s">
        <v>25314</v>
      </c>
      <c r="I35671" s="1" t="s">
        <v>64872</v>
      </c>
      <c r="J35671" s="1" t="s">
        <v>16387</v>
      </c>
      <c r="K35671" s="1" t="s">
        <v>69465</v>
      </c>
      <c r="L35671" s="1" t="s">
        <v>65586</v>
      </c>
      <c r="M35671" s="1" t="s">
        <v>69466</v>
      </c>
      <c r="N35671" s="1" t="s">
        <v>69467</v>
      </c>
      <c r="O35671" s="1" t="s">
        <v>16392</v>
      </c>
      <c r="P35671" s="1">
        <v>20260531</v>
      </c>
      <c r="Q35671" s="1" t="s">
        <v>16635</v>
      </c>
      <c r="R35671" s="1" t="s">
        <v>16542</v>
      </c>
      <c r="U35671" s="1" t="s">
        <v>16395</v>
      </c>
      <c r="V35671" s="1">
        <v>20200305</v>
      </c>
      <c r="AA35671" s="1" t="s">
        <v>16396</v>
      </c>
      <c r="AC35671" s="1">
        <v>4987376214995</v>
      </c>
      <c r="AD35671" s="1" t="s">
        <v>69464</v>
      </c>
    </row>
    <row r="35672" spans="1:36" x14ac:dyDescent="0.45">
      <c r="A35672" s="1" t="s">
        <v>64870</v>
      </c>
      <c r="B35672" s="1" t="s">
        <v>69464</v>
      </c>
      <c r="C35672" s="1">
        <v>14987376214923</v>
      </c>
      <c r="D35672" s="1">
        <v>50</v>
      </c>
      <c r="E35672" s="1" t="s">
        <v>25314</v>
      </c>
      <c r="G35672" s="1">
        <v>1</v>
      </c>
      <c r="H35672" s="1" t="s">
        <v>25314</v>
      </c>
      <c r="I35672" s="1" t="s">
        <v>64872</v>
      </c>
      <c r="J35672" s="1" t="s">
        <v>16387</v>
      </c>
      <c r="K35672" s="1" t="s">
        <v>69465</v>
      </c>
      <c r="L35672" s="1" t="s">
        <v>65586</v>
      </c>
      <c r="M35672" s="1" t="s">
        <v>69466</v>
      </c>
      <c r="N35672" s="1" t="s">
        <v>69467</v>
      </c>
      <c r="O35672" s="1" t="s">
        <v>16392</v>
      </c>
      <c r="P35672" s="1">
        <v>20260531</v>
      </c>
      <c r="Q35672" s="1" t="s">
        <v>16635</v>
      </c>
      <c r="R35672" s="1" t="s">
        <v>16542</v>
      </c>
      <c r="U35672" s="1" t="s">
        <v>16395</v>
      </c>
      <c r="V35672" s="1">
        <v>20200305</v>
      </c>
      <c r="AA35672" s="1" t="s">
        <v>16396</v>
      </c>
      <c r="AC35672" s="1">
        <v>4987376214995</v>
      </c>
      <c r="AD35672" s="1" t="s">
        <v>69464</v>
      </c>
    </row>
    <row r="35673" spans="1:36" x14ac:dyDescent="0.45">
      <c r="A35673" s="1" t="s">
        <v>64870</v>
      </c>
      <c r="B35673" s="1" t="s">
        <v>69468</v>
      </c>
      <c r="C35673" s="1">
        <v>14987073801044</v>
      </c>
      <c r="D35673" s="1">
        <v>10</v>
      </c>
      <c r="E35673" s="1" t="s">
        <v>64926</v>
      </c>
      <c r="G35673" s="1">
        <v>1</v>
      </c>
      <c r="H35673" s="1" t="s">
        <v>64926</v>
      </c>
      <c r="I35673" s="1" t="s">
        <v>64872</v>
      </c>
      <c r="J35673" s="1" t="s">
        <v>64927</v>
      </c>
      <c r="K35673" s="1" t="s">
        <v>69469</v>
      </c>
      <c r="L35673" s="1" t="s">
        <v>69470</v>
      </c>
      <c r="M35673" s="1" t="s">
        <v>69471</v>
      </c>
      <c r="N35673" s="1" t="s">
        <v>69472</v>
      </c>
      <c r="O35673" s="1" t="s">
        <v>16392</v>
      </c>
      <c r="P35673" s="1">
        <v>20260531</v>
      </c>
      <c r="Q35673" s="1" t="s">
        <v>45182</v>
      </c>
      <c r="R35673" s="1" t="s">
        <v>16542</v>
      </c>
      <c r="U35673" s="1" t="s">
        <v>16395</v>
      </c>
      <c r="V35673" s="1">
        <v>20140620</v>
      </c>
      <c r="W35673" s="1">
        <v>20270331</v>
      </c>
      <c r="AA35673" s="1" t="s">
        <v>16396</v>
      </c>
      <c r="AC35673" s="1">
        <v>4987073300045</v>
      </c>
      <c r="AD35673" s="1" t="s">
        <v>69468</v>
      </c>
    </row>
    <row r="35674" spans="1:36" x14ac:dyDescent="0.45">
      <c r="A35674" s="1" t="s">
        <v>64870</v>
      </c>
      <c r="B35674" s="1" t="s">
        <v>69468</v>
      </c>
      <c r="C35674" s="1">
        <v>14987073801051</v>
      </c>
      <c r="D35674" s="1">
        <v>50</v>
      </c>
      <c r="E35674" s="1" t="s">
        <v>64926</v>
      </c>
      <c r="G35674" s="1">
        <v>1</v>
      </c>
      <c r="H35674" s="1" t="s">
        <v>64926</v>
      </c>
      <c r="I35674" s="1" t="s">
        <v>64872</v>
      </c>
      <c r="J35674" s="1" t="s">
        <v>64927</v>
      </c>
      <c r="K35674" s="1" t="s">
        <v>69469</v>
      </c>
      <c r="L35674" s="1" t="s">
        <v>69470</v>
      </c>
      <c r="M35674" s="1" t="s">
        <v>69471</v>
      </c>
      <c r="N35674" s="1" t="s">
        <v>69472</v>
      </c>
      <c r="O35674" s="1" t="s">
        <v>16392</v>
      </c>
      <c r="P35674" s="1">
        <v>20260531</v>
      </c>
      <c r="Q35674" s="1" t="s">
        <v>45182</v>
      </c>
      <c r="R35674" s="1" t="s">
        <v>16542</v>
      </c>
      <c r="U35674" s="1" t="s">
        <v>16395</v>
      </c>
      <c r="V35674" s="1">
        <v>20140620</v>
      </c>
      <c r="W35674" s="1">
        <v>20270331</v>
      </c>
      <c r="AA35674" s="1" t="s">
        <v>16396</v>
      </c>
      <c r="AC35674" s="1">
        <v>4987073300045</v>
      </c>
      <c r="AD35674" s="1" t="s">
        <v>69468</v>
      </c>
    </row>
    <row r="35675" spans="1:36" x14ac:dyDescent="0.45">
      <c r="A35675" s="1" t="s">
        <v>64870</v>
      </c>
      <c r="B35675" s="1" t="s">
        <v>69473</v>
      </c>
      <c r="C35675" s="1">
        <v>14987155156161</v>
      </c>
      <c r="D35675" s="1">
        <v>10</v>
      </c>
      <c r="E35675" s="1" t="s">
        <v>64926</v>
      </c>
      <c r="G35675" s="1">
        <v>1</v>
      </c>
      <c r="H35675" s="1" t="s">
        <v>64926</v>
      </c>
      <c r="I35675" s="1" t="s">
        <v>64872</v>
      </c>
      <c r="J35675" s="1" t="s">
        <v>64927</v>
      </c>
      <c r="K35675" s="1" t="s">
        <v>69474</v>
      </c>
      <c r="L35675" s="1" t="s">
        <v>69470</v>
      </c>
      <c r="M35675" s="1" t="s">
        <v>69475</v>
      </c>
      <c r="N35675" s="1" t="s">
        <v>69476</v>
      </c>
      <c r="O35675" s="1" t="s">
        <v>16392</v>
      </c>
      <c r="P35675" s="1">
        <v>20260531</v>
      </c>
      <c r="Q35675" s="1" t="s">
        <v>16844</v>
      </c>
      <c r="R35675" s="1" t="s">
        <v>16542</v>
      </c>
      <c r="U35675" s="1" t="s">
        <v>16395</v>
      </c>
      <c r="V35675" s="1">
        <v>20211209</v>
      </c>
      <c r="AA35675" s="1" t="s">
        <v>16396</v>
      </c>
      <c r="AC35675" s="1">
        <v>4987155156669</v>
      </c>
      <c r="AD35675" s="1" t="s">
        <v>69473</v>
      </c>
      <c r="AF35675" s="1">
        <v>24987155156168</v>
      </c>
    </row>
    <row r="35676" spans="1:36" x14ac:dyDescent="0.45">
      <c r="A35676" s="1" t="s">
        <v>64870</v>
      </c>
      <c r="B35676" s="1" t="s">
        <v>69477</v>
      </c>
      <c r="C35676" s="1">
        <v>14987080167010</v>
      </c>
      <c r="D35676" s="1">
        <v>10</v>
      </c>
      <c r="E35676" s="1" t="s">
        <v>64926</v>
      </c>
      <c r="G35676" s="1">
        <v>1</v>
      </c>
      <c r="H35676" s="1" t="s">
        <v>64926</v>
      </c>
      <c r="I35676" s="1" t="s">
        <v>64872</v>
      </c>
      <c r="J35676" s="1" t="s">
        <v>64927</v>
      </c>
      <c r="K35676" s="1" t="s">
        <v>69478</v>
      </c>
      <c r="L35676" s="1" t="s">
        <v>69479</v>
      </c>
      <c r="M35676" s="1" t="s">
        <v>69480</v>
      </c>
      <c r="N35676" s="1" t="s">
        <v>69481</v>
      </c>
      <c r="O35676" s="1" t="s">
        <v>16392</v>
      </c>
      <c r="P35676" s="1">
        <v>20260531</v>
      </c>
      <c r="Q35676" s="1" t="s">
        <v>16849</v>
      </c>
      <c r="R35676" s="1" t="s">
        <v>16542</v>
      </c>
      <c r="U35676" s="1" t="s">
        <v>16395</v>
      </c>
      <c r="V35676" s="1">
        <v>20080704</v>
      </c>
      <c r="AA35676" s="1" t="s">
        <v>16396</v>
      </c>
      <c r="AC35676" s="1">
        <v>4987080995739</v>
      </c>
      <c r="AD35676" s="1" t="s">
        <v>69477</v>
      </c>
      <c r="AF35676" s="1">
        <v>24987080167017</v>
      </c>
    </row>
    <row r="35677" spans="1:36" x14ac:dyDescent="0.45">
      <c r="A35677" s="1" t="s">
        <v>64870</v>
      </c>
      <c r="B35677" s="1" t="s">
        <v>69482</v>
      </c>
      <c r="C35677" s="1">
        <v>14987080171017</v>
      </c>
      <c r="D35677" s="1">
        <v>10</v>
      </c>
      <c r="E35677" s="1" t="s">
        <v>64926</v>
      </c>
      <c r="G35677" s="1">
        <v>1</v>
      </c>
      <c r="H35677" s="1" t="s">
        <v>64926</v>
      </c>
      <c r="I35677" s="1" t="s">
        <v>64872</v>
      </c>
      <c r="J35677" s="1" t="s">
        <v>64927</v>
      </c>
      <c r="K35677" s="1" t="s">
        <v>69483</v>
      </c>
      <c r="L35677" s="1" t="s">
        <v>69484</v>
      </c>
      <c r="M35677" s="1" t="s">
        <v>69485</v>
      </c>
      <c r="N35677" s="1" t="s">
        <v>69486</v>
      </c>
      <c r="O35677" s="1" t="s">
        <v>16392</v>
      </c>
      <c r="P35677" s="1">
        <v>20260531</v>
      </c>
      <c r="Q35677" s="1" t="s">
        <v>16849</v>
      </c>
      <c r="R35677" s="1" t="s">
        <v>16542</v>
      </c>
      <c r="U35677" s="1" t="s">
        <v>16395</v>
      </c>
      <c r="V35677" s="1">
        <v>20080704</v>
      </c>
      <c r="AA35677" s="1" t="s">
        <v>16396</v>
      </c>
      <c r="AC35677" s="1">
        <v>4987080995715</v>
      </c>
      <c r="AD35677" s="1" t="s">
        <v>69482</v>
      </c>
      <c r="AF35677" s="1">
        <v>24987080171014</v>
      </c>
    </row>
    <row r="35678" spans="1:36" x14ac:dyDescent="0.45">
      <c r="A35678" s="1" t="s">
        <v>64870</v>
      </c>
      <c r="B35678" s="1" t="s">
        <v>69487</v>
      </c>
      <c r="C35678" s="1">
        <v>14987080169014</v>
      </c>
      <c r="D35678" s="1">
        <v>10</v>
      </c>
      <c r="E35678" s="1" t="s">
        <v>64926</v>
      </c>
      <c r="G35678" s="1">
        <v>1</v>
      </c>
      <c r="H35678" s="1" t="s">
        <v>64926</v>
      </c>
      <c r="I35678" s="1" t="s">
        <v>64872</v>
      </c>
      <c r="J35678" s="1" t="s">
        <v>64927</v>
      </c>
      <c r="K35678" s="1" t="s">
        <v>69488</v>
      </c>
      <c r="L35678" s="1" t="s">
        <v>69470</v>
      </c>
      <c r="M35678" s="1" t="s">
        <v>69489</v>
      </c>
      <c r="N35678" s="1" t="s">
        <v>69490</v>
      </c>
      <c r="O35678" s="1" t="s">
        <v>16392</v>
      </c>
      <c r="P35678" s="1">
        <v>20260531</v>
      </c>
      <c r="Q35678" s="1" t="s">
        <v>16849</v>
      </c>
      <c r="R35678" s="1" t="s">
        <v>16542</v>
      </c>
      <c r="U35678" s="1" t="s">
        <v>16395</v>
      </c>
      <c r="V35678" s="1">
        <v>20080704</v>
      </c>
      <c r="AA35678" s="1" t="s">
        <v>16396</v>
      </c>
      <c r="AC35678" s="1">
        <v>4987080995722</v>
      </c>
      <c r="AD35678" s="1" t="s">
        <v>69487</v>
      </c>
      <c r="AF35678" s="1">
        <v>24987080169011</v>
      </c>
    </row>
    <row r="35679" spans="1:36" x14ac:dyDescent="0.45">
      <c r="A35679" s="1" t="s">
        <v>64870</v>
      </c>
      <c r="B35679" s="1" t="s">
        <v>69491</v>
      </c>
      <c r="C35679" s="1">
        <v>14987080749018</v>
      </c>
      <c r="D35679" s="1">
        <v>10</v>
      </c>
      <c r="E35679" s="1" t="s">
        <v>47750</v>
      </c>
      <c r="G35679" s="1">
        <v>1</v>
      </c>
      <c r="H35679" s="1" t="s">
        <v>47750</v>
      </c>
      <c r="I35679" s="1" t="s">
        <v>64872</v>
      </c>
      <c r="J35679" s="1" t="s">
        <v>64927</v>
      </c>
      <c r="K35679" s="1" t="s">
        <v>69492</v>
      </c>
      <c r="L35679" s="1" t="s">
        <v>69493</v>
      </c>
      <c r="M35679" s="1" t="s">
        <v>69494</v>
      </c>
      <c r="N35679" s="1" t="s">
        <v>69495</v>
      </c>
      <c r="O35679" s="1" t="s">
        <v>16392</v>
      </c>
      <c r="P35679" s="1">
        <v>20260531</v>
      </c>
      <c r="Q35679" s="1" t="s">
        <v>16849</v>
      </c>
      <c r="R35679" s="1" t="s">
        <v>16542</v>
      </c>
      <c r="U35679" s="1" t="s">
        <v>16395</v>
      </c>
      <c r="V35679" s="1">
        <v>20070706</v>
      </c>
      <c r="W35679" s="1">
        <v>20240331</v>
      </c>
      <c r="AA35679" s="1" t="s">
        <v>16396</v>
      </c>
      <c r="AC35679" s="1">
        <v>4987080999225</v>
      </c>
      <c r="AD35679" s="1" t="s">
        <v>69491</v>
      </c>
      <c r="AF35679" s="1">
        <v>24987080749015</v>
      </c>
      <c r="AJ35679" s="1">
        <v>20221031</v>
      </c>
    </row>
    <row r="35680" spans="1:36" x14ac:dyDescent="0.45">
      <c r="A35680" s="1" t="s">
        <v>64870</v>
      </c>
      <c r="B35680" s="1" t="s">
        <v>69496</v>
      </c>
      <c r="C35680" s="1">
        <v>14987080779015</v>
      </c>
      <c r="D35680" s="1">
        <v>10</v>
      </c>
      <c r="E35680" s="1" t="s">
        <v>25314</v>
      </c>
      <c r="G35680" s="1">
        <v>1</v>
      </c>
      <c r="H35680" s="1" t="s">
        <v>25314</v>
      </c>
      <c r="I35680" s="1" t="s">
        <v>64872</v>
      </c>
      <c r="J35680" s="1" t="s">
        <v>16697</v>
      </c>
      <c r="K35680" s="1" t="s">
        <v>69497</v>
      </c>
      <c r="L35680" s="1" t="s">
        <v>65586</v>
      </c>
      <c r="M35680" s="1" t="s">
        <v>69498</v>
      </c>
      <c r="N35680" s="1" t="s">
        <v>69499</v>
      </c>
      <c r="O35680" s="1" t="s">
        <v>16392</v>
      </c>
      <c r="P35680" s="1">
        <v>20260531</v>
      </c>
      <c r="Q35680" s="1" t="s">
        <v>16849</v>
      </c>
      <c r="R35680" s="1" t="s">
        <v>16542</v>
      </c>
      <c r="S35680" s="1" t="s">
        <v>17351</v>
      </c>
      <c r="U35680" s="1" t="s">
        <v>16395</v>
      </c>
      <c r="V35680" s="1">
        <v>20260401</v>
      </c>
      <c r="X35680" s="1" t="s">
        <v>69500</v>
      </c>
      <c r="AA35680" s="1" t="s">
        <v>16396</v>
      </c>
      <c r="AC35680" s="1">
        <v>4987080992530</v>
      </c>
      <c r="AD35680" s="1" t="s">
        <v>69496</v>
      </c>
      <c r="AF35680" s="1">
        <v>24987080779012</v>
      </c>
    </row>
    <row r="35681" spans="1:36" x14ac:dyDescent="0.45">
      <c r="A35681" s="1" t="s">
        <v>64870</v>
      </c>
      <c r="B35681" s="1" t="s">
        <v>69501</v>
      </c>
      <c r="C35681" s="1">
        <v>14987080780011</v>
      </c>
      <c r="D35681" s="1">
        <v>10</v>
      </c>
      <c r="E35681" s="1" t="s">
        <v>25314</v>
      </c>
      <c r="G35681" s="1">
        <v>1</v>
      </c>
      <c r="H35681" s="1" t="s">
        <v>25314</v>
      </c>
      <c r="I35681" s="1" t="s">
        <v>64872</v>
      </c>
      <c r="J35681" s="1" t="s">
        <v>16697</v>
      </c>
      <c r="K35681" s="1" t="s">
        <v>69502</v>
      </c>
      <c r="L35681" s="1" t="s">
        <v>69503</v>
      </c>
      <c r="M35681" s="1" t="s">
        <v>69504</v>
      </c>
      <c r="N35681" s="1" t="s">
        <v>69505</v>
      </c>
      <c r="O35681" s="1" t="s">
        <v>16392</v>
      </c>
      <c r="P35681" s="1">
        <v>20260531</v>
      </c>
      <c r="Q35681" s="1" t="s">
        <v>16849</v>
      </c>
      <c r="R35681" s="1" t="s">
        <v>16542</v>
      </c>
      <c r="S35681" s="1" t="s">
        <v>17351</v>
      </c>
      <c r="U35681" s="1" t="s">
        <v>16395</v>
      </c>
      <c r="V35681" s="1">
        <v>20260401</v>
      </c>
      <c r="X35681" s="1" t="s">
        <v>69500</v>
      </c>
      <c r="AA35681" s="1" t="s">
        <v>16396</v>
      </c>
      <c r="AC35681" s="1">
        <v>4987080992523</v>
      </c>
      <c r="AD35681" s="1" t="s">
        <v>69501</v>
      </c>
      <c r="AF35681" s="1">
        <v>24987080780018</v>
      </c>
    </row>
    <row r="35682" spans="1:36" x14ac:dyDescent="0.45">
      <c r="A35682" s="1" t="s">
        <v>64870</v>
      </c>
      <c r="B35682" s="1" t="s">
        <v>69506</v>
      </c>
      <c r="C35682" s="1">
        <v>14987123000199</v>
      </c>
      <c r="D35682" s="1">
        <v>10</v>
      </c>
      <c r="E35682" s="1" t="s">
        <v>64889</v>
      </c>
      <c r="G35682" s="1">
        <v>1</v>
      </c>
      <c r="H35682" s="1" t="s">
        <v>64889</v>
      </c>
      <c r="I35682" s="1" t="s">
        <v>64872</v>
      </c>
      <c r="J35682" s="1" t="s">
        <v>16639</v>
      </c>
      <c r="K35682" s="1" t="s">
        <v>69507</v>
      </c>
      <c r="L35682" s="1" t="s">
        <v>69451</v>
      </c>
      <c r="M35682" s="1" t="s">
        <v>69508</v>
      </c>
      <c r="N35682" s="1" t="s">
        <v>69509</v>
      </c>
      <c r="O35682" s="1" t="s">
        <v>16392</v>
      </c>
      <c r="P35682" s="1">
        <v>20260531</v>
      </c>
      <c r="Q35682" s="1" t="s">
        <v>16559</v>
      </c>
      <c r="R35682" s="1" t="s">
        <v>16542</v>
      </c>
      <c r="U35682" s="1" t="s">
        <v>16395</v>
      </c>
      <c r="V35682" s="1">
        <v>20200618</v>
      </c>
      <c r="W35682" s="1">
        <v>20250331</v>
      </c>
      <c r="AA35682" s="1" t="s">
        <v>16396</v>
      </c>
      <c r="AC35682" s="1">
        <v>4987123564038</v>
      </c>
      <c r="AD35682" s="1" t="s">
        <v>69506</v>
      </c>
      <c r="AF35682" s="1">
        <v>24987123000196</v>
      </c>
    </row>
    <row r="35683" spans="1:36" x14ac:dyDescent="0.45">
      <c r="A35683" s="1" t="s">
        <v>64870</v>
      </c>
      <c r="B35683" s="1" t="s">
        <v>69510</v>
      </c>
      <c r="C35683" s="1">
        <v>14987073603334</v>
      </c>
      <c r="D35683" s="1">
        <v>10</v>
      </c>
      <c r="E35683" s="1" t="s">
        <v>64889</v>
      </c>
      <c r="G35683" s="1">
        <v>1</v>
      </c>
      <c r="H35683" s="1" t="s">
        <v>64889</v>
      </c>
      <c r="I35683" s="1" t="s">
        <v>64872</v>
      </c>
      <c r="J35683" s="1" t="s">
        <v>16639</v>
      </c>
      <c r="K35683" s="1" t="s">
        <v>69511</v>
      </c>
      <c r="L35683" s="1" t="s">
        <v>69512</v>
      </c>
      <c r="M35683" s="1" t="s">
        <v>69513</v>
      </c>
      <c r="N35683" s="1" t="s">
        <v>69514</v>
      </c>
      <c r="O35683" s="1" t="s">
        <v>16392</v>
      </c>
      <c r="P35683" s="1">
        <v>20260531</v>
      </c>
      <c r="Q35683" s="1" t="s">
        <v>45182</v>
      </c>
      <c r="R35683" s="1" t="s">
        <v>16542</v>
      </c>
      <c r="U35683" s="1" t="s">
        <v>16395</v>
      </c>
      <c r="V35683" s="1">
        <v>20260401</v>
      </c>
      <c r="W35683" s="1">
        <v>20270331</v>
      </c>
      <c r="AA35683" s="1" t="s">
        <v>16396</v>
      </c>
      <c r="AC35683" s="1">
        <v>4987073100461</v>
      </c>
      <c r="AD35683" s="1" t="s">
        <v>69510</v>
      </c>
    </row>
    <row r="35684" spans="1:36" x14ac:dyDescent="0.45">
      <c r="A35684" s="1" t="s">
        <v>64870</v>
      </c>
      <c r="B35684" s="1" t="s">
        <v>69510</v>
      </c>
      <c r="C35684" s="1">
        <v>14987073603341</v>
      </c>
      <c r="D35684" s="1">
        <v>50</v>
      </c>
      <c r="E35684" s="1" t="s">
        <v>64889</v>
      </c>
      <c r="G35684" s="1">
        <v>1</v>
      </c>
      <c r="H35684" s="1" t="s">
        <v>64889</v>
      </c>
      <c r="I35684" s="1" t="s">
        <v>64872</v>
      </c>
      <c r="J35684" s="1" t="s">
        <v>16639</v>
      </c>
      <c r="K35684" s="1" t="s">
        <v>69511</v>
      </c>
      <c r="L35684" s="1" t="s">
        <v>69512</v>
      </c>
      <c r="M35684" s="1" t="s">
        <v>69513</v>
      </c>
      <c r="N35684" s="1" t="s">
        <v>69514</v>
      </c>
      <c r="O35684" s="1" t="s">
        <v>16392</v>
      </c>
      <c r="P35684" s="1">
        <v>20260531</v>
      </c>
      <c r="Q35684" s="1" t="s">
        <v>45182</v>
      </c>
      <c r="R35684" s="1" t="s">
        <v>16542</v>
      </c>
      <c r="U35684" s="1" t="s">
        <v>16395</v>
      </c>
      <c r="V35684" s="1">
        <v>20260401</v>
      </c>
      <c r="W35684" s="1">
        <v>20270331</v>
      </c>
      <c r="AA35684" s="1" t="s">
        <v>16396</v>
      </c>
      <c r="AC35684" s="1">
        <v>4987073100461</v>
      </c>
      <c r="AD35684" s="1" t="s">
        <v>69510</v>
      </c>
    </row>
    <row r="35685" spans="1:36" x14ac:dyDescent="0.45">
      <c r="A35685" s="1" t="s">
        <v>64870</v>
      </c>
      <c r="B35685" s="1" t="s">
        <v>69510</v>
      </c>
      <c r="C35685" s="1">
        <v>14987086513071</v>
      </c>
      <c r="D35685" s="1">
        <v>10</v>
      </c>
      <c r="E35685" s="1" t="s">
        <v>64889</v>
      </c>
      <c r="G35685" s="1">
        <v>1</v>
      </c>
      <c r="H35685" s="1" t="s">
        <v>64889</v>
      </c>
      <c r="I35685" s="1" t="s">
        <v>64872</v>
      </c>
      <c r="J35685" s="1" t="s">
        <v>16639</v>
      </c>
      <c r="K35685" s="1" t="s">
        <v>69511</v>
      </c>
      <c r="L35685" s="1" t="s">
        <v>69512</v>
      </c>
      <c r="M35685" s="1" t="s">
        <v>69513</v>
      </c>
      <c r="N35685" s="1" t="s">
        <v>69514</v>
      </c>
      <c r="O35685" s="1" t="s">
        <v>16392</v>
      </c>
      <c r="P35685" s="1">
        <v>20260531</v>
      </c>
      <c r="Q35685" s="1" t="s">
        <v>16674</v>
      </c>
      <c r="R35685" s="1" t="s">
        <v>16542</v>
      </c>
      <c r="U35685" s="1" t="s">
        <v>16395</v>
      </c>
      <c r="V35685" s="1">
        <v>20260401</v>
      </c>
      <c r="W35685" s="1">
        <v>20270331</v>
      </c>
      <c r="AA35685" s="1" t="s">
        <v>16396</v>
      </c>
      <c r="AC35685" s="1">
        <v>4987086513050</v>
      </c>
      <c r="AD35685" s="1" t="s">
        <v>69510</v>
      </c>
      <c r="AJ35685" s="1">
        <v>20201031</v>
      </c>
    </row>
    <row r="35686" spans="1:36" x14ac:dyDescent="0.45">
      <c r="A35686" s="1" t="s">
        <v>64870</v>
      </c>
      <c r="B35686" s="1" t="s">
        <v>69510</v>
      </c>
      <c r="C35686" s="1">
        <v>14987086513088</v>
      </c>
      <c r="D35686" s="1">
        <v>50</v>
      </c>
      <c r="E35686" s="1" t="s">
        <v>64889</v>
      </c>
      <c r="G35686" s="1">
        <v>1</v>
      </c>
      <c r="H35686" s="1" t="s">
        <v>64889</v>
      </c>
      <c r="I35686" s="1" t="s">
        <v>64872</v>
      </c>
      <c r="J35686" s="1" t="s">
        <v>16639</v>
      </c>
      <c r="K35686" s="1" t="s">
        <v>69511</v>
      </c>
      <c r="L35686" s="1" t="s">
        <v>69512</v>
      </c>
      <c r="M35686" s="1" t="s">
        <v>69513</v>
      </c>
      <c r="N35686" s="1" t="s">
        <v>69514</v>
      </c>
      <c r="O35686" s="1" t="s">
        <v>16392</v>
      </c>
      <c r="P35686" s="1">
        <v>20260531</v>
      </c>
      <c r="Q35686" s="1" t="s">
        <v>16674</v>
      </c>
      <c r="R35686" s="1" t="s">
        <v>16542</v>
      </c>
      <c r="U35686" s="1" t="s">
        <v>16395</v>
      </c>
      <c r="V35686" s="1">
        <v>20260401</v>
      </c>
      <c r="W35686" s="1">
        <v>20270331</v>
      </c>
      <c r="AA35686" s="1" t="s">
        <v>16396</v>
      </c>
      <c r="AC35686" s="1">
        <v>4987086513050</v>
      </c>
      <c r="AD35686" s="1" t="s">
        <v>69510</v>
      </c>
      <c r="AJ35686" s="1">
        <v>20201031</v>
      </c>
    </row>
    <row r="35687" spans="1:36" x14ac:dyDescent="0.45">
      <c r="A35687" s="1" t="s">
        <v>64870</v>
      </c>
      <c r="B35687" s="1" t="s">
        <v>69515</v>
      </c>
      <c r="C35687" s="1">
        <v>14987222680162</v>
      </c>
      <c r="D35687" s="1">
        <v>10</v>
      </c>
      <c r="E35687" s="1" t="s">
        <v>64889</v>
      </c>
      <c r="G35687" s="1">
        <v>1</v>
      </c>
      <c r="H35687" s="1" t="s">
        <v>64889</v>
      </c>
      <c r="I35687" s="1" t="s">
        <v>64872</v>
      </c>
      <c r="J35687" s="1" t="s">
        <v>16639</v>
      </c>
      <c r="K35687" s="1" t="s">
        <v>69516</v>
      </c>
      <c r="L35687" s="1" t="s">
        <v>69451</v>
      </c>
      <c r="M35687" s="1" t="s">
        <v>69517</v>
      </c>
      <c r="N35687" s="1" t="s">
        <v>69518</v>
      </c>
      <c r="O35687" s="1" t="s">
        <v>16392</v>
      </c>
      <c r="P35687" s="1">
        <v>20260531</v>
      </c>
      <c r="Q35687" s="1" t="s">
        <v>16978</v>
      </c>
      <c r="R35687" s="1" t="s">
        <v>16542</v>
      </c>
      <c r="U35687" s="1" t="s">
        <v>16395</v>
      </c>
      <c r="V35687" s="1">
        <v>20200305</v>
      </c>
      <c r="W35687" s="1">
        <v>20230331</v>
      </c>
      <c r="AA35687" s="1" t="s">
        <v>16396</v>
      </c>
      <c r="AC35687" s="1">
        <v>4987222744454</v>
      </c>
      <c r="AD35687" s="1" t="s">
        <v>69515</v>
      </c>
      <c r="AF35687" s="1">
        <v>24987222680169</v>
      </c>
    </row>
    <row r="35688" spans="1:36" x14ac:dyDescent="0.45">
      <c r="A35688" s="1" t="s">
        <v>64870</v>
      </c>
      <c r="B35688" s="1" t="s">
        <v>69519</v>
      </c>
      <c r="C35688" s="1">
        <v>14987120398602</v>
      </c>
      <c r="D35688" s="1">
        <v>10</v>
      </c>
      <c r="E35688" s="1" t="s">
        <v>25314</v>
      </c>
      <c r="G35688" s="1">
        <v>1</v>
      </c>
      <c r="H35688" s="1" t="s">
        <v>25314</v>
      </c>
      <c r="I35688" s="1" t="s">
        <v>64872</v>
      </c>
      <c r="J35688" s="1" t="s">
        <v>16639</v>
      </c>
      <c r="K35688" s="1" t="s">
        <v>69520</v>
      </c>
      <c r="L35688" s="1" t="s">
        <v>69521</v>
      </c>
      <c r="M35688" s="1" t="s">
        <v>69522</v>
      </c>
      <c r="N35688" s="1" t="s">
        <v>69523</v>
      </c>
      <c r="O35688" s="1" t="s">
        <v>16392</v>
      </c>
      <c r="P35688" s="1">
        <v>20260531</v>
      </c>
      <c r="Q35688" s="1" t="s">
        <v>17424</v>
      </c>
      <c r="R35688" s="1" t="s">
        <v>16542</v>
      </c>
      <c r="U35688" s="1" t="s">
        <v>16395</v>
      </c>
      <c r="V35688" s="1">
        <v>20260401</v>
      </c>
      <c r="AA35688" s="1" t="s">
        <v>16396</v>
      </c>
      <c r="AC35688" s="1">
        <v>4987120398674</v>
      </c>
      <c r="AD35688" s="1" t="s">
        <v>69519</v>
      </c>
      <c r="AF35688" s="1">
        <v>24987120398609</v>
      </c>
    </row>
    <row r="35689" spans="1:36" x14ac:dyDescent="0.45">
      <c r="A35689" s="1" t="s">
        <v>64870</v>
      </c>
      <c r="B35689" s="1" t="s">
        <v>69524</v>
      </c>
      <c r="C35689" s="1">
        <v>14987376729335</v>
      </c>
      <c r="D35689" s="1">
        <v>10</v>
      </c>
      <c r="E35689" s="1" t="s">
        <v>64926</v>
      </c>
      <c r="G35689" s="1">
        <v>1</v>
      </c>
      <c r="H35689" s="1" t="s">
        <v>64926</v>
      </c>
      <c r="I35689" s="1" t="s">
        <v>64872</v>
      </c>
      <c r="J35689" s="1" t="s">
        <v>64927</v>
      </c>
      <c r="K35689" s="1" t="s">
        <v>69525</v>
      </c>
      <c r="L35689" s="1" t="s">
        <v>69407</v>
      </c>
      <c r="M35689" s="1" t="s">
        <v>69526</v>
      </c>
      <c r="N35689" s="1" t="s">
        <v>69527</v>
      </c>
      <c r="O35689" s="1" t="s">
        <v>16392</v>
      </c>
      <c r="P35689" s="1">
        <v>20260531</v>
      </c>
      <c r="Q35689" s="1" t="s">
        <v>16635</v>
      </c>
      <c r="R35689" s="1" t="s">
        <v>16542</v>
      </c>
      <c r="U35689" s="1" t="s">
        <v>16395</v>
      </c>
      <c r="V35689" s="1">
        <v>20221208</v>
      </c>
      <c r="AA35689" s="1" t="s">
        <v>16396</v>
      </c>
      <c r="AC35689" s="1">
        <v>4987376729383</v>
      </c>
      <c r="AD35689" s="1" t="s">
        <v>69524</v>
      </c>
      <c r="AF35689" s="1">
        <v>24987376729332</v>
      </c>
    </row>
    <row r="35690" spans="1:36" x14ac:dyDescent="0.45">
      <c r="A35690" s="1" t="s">
        <v>64870</v>
      </c>
      <c r="B35690" s="1" t="s">
        <v>69524</v>
      </c>
      <c r="C35690" s="1">
        <v>14987123876121</v>
      </c>
      <c r="D35690" s="1">
        <v>10</v>
      </c>
      <c r="E35690" s="1" t="s">
        <v>64926</v>
      </c>
      <c r="G35690" s="1">
        <v>1</v>
      </c>
      <c r="H35690" s="1" t="s">
        <v>64926</v>
      </c>
      <c r="I35690" s="1" t="s">
        <v>64872</v>
      </c>
      <c r="J35690" s="1" t="s">
        <v>64927</v>
      </c>
      <c r="K35690" s="1" t="s">
        <v>69525</v>
      </c>
      <c r="L35690" s="1" t="s">
        <v>69407</v>
      </c>
      <c r="M35690" s="1" t="s">
        <v>69526</v>
      </c>
      <c r="N35690" s="1" t="s">
        <v>69527</v>
      </c>
      <c r="O35690" s="1" t="s">
        <v>16392</v>
      </c>
      <c r="P35690" s="1">
        <v>20260531</v>
      </c>
      <c r="Q35690" s="1" t="s">
        <v>16559</v>
      </c>
      <c r="R35690" s="1" t="s">
        <v>16542</v>
      </c>
      <c r="U35690" s="1" t="s">
        <v>16395</v>
      </c>
      <c r="V35690" s="1">
        <v>20221208</v>
      </c>
      <c r="AA35690" s="1" t="s">
        <v>16396</v>
      </c>
      <c r="AC35690" s="1">
        <v>4987123570619</v>
      </c>
      <c r="AD35690" s="1" t="s">
        <v>69524</v>
      </c>
      <c r="AF35690" s="1">
        <v>24987123876128</v>
      </c>
    </row>
    <row r="35691" spans="1:36" x14ac:dyDescent="0.45">
      <c r="A35691" s="1" t="s">
        <v>64870</v>
      </c>
      <c r="B35691" s="1" t="s">
        <v>69528</v>
      </c>
      <c r="C35691" s="1">
        <v>14987123416839</v>
      </c>
      <c r="D35691" s="1">
        <v>10</v>
      </c>
      <c r="E35691" s="1" t="s">
        <v>64926</v>
      </c>
      <c r="G35691" s="1">
        <v>1</v>
      </c>
      <c r="H35691" s="1" t="s">
        <v>64926</v>
      </c>
      <c r="I35691" s="1" t="s">
        <v>64872</v>
      </c>
      <c r="J35691" s="1" t="s">
        <v>64927</v>
      </c>
      <c r="K35691" s="1" t="s">
        <v>69529</v>
      </c>
      <c r="L35691" s="1" t="s">
        <v>69407</v>
      </c>
      <c r="M35691" s="1" t="s">
        <v>69530</v>
      </c>
      <c r="N35691" s="1" t="s">
        <v>69531</v>
      </c>
      <c r="O35691" s="1" t="s">
        <v>16392</v>
      </c>
      <c r="P35691" s="1">
        <v>20260531</v>
      </c>
      <c r="Q35691" s="1" t="s">
        <v>16559</v>
      </c>
      <c r="R35691" s="1" t="s">
        <v>16542</v>
      </c>
      <c r="U35691" s="1" t="s">
        <v>16395</v>
      </c>
      <c r="V35691" s="1">
        <v>20201210</v>
      </c>
      <c r="W35691" s="1">
        <v>20230930</v>
      </c>
      <c r="AA35691" s="1" t="s">
        <v>16396</v>
      </c>
      <c r="AC35691" s="1">
        <v>4987123562737</v>
      </c>
      <c r="AD35691" s="1" t="s">
        <v>69528</v>
      </c>
      <c r="AF35691" s="1">
        <v>24987123416836</v>
      </c>
    </row>
    <row r="35692" spans="1:36" x14ac:dyDescent="0.45">
      <c r="A35692" s="1" t="s">
        <v>64870</v>
      </c>
      <c r="B35692" s="1" t="s">
        <v>69532</v>
      </c>
      <c r="C35692" s="1">
        <v>14987123000229</v>
      </c>
      <c r="D35692" s="1">
        <v>10</v>
      </c>
      <c r="E35692" s="1" t="s">
        <v>64889</v>
      </c>
      <c r="G35692" s="1">
        <v>1</v>
      </c>
      <c r="H35692" s="1" t="s">
        <v>64889</v>
      </c>
      <c r="I35692" s="1" t="s">
        <v>64872</v>
      </c>
      <c r="J35692" s="1" t="s">
        <v>16639</v>
      </c>
      <c r="K35692" s="1" t="s">
        <v>69533</v>
      </c>
      <c r="L35692" s="1" t="s">
        <v>69534</v>
      </c>
      <c r="M35692" s="1" t="s">
        <v>69535</v>
      </c>
      <c r="N35692" s="1" t="s">
        <v>69536</v>
      </c>
      <c r="O35692" s="1" t="s">
        <v>16392</v>
      </c>
      <c r="P35692" s="1">
        <v>20260531</v>
      </c>
      <c r="Q35692" s="1" t="s">
        <v>16559</v>
      </c>
      <c r="R35692" s="1" t="s">
        <v>16542</v>
      </c>
      <c r="U35692" s="1" t="s">
        <v>16395</v>
      </c>
      <c r="V35692" s="1">
        <v>20200618</v>
      </c>
      <c r="W35692" s="1">
        <v>20250331</v>
      </c>
      <c r="AA35692" s="1" t="s">
        <v>16396</v>
      </c>
      <c r="AC35692" s="1">
        <v>4987123564045</v>
      </c>
      <c r="AD35692" s="1" t="s">
        <v>69532</v>
      </c>
      <c r="AF35692" s="1">
        <v>24987123000226</v>
      </c>
    </row>
    <row r="35693" spans="1:36" x14ac:dyDescent="0.45">
      <c r="A35693" s="1" t="s">
        <v>64870</v>
      </c>
      <c r="B35693" s="1" t="s">
        <v>69537</v>
      </c>
      <c r="C35693" s="1">
        <v>14987073503252</v>
      </c>
      <c r="D35693" s="1">
        <v>10</v>
      </c>
      <c r="E35693" s="1" t="s">
        <v>64889</v>
      </c>
      <c r="G35693" s="1">
        <v>1</v>
      </c>
      <c r="H35693" s="1" t="s">
        <v>64889</v>
      </c>
      <c r="I35693" s="1" t="s">
        <v>64872</v>
      </c>
      <c r="J35693" s="1" t="s">
        <v>16639</v>
      </c>
      <c r="K35693" s="1" t="s">
        <v>69538</v>
      </c>
      <c r="L35693" s="1" t="s">
        <v>69539</v>
      </c>
      <c r="M35693" s="1" t="s">
        <v>69540</v>
      </c>
      <c r="N35693" s="1" t="s">
        <v>69541</v>
      </c>
      <c r="O35693" s="1" t="s">
        <v>16392</v>
      </c>
      <c r="P35693" s="1">
        <v>20260531</v>
      </c>
      <c r="Q35693" s="1" t="s">
        <v>45182</v>
      </c>
      <c r="R35693" s="1" t="s">
        <v>16542</v>
      </c>
      <c r="U35693" s="1" t="s">
        <v>16395</v>
      </c>
      <c r="V35693" s="1">
        <v>20260401</v>
      </c>
      <c r="W35693" s="1">
        <v>20270331</v>
      </c>
      <c r="AA35693" s="1" t="s">
        <v>16396</v>
      </c>
      <c r="AC35693" s="1">
        <v>4987073100478</v>
      </c>
      <c r="AD35693" s="1" t="s">
        <v>69537</v>
      </c>
    </row>
    <row r="35694" spans="1:36" x14ac:dyDescent="0.45">
      <c r="A35694" s="1" t="s">
        <v>64870</v>
      </c>
      <c r="B35694" s="1" t="s">
        <v>69537</v>
      </c>
      <c r="C35694" s="1">
        <v>14987073503269</v>
      </c>
      <c r="D35694" s="1">
        <v>50</v>
      </c>
      <c r="E35694" s="1" t="s">
        <v>64889</v>
      </c>
      <c r="G35694" s="1">
        <v>1</v>
      </c>
      <c r="H35694" s="1" t="s">
        <v>64889</v>
      </c>
      <c r="I35694" s="1" t="s">
        <v>64872</v>
      </c>
      <c r="J35694" s="1" t="s">
        <v>16639</v>
      </c>
      <c r="K35694" s="1" t="s">
        <v>69538</v>
      </c>
      <c r="L35694" s="1" t="s">
        <v>69539</v>
      </c>
      <c r="M35694" s="1" t="s">
        <v>69540</v>
      </c>
      <c r="N35694" s="1" t="s">
        <v>69541</v>
      </c>
      <c r="O35694" s="1" t="s">
        <v>16392</v>
      </c>
      <c r="P35694" s="1">
        <v>20260531</v>
      </c>
      <c r="Q35694" s="1" t="s">
        <v>45182</v>
      </c>
      <c r="R35694" s="1" t="s">
        <v>16542</v>
      </c>
      <c r="U35694" s="1" t="s">
        <v>16395</v>
      </c>
      <c r="V35694" s="1">
        <v>20260401</v>
      </c>
      <c r="W35694" s="1">
        <v>20270331</v>
      </c>
      <c r="AA35694" s="1" t="s">
        <v>16396</v>
      </c>
      <c r="AC35694" s="1">
        <v>4987073100478</v>
      </c>
      <c r="AD35694" s="1" t="s">
        <v>69537</v>
      </c>
    </row>
    <row r="35695" spans="1:36" x14ac:dyDescent="0.45">
      <c r="A35695" s="1" t="s">
        <v>64870</v>
      </c>
      <c r="B35695" s="1" t="s">
        <v>69537</v>
      </c>
      <c r="C35695" s="1">
        <v>14987086513125</v>
      </c>
      <c r="D35695" s="1">
        <v>10</v>
      </c>
      <c r="E35695" s="1" t="s">
        <v>64889</v>
      </c>
      <c r="G35695" s="1">
        <v>1</v>
      </c>
      <c r="H35695" s="1" t="s">
        <v>64889</v>
      </c>
      <c r="I35695" s="1" t="s">
        <v>64872</v>
      </c>
      <c r="J35695" s="1" t="s">
        <v>16639</v>
      </c>
      <c r="K35695" s="1" t="s">
        <v>69538</v>
      </c>
      <c r="L35695" s="1" t="s">
        <v>69539</v>
      </c>
      <c r="M35695" s="1" t="s">
        <v>69540</v>
      </c>
      <c r="N35695" s="1" t="s">
        <v>69541</v>
      </c>
      <c r="O35695" s="1" t="s">
        <v>16392</v>
      </c>
      <c r="P35695" s="1">
        <v>20260531</v>
      </c>
      <c r="Q35695" s="1" t="s">
        <v>16674</v>
      </c>
      <c r="R35695" s="1" t="s">
        <v>16542</v>
      </c>
      <c r="U35695" s="1" t="s">
        <v>16395</v>
      </c>
      <c r="V35695" s="1">
        <v>20260401</v>
      </c>
      <c r="W35695" s="1">
        <v>20270331</v>
      </c>
      <c r="AA35695" s="1" t="s">
        <v>16396</v>
      </c>
      <c r="AC35695" s="1">
        <v>4987086513104</v>
      </c>
      <c r="AD35695" s="1" t="s">
        <v>69537</v>
      </c>
      <c r="AJ35695" s="1">
        <v>20201031</v>
      </c>
    </row>
    <row r="35696" spans="1:36" x14ac:dyDescent="0.45">
      <c r="A35696" s="1" t="s">
        <v>64870</v>
      </c>
      <c r="B35696" s="1" t="s">
        <v>69537</v>
      </c>
      <c r="C35696" s="1">
        <v>14987086513132</v>
      </c>
      <c r="D35696" s="1">
        <v>50</v>
      </c>
      <c r="E35696" s="1" t="s">
        <v>64889</v>
      </c>
      <c r="G35696" s="1">
        <v>1</v>
      </c>
      <c r="H35696" s="1" t="s">
        <v>64889</v>
      </c>
      <c r="I35696" s="1" t="s">
        <v>64872</v>
      </c>
      <c r="J35696" s="1" t="s">
        <v>16639</v>
      </c>
      <c r="K35696" s="1" t="s">
        <v>69538</v>
      </c>
      <c r="L35696" s="1" t="s">
        <v>69539</v>
      </c>
      <c r="M35696" s="1" t="s">
        <v>69540</v>
      </c>
      <c r="N35696" s="1" t="s">
        <v>69541</v>
      </c>
      <c r="O35696" s="1" t="s">
        <v>16392</v>
      </c>
      <c r="P35696" s="1">
        <v>20260531</v>
      </c>
      <c r="Q35696" s="1" t="s">
        <v>16674</v>
      </c>
      <c r="R35696" s="1" t="s">
        <v>16542</v>
      </c>
      <c r="U35696" s="1" t="s">
        <v>16395</v>
      </c>
      <c r="V35696" s="1">
        <v>20260401</v>
      </c>
      <c r="W35696" s="1">
        <v>20270331</v>
      </c>
      <c r="AA35696" s="1" t="s">
        <v>16396</v>
      </c>
      <c r="AC35696" s="1">
        <v>4987086513104</v>
      </c>
      <c r="AD35696" s="1" t="s">
        <v>69537</v>
      </c>
      <c r="AJ35696" s="1">
        <v>20201031</v>
      </c>
    </row>
    <row r="35697" spans="1:36" x14ac:dyDescent="0.45">
      <c r="A35697" s="1" t="s">
        <v>64870</v>
      </c>
      <c r="B35697" s="1" t="s">
        <v>69542</v>
      </c>
      <c r="C35697" s="1">
        <v>14987222703250</v>
      </c>
      <c r="D35697" s="1">
        <v>10</v>
      </c>
      <c r="E35697" s="1" t="s">
        <v>64889</v>
      </c>
      <c r="G35697" s="1">
        <v>1</v>
      </c>
      <c r="H35697" s="1" t="s">
        <v>64889</v>
      </c>
      <c r="I35697" s="1" t="s">
        <v>64872</v>
      </c>
      <c r="J35697" s="1" t="s">
        <v>16639</v>
      </c>
      <c r="K35697" s="1" t="s">
        <v>69543</v>
      </c>
      <c r="L35697" s="1" t="s">
        <v>69456</v>
      </c>
      <c r="M35697" s="1" t="s">
        <v>69544</v>
      </c>
      <c r="N35697" s="1" t="s">
        <v>69545</v>
      </c>
      <c r="O35697" s="1" t="s">
        <v>16392</v>
      </c>
      <c r="P35697" s="1">
        <v>20260531</v>
      </c>
      <c r="Q35697" s="1" t="s">
        <v>16978</v>
      </c>
      <c r="R35697" s="1" t="s">
        <v>16542</v>
      </c>
      <c r="U35697" s="1" t="s">
        <v>16395</v>
      </c>
      <c r="V35697" s="1">
        <v>20200305</v>
      </c>
      <c r="AA35697" s="1" t="s">
        <v>16396</v>
      </c>
      <c r="AC35697" s="1">
        <v>4987222704083</v>
      </c>
      <c r="AD35697" s="1" t="s">
        <v>69542</v>
      </c>
      <c r="AF35697" s="1">
        <v>24987222703257</v>
      </c>
    </row>
    <row r="35698" spans="1:36" x14ac:dyDescent="0.45">
      <c r="A35698" s="1" t="s">
        <v>64870</v>
      </c>
      <c r="B35698" s="1" t="s">
        <v>69546</v>
      </c>
      <c r="C35698" s="1">
        <v>14987120398701</v>
      </c>
      <c r="D35698" s="1">
        <v>10</v>
      </c>
      <c r="E35698" s="1" t="s">
        <v>25314</v>
      </c>
      <c r="G35698" s="1">
        <v>1</v>
      </c>
      <c r="H35698" s="1" t="s">
        <v>25314</v>
      </c>
      <c r="I35698" s="1" t="s">
        <v>64872</v>
      </c>
      <c r="J35698" s="1" t="s">
        <v>16639</v>
      </c>
      <c r="K35698" s="1" t="s">
        <v>69547</v>
      </c>
      <c r="L35698" s="1" t="s">
        <v>67915</v>
      </c>
      <c r="M35698" s="1" t="s">
        <v>69548</v>
      </c>
      <c r="N35698" s="1" t="s">
        <v>69549</v>
      </c>
      <c r="O35698" s="1" t="s">
        <v>16392</v>
      </c>
      <c r="P35698" s="1">
        <v>20260531</v>
      </c>
      <c r="Q35698" s="1" t="s">
        <v>17424</v>
      </c>
      <c r="R35698" s="1" t="s">
        <v>16542</v>
      </c>
      <c r="U35698" s="1" t="s">
        <v>16395</v>
      </c>
      <c r="V35698" s="1">
        <v>20260401</v>
      </c>
      <c r="AA35698" s="1" t="s">
        <v>16396</v>
      </c>
      <c r="AC35698" s="1">
        <v>4987120398773</v>
      </c>
      <c r="AD35698" s="1" t="s">
        <v>69546</v>
      </c>
      <c r="AF35698" s="1">
        <v>24987120398708</v>
      </c>
    </row>
    <row r="35699" spans="1:36" x14ac:dyDescent="0.45">
      <c r="A35699" s="1" t="s">
        <v>64870</v>
      </c>
      <c r="B35699" s="1" t="s">
        <v>69550</v>
      </c>
      <c r="C35699" s="1">
        <v>14987376729441</v>
      </c>
      <c r="D35699" s="1">
        <v>10</v>
      </c>
      <c r="E35699" s="1" t="s">
        <v>64926</v>
      </c>
      <c r="G35699" s="1">
        <v>1</v>
      </c>
      <c r="H35699" s="1" t="s">
        <v>64926</v>
      </c>
      <c r="I35699" s="1" t="s">
        <v>64872</v>
      </c>
      <c r="J35699" s="1" t="s">
        <v>64927</v>
      </c>
      <c r="K35699" s="1" t="s">
        <v>69551</v>
      </c>
      <c r="L35699" s="1" t="s">
        <v>69412</v>
      </c>
      <c r="M35699" s="1" t="s">
        <v>69552</v>
      </c>
      <c r="N35699" s="1" t="s">
        <v>69553</v>
      </c>
      <c r="O35699" s="1" t="s">
        <v>16392</v>
      </c>
      <c r="P35699" s="1">
        <v>20260531</v>
      </c>
      <c r="Q35699" s="1" t="s">
        <v>16635</v>
      </c>
      <c r="R35699" s="1" t="s">
        <v>16542</v>
      </c>
      <c r="U35699" s="1" t="s">
        <v>16395</v>
      </c>
      <c r="V35699" s="1">
        <v>20221208</v>
      </c>
      <c r="AA35699" s="1" t="s">
        <v>16396</v>
      </c>
      <c r="AC35699" s="1">
        <v>4987376729482</v>
      </c>
      <c r="AD35699" s="1" t="s">
        <v>69550</v>
      </c>
      <c r="AF35699" s="1">
        <v>24987376729448</v>
      </c>
    </row>
    <row r="35700" spans="1:36" x14ac:dyDescent="0.45">
      <c r="A35700" s="1" t="s">
        <v>64870</v>
      </c>
      <c r="B35700" s="1" t="s">
        <v>69550</v>
      </c>
      <c r="C35700" s="1">
        <v>14987123876138</v>
      </c>
      <c r="D35700" s="1">
        <v>10</v>
      </c>
      <c r="E35700" s="1" t="s">
        <v>64926</v>
      </c>
      <c r="G35700" s="1">
        <v>1</v>
      </c>
      <c r="H35700" s="1" t="s">
        <v>64926</v>
      </c>
      <c r="I35700" s="1" t="s">
        <v>64872</v>
      </c>
      <c r="J35700" s="1" t="s">
        <v>64927</v>
      </c>
      <c r="K35700" s="1" t="s">
        <v>69551</v>
      </c>
      <c r="L35700" s="1" t="s">
        <v>69412</v>
      </c>
      <c r="M35700" s="1" t="s">
        <v>69552</v>
      </c>
      <c r="N35700" s="1" t="s">
        <v>69553</v>
      </c>
      <c r="O35700" s="1" t="s">
        <v>16392</v>
      </c>
      <c r="P35700" s="1">
        <v>20260531</v>
      </c>
      <c r="Q35700" s="1" t="s">
        <v>16559</v>
      </c>
      <c r="R35700" s="1" t="s">
        <v>16542</v>
      </c>
      <c r="U35700" s="1" t="s">
        <v>16395</v>
      </c>
      <c r="V35700" s="1">
        <v>20221208</v>
      </c>
      <c r="AA35700" s="1" t="s">
        <v>16396</v>
      </c>
      <c r="AC35700" s="1">
        <v>4987123570626</v>
      </c>
      <c r="AD35700" s="1" t="s">
        <v>69550</v>
      </c>
      <c r="AF35700" s="1">
        <v>24987123876135</v>
      </c>
    </row>
    <row r="35701" spans="1:36" x14ac:dyDescent="0.45">
      <c r="A35701" s="1" t="s">
        <v>64870</v>
      </c>
      <c r="B35701" s="1" t="s">
        <v>69554</v>
      </c>
      <c r="C35701" s="1">
        <v>14987123416846</v>
      </c>
      <c r="D35701" s="1">
        <v>10</v>
      </c>
      <c r="E35701" s="1" t="s">
        <v>64926</v>
      </c>
      <c r="G35701" s="1">
        <v>1</v>
      </c>
      <c r="H35701" s="1" t="s">
        <v>64926</v>
      </c>
      <c r="I35701" s="1" t="s">
        <v>64872</v>
      </c>
      <c r="J35701" s="1" t="s">
        <v>64927</v>
      </c>
      <c r="K35701" s="1" t="s">
        <v>69555</v>
      </c>
      <c r="L35701" s="1" t="s">
        <v>69412</v>
      </c>
      <c r="M35701" s="1" t="s">
        <v>69556</v>
      </c>
      <c r="N35701" s="1" t="s">
        <v>69557</v>
      </c>
      <c r="O35701" s="1" t="s">
        <v>16392</v>
      </c>
      <c r="P35701" s="1">
        <v>20260531</v>
      </c>
      <c r="Q35701" s="1" t="s">
        <v>16559</v>
      </c>
      <c r="R35701" s="1" t="s">
        <v>16542</v>
      </c>
      <c r="U35701" s="1" t="s">
        <v>16395</v>
      </c>
      <c r="V35701" s="1">
        <v>20201210</v>
      </c>
      <c r="W35701" s="1">
        <v>20230930</v>
      </c>
      <c r="AA35701" s="1" t="s">
        <v>16396</v>
      </c>
      <c r="AC35701" s="1">
        <v>4987123562744</v>
      </c>
      <c r="AD35701" s="1" t="s">
        <v>69554</v>
      </c>
    </row>
    <row r="35702" spans="1:36" x14ac:dyDescent="0.45">
      <c r="A35702" s="1" t="s">
        <v>64870</v>
      </c>
      <c r="B35702" s="1" t="s">
        <v>69558</v>
      </c>
      <c r="C35702" s="1">
        <v>14987073180613</v>
      </c>
      <c r="D35702" s="1">
        <v>10</v>
      </c>
      <c r="E35702" s="1" t="s">
        <v>47750</v>
      </c>
      <c r="G35702" s="1">
        <v>1</v>
      </c>
      <c r="H35702" s="1" t="s">
        <v>47750</v>
      </c>
      <c r="I35702" s="1" t="s">
        <v>64872</v>
      </c>
      <c r="J35702" s="1" t="s">
        <v>16639</v>
      </c>
      <c r="K35702" s="1" t="s">
        <v>69559</v>
      </c>
      <c r="L35702" s="1" t="s">
        <v>69560</v>
      </c>
      <c r="M35702" s="1" t="s">
        <v>69561</v>
      </c>
      <c r="N35702" s="1" t="s">
        <v>69562</v>
      </c>
      <c r="O35702" s="1" t="s">
        <v>16392</v>
      </c>
      <c r="P35702" s="1">
        <v>20260531</v>
      </c>
      <c r="Q35702" s="1" t="s">
        <v>45182</v>
      </c>
      <c r="R35702" s="1" t="s">
        <v>16542</v>
      </c>
      <c r="U35702" s="1" t="s">
        <v>16395</v>
      </c>
      <c r="V35702" s="1">
        <v>20151210</v>
      </c>
      <c r="W35702" s="1">
        <v>20270331</v>
      </c>
      <c r="AA35702" s="1" t="s">
        <v>16396</v>
      </c>
      <c r="AC35702" s="1">
        <v>4987073200376</v>
      </c>
      <c r="AD35702" s="1" t="s">
        <v>69558</v>
      </c>
      <c r="AF35702" s="1">
        <v>24987073180610</v>
      </c>
    </row>
    <row r="35703" spans="1:36" x14ac:dyDescent="0.45">
      <c r="A35703" s="1" t="s">
        <v>64870</v>
      </c>
      <c r="B35703" s="1" t="s">
        <v>69558</v>
      </c>
      <c r="C35703" s="1">
        <v>14987186759102</v>
      </c>
      <c r="D35703" s="1">
        <v>10</v>
      </c>
      <c r="E35703" s="1" t="s">
        <v>47750</v>
      </c>
      <c r="G35703" s="1">
        <v>1</v>
      </c>
      <c r="H35703" s="1" t="s">
        <v>47750</v>
      </c>
      <c r="I35703" s="1" t="s">
        <v>64872</v>
      </c>
      <c r="J35703" s="1" t="s">
        <v>64927</v>
      </c>
      <c r="K35703" s="1" t="s">
        <v>69559</v>
      </c>
      <c r="L35703" s="1" t="s">
        <v>69560</v>
      </c>
      <c r="M35703" s="1" t="s">
        <v>69561</v>
      </c>
      <c r="N35703" s="1" t="s">
        <v>69562</v>
      </c>
      <c r="O35703" s="1" t="s">
        <v>16392</v>
      </c>
      <c r="P35703" s="1">
        <v>20260531</v>
      </c>
      <c r="Q35703" s="1" t="s">
        <v>37444</v>
      </c>
      <c r="R35703" s="1" t="s">
        <v>16542</v>
      </c>
      <c r="U35703" s="1" t="s">
        <v>16395</v>
      </c>
      <c r="V35703" s="1">
        <v>20151210</v>
      </c>
      <c r="W35703" s="1">
        <v>20270331</v>
      </c>
      <c r="AA35703" s="1" t="s">
        <v>16396</v>
      </c>
      <c r="AC35703" s="1">
        <v>4987186859102</v>
      </c>
      <c r="AD35703" s="1" t="s">
        <v>69558</v>
      </c>
    </row>
    <row r="35704" spans="1:36" x14ac:dyDescent="0.45">
      <c r="A35704" s="1" t="s">
        <v>64870</v>
      </c>
      <c r="B35704" s="1" t="s">
        <v>69563</v>
      </c>
      <c r="C35704" s="1">
        <v>14987123000243</v>
      </c>
      <c r="D35704" s="1">
        <v>10</v>
      </c>
      <c r="E35704" s="1" t="s">
        <v>47750</v>
      </c>
      <c r="G35704" s="1">
        <v>1</v>
      </c>
      <c r="H35704" s="1" t="s">
        <v>47750</v>
      </c>
      <c r="I35704" s="1" t="s">
        <v>64872</v>
      </c>
      <c r="J35704" s="1" t="s">
        <v>64927</v>
      </c>
      <c r="K35704" s="1" t="s">
        <v>69564</v>
      </c>
      <c r="L35704" s="1" t="s">
        <v>69493</v>
      </c>
      <c r="M35704" s="1" t="s">
        <v>69565</v>
      </c>
      <c r="N35704" s="1" t="s">
        <v>69566</v>
      </c>
      <c r="O35704" s="1" t="s">
        <v>16392</v>
      </c>
      <c r="P35704" s="1">
        <v>20260531</v>
      </c>
      <c r="Q35704" s="1" t="s">
        <v>16559</v>
      </c>
      <c r="R35704" s="1" t="s">
        <v>16542</v>
      </c>
      <c r="U35704" s="1" t="s">
        <v>16395</v>
      </c>
      <c r="V35704" s="1">
        <v>20200618</v>
      </c>
      <c r="W35704" s="1">
        <v>20250331</v>
      </c>
      <c r="AA35704" s="1" t="s">
        <v>16396</v>
      </c>
      <c r="AC35704" s="1">
        <v>4987123564069</v>
      </c>
      <c r="AD35704" s="1" t="s">
        <v>69563</v>
      </c>
      <c r="AF35704" s="1">
        <v>24987123000240</v>
      </c>
    </row>
    <row r="35705" spans="1:36" x14ac:dyDescent="0.45">
      <c r="A35705" s="1" t="s">
        <v>64870</v>
      </c>
      <c r="B35705" s="1" t="s">
        <v>69567</v>
      </c>
      <c r="C35705" s="1">
        <v>14987123000236</v>
      </c>
      <c r="D35705" s="1">
        <v>5</v>
      </c>
      <c r="E35705" s="1" t="s">
        <v>64889</v>
      </c>
      <c r="G35705" s="1">
        <v>1</v>
      </c>
      <c r="H35705" s="1" t="s">
        <v>64889</v>
      </c>
      <c r="I35705" s="1" t="s">
        <v>64872</v>
      </c>
      <c r="J35705" s="1" t="s">
        <v>16639</v>
      </c>
      <c r="K35705" s="1" t="s">
        <v>69568</v>
      </c>
      <c r="L35705" s="1" t="s">
        <v>69569</v>
      </c>
      <c r="M35705" s="1" t="s">
        <v>69570</v>
      </c>
      <c r="N35705" s="1" t="s">
        <v>69571</v>
      </c>
      <c r="O35705" s="1" t="s">
        <v>16392</v>
      </c>
      <c r="P35705" s="1">
        <v>20260531</v>
      </c>
      <c r="Q35705" s="1" t="s">
        <v>16559</v>
      </c>
      <c r="R35705" s="1" t="s">
        <v>16542</v>
      </c>
      <c r="U35705" s="1" t="s">
        <v>16395</v>
      </c>
      <c r="V35705" s="1">
        <v>20240401</v>
      </c>
      <c r="W35705" s="1">
        <v>20250331</v>
      </c>
      <c r="AA35705" s="1" t="s">
        <v>16396</v>
      </c>
      <c r="AC35705" s="1">
        <v>4987123564052</v>
      </c>
      <c r="AD35705" s="1" t="s">
        <v>69567</v>
      </c>
      <c r="AF35705" s="1">
        <v>24987123000233</v>
      </c>
    </row>
    <row r="35706" spans="1:36" x14ac:dyDescent="0.45">
      <c r="A35706" s="1" t="s">
        <v>64870</v>
      </c>
      <c r="B35706" s="1" t="s">
        <v>69572</v>
      </c>
      <c r="C35706" s="1">
        <v>14987073403156</v>
      </c>
      <c r="D35706" s="1">
        <v>10</v>
      </c>
      <c r="E35706" s="1" t="s">
        <v>64889</v>
      </c>
      <c r="G35706" s="1">
        <v>1</v>
      </c>
      <c r="H35706" s="1" t="s">
        <v>64889</v>
      </c>
      <c r="I35706" s="1" t="s">
        <v>64872</v>
      </c>
      <c r="J35706" s="1" t="s">
        <v>16639</v>
      </c>
      <c r="K35706" s="1" t="s">
        <v>69573</v>
      </c>
      <c r="L35706" s="1" t="s">
        <v>69574</v>
      </c>
      <c r="M35706" s="1" t="s">
        <v>69575</v>
      </c>
      <c r="N35706" s="1" t="s">
        <v>69576</v>
      </c>
      <c r="O35706" s="1" t="s">
        <v>16392</v>
      </c>
      <c r="P35706" s="1">
        <v>20260531</v>
      </c>
      <c r="Q35706" s="1" t="s">
        <v>45182</v>
      </c>
      <c r="R35706" s="1" t="s">
        <v>16542</v>
      </c>
      <c r="U35706" s="1" t="s">
        <v>16395</v>
      </c>
      <c r="V35706" s="1">
        <v>20240401</v>
      </c>
      <c r="W35706" s="1">
        <v>20270331</v>
      </c>
      <c r="AA35706" s="1" t="s">
        <v>16396</v>
      </c>
      <c r="AC35706" s="1">
        <v>4987073100485</v>
      </c>
      <c r="AD35706" s="1" t="s">
        <v>69572</v>
      </c>
    </row>
    <row r="35707" spans="1:36" x14ac:dyDescent="0.45">
      <c r="A35707" s="1" t="s">
        <v>64870</v>
      </c>
      <c r="B35707" s="1" t="s">
        <v>69572</v>
      </c>
      <c r="C35707" s="1">
        <v>14987073403163</v>
      </c>
      <c r="D35707" s="1">
        <v>50</v>
      </c>
      <c r="E35707" s="1" t="s">
        <v>64889</v>
      </c>
      <c r="G35707" s="1">
        <v>1</v>
      </c>
      <c r="H35707" s="1" t="s">
        <v>64889</v>
      </c>
      <c r="I35707" s="1" t="s">
        <v>64872</v>
      </c>
      <c r="J35707" s="1" t="s">
        <v>16639</v>
      </c>
      <c r="K35707" s="1" t="s">
        <v>69573</v>
      </c>
      <c r="L35707" s="1" t="s">
        <v>69574</v>
      </c>
      <c r="M35707" s="1" t="s">
        <v>69575</v>
      </c>
      <c r="N35707" s="1" t="s">
        <v>69576</v>
      </c>
      <c r="O35707" s="1" t="s">
        <v>16392</v>
      </c>
      <c r="P35707" s="1">
        <v>20260531</v>
      </c>
      <c r="Q35707" s="1" t="s">
        <v>45182</v>
      </c>
      <c r="R35707" s="1" t="s">
        <v>16542</v>
      </c>
      <c r="U35707" s="1" t="s">
        <v>16395</v>
      </c>
      <c r="V35707" s="1">
        <v>20240401</v>
      </c>
      <c r="W35707" s="1">
        <v>20270331</v>
      </c>
      <c r="AA35707" s="1" t="s">
        <v>16396</v>
      </c>
      <c r="AC35707" s="1">
        <v>4987073100485</v>
      </c>
      <c r="AD35707" s="1" t="s">
        <v>69572</v>
      </c>
    </row>
    <row r="35708" spans="1:36" x14ac:dyDescent="0.45">
      <c r="A35708" s="1" t="s">
        <v>64870</v>
      </c>
      <c r="B35708" s="1" t="s">
        <v>69572</v>
      </c>
      <c r="C35708" s="1">
        <v>14987086513170</v>
      </c>
      <c r="D35708" s="1">
        <v>10</v>
      </c>
      <c r="E35708" s="1" t="s">
        <v>64889</v>
      </c>
      <c r="G35708" s="1">
        <v>1</v>
      </c>
      <c r="H35708" s="1" t="s">
        <v>64889</v>
      </c>
      <c r="I35708" s="1" t="s">
        <v>64872</v>
      </c>
      <c r="J35708" s="1" t="s">
        <v>16639</v>
      </c>
      <c r="K35708" s="1" t="s">
        <v>69573</v>
      </c>
      <c r="L35708" s="1" t="s">
        <v>69574</v>
      </c>
      <c r="M35708" s="1" t="s">
        <v>69575</v>
      </c>
      <c r="N35708" s="1" t="s">
        <v>69576</v>
      </c>
      <c r="O35708" s="1" t="s">
        <v>16392</v>
      </c>
      <c r="P35708" s="1">
        <v>20260531</v>
      </c>
      <c r="Q35708" s="1" t="s">
        <v>16674</v>
      </c>
      <c r="R35708" s="1" t="s">
        <v>16542</v>
      </c>
      <c r="U35708" s="1" t="s">
        <v>16395</v>
      </c>
      <c r="V35708" s="1">
        <v>20240401</v>
      </c>
      <c r="W35708" s="1">
        <v>20270331</v>
      </c>
      <c r="AA35708" s="1" t="s">
        <v>16396</v>
      </c>
      <c r="AC35708" s="1">
        <v>4987086513159</v>
      </c>
      <c r="AD35708" s="1" t="s">
        <v>69572</v>
      </c>
      <c r="AJ35708" s="1">
        <v>20201031</v>
      </c>
    </row>
    <row r="35709" spans="1:36" x14ac:dyDescent="0.45">
      <c r="A35709" s="1" t="s">
        <v>64870</v>
      </c>
      <c r="B35709" s="1" t="s">
        <v>69572</v>
      </c>
      <c r="C35709" s="1">
        <v>14987086513187</v>
      </c>
      <c r="D35709" s="1">
        <v>50</v>
      </c>
      <c r="E35709" s="1" t="s">
        <v>64889</v>
      </c>
      <c r="G35709" s="1">
        <v>1</v>
      </c>
      <c r="H35709" s="1" t="s">
        <v>64889</v>
      </c>
      <c r="I35709" s="1" t="s">
        <v>64872</v>
      </c>
      <c r="J35709" s="1" t="s">
        <v>16639</v>
      </c>
      <c r="K35709" s="1" t="s">
        <v>69573</v>
      </c>
      <c r="L35709" s="1" t="s">
        <v>69574</v>
      </c>
      <c r="M35709" s="1" t="s">
        <v>69575</v>
      </c>
      <c r="N35709" s="1" t="s">
        <v>69576</v>
      </c>
      <c r="O35709" s="1" t="s">
        <v>16392</v>
      </c>
      <c r="P35709" s="1">
        <v>20260531</v>
      </c>
      <c r="Q35709" s="1" t="s">
        <v>16674</v>
      </c>
      <c r="R35709" s="1" t="s">
        <v>16542</v>
      </c>
      <c r="U35709" s="1" t="s">
        <v>16395</v>
      </c>
      <c r="V35709" s="1">
        <v>20240401</v>
      </c>
      <c r="W35709" s="1">
        <v>20270331</v>
      </c>
      <c r="AA35709" s="1" t="s">
        <v>16396</v>
      </c>
      <c r="AC35709" s="1">
        <v>4987086513159</v>
      </c>
      <c r="AD35709" s="1" t="s">
        <v>69572</v>
      </c>
      <c r="AJ35709" s="1">
        <v>20201031</v>
      </c>
    </row>
    <row r="35710" spans="1:36" x14ac:dyDescent="0.45">
      <c r="A35710" s="1" t="s">
        <v>64870</v>
      </c>
      <c r="B35710" s="1" t="s">
        <v>69577</v>
      </c>
      <c r="C35710" s="1">
        <v>14987222680247</v>
      </c>
      <c r="D35710" s="1">
        <v>10</v>
      </c>
      <c r="E35710" s="1" t="s">
        <v>64889</v>
      </c>
      <c r="G35710" s="1">
        <v>1</v>
      </c>
      <c r="H35710" s="1" t="s">
        <v>64889</v>
      </c>
      <c r="I35710" s="1" t="s">
        <v>64872</v>
      </c>
      <c r="J35710" s="1" t="s">
        <v>16639</v>
      </c>
      <c r="K35710" s="1" t="s">
        <v>69578</v>
      </c>
      <c r="L35710" s="1" t="s">
        <v>69461</v>
      </c>
      <c r="M35710" s="1" t="s">
        <v>69579</v>
      </c>
      <c r="N35710" s="1" t="s">
        <v>69580</v>
      </c>
      <c r="O35710" s="1" t="s">
        <v>16392</v>
      </c>
      <c r="P35710" s="1">
        <v>20260531</v>
      </c>
      <c r="Q35710" s="1" t="s">
        <v>16978</v>
      </c>
      <c r="R35710" s="1" t="s">
        <v>16542</v>
      </c>
      <c r="U35710" s="1" t="s">
        <v>16395</v>
      </c>
      <c r="V35710" s="1">
        <v>20200305</v>
      </c>
      <c r="AA35710" s="1" t="s">
        <v>16396</v>
      </c>
      <c r="AC35710" s="1">
        <v>4987222744379</v>
      </c>
      <c r="AD35710" s="1" t="s">
        <v>69577</v>
      </c>
      <c r="AF35710" s="1">
        <v>24987222680244</v>
      </c>
    </row>
    <row r="35711" spans="1:36" x14ac:dyDescent="0.45">
      <c r="A35711" s="1" t="s">
        <v>64870</v>
      </c>
      <c r="B35711" s="1" t="s">
        <v>69581</v>
      </c>
      <c r="C35711" s="1">
        <v>14987120398503</v>
      </c>
      <c r="D35711" s="1">
        <v>10</v>
      </c>
      <c r="E35711" s="1" t="s">
        <v>25314</v>
      </c>
      <c r="G35711" s="1">
        <v>1</v>
      </c>
      <c r="H35711" s="1" t="s">
        <v>25314</v>
      </c>
      <c r="I35711" s="1" t="s">
        <v>64872</v>
      </c>
      <c r="J35711" s="1" t="s">
        <v>16639</v>
      </c>
      <c r="K35711" s="1" t="s">
        <v>69582</v>
      </c>
      <c r="L35711" s="1" t="s">
        <v>65534</v>
      </c>
      <c r="M35711" s="1" t="s">
        <v>69583</v>
      </c>
      <c r="N35711" s="1" t="s">
        <v>69584</v>
      </c>
      <c r="O35711" s="1" t="s">
        <v>16392</v>
      </c>
      <c r="P35711" s="1">
        <v>20260531</v>
      </c>
      <c r="Q35711" s="1" t="s">
        <v>17424</v>
      </c>
      <c r="R35711" s="1" t="s">
        <v>16542</v>
      </c>
      <c r="U35711" s="1" t="s">
        <v>16395</v>
      </c>
      <c r="V35711" s="1">
        <v>20240401</v>
      </c>
      <c r="AA35711" s="1" t="s">
        <v>16396</v>
      </c>
      <c r="AC35711" s="1">
        <v>4987120398575</v>
      </c>
      <c r="AD35711" s="1" t="s">
        <v>69581</v>
      </c>
      <c r="AF35711" s="1">
        <v>24987120398500</v>
      </c>
    </row>
    <row r="35712" spans="1:36" x14ac:dyDescent="0.45">
      <c r="A35712" s="1" t="s">
        <v>64870</v>
      </c>
      <c r="B35712" s="1" t="s">
        <v>69585</v>
      </c>
      <c r="C35712" s="1">
        <v>14987376729540</v>
      </c>
      <c r="D35712" s="1">
        <v>10</v>
      </c>
      <c r="E35712" s="1" t="s">
        <v>64926</v>
      </c>
      <c r="G35712" s="1">
        <v>1</v>
      </c>
      <c r="H35712" s="1" t="s">
        <v>64926</v>
      </c>
      <c r="I35712" s="1" t="s">
        <v>64872</v>
      </c>
      <c r="J35712" s="1" t="s">
        <v>64927</v>
      </c>
      <c r="K35712" s="1" t="s">
        <v>69586</v>
      </c>
      <c r="L35712" s="1" t="s">
        <v>69417</v>
      </c>
      <c r="M35712" s="1" t="s">
        <v>69587</v>
      </c>
      <c r="N35712" s="1" t="s">
        <v>69588</v>
      </c>
      <c r="O35712" s="1" t="s">
        <v>16392</v>
      </c>
      <c r="P35712" s="1">
        <v>20260531</v>
      </c>
      <c r="Q35712" s="1" t="s">
        <v>16635</v>
      </c>
      <c r="R35712" s="1" t="s">
        <v>16542</v>
      </c>
      <c r="U35712" s="1" t="s">
        <v>16395</v>
      </c>
      <c r="V35712" s="1">
        <v>20221208</v>
      </c>
      <c r="AA35712" s="1" t="s">
        <v>16396</v>
      </c>
      <c r="AC35712" s="1">
        <v>4987376729581</v>
      </c>
      <c r="AD35712" s="1" t="s">
        <v>69585</v>
      </c>
      <c r="AF35712" s="1">
        <v>24987376729547</v>
      </c>
    </row>
    <row r="35713" spans="1:36" x14ac:dyDescent="0.45">
      <c r="A35713" s="1" t="s">
        <v>64870</v>
      </c>
      <c r="B35713" s="1" t="s">
        <v>69585</v>
      </c>
      <c r="C35713" s="1">
        <v>14987123876145</v>
      </c>
      <c r="D35713" s="1">
        <v>10</v>
      </c>
      <c r="E35713" s="1" t="s">
        <v>64926</v>
      </c>
      <c r="G35713" s="1">
        <v>1</v>
      </c>
      <c r="H35713" s="1" t="s">
        <v>64926</v>
      </c>
      <c r="I35713" s="1" t="s">
        <v>64872</v>
      </c>
      <c r="J35713" s="1" t="s">
        <v>64927</v>
      </c>
      <c r="K35713" s="1" t="s">
        <v>69586</v>
      </c>
      <c r="L35713" s="1" t="s">
        <v>69417</v>
      </c>
      <c r="M35713" s="1" t="s">
        <v>69587</v>
      </c>
      <c r="N35713" s="1" t="s">
        <v>69588</v>
      </c>
      <c r="O35713" s="1" t="s">
        <v>16392</v>
      </c>
      <c r="P35713" s="1">
        <v>20260531</v>
      </c>
      <c r="Q35713" s="1" t="s">
        <v>16559</v>
      </c>
      <c r="R35713" s="1" t="s">
        <v>16542</v>
      </c>
      <c r="U35713" s="1" t="s">
        <v>16395</v>
      </c>
      <c r="V35713" s="1">
        <v>20221208</v>
      </c>
      <c r="AA35713" s="1" t="s">
        <v>16396</v>
      </c>
      <c r="AC35713" s="1">
        <v>4987123570633</v>
      </c>
      <c r="AD35713" s="1" t="s">
        <v>69585</v>
      </c>
      <c r="AF35713" s="1">
        <v>24987123876142</v>
      </c>
    </row>
    <row r="35714" spans="1:36" x14ac:dyDescent="0.45">
      <c r="A35714" s="1" t="s">
        <v>64870</v>
      </c>
      <c r="B35714" s="1" t="s">
        <v>69589</v>
      </c>
      <c r="C35714" s="1">
        <v>14987123416853</v>
      </c>
      <c r="D35714" s="1">
        <v>10</v>
      </c>
      <c r="E35714" s="1" t="s">
        <v>64926</v>
      </c>
      <c r="G35714" s="1">
        <v>1</v>
      </c>
      <c r="H35714" s="1" t="s">
        <v>64926</v>
      </c>
      <c r="I35714" s="1" t="s">
        <v>64872</v>
      </c>
      <c r="J35714" s="1" t="s">
        <v>64927</v>
      </c>
      <c r="K35714" s="1" t="s">
        <v>69590</v>
      </c>
      <c r="L35714" s="1" t="s">
        <v>69417</v>
      </c>
      <c r="M35714" s="1" t="s">
        <v>69591</v>
      </c>
      <c r="N35714" s="1" t="s">
        <v>69592</v>
      </c>
      <c r="O35714" s="1" t="s">
        <v>16392</v>
      </c>
      <c r="P35714" s="1">
        <v>20260531</v>
      </c>
      <c r="Q35714" s="1" t="s">
        <v>16559</v>
      </c>
      <c r="R35714" s="1" t="s">
        <v>16542</v>
      </c>
      <c r="U35714" s="1" t="s">
        <v>16395</v>
      </c>
      <c r="V35714" s="1">
        <v>20201210</v>
      </c>
      <c r="W35714" s="1">
        <v>20230930</v>
      </c>
      <c r="AA35714" s="1" t="s">
        <v>16396</v>
      </c>
      <c r="AC35714" s="1">
        <v>4987123562751</v>
      </c>
      <c r="AD35714" s="1" t="s">
        <v>69589</v>
      </c>
    </row>
    <row r="35715" spans="1:36" x14ac:dyDescent="0.45">
      <c r="A35715" s="1" t="s">
        <v>64870</v>
      </c>
      <c r="B35715" s="1" t="s">
        <v>69593</v>
      </c>
      <c r="C35715" s="1">
        <v>14987186759119</v>
      </c>
      <c r="D35715" s="1">
        <v>10</v>
      </c>
      <c r="E35715" s="1" t="s">
        <v>47750</v>
      </c>
      <c r="G35715" s="1">
        <v>1</v>
      </c>
      <c r="H35715" s="1" t="s">
        <v>47750</v>
      </c>
      <c r="I35715" s="1" t="s">
        <v>64872</v>
      </c>
      <c r="J35715" s="1" t="s">
        <v>64927</v>
      </c>
      <c r="K35715" s="1" t="s">
        <v>69594</v>
      </c>
      <c r="L35715" s="1" t="s">
        <v>69493</v>
      </c>
      <c r="M35715" s="1" t="s">
        <v>69595</v>
      </c>
      <c r="N35715" s="1" t="s">
        <v>69596</v>
      </c>
      <c r="O35715" s="1" t="s">
        <v>16392</v>
      </c>
      <c r="P35715" s="1">
        <v>20260531</v>
      </c>
      <c r="Q35715" s="1" t="s">
        <v>37444</v>
      </c>
      <c r="R35715" s="1" t="s">
        <v>16542</v>
      </c>
      <c r="U35715" s="1" t="s">
        <v>16395</v>
      </c>
      <c r="V35715" s="1">
        <v>20110624</v>
      </c>
      <c r="W35715" s="1">
        <v>20220331</v>
      </c>
      <c r="AA35715" s="1" t="s">
        <v>16396</v>
      </c>
      <c r="AC35715" s="1">
        <v>4987186859119</v>
      </c>
      <c r="AD35715" s="1" t="s">
        <v>69593</v>
      </c>
    </row>
    <row r="35716" spans="1:36" x14ac:dyDescent="0.45">
      <c r="A35716" s="1" t="s">
        <v>64870</v>
      </c>
      <c r="B35716" s="1" t="s">
        <v>69597</v>
      </c>
      <c r="C35716" s="1">
        <v>14987828165124</v>
      </c>
      <c r="D35716" s="1">
        <v>10</v>
      </c>
      <c r="E35716" s="1" t="s">
        <v>47750</v>
      </c>
      <c r="G35716" s="1">
        <v>1</v>
      </c>
      <c r="H35716" s="1" t="s">
        <v>47750</v>
      </c>
      <c r="I35716" s="1" t="s">
        <v>64872</v>
      </c>
      <c r="J35716" s="1" t="s">
        <v>16697</v>
      </c>
      <c r="K35716" s="1" t="s">
        <v>69598</v>
      </c>
      <c r="L35716" s="1" t="s">
        <v>69493</v>
      </c>
      <c r="M35716" s="1" t="s">
        <v>69599</v>
      </c>
      <c r="N35716" s="1" t="s">
        <v>69600</v>
      </c>
      <c r="O35716" s="1" t="s">
        <v>16392</v>
      </c>
      <c r="P35716" s="1">
        <v>20260531</v>
      </c>
      <c r="Q35716" s="1" t="s">
        <v>18142</v>
      </c>
      <c r="R35716" s="1" t="s">
        <v>16542</v>
      </c>
      <c r="U35716" s="1" t="s">
        <v>16395</v>
      </c>
      <c r="V35716" s="1">
        <v>20110624</v>
      </c>
      <c r="W35716" s="1">
        <v>20210331</v>
      </c>
      <c r="AA35716" s="1" t="s">
        <v>16396</v>
      </c>
      <c r="AC35716" s="1">
        <v>4987828169156</v>
      </c>
      <c r="AD35716" s="1" t="s">
        <v>69597</v>
      </c>
      <c r="AJ35716" s="1">
        <v>20210131</v>
      </c>
    </row>
    <row r="35717" spans="1:36" x14ac:dyDescent="0.45">
      <c r="A35717" s="1" t="s">
        <v>64870</v>
      </c>
      <c r="B35717" s="1" t="s">
        <v>69601</v>
      </c>
      <c r="C35717" s="1">
        <v>14987120399302</v>
      </c>
      <c r="D35717" s="1">
        <v>10</v>
      </c>
      <c r="E35717" s="1" t="s">
        <v>47750</v>
      </c>
      <c r="G35717" s="1">
        <v>1</v>
      </c>
      <c r="H35717" s="1" t="s">
        <v>47750</v>
      </c>
      <c r="I35717" s="1" t="s">
        <v>64872</v>
      </c>
      <c r="J35717" s="1" t="s">
        <v>16639</v>
      </c>
      <c r="K35717" s="1" t="s">
        <v>69602</v>
      </c>
      <c r="L35717" s="1" t="s">
        <v>69493</v>
      </c>
      <c r="M35717" s="1" t="s">
        <v>69603</v>
      </c>
      <c r="N35717" s="1" t="s">
        <v>69604</v>
      </c>
      <c r="O35717" s="1" t="s">
        <v>16392</v>
      </c>
      <c r="P35717" s="1">
        <v>20260531</v>
      </c>
      <c r="Q35717" s="1" t="s">
        <v>17424</v>
      </c>
      <c r="R35717" s="1" t="s">
        <v>16542</v>
      </c>
      <c r="U35717" s="1" t="s">
        <v>16395</v>
      </c>
      <c r="V35717" s="1">
        <v>20111128</v>
      </c>
      <c r="AA35717" s="1" t="s">
        <v>16396</v>
      </c>
      <c r="AC35717" s="1">
        <v>4987120399374</v>
      </c>
      <c r="AD35717" s="1" t="s">
        <v>69601</v>
      </c>
      <c r="AF35717" s="1">
        <v>24987120399309</v>
      </c>
    </row>
    <row r="35718" spans="1:36" x14ac:dyDescent="0.45">
      <c r="A35718" s="1" t="s">
        <v>64870</v>
      </c>
      <c r="B35718" s="1" t="s">
        <v>69605</v>
      </c>
      <c r="C35718" s="1">
        <v>14987350444070</v>
      </c>
      <c r="D35718" s="1">
        <v>10</v>
      </c>
      <c r="E35718" s="1" t="s">
        <v>47750</v>
      </c>
      <c r="G35718" s="1">
        <v>1</v>
      </c>
      <c r="H35718" s="1" t="s">
        <v>47750</v>
      </c>
      <c r="I35718" s="1" t="s">
        <v>64872</v>
      </c>
      <c r="J35718" s="1" t="s">
        <v>16697</v>
      </c>
      <c r="K35718" s="1" t="s">
        <v>69606</v>
      </c>
      <c r="L35718" s="1" t="s">
        <v>69493</v>
      </c>
      <c r="M35718" s="1" t="s">
        <v>69607</v>
      </c>
      <c r="N35718" s="1" t="s">
        <v>69608</v>
      </c>
      <c r="O35718" s="1" t="s">
        <v>16392</v>
      </c>
      <c r="P35718" s="1">
        <v>20260531</v>
      </c>
      <c r="Q35718" s="1" t="s">
        <v>18821</v>
      </c>
      <c r="R35718" s="1" t="s">
        <v>16542</v>
      </c>
      <c r="U35718" s="1" t="s">
        <v>16395</v>
      </c>
      <c r="V35718" s="1">
        <v>20130621</v>
      </c>
      <c r="W35718" s="1">
        <v>20270331</v>
      </c>
      <c r="AA35718" s="1" t="s">
        <v>16396</v>
      </c>
      <c r="AC35718" s="1">
        <v>4987350444080</v>
      </c>
      <c r="AD35718" s="1" t="s">
        <v>69605</v>
      </c>
      <c r="AF35718" s="1">
        <v>24987350444077</v>
      </c>
    </row>
    <row r="35719" spans="1:36" x14ac:dyDescent="0.45">
      <c r="A35719" s="1" t="s">
        <v>64870</v>
      </c>
      <c r="B35719" s="1" t="s">
        <v>69609</v>
      </c>
      <c r="C35719" s="1">
        <v>14987171180102</v>
      </c>
      <c r="D35719" s="1">
        <v>10</v>
      </c>
      <c r="E35719" s="1" t="s">
        <v>64889</v>
      </c>
      <c r="G35719" s="1">
        <v>1</v>
      </c>
      <c r="H35719" s="1" t="s">
        <v>64889</v>
      </c>
      <c r="I35719" s="1" t="s">
        <v>64872</v>
      </c>
      <c r="J35719" s="1" t="s">
        <v>16639</v>
      </c>
      <c r="K35719" s="1" t="s">
        <v>69610</v>
      </c>
      <c r="L35719" s="1" t="s">
        <v>69512</v>
      </c>
      <c r="M35719" s="1" t="s">
        <v>69611</v>
      </c>
      <c r="N35719" s="1" t="s">
        <v>69612</v>
      </c>
      <c r="O35719" s="1" t="s">
        <v>16392</v>
      </c>
      <c r="P35719" s="1">
        <v>20260531</v>
      </c>
      <c r="Q35719" s="1" t="s">
        <v>17433</v>
      </c>
      <c r="R35719" s="1" t="s">
        <v>16542</v>
      </c>
      <c r="U35719" s="1" t="s">
        <v>16395</v>
      </c>
      <c r="V35719" s="1">
        <v>20260401</v>
      </c>
      <c r="AA35719" s="1" t="s">
        <v>16396</v>
      </c>
      <c r="AC35719" s="1">
        <v>4987171180006</v>
      </c>
      <c r="AD35719" s="1" t="s">
        <v>69609</v>
      </c>
    </row>
    <row r="35720" spans="1:36" x14ac:dyDescent="0.45">
      <c r="A35720" s="1" t="s">
        <v>64870</v>
      </c>
      <c r="B35720" s="1" t="s">
        <v>69609</v>
      </c>
      <c r="C35720" s="1">
        <v>14987171180157</v>
      </c>
      <c r="D35720" s="1">
        <v>50</v>
      </c>
      <c r="E35720" s="1" t="s">
        <v>64889</v>
      </c>
      <c r="G35720" s="1">
        <v>1</v>
      </c>
      <c r="H35720" s="1" t="s">
        <v>64889</v>
      </c>
      <c r="I35720" s="1" t="s">
        <v>64872</v>
      </c>
      <c r="J35720" s="1" t="s">
        <v>16639</v>
      </c>
      <c r="K35720" s="1" t="s">
        <v>69610</v>
      </c>
      <c r="L35720" s="1" t="s">
        <v>69512</v>
      </c>
      <c r="M35720" s="1" t="s">
        <v>69611</v>
      </c>
      <c r="N35720" s="1" t="s">
        <v>69612</v>
      </c>
      <c r="O35720" s="1" t="s">
        <v>16392</v>
      </c>
      <c r="P35720" s="1">
        <v>20260531</v>
      </c>
      <c r="Q35720" s="1" t="s">
        <v>17433</v>
      </c>
      <c r="R35720" s="1" t="s">
        <v>16542</v>
      </c>
      <c r="U35720" s="1" t="s">
        <v>16395</v>
      </c>
      <c r="V35720" s="1">
        <v>20260401</v>
      </c>
      <c r="AA35720" s="1" t="s">
        <v>16396</v>
      </c>
      <c r="AC35720" s="1">
        <v>4987171180006</v>
      </c>
      <c r="AD35720" s="1" t="s">
        <v>69609</v>
      </c>
    </row>
    <row r="35721" spans="1:36" x14ac:dyDescent="0.45">
      <c r="A35721" s="1" t="s">
        <v>64870</v>
      </c>
      <c r="B35721" s="1" t="s">
        <v>69613</v>
      </c>
      <c r="C35721" s="1">
        <v>14987155795025</v>
      </c>
      <c r="D35721" s="1">
        <v>10</v>
      </c>
      <c r="E35721" s="1" t="s">
        <v>64889</v>
      </c>
      <c r="G35721" s="1">
        <v>1</v>
      </c>
      <c r="H35721" s="1" t="s">
        <v>64889</v>
      </c>
      <c r="I35721" s="1" t="s">
        <v>64872</v>
      </c>
      <c r="J35721" s="1" t="s">
        <v>16639</v>
      </c>
      <c r="K35721" s="1" t="s">
        <v>69614</v>
      </c>
      <c r="L35721" s="1" t="s">
        <v>69512</v>
      </c>
      <c r="M35721" s="1" t="s">
        <v>69615</v>
      </c>
      <c r="N35721" s="1" t="s">
        <v>69616</v>
      </c>
      <c r="O35721" s="1" t="s">
        <v>16392</v>
      </c>
      <c r="P35721" s="1">
        <v>20260531</v>
      </c>
      <c r="Q35721" s="1" t="s">
        <v>16844</v>
      </c>
      <c r="R35721" s="1" t="s">
        <v>16542</v>
      </c>
      <c r="U35721" s="1" t="s">
        <v>16395</v>
      </c>
      <c r="V35721" s="1">
        <v>20170615</v>
      </c>
      <c r="AA35721" s="1" t="s">
        <v>16396</v>
      </c>
      <c r="AC35721" s="1">
        <v>4987155795523</v>
      </c>
      <c r="AD35721" s="1" t="s">
        <v>69613</v>
      </c>
    </row>
    <row r="35722" spans="1:36" x14ac:dyDescent="0.45">
      <c r="A35722" s="1" t="s">
        <v>64870</v>
      </c>
      <c r="B35722" s="1" t="s">
        <v>69617</v>
      </c>
      <c r="C35722" s="1">
        <v>14987171181116</v>
      </c>
      <c r="D35722" s="1">
        <v>10</v>
      </c>
      <c r="E35722" s="1" t="s">
        <v>64889</v>
      </c>
      <c r="G35722" s="1">
        <v>1</v>
      </c>
      <c r="H35722" s="1" t="s">
        <v>64889</v>
      </c>
      <c r="I35722" s="1" t="s">
        <v>64872</v>
      </c>
      <c r="J35722" s="1" t="s">
        <v>16639</v>
      </c>
      <c r="K35722" s="1" t="s">
        <v>69618</v>
      </c>
      <c r="L35722" s="1" t="s">
        <v>69539</v>
      </c>
      <c r="M35722" s="1" t="s">
        <v>69619</v>
      </c>
      <c r="N35722" s="1" t="s">
        <v>69620</v>
      </c>
      <c r="O35722" s="1" t="s">
        <v>16392</v>
      </c>
      <c r="P35722" s="1">
        <v>20260531</v>
      </c>
      <c r="Q35722" s="1" t="s">
        <v>17433</v>
      </c>
      <c r="R35722" s="1" t="s">
        <v>16542</v>
      </c>
      <c r="U35722" s="1" t="s">
        <v>16395</v>
      </c>
      <c r="V35722" s="1">
        <v>20111128</v>
      </c>
      <c r="AA35722" s="1" t="s">
        <v>16396</v>
      </c>
      <c r="AC35722" s="1">
        <v>4987171181003</v>
      </c>
      <c r="AD35722" s="1" t="s">
        <v>69617</v>
      </c>
    </row>
    <row r="35723" spans="1:36" x14ac:dyDescent="0.45">
      <c r="A35723" s="1" t="s">
        <v>64870</v>
      </c>
      <c r="B35723" s="1" t="s">
        <v>69617</v>
      </c>
      <c r="C35723" s="1">
        <v>14987171181161</v>
      </c>
      <c r="D35723" s="1">
        <v>50</v>
      </c>
      <c r="E35723" s="1" t="s">
        <v>64889</v>
      </c>
      <c r="G35723" s="1">
        <v>1</v>
      </c>
      <c r="H35723" s="1" t="s">
        <v>64889</v>
      </c>
      <c r="I35723" s="1" t="s">
        <v>64872</v>
      </c>
      <c r="J35723" s="1" t="s">
        <v>16639</v>
      </c>
      <c r="K35723" s="1" t="s">
        <v>69618</v>
      </c>
      <c r="L35723" s="1" t="s">
        <v>69539</v>
      </c>
      <c r="M35723" s="1" t="s">
        <v>69619</v>
      </c>
      <c r="N35723" s="1" t="s">
        <v>69620</v>
      </c>
      <c r="O35723" s="1" t="s">
        <v>16392</v>
      </c>
      <c r="P35723" s="1">
        <v>20260531</v>
      </c>
      <c r="Q35723" s="1" t="s">
        <v>17433</v>
      </c>
      <c r="R35723" s="1" t="s">
        <v>16542</v>
      </c>
      <c r="U35723" s="1" t="s">
        <v>16395</v>
      </c>
      <c r="V35723" s="1">
        <v>20111128</v>
      </c>
      <c r="AA35723" s="1" t="s">
        <v>16396</v>
      </c>
      <c r="AC35723" s="1">
        <v>4987171181003</v>
      </c>
      <c r="AD35723" s="1" t="s">
        <v>69617</v>
      </c>
    </row>
    <row r="35724" spans="1:36" x14ac:dyDescent="0.45">
      <c r="A35724" s="1" t="s">
        <v>64870</v>
      </c>
      <c r="B35724" s="1" t="s">
        <v>69621</v>
      </c>
      <c r="C35724" s="1">
        <v>14987155796039</v>
      </c>
      <c r="D35724" s="1">
        <v>10</v>
      </c>
      <c r="E35724" s="1" t="s">
        <v>64889</v>
      </c>
      <c r="G35724" s="1">
        <v>1</v>
      </c>
      <c r="H35724" s="1" t="s">
        <v>64889</v>
      </c>
      <c r="I35724" s="1" t="s">
        <v>64872</v>
      </c>
      <c r="J35724" s="1" t="s">
        <v>16639</v>
      </c>
      <c r="K35724" s="1" t="s">
        <v>69622</v>
      </c>
      <c r="L35724" s="1" t="s">
        <v>69539</v>
      </c>
      <c r="M35724" s="1" t="s">
        <v>69623</v>
      </c>
      <c r="N35724" s="1" t="s">
        <v>69624</v>
      </c>
      <c r="O35724" s="1" t="s">
        <v>16392</v>
      </c>
      <c r="P35724" s="1">
        <v>20260531</v>
      </c>
      <c r="Q35724" s="1" t="s">
        <v>16844</v>
      </c>
      <c r="R35724" s="1" t="s">
        <v>16542</v>
      </c>
      <c r="U35724" s="1" t="s">
        <v>16395</v>
      </c>
      <c r="V35724" s="1">
        <v>20260401</v>
      </c>
      <c r="AA35724" s="1" t="s">
        <v>16396</v>
      </c>
      <c r="AC35724" s="1">
        <v>4987155796537</v>
      </c>
      <c r="AD35724" s="1" t="s">
        <v>69621</v>
      </c>
    </row>
    <row r="35725" spans="1:36" x14ac:dyDescent="0.45">
      <c r="A35725" s="1" t="s">
        <v>64870</v>
      </c>
      <c r="B35725" s="1" t="s">
        <v>69621</v>
      </c>
      <c r="C35725" s="1">
        <v>14987155796046</v>
      </c>
      <c r="D35725" s="1">
        <v>50</v>
      </c>
      <c r="E35725" s="1" t="s">
        <v>64889</v>
      </c>
      <c r="G35725" s="1">
        <v>1</v>
      </c>
      <c r="H35725" s="1" t="s">
        <v>64889</v>
      </c>
      <c r="I35725" s="1" t="s">
        <v>64872</v>
      </c>
      <c r="J35725" s="1" t="s">
        <v>16639</v>
      </c>
      <c r="K35725" s="1" t="s">
        <v>69622</v>
      </c>
      <c r="L35725" s="1" t="s">
        <v>69539</v>
      </c>
      <c r="M35725" s="1" t="s">
        <v>69623</v>
      </c>
      <c r="N35725" s="1" t="s">
        <v>69624</v>
      </c>
      <c r="O35725" s="1" t="s">
        <v>16392</v>
      </c>
      <c r="P35725" s="1">
        <v>20260531</v>
      </c>
      <c r="Q35725" s="1" t="s">
        <v>16844</v>
      </c>
      <c r="R35725" s="1" t="s">
        <v>16542</v>
      </c>
      <c r="U35725" s="1" t="s">
        <v>16395</v>
      </c>
      <c r="V35725" s="1">
        <v>20260401</v>
      </c>
      <c r="AA35725" s="1" t="s">
        <v>16396</v>
      </c>
      <c r="AC35725" s="1">
        <v>4987155796537</v>
      </c>
      <c r="AD35725" s="1" t="s">
        <v>69621</v>
      </c>
    </row>
    <row r="35726" spans="1:36" x14ac:dyDescent="0.45">
      <c r="A35726" s="1" t="s">
        <v>64870</v>
      </c>
      <c r="B35726" s="1" t="s">
        <v>69625</v>
      </c>
      <c r="C35726" s="1">
        <v>14987171182113</v>
      </c>
      <c r="D35726" s="1">
        <v>10</v>
      </c>
      <c r="E35726" s="1" t="s">
        <v>64889</v>
      </c>
      <c r="G35726" s="1">
        <v>1</v>
      </c>
      <c r="H35726" s="1" t="s">
        <v>64889</v>
      </c>
      <c r="I35726" s="1" t="s">
        <v>64872</v>
      </c>
      <c r="J35726" s="1" t="s">
        <v>16639</v>
      </c>
      <c r="K35726" s="1" t="s">
        <v>69626</v>
      </c>
      <c r="L35726" s="1" t="s">
        <v>69574</v>
      </c>
      <c r="M35726" s="1" t="s">
        <v>69627</v>
      </c>
      <c r="N35726" s="1" t="s">
        <v>69628</v>
      </c>
      <c r="O35726" s="1" t="s">
        <v>16392</v>
      </c>
      <c r="P35726" s="1">
        <v>20260531</v>
      </c>
      <c r="Q35726" s="1" t="s">
        <v>17433</v>
      </c>
      <c r="R35726" s="1" t="s">
        <v>16542</v>
      </c>
      <c r="U35726" s="1" t="s">
        <v>16395</v>
      </c>
      <c r="V35726" s="1">
        <v>20240401</v>
      </c>
      <c r="AA35726" s="1" t="s">
        <v>16396</v>
      </c>
      <c r="AC35726" s="1">
        <v>4987171182017</v>
      </c>
      <c r="AD35726" s="1" t="s">
        <v>69625</v>
      </c>
    </row>
    <row r="35727" spans="1:36" x14ac:dyDescent="0.45">
      <c r="A35727" s="1" t="s">
        <v>64870</v>
      </c>
      <c r="B35727" s="1" t="s">
        <v>69629</v>
      </c>
      <c r="C35727" s="1">
        <v>14987155797029</v>
      </c>
      <c r="D35727" s="1">
        <v>10</v>
      </c>
      <c r="E35727" s="1" t="s">
        <v>64889</v>
      </c>
      <c r="G35727" s="1">
        <v>1</v>
      </c>
      <c r="H35727" s="1" t="s">
        <v>64889</v>
      </c>
      <c r="I35727" s="1" t="s">
        <v>64872</v>
      </c>
      <c r="J35727" s="1" t="s">
        <v>16639</v>
      </c>
      <c r="K35727" s="1" t="s">
        <v>69630</v>
      </c>
      <c r="L35727" s="1" t="s">
        <v>69574</v>
      </c>
      <c r="M35727" s="1" t="s">
        <v>69631</v>
      </c>
      <c r="N35727" s="1" t="s">
        <v>69632</v>
      </c>
      <c r="O35727" s="1" t="s">
        <v>16392</v>
      </c>
      <c r="P35727" s="1">
        <v>20260531</v>
      </c>
      <c r="Q35727" s="1" t="s">
        <v>16844</v>
      </c>
      <c r="R35727" s="1" t="s">
        <v>16542</v>
      </c>
      <c r="U35727" s="1" t="s">
        <v>16395</v>
      </c>
      <c r="V35727" s="1">
        <v>20240401</v>
      </c>
      <c r="AA35727" s="1" t="s">
        <v>16396</v>
      </c>
      <c r="AC35727" s="1">
        <v>4987155797527</v>
      </c>
      <c r="AD35727" s="1" t="s">
        <v>69629</v>
      </c>
    </row>
    <row r="35728" spans="1:36" x14ac:dyDescent="0.45">
      <c r="A35728" s="1" t="s">
        <v>64870</v>
      </c>
      <c r="B35728" s="1" t="s">
        <v>69633</v>
      </c>
      <c r="C35728" s="1">
        <v>14987328124010</v>
      </c>
      <c r="D35728" s="1">
        <v>10</v>
      </c>
      <c r="E35728" s="1" t="s">
        <v>64889</v>
      </c>
      <c r="G35728" s="1">
        <v>1</v>
      </c>
      <c r="H35728" s="1" t="s">
        <v>64889</v>
      </c>
      <c r="I35728" s="1" t="s">
        <v>64872</v>
      </c>
      <c r="J35728" s="1" t="s">
        <v>16639</v>
      </c>
      <c r="K35728" s="1" t="s">
        <v>69634</v>
      </c>
      <c r="L35728" s="1" t="s">
        <v>69512</v>
      </c>
      <c r="M35728" s="1" t="s">
        <v>69635</v>
      </c>
      <c r="N35728" s="1" t="s">
        <v>69636</v>
      </c>
      <c r="O35728" s="1" t="s">
        <v>16392</v>
      </c>
      <c r="P35728" s="1">
        <v>20260531</v>
      </c>
      <c r="Q35728" s="1" t="s">
        <v>35596</v>
      </c>
      <c r="R35728" s="1" t="s">
        <v>16542</v>
      </c>
      <c r="U35728" s="1" t="s">
        <v>16395</v>
      </c>
      <c r="V35728" s="1">
        <v>20180305</v>
      </c>
      <c r="W35728" s="1">
        <v>20200331</v>
      </c>
      <c r="AA35728" s="1" t="s">
        <v>16396</v>
      </c>
      <c r="AC35728" s="1">
        <v>4987328420016</v>
      </c>
      <c r="AD35728" s="1" t="s">
        <v>69633</v>
      </c>
      <c r="AF35728" s="1">
        <v>24987328124017</v>
      </c>
      <c r="AJ35728" s="1">
        <v>20200331</v>
      </c>
    </row>
    <row r="35729" spans="1:36" x14ac:dyDescent="0.45">
      <c r="A35729" s="1" t="s">
        <v>64870</v>
      </c>
      <c r="B35729" s="1" t="s">
        <v>69637</v>
      </c>
      <c r="C35729" s="1">
        <v>14987328124027</v>
      </c>
      <c r="D35729" s="1">
        <v>10</v>
      </c>
      <c r="E35729" s="1" t="s">
        <v>64889</v>
      </c>
      <c r="G35729" s="1">
        <v>1</v>
      </c>
      <c r="H35729" s="1" t="s">
        <v>64889</v>
      </c>
      <c r="I35729" s="1" t="s">
        <v>64872</v>
      </c>
      <c r="J35729" s="1" t="s">
        <v>16639</v>
      </c>
      <c r="K35729" s="1" t="s">
        <v>69638</v>
      </c>
      <c r="L35729" s="1" t="s">
        <v>69539</v>
      </c>
      <c r="M35729" s="1" t="s">
        <v>69639</v>
      </c>
      <c r="N35729" s="1" t="s">
        <v>69640</v>
      </c>
      <c r="O35729" s="1" t="s">
        <v>16392</v>
      </c>
      <c r="P35729" s="1">
        <v>20260531</v>
      </c>
      <c r="Q35729" s="1" t="s">
        <v>35596</v>
      </c>
      <c r="R35729" s="1" t="s">
        <v>16542</v>
      </c>
      <c r="U35729" s="1" t="s">
        <v>16395</v>
      </c>
      <c r="V35729" s="1">
        <v>20200305</v>
      </c>
      <c r="AA35729" s="1" t="s">
        <v>16396</v>
      </c>
      <c r="AC35729" s="1">
        <v>4987328420023</v>
      </c>
      <c r="AD35729" s="1" t="s">
        <v>69637</v>
      </c>
      <c r="AF35729" s="1">
        <v>24987328124024</v>
      </c>
    </row>
    <row r="35730" spans="1:36" x14ac:dyDescent="0.45">
      <c r="A35730" s="1" t="s">
        <v>64870</v>
      </c>
      <c r="B35730" s="1" t="s">
        <v>69641</v>
      </c>
      <c r="C35730" s="1">
        <v>14987328124034</v>
      </c>
      <c r="D35730" s="1">
        <v>10</v>
      </c>
      <c r="E35730" s="1" t="s">
        <v>64889</v>
      </c>
      <c r="G35730" s="1">
        <v>1</v>
      </c>
      <c r="H35730" s="1" t="s">
        <v>64889</v>
      </c>
      <c r="I35730" s="1" t="s">
        <v>64872</v>
      </c>
      <c r="J35730" s="1" t="s">
        <v>16639</v>
      </c>
      <c r="K35730" s="1" t="s">
        <v>69642</v>
      </c>
      <c r="L35730" s="1" t="s">
        <v>69574</v>
      </c>
      <c r="M35730" s="1" t="s">
        <v>69643</v>
      </c>
      <c r="N35730" s="1" t="s">
        <v>69644</v>
      </c>
      <c r="O35730" s="1" t="s">
        <v>16392</v>
      </c>
      <c r="P35730" s="1">
        <v>20260531</v>
      </c>
      <c r="Q35730" s="1" t="s">
        <v>35596</v>
      </c>
      <c r="R35730" s="1" t="s">
        <v>16542</v>
      </c>
      <c r="U35730" s="1" t="s">
        <v>16395</v>
      </c>
      <c r="V35730" s="1">
        <v>20240401</v>
      </c>
      <c r="W35730" s="1">
        <v>20260331</v>
      </c>
      <c r="AA35730" s="1" t="s">
        <v>16396</v>
      </c>
      <c r="AC35730" s="1">
        <v>4987328420030</v>
      </c>
      <c r="AD35730" s="1" t="s">
        <v>69641</v>
      </c>
      <c r="AF35730" s="1">
        <v>24987328124031</v>
      </c>
    </row>
    <row r="35731" spans="1:36" x14ac:dyDescent="0.45">
      <c r="A35731" s="1" t="s">
        <v>64870</v>
      </c>
      <c r="B35731" s="1" t="s">
        <v>69645</v>
      </c>
      <c r="C35731" s="1">
        <v>14987155795018</v>
      </c>
      <c r="D35731" s="1">
        <v>10</v>
      </c>
      <c r="E35731" s="1" t="s">
        <v>64889</v>
      </c>
      <c r="G35731" s="1">
        <v>1</v>
      </c>
      <c r="H35731" s="1" t="s">
        <v>64889</v>
      </c>
      <c r="I35731" s="1" t="s">
        <v>64872</v>
      </c>
      <c r="J35731" s="1" t="s">
        <v>16639</v>
      </c>
      <c r="K35731" s="1" t="s">
        <v>69646</v>
      </c>
      <c r="L35731" s="1" t="s">
        <v>69512</v>
      </c>
      <c r="M35731" s="1" t="s">
        <v>69647</v>
      </c>
      <c r="N35731" s="1" t="s">
        <v>69646</v>
      </c>
      <c r="O35731" s="1" t="s">
        <v>16392</v>
      </c>
      <c r="P35731" s="1">
        <v>20260531</v>
      </c>
      <c r="Q35731" s="1" t="s">
        <v>16844</v>
      </c>
      <c r="R35731" s="1" t="s">
        <v>16542</v>
      </c>
      <c r="U35731" s="1" t="s">
        <v>16395</v>
      </c>
      <c r="V35731" s="1">
        <v>20050708</v>
      </c>
      <c r="W35731" s="1">
        <v>20180331</v>
      </c>
      <c r="AA35731" s="1" t="s">
        <v>16396</v>
      </c>
      <c r="AC35731" s="1">
        <v>4987155795516</v>
      </c>
      <c r="AD35731" s="1" t="s">
        <v>69645</v>
      </c>
      <c r="AJ35731" s="1">
        <v>20180331</v>
      </c>
    </row>
    <row r="35732" spans="1:36" x14ac:dyDescent="0.45">
      <c r="A35732" s="1" t="s">
        <v>64870</v>
      </c>
      <c r="B35732" s="1" t="s">
        <v>69648</v>
      </c>
      <c r="C35732" s="1">
        <v>14987155796015</v>
      </c>
      <c r="D35732" s="1">
        <v>10</v>
      </c>
      <c r="E35732" s="1" t="s">
        <v>64889</v>
      </c>
      <c r="G35732" s="1">
        <v>1</v>
      </c>
      <c r="H35732" s="1" t="s">
        <v>64889</v>
      </c>
      <c r="I35732" s="1" t="s">
        <v>64872</v>
      </c>
      <c r="J35732" s="1" t="s">
        <v>16639</v>
      </c>
      <c r="K35732" s="1" t="s">
        <v>69649</v>
      </c>
      <c r="L35732" s="1" t="s">
        <v>69539</v>
      </c>
      <c r="M35732" s="1" t="s">
        <v>69639</v>
      </c>
      <c r="N35732" s="1" t="s">
        <v>69640</v>
      </c>
      <c r="O35732" s="1" t="s">
        <v>16392</v>
      </c>
      <c r="P35732" s="1">
        <v>20260531</v>
      </c>
      <c r="Q35732" s="1" t="s">
        <v>16844</v>
      </c>
      <c r="R35732" s="1" t="s">
        <v>16542</v>
      </c>
      <c r="U35732" s="1" t="s">
        <v>16395</v>
      </c>
      <c r="V35732" s="1">
        <v>20140305</v>
      </c>
      <c r="AA35732" s="1" t="s">
        <v>16396</v>
      </c>
      <c r="AC35732" s="1">
        <v>4987155796513</v>
      </c>
      <c r="AD35732" s="1" t="s">
        <v>69648</v>
      </c>
      <c r="AJ35732" s="1">
        <v>20180331</v>
      </c>
    </row>
    <row r="35733" spans="1:36" x14ac:dyDescent="0.45">
      <c r="A35733" s="1" t="s">
        <v>64870</v>
      </c>
      <c r="B35733" s="1" t="s">
        <v>69648</v>
      </c>
      <c r="C35733" s="1">
        <v>14987155796022</v>
      </c>
      <c r="D35733" s="1">
        <v>50</v>
      </c>
      <c r="E35733" s="1" t="s">
        <v>64889</v>
      </c>
      <c r="G35733" s="1">
        <v>1</v>
      </c>
      <c r="H35733" s="1" t="s">
        <v>64889</v>
      </c>
      <c r="I35733" s="1" t="s">
        <v>64872</v>
      </c>
      <c r="J35733" s="1" t="s">
        <v>16639</v>
      </c>
      <c r="K35733" s="1" t="s">
        <v>69649</v>
      </c>
      <c r="L35733" s="1" t="s">
        <v>69539</v>
      </c>
      <c r="M35733" s="1" t="s">
        <v>69639</v>
      </c>
      <c r="N35733" s="1" t="s">
        <v>69640</v>
      </c>
      <c r="O35733" s="1" t="s">
        <v>16392</v>
      </c>
      <c r="P35733" s="1">
        <v>20260531</v>
      </c>
      <c r="Q35733" s="1" t="s">
        <v>16844</v>
      </c>
      <c r="R35733" s="1" t="s">
        <v>16542</v>
      </c>
      <c r="U35733" s="1" t="s">
        <v>16395</v>
      </c>
      <c r="V35733" s="1">
        <v>20140305</v>
      </c>
      <c r="AA35733" s="1" t="s">
        <v>16396</v>
      </c>
      <c r="AC35733" s="1">
        <v>4987155796513</v>
      </c>
      <c r="AD35733" s="1" t="s">
        <v>69648</v>
      </c>
      <c r="AJ35733" s="1">
        <v>20180331</v>
      </c>
    </row>
    <row r="35734" spans="1:36" x14ac:dyDescent="0.45">
      <c r="A35734" s="1" t="s">
        <v>64870</v>
      </c>
      <c r="B35734" s="1" t="s">
        <v>69650</v>
      </c>
      <c r="C35734" s="1">
        <v>14987155797012</v>
      </c>
      <c r="D35734" s="1">
        <v>10</v>
      </c>
      <c r="E35734" s="1" t="s">
        <v>64889</v>
      </c>
      <c r="G35734" s="1">
        <v>1</v>
      </c>
      <c r="H35734" s="1" t="s">
        <v>64889</v>
      </c>
      <c r="I35734" s="1" t="s">
        <v>64872</v>
      </c>
      <c r="J35734" s="1" t="s">
        <v>16639</v>
      </c>
      <c r="K35734" s="1" t="s">
        <v>69651</v>
      </c>
      <c r="L35734" s="1" t="s">
        <v>69574</v>
      </c>
      <c r="M35734" s="1" t="s">
        <v>69652</v>
      </c>
      <c r="N35734" s="1" t="s">
        <v>69651</v>
      </c>
      <c r="O35734" s="1" t="s">
        <v>16392</v>
      </c>
      <c r="P35734" s="1">
        <v>20260531</v>
      </c>
      <c r="Q35734" s="1" t="s">
        <v>16844</v>
      </c>
      <c r="R35734" s="1" t="s">
        <v>16542</v>
      </c>
      <c r="U35734" s="1" t="s">
        <v>16395</v>
      </c>
      <c r="V35734" s="1">
        <v>20050708</v>
      </c>
      <c r="W35734" s="1">
        <v>20180331</v>
      </c>
      <c r="AA35734" s="1" t="s">
        <v>16396</v>
      </c>
      <c r="AC35734" s="1">
        <v>4987155797510</v>
      </c>
      <c r="AD35734" s="1" t="s">
        <v>69650</v>
      </c>
      <c r="AJ35734" s="1">
        <v>20180331</v>
      </c>
    </row>
    <row r="35735" spans="1:36" x14ac:dyDescent="0.45">
      <c r="A35735" s="1" t="s">
        <v>64870</v>
      </c>
      <c r="B35735" s="1" t="s">
        <v>69653</v>
      </c>
      <c r="C35735" s="1">
        <v>14987155954026</v>
      </c>
      <c r="D35735" s="1">
        <v>10</v>
      </c>
      <c r="E35735" s="1" t="s">
        <v>25314</v>
      </c>
      <c r="G35735" s="1">
        <v>1</v>
      </c>
      <c r="H35735" s="1" t="s">
        <v>25314</v>
      </c>
      <c r="I35735" s="1" t="s">
        <v>64872</v>
      </c>
      <c r="J35735" s="1" t="s">
        <v>16387</v>
      </c>
      <c r="K35735" s="1" t="s">
        <v>69654</v>
      </c>
      <c r="L35735" s="1" t="s">
        <v>65586</v>
      </c>
      <c r="M35735" s="1" t="s">
        <v>69655</v>
      </c>
      <c r="N35735" s="1" t="s">
        <v>69656</v>
      </c>
      <c r="O35735" s="1" t="s">
        <v>16392</v>
      </c>
      <c r="P35735" s="1">
        <v>20260531</v>
      </c>
      <c r="Q35735" s="1" t="s">
        <v>16844</v>
      </c>
      <c r="R35735" s="1" t="s">
        <v>16542</v>
      </c>
      <c r="U35735" s="1" t="s">
        <v>16395</v>
      </c>
      <c r="V35735" s="1">
        <v>20080620</v>
      </c>
      <c r="W35735" s="1">
        <v>20200331</v>
      </c>
      <c r="AA35735" s="1" t="s">
        <v>16396</v>
      </c>
      <c r="AC35735" s="1">
        <v>4987155954524</v>
      </c>
      <c r="AD35735" s="1" t="s">
        <v>69653</v>
      </c>
      <c r="AJ35735" s="1">
        <v>20200331</v>
      </c>
    </row>
    <row r="35736" spans="1:36" x14ac:dyDescent="0.45">
      <c r="A35736" s="1" t="s">
        <v>64870</v>
      </c>
      <c r="B35736" s="1" t="s">
        <v>69657</v>
      </c>
      <c r="C35736" s="1">
        <v>14987123400883</v>
      </c>
      <c r="D35736" s="1">
        <v>10</v>
      </c>
      <c r="E35736" s="1" t="s">
        <v>47750</v>
      </c>
      <c r="G35736" s="1">
        <v>1</v>
      </c>
      <c r="H35736" s="1" t="s">
        <v>47750</v>
      </c>
      <c r="I35736" s="1" t="s">
        <v>64872</v>
      </c>
      <c r="J35736" s="1" t="s">
        <v>64927</v>
      </c>
      <c r="K35736" s="1" t="s">
        <v>69658</v>
      </c>
      <c r="L35736" s="1" t="s">
        <v>69493</v>
      </c>
      <c r="M35736" s="1" t="s">
        <v>69659</v>
      </c>
      <c r="N35736" s="1" t="s">
        <v>69660</v>
      </c>
      <c r="O35736" s="1" t="s">
        <v>16392</v>
      </c>
      <c r="P35736" s="1">
        <v>20260531</v>
      </c>
      <c r="Q35736" s="1" t="s">
        <v>16559</v>
      </c>
      <c r="R35736" s="1" t="s">
        <v>16542</v>
      </c>
      <c r="U35736" s="1" t="s">
        <v>16395</v>
      </c>
      <c r="V35736" s="1">
        <v>20041215</v>
      </c>
      <c r="W35736" s="1">
        <v>20210331</v>
      </c>
      <c r="AA35736" s="1" t="s">
        <v>16396</v>
      </c>
      <c r="AC35736" s="1">
        <v>4987123550444</v>
      </c>
      <c r="AD35736" s="1" t="s">
        <v>69657</v>
      </c>
    </row>
    <row r="35737" spans="1:36" x14ac:dyDescent="0.45">
      <c r="A35737" s="1" t="s">
        <v>64870</v>
      </c>
      <c r="B35737" s="1" t="s">
        <v>69661</v>
      </c>
      <c r="C35737" s="1">
        <v>14987123400890</v>
      </c>
      <c r="D35737" s="1">
        <v>10</v>
      </c>
      <c r="E35737" s="1" t="s">
        <v>64889</v>
      </c>
      <c r="G35737" s="1">
        <v>1</v>
      </c>
      <c r="H35737" s="1" t="s">
        <v>64889</v>
      </c>
      <c r="I35737" s="1" t="s">
        <v>64872</v>
      </c>
      <c r="J35737" s="1" t="s">
        <v>16639</v>
      </c>
      <c r="K35737" s="1" t="s">
        <v>69662</v>
      </c>
      <c r="L35737" s="1" t="s">
        <v>69451</v>
      </c>
      <c r="M35737" s="1" t="s">
        <v>69663</v>
      </c>
      <c r="N35737" s="1" t="s">
        <v>69664</v>
      </c>
      <c r="O35737" s="1" t="s">
        <v>16392</v>
      </c>
      <c r="P35737" s="1">
        <v>20260531</v>
      </c>
      <c r="Q35737" s="1" t="s">
        <v>16559</v>
      </c>
      <c r="R35737" s="1" t="s">
        <v>16542</v>
      </c>
      <c r="U35737" s="1" t="s">
        <v>16395</v>
      </c>
      <c r="V35737" s="1">
        <v>20030704</v>
      </c>
      <c r="W35737" s="1">
        <v>20210331</v>
      </c>
      <c r="AA35737" s="1" t="s">
        <v>16396</v>
      </c>
      <c r="AC35737" s="1">
        <v>4987123550451</v>
      </c>
      <c r="AD35737" s="1" t="s">
        <v>69661</v>
      </c>
    </row>
    <row r="35738" spans="1:36" x14ac:dyDescent="0.45">
      <c r="A35738" s="1" t="s">
        <v>64870</v>
      </c>
      <c r="B35738" s="1" t="s">
        <v>69665</v>
      </c>
      <c r="C35738" s="1">
        <v>14987123400906</v>
      </c>
      <c r="D35738" s="1">
        <v>10</v>
      </c>
      <c r="E35738" s="1" t="s">
        <v>64889</v>
      </c>
      <c r="G35738" s="1">
        <v>1</v>
      </c>
      <c r="H35738" s="1" t="s">
        <v>64889</v>
      </c>
      <c r="I35738" s="1" t="s">
        <v>64872</v>
      </c>
      <c r="J35738" s="1" t="s">
        <v>16639</v>
      </c>
      <c r="K35738" s="1" t="s">
        <v>69666</v>
      </c>
      <c r="L35738" s="1" t="s">
        <v>69534</v>
      </c>
      <c r="M35738" s="1" t="s">
        <v>69667</v>
      </c>
      <c r="N35738" s="1" t="s">
        <v>69668</v>
      </c>
      <c r="O35738" s="1" t="s">
        <v>16392</v>
      </c>
      <c r="P35738" s="1">
        <v>20260531</v>
      </c>
      <c r="Q35738" s="1" t="s">
        <v>16559</v>
      </c>
      <c r="R35738" s="1" t="s">
        <v>16542</v>
      </c>
      <c r="U35738" s="1" t="s">
        <v>16395</v>
      </c>
      <c r="V35738" s="1">
        <v>20030704</v>
      </c>
      <c r="W35738" s="1">
        <v>20210331</v>
      </c>
      <c r="AA35738" s="1" t="s">
        <v>16396</v>
      </c>
      <c r="AC35738" s="1">
        <v>4987123550468</v>
      </c>
      <c r="AD35738" s="1" t="s">
        <v>69665</v>
      </c>
    </row>
    <row r="35739" spans="1:36" x14ac:dyDescent="0.45">
      <c r="A35739" s="1" t="s">
        <v>64870</v>
      </c>
      <c r="B35739" s="1" t="s">
        <v>69669</v>
      </c>
      <c r="C35739" s="1">
        <v>14987123400913</v>
      </c>
      <c r="D35739" s="1">
        <v>5</v>
      </c>
      <c r="E35739" s="1" t="s">
        <v>64889</v>
      </c>
      <c r="G35739" s="1">
        <v>1</v>
      </c>
      <c r="H35739" s="1" t="s">
        <v>64889</v>
      </c>
      <c r="I35739" s="1" t="s">
        <v>64872</v>
      </c>
      <c r="J35739" s="1" t="s">
        <v>16639</v>
      </c>
      <c r="K35739" s="1" t="s">
        <v>69670</v>
      </c>
      <c r="L35739" s="1" t="s">
        <v>69569</v>
      </c>
      <c r="M35739" s="1" t="s">
        <v>69671</v>
      </c>
      <c r="N35739" s="1" t="s">
        <v>69672</v>
      </c>
      <c r="O35739" s="1" t="s">
        <v>16392</v>
      </c>
      <c r="P35739" s="1">
        <v>20260531</v>
      </c>
      <c r="Q35739" s="1" t="s">
        <v>16559</v>
      </c>
      <c r="R35739" s="1" t="s">
        <v>16542</v>
      </c>
      <c r="U35739" s="1" t="s">
        <v>16395</v>
      </c>
      <c r="V35739" s="1">
        <v>20200305</v>
      </c>
      <c r="AA35739" s="1" t="s">
        <v>16396</v>
      </c>
      <c r="AC35739" s="1">
        <v>4987123550475</v>
      </c>
      <c r="AD35739" s="1" t="s">
        <v>69669</v>
      </c>
    </row>
    <row r="35740" spans="1:36" x14ac:dyDescent="0.45">
      <c r="A35740" s="1" t="s">
        <v>64870</v>
      </c>
      <c r="B35740" s="1" t="s">
        <v>69673</v>
      </c>
      <c r="C35740" s="1">
        <v>14987896340805</v>
      </c>
      <c r="D35740" s="1">
        <v>1</v>
      </c>
      <c r="E35740" s="1" t="s">
        <v>64926</v>
      </c>
      <c r="G35740" s="1">
        <v>1</v>
      </c>
      <c r="H35740" s="1" t="s">
        <v>64926</v>
      </c>
      <c r="I35740" s="1" t="s">
        <v>64872</v>
      </c>
      <c r="J35740" s="1" t="s">
        <v>16639</v>
      </c>
      <c r="K35740" s="1" t="s">
        <v>69674</v>
      </c>
      <c r="L35740" s="1" t="s">
        <v>69675</v>
      </c>
      <c r="M35740" s="1" t="s">
        <v>69676</v>
      </c>
      <c r="N35740" s="1" t="s">
        <v>69674</v>
      </c>
      <c r="O35740" s="1" t="s">
        <v>16392</v>
      </c>
      <c r="P35740" s="1">
        <v>20260531</v>
      </c>
      <c r="Q35740" s="1" t="s">
        <v>17335</v>
      </c>
      <c r="R35740" s="1" t="s">
        <v>16542</v>
      </c>
      <c r="U35740" s="1" t="s">
        <v>16395</v>
      </c>
      <c r="V35740" s="1">
        <v>20221115</v>
      </c>
      <c r="AA35740" s="1" t="s">
        <v>16396</v>
      </c>
      <c r="AC35740" s="1">
        <v>4987896340792</v>
      </c>
      <c r="AD35740" s="1" t="s">
        <v>69673</v>
      </c>
      <c r="AF35740" s="1">
        <v>24987896340802</v>
      </c>
    </row>
    <row r="35741" spans="1:36" x14ac:dyDescent="0.45">
      <c r="A35741" s="1" t="s">
        <v>64870</v>
      </c>
      <c r="B35741" s="1" t="s">
        <v>69673</v>
      </c>
      <c r="C35741" s="1">
        <v>14987294399559</v>
      </c>
      <c r="D35741" s="1">
        <v>1</v>
      </c>
      <c r="E35741" s="1" t="s">
        <v>64926</v>
      </c>
      <c r="G35741" s="1">
        <v>1</v>
      </c>
      <c r="H35741" s="1" t="s">
        <v>64926</v>
      </c>
      <c r="I35741" s="1" t="s">
        <v>64872</v>
      </c>
      <c r="J35741" s="1" t="s">
        <v>16639</v>
      </c>
      <c r="K35741" s="1" t="s">
        <v>69674</v>
      </c>
      <c r="L35741" s="1" t="s">
        <v>69675</v>
      </c>
      <c r="M35741" s="1" t="s">
        <v>69676</v>
      </c>
      <c r="N35741" s="1" t="s">
        <v>69674</v>
      </c>
      <c r="O35741" s="1" t="s">
        <v>16392</v>
      </c>
      <c r="P35741" s="1">
        <v>20260531</v>
      </c>
      <c r="Q35741" s="1" t="s">
        <v>18968</v>
      </c>
      <c r="R35741" s="1" t="s">
        <v>16542</v>
      </c>
      <c r="U35741" s="1" t="s">
        <v>16395</v>
      </c>
      <c r="V35741" s="1">
        <v>20221115</v>
      </c>
      <c r="AA35741" s="1" t="s">
        <v>16396</v>
      </c>
      <c r="AC35741" s="1">
        <v>4987294399750</v>
      </c>
      <c r="AD35741" s="1" t="s">
        <v>69673</v>
      </c>
      <c r="AF35741" s="1">
        <v>24987294399556</v>
      </c>
    </row>
    <row r="35742" spans="1:36" x14ac:dyDescent="0.45">
      <c r="A35742" s="1" t="s">
        <v>64870</v>
      </c>
      <c r="B35742" s="1" t="s">
        <v>69677</v>
      </c>
      <c r="C35742" s="1">
        <v>14987616004086</v>
      </c>
      <c r="D35742" s="1">
        <v>2</v>
      </c>
      <c r="E35742" s="1" t="s">
        <v>58927</v>
      </c>
      <c r="G35742" s="1">
        <v>1</v>
      </c>
      <c r="H35742" s="1" t="s">
        <v>58927</v>
      </c>
      <c r="I35742" s="1" t="s">
        <v>64872</v>
      </c>
      <c r="J35742" s="1" t="s">
        <v>64927</v>
      </c>
      <c r="K35742" s="1" t="s">
        <v>69678</v>
      </c>
      <c r="L35742" s="1" t="s">
        <v>68157</v>
      </c>
      <c r="M35742" s="1" t="s">
        <v>69679</v>
      </c>
      <c r="N35742" s="1" t="s">
        <v>69680</v>
      </c>
      <c r="O35742" s="1" t="s">
        <v>16392</v>
      </c>
      <c r="P35742" s="1">
        <v>20260531</v>
      </c>
      <c r="Q35742" s="1" t="s">
        <v>59733</v>
      </c>
      <c r="R35742" s="1" t="s">
        <v>16542</v>
      </c>
      <c r="U35742" s="1" t="s">
        <v>16395</v>
      </c>
      <c r="V35742" s="1">
        <v>20200519</v>
      </c>
      <c r="W35742" s="1">
        <v>20250331</v>
      </c>
      <c r="AA35742" s="1" t="s">
        <v>16396</v>
      </c>
      <c r="AC35742" s="1">
        <v>4987616004072</v>
      </c>
      <c r="AD35742" s="1" t="s">
        <v>69677</v>
      </c>
    </row>
    <row r="35743" spans="1:36" x14ac:dyDescent="0.45">
      <c r="A35743" s="1" t="s">
        <v>64870</v>
      </c>
      <c r="B35743" s="1" t="s">
        <v>69681</v>
      </c>
      <c r="C35743" s="1">
        <v>14987616004109</v>
      </c>
      <c r="D35743" s="1">
        <v>2</v>
      </c>
      <c r="E35743" s="1" t="s">
        <v>58927</v>
      </c>
      <c r="G35743" s="1">
        <v>1</v>
      </c>
      <c r="H35743" s="1" t="s">
        <v>58927</v>
      </c>
      <c r="I35743" s="1" t="s">
        <v>64872</v>
      </c>
      <c r="J35743" s="1" t="s">
        <v>64927</v>
      </c>
      <c r="K35743" s="1" t="s">
        <v>69682</v>
      </c>
      <c r="L35743" s="1" t="s">
        <v>68165</v>
      </c>
      <c r="M35743" s="1" t="s">
        <v>69683</v>
      </c>
      <c r="N35743" s="1" t="s">
        <v>69684</v>
      </c>
      <c r="O35743" s="1" t="s">
        <v>16392</v>
      </c>
      <c r="P35743" s="1">
        <v>20260531</v>
      </c>
      <c r="Q35743" s="1" t="s">
        <v>59733</v>
      </c>
      <c r="R35743" s="1" t="s">
        <v>16542</v>
      </c>
      <c r="U35743" s="1" t="s">
        <v>16395</v>
      </c>
      <c r="V35743" s="1">
        <v>20200519</v>
      </c>
      <c r="W35743" s="1">
        <v>20250331</v>
      </c>
      <c r="AA35743" s="1" t="s">
        <v>16396</v>
      </c>
      <c r="AC35743" s="1">
        <v>4987616004096</v>
      </c>
      <c r="AD35743" s="1" t="s">
        <v>69681</v>
      </c>
    </row>
    <row r="35744" spans="1:36" x14ac:dyDescent="0.45">
      <c r="A35744" s="1" t="s">
        <v>64870</v>
      </c>
      <c r="B35744" s="1" t="s">
        <v>69685</v>
      </c>
      <c r="C35744" s="1">
        <v>14987616004123</v>
      </c>
      <c r="D35744" s="1">
        <v>2</v>
      </c>
      <c r="E35744" s="1" t="s">
        <v>58927</v>
      </c>
      <c r="G35744" s="1">
        <v>1</v>
      </c>
      <c r="H35744" s="1" t="s">
        <v>58927</v>
      </c>
      <c r="I35744" s="1" t="s">
        <v>64872</v>
      </c>
      <c r="J35744" s="1" t="s">
        <v>64927</v>
      </c>
      <c r="K35744" s="1" t="s">
        <v>69686</v>
      </c>
      <c r="L35744" s="1" t="s">
        <v>68173</v>
      </c>
      <c r="M35744" s="1" t="s">
        <v>69687</v>
      </c>
      <c r="N35744" s="1" t="s">
        <v>69688</v>
      </c>
      <c r="O35744" s="1" t="s">
        <v>16392</v>
      </c>
      <c r="P35744" s="1">
        <v>20260531</v>
      </c>
      <c r="Q35744" s="1" t="s">
        <v>59733</v>
      </c>
      <c r="R35744" s="1" t="s">
        <v>16542</v>
      </c>
      <c r="U35744" s="1" t="s">
        <v>16395</v>
      </c>
      <c r="V35744" s="1">
        <v>20200519</v>
      </c>
      <c r="W35744" s="1">
        <v>20250331</v>
      </c>
      <c r="AA35744" s="1" t="s">
        <v>16396</v>
      </c>
      <c r="AC35744" s="1">
        <v>4987616004119</v>
      </c>
      <c r="AD35744" s="1" t="s">
        <v>69685</v>
      </c>
    </row>
    <row r="35745" spans="1:36" x14ac:dyDescent="0.45">
      <c r="A35745" s="1" t="s">
        <v>64870</v>
      </c>
      <c r="B35745" s="1" t="s">
        <v>69689</v>
      </c>
      <c r="C35745" s="1">
        <v>14987616003652</v>
      </c>
      <c r="D35745" s="1">
        <v>1</v>
      </c>
      <c r="E35745" s="1" t="s">
        <v>58927</v>
      </c>
      <c r="G35745" s="1">
        <v>1</v>
      </c>
      <c r="H35745" s="1" t="s">
        <v>58927</v>
      </c>
      <c r="I35745" s="1" t="s">
        <v>64872</v>
      </c>
      <c r="J35745" s="1" t="s">
        <v>64927</v>
      </c>
      <c r="K35745" s="1" t="s">
        <v>69690</v>
      </c>
      <c r="L35745" s="1" t="s">
        <v>68169</v>
      </c>
      <c r="M35745" s="1" t="s">
        <v>69691</v>
      </c>
      <c r="N35745" s="1" t="s">
        <v>69690</v>
      </c>
      <c r="O35745" s="1" t="s">
        <v>16392</v>
      </c>
      <c r="P35745" s="1">
        <v>20260531</v>
      </c>
      <c r="Q35745" s="1" t="s">
        <v>59733</v>
      </c>
      <c r="R35745" s="1" t="s">
        <v>16542</v>
      </c>
      <c r="U35745" s="1" t="s">
        <v>16395</v>
      </c>
      <c r="V35745" s="1">
        <v>20220524</v>
      </c>
      <c r="AA35745" s="1" t="s">
        <v>16396</v>
      </c>
      <c r="AC35745" s="1">
        <v>4987616003648</v>
      </c>
      <c r="AD35745" s="1" t="s">
        <v>69689</v>
      </c>
    </row>
    <row r="35746" spans="1:36" x14ac:dyDescent="0.45">
      <c r="A35746" s="1" t="s">
        <v>64870</v>
      </c>
      <c r="B35746" s="1" t="s">
        <v>69689</v>
      </c>
      <c r="C35746" s="1">
        <v>14987616005069</v>
      </c>
      <c r="D35746" s="1">
        <v>2</v>
      </c>
      <c r="E35746" s="1" t="s">
        <v>58927</v>
      </c>
      <c r="G35746" s="1">
        <v>1</v>
      </c>
      <c r="H35746" s="1" t="s">
        <v>58927</v>
      </c>
      <c r="I35746" s="1" t="s">
        <v>64872</v>
      </c>
      <c r="J35746" s="1" t="s">
        <v>64927</v>
      </c>
      <c r="K35746" s="1" t="s">
        <v>69690</v>
      </c>
      <c r="L35746" s="1" t="s">
        <v>68169</v>
      </c>
      <c r="M35746" s="1" t="s">
        <v>69691</v>
      </c>
      <c r="N35746" s="1" t="s">
        <v>69690</v>
      </c>
      <c r="O35746" s="1" t="s">
        <v>16392</v>
      </c>
      <c r="P35746" s="1">
        <v>20260531</v>
      </c>
      <c r="Q35746" s="1" t="s">
        <v>59733</v>
      </c>
      <c r="R35746" s="1" t="s">
        <v>16542</v>
      </c>
      <c r="U35746" s="1" t="s">
        <v>16395</v>
      </c>
      <c r="V35746" s="1">
        <v>20220524</v>
      </c>
      <c r="AA35746" s="1" t="s">
        <v>16396</v>
      </c>
      <c r="AC35746" s="1">
        <v>4987616003648</v>
      </c>
      <c r="AD35746" s="1" t="s">
        <v>69689</v>
      </c>
    </row>
    <row r="35747" spans="1:36" x14ac:dyDescent="0.45">
      <c r="A35747" s="1" t="s">
        <v>64870</v>
      </c>
      <c r="B35747" s="1" t="s">
        <v>69692</v>
      </c>
      <c r="C35747" s="1">
        <v>14987081112217</v>
      </c>
      <c r="D35747" s="1">
        <v>1</v>
      </c>
      <c r="E35747" s="1" t="s">
        <v>69693</v>
      </c>
      <c r="G35747" s="1">
        <v>1</v>
      </c>
      <c r="H35747" s="1" t="s">
        <v>69693</v>
      </c>
      <c r="I35747" s="1" t="s">
        <v>64872</v>
      </c>
      <c r="J35747" s="1" t="s">
        <v>16697</v>
      </c>
      <c r="K35747" s="1" t="s">
        <v>69694</v>
      </c>
      <c r="L35747" s="1" t="s">
        <v>69695</v>
      </c>
      <c r="N35747" s="1" t="s">
        <v>69696</v>
      </c>
      <c r="O35747" s="1" t="s">
        <v>16392</v>
      </c>
      <c r="P35747" s="1">
        <v>20260531</v>
      </c>
      <c r="Q35747" s="1" t="s">
        <v>17000</v>
      </c>
      <c r="R35747" s="1" t="s">
        <v>16542</v>
      </c>
      <c r="U35747" s="1" t="s">
        <v>21418</v>
      </c>
      <c r="X35747" s="1" t="s">
        <v>65877</v>
      </c>
      <c r="Y35747" s="1">
        <v>0.7</v>
      </c>
      <c r="Z35747" s="1" t="s">
        <v>16638</v>
      </c>
      <c r="AA35747" s="1" t="s">
        <v>65103</v>
      </c>
      <c r="AC35747" s="1">
        <v>4987081707928</v>
      </c>
      <c r="AD35747" s="1" t="s">
        <v>69692</v>
      </c>
      <c r="AF35747" s="1">
        <v>24987081112214</v>
      </c>
    </row>
    <row r="35748" spans="1:36" x14ac:dyDescent="0.45">
      <c r="A35748" s="1" t="s">
        <v>64870</v>
      </c>
      <c r="B35748" s="1" t="s">
        <v>69692</v>
      </c>
      <c r="C35748" s="1">
        <v>14987620010561</v>
      </c>
      <c r="D35748" s="1">
        <v>1</v>
      </c>
      <c r="E35748" s="1" t="s">
        <v>69693</v>
      </c>
      <c r="G35748" s="1">
        <v>1</v>
      </c>
      <c r="H35748" s="1" t="s">
        <v>69693</v>
      </c>
      <c r="I35748" s="1" t="s">
        <v>64872</v>
      </c>
      <c r="J35748" s="1" t="s">
        <v>16697</v>
      </c>
      <c r="K35748" s="1" t="s">
        <v>69694</v>
      </c>
      <c r="L35748" s="1" t="s">
        <v>69695</v>
      </c>
      <c r="N35748" s="1" t="s">
        <v>69696</v>
      </c>
      <c r="O35748" s="1" t="s">
        <v>16392</v>
      </c>
      <c r="P35748" s="1">
        <v>20260531</v>
      </c>
      <c r="Q35748" s="1" t="s">
        <v>65104</v>
      </c>
      <c r="R35748" s="1" t="s">
        <v>16542</v>
      </c>
      <c r="U35748" s="1" t="s">
        <v>21418</v>
      </c>
      <c r="X35748" s="1" t="s">
        <v>65877</v>
      </c>
      <c r="Y35748" s="1">
        <v>0.7</v>
      </c>
      <c r="Z35748" s="1" t="s">
        <v>16638</v>
      </c>
      <c r="AA35748" s="1" t="s">
        <v>65103</v>
      </c>
      <c r="AC35748" s="1">
        <v>4987620110561</v>
      </c>
      <c r="AD35748" s="1" t="s">
        <v>69692</v>
      </c>
      <c r="AF35748" s="1">
        <v>24987620010568</v>
      </c>
    </row>
    <row r="35749" spans="1:36" x14ac:dyDescent="0.45">
      <c r="A35749" s="1" t="s">
        <v>64870</v>
      </c>
      <c r="B35749" s="1" t="s">
        <v>69697</v>
      </c>
      <c r="C35749" s="1">
        <v>14987081463838</v>
      </c>
      <c r="D35749" s="1">
        <v>1</v>
      </c>
      <c r="E35749" s="1" t="s">
        <v>69693</v>
      </c>
      <c r="G35749" s="1">
        <v>1</v>
      </c>
      <c r="H35749" s="1" t="s">
        <v>69693</v>
      </c>
      <c r="I35749" s="1" t="s">
        <v>64872</v>
      </c>
      <c r="J35749" s="1" t="s">
        <v>16387</v>
      </c>
      <c r="K35749" s="1" t="s">
        <v>69698</v>
      </c>
      <c r="L35749" s="1" t="s">
        <v>69695</v>
      </c>
      <c r="N35749" s="1" t="s">
        <v>69699</v>
      </c>
      <c r="O35749" s="1" t="s">
        <v>16392</v>
      </c>
      <c r="P35749" s="1">
        <v>20260531</v>
      </c>
      <c r="Q35749" s="1" t="s">
        <v>17000</v>
      </c>
      <c r="R35749" s="1" t="s">
        <v>16542</v>
      </c>
      <c r="U35749" s="1" t="s">
        <v>21418</v>
      </c>
      <c r="V35749" s="1">
        <v>20040518</v>
      </c>
      <c r="X35749" s="1" t="s">
        <v>65877</v>
      </c>
      <c r="Y35749" s="1">
        <v>0.7</v>
      </c>
      <c r="Z35749" s="1" t="s">
        <v>16638</v>
      </c>
      <c r="AA35749" s="1" t="s">
        <v>65103</v>
      </c>
      <c r="AC35749" s="1">
        <v>4987081707904</v>
      </c>
      <c r="AD35749" s="1" t="s">
        <v>69697</v>
      </c>
      <c r="AF35749" s="1">
        <v>24987081463835</v>
      </c>
      <c r="AJ35749" s="1">
        <v>20110525</v>
      </c>
    </row>
    <row r="35750" spans="1:36" x14ac:dyDescent="0.45">
      <c r="A35750" s="1" t="s">
        <v>64870</v>
      </c>
      <c r="B35750" s="1" t="s">
        <v>69697</v>
      </c>
      <c r="C35750" s="1">
        <v>14987620010585</v>
      </c>
      <c r="D35750" s="1">
        <v>1</v>
      </c>
      <c r="E35750" s="1" t="s">
        <v>69693</v>
      </c>
      <c r="G35750" s="1">
        <v>1</v>
      </c>
      <c r="H35750" s="1" t="s">
        <v>69693</v>
      </c>
      <c r="I35750" s="1" t="s">
        <v>64872</v>
      </c>
      <c r="J35750" s="1" t="s">
        <v>16697</v>
      </c>
      <c r="K35750" s="1" t="s">
        <v>69698</v>
      </c>
      <c r="L35750" s="1" t="s">
        <v>69695</v>
      </c>
      <c r="N35750" s="1" t="s">
        <v>69699</v>
      </c>
      <c r="O35750" s="1" t="s">
        <v>16392</v>
      </c>
      <c r="P35750" s="1">
        <v>20260531</v>
      </c>
      <c r="Q35750" s="1" t="s">
        <v>65104</v>
      </c>
      <c r="R35750" s="1" t="s">
        <v>16542</v>
      </c>
      <c r="S35750" s="1" t="s">
        <v>16403</v>
      </c>
      <c r="U35750" s="1" t="s">
        <v>21418</v>
      </c>
      <c r="V35750" s="1">
        <v>20040518</v>
      </c>
      <c r="X35750" s="1" t="s">
        <v>65877</v>
      </c>
      <c r="Y35750" s="1">
        <v>0.7</v>
      </c>
      <c r="Z35750" s="1" t="s">
        <v>16638</v>
      </c>
      <c r="AA35750" s="1" t="s">
        <v>65103</v>
      </c>
      <c r="AC35750" s="1">
        <v>4987620110585</v>
      </c>
      <c r="AD35750" s="1" t="s">
        <v>69697</v>
      </c>
      <c r="AF35750" s="1">
        <v>24987620010582</v>
      </c>
      <c r="AJ35750" s="1">
        <v>20120331</v>
      </c>
    </row>
    <row r="35751" spans="1:36" x14ac:dyDescent="0.45">
      <c r="A35751" s="1" t="s">
        <v>64870</v>
      </c>
      <c r="B35751" s="1" t="s">
        <v>69700</v>
      </c>
      <c r="C35751" s="1">
        <v>14987081112033</v>
      </c>
      <c r="D35751" s="1">
        <v>1</v>
      </c>
      <c r="E35751" s="1" t="s">
        <v>69693</v>
      </c>
      <c r="G35751" s="1">
        <v>1</v>
      </c>
      <c r="H35751" s="1" t="s">
        <v>69693</v>
      </c>
      <c r="I35751" s="1" t="s">
        <v>64872</v>
      </c>
      <c r="J35751" s="1" t="s">
        <v>16697</v>
      </c>
      <c r="K35751" s="1" t="s">
        <v>69701</v>
      </c>
      <c r="L35751" s="1" t="s">
        <v>69695</v>
      </c>
      <c r="N35751" s="1" t="s">
        <v>69702</v>
      </c>
      <c r="O35751" s="1" t="s">
        <v>16392</v>
      </c>
      <c r="P35751" s="1">
        <v>20260531</v>
      </c>
      <c r="Q35751" s="1" t="s">
        <v>17000</v>
      </c>
      <c r="R35751" s="1" t="s">
        <v>16542</v>
      </c>
      <c r="U35751" s="1" t="s">
        <v>21418</v>
      </c>
      <c r="V35751" s="1">
        <v>20110223</v>
      </c>
      <c r="X35751" s="1" t="s">
        <v>65877</v>
      </c>
      <c r="Y35751" s="1">
        <v>0.7</v>
      </c>
      <c r="Z35751" s="1" t="s">
        <v>16638</v>
      </c>
      <c r="AA35751" s="1" t="s">
        <v>65103</v>
      </c>
      <c r="AC35751" s="1">
        <v>4987081707911</v>
      </c>
      <c r="AD35751" s="1" t="s">
        <v>69700</v>
      </c>
      <c r="AF35751" s="1">
        <v>24987081112030</v>
      </c>
      <c r="AJ35751" s="1">
        <v>20190703</v>
      </c>
    </row>
    <row r="35752" spans="1:36" x14ac:dyDescent="0.45">
      <c r="A35752" s="1" t="s">
        <v>64870</v>
      </c>
      <c r="B35752" s="1" t="s">
        <v>69700</v>
      </c>
      <c r="C35752" s="1">
        <v>14987620010578</v>
      </c>
      <c r="D35752" s="1">
        <v>1</v>
      </c>
      <c r="E35752" s="1" t="s">
        <v>69693</v>
      </c>
      <c r="G35752" s="1">
        <v>1</v>
      </c>
      <c r="H35752" s="1" t="s">
        <v>69693</v>
      </c>
      <c r="I35752" s="1" t="s">
        <v>64872</v>
      </c>
      <c r="J35752" s="1" t="s">
        <v>16697</v>
      </c>
      <c r="K35752" s="1" t="s">
        <v>69701</v>
      </c>
      <c r="L35752" s="1" t="s">
        <v>69695</v>
      </c>
      <c r="N35752" s="1" t="s">
        <v>69702</v>
      </c>
      <c r="O35752" s="1" t="s">
        <v>16392</v>
      </c>
      <c r="P35752" s="1">
        <v>20260531</v>
      </c>
      <c r="Q35752" s="1" t="s">
        <v>65104</v>
      </c>
      <c r="R35752" s="1" t="s">
        <v>16542</v>
      </c>
      <c r="S35752" s="1" t="s">
        <v>16403</v>
      </c>
      <c r="U35752" s="1" t="s">
        <v>21418</v>
      </c>
      <c r="V35752" s="1">
        <v>20110223</v>
      </c>
      <c r="X35752" s="1" t="s">
        <v>65877</v>
      </c>
      <c r="Y35752" s="1">
        <v>0.7</v>
      </c>
      <c r="Z35752" s="1" t="s">
        <v>16638</v>
      </c>
      <c r="AA35752" s="1" t="s">
        <v>65103</v>
      </c>
      <c r="AC35752" s="1">
        <v>4987620110578</v>
      </c>
      <c r="AD35752" s="1" t="s">
        <v>69700</v>
      </c>
      <c r="AF35752" s="1">
        <v>24987620010575</v>
      </c>
    </row>
    <row r="35753" spans="1:36" x14ac:dyDescent="0.45">
      <c r="A35753" s="1" t="s">
        <v>64870</v>
      </c>
      <c r="B35753" s="1" t="s">
        <v>69703</v>
      </c>
      <c r="C35753" s="1">
        <v>14987945001022</v>
      </c>
      <c r="D35753" s="1">
        <v>1</v>
      </c>
      <c r="E35753" s="1" t="s">
        <v>25314</v>
      </c>
      <c r="G35753" s="1">
        <v>1</v>
      </c>
      <c r="H35753" s="1" t="s">
        <v>25314</v>
      </c>
      <c r="I35753" s="1" t="s">
        <v>64872</v>
      </c>
      <c r="J35753" s="1" t="s">
        <v>16639</v>
      </c>
      <c r="K35753" s="1" t="s">
        <v>69704</v>
      </c>
      <c r="L35753" s="1" t="s">
        <v>69705</v>
      </c>
      <c r="M35753" s="1" t="s">
        <v>69706</v>
      </c>
      <c r="N35753" s="1" t="s">
        <v>69704</v>
      </c>
      <c r="O35753" s="1" t="s">
        <v>16392</v>
      </c>
      <c r="P35753" s="1">
        <v>20260531</v>
      </c>
      <c r="Q35753" s="1" t="s">
        <v>39947</v>
      </c>
      <c r="R35753" s="1" t="s">
        <v>16542</v>
      </c>
      <c r="U35753" s="1" t="s">
        <v>16395</v>
      </c>
      <c r="V35753" s="1">
        <v>20200519</v>
      </c>
      <c r="AA35753" s="1" t="s">
        <v>16396</v>
      </c>
      <c r="AC35753" s="1">
        <v>4987945001018</v>
      </c>
      <c r="AD35753" s="1" t="s">
        <v>69703</v>
      </c>
      <c r="AF35753" s="1">
        <v>24987945001029</v>
      </c>
    </row>
    <row r="35754" spans="1:36" x14ac:dyDescent="0.45">
      <c r="A35754" s="1" t="s">
        <v>64870</v>
      </c>
      <c r="B35754" s="1" t="s">
        <v>69707</v>
      </c>
      <c r="C35754" s="1">
        <v>14987039464344</v>
      </c>
      <c r="D35754" s="1">
        <v>5</v>
      </c>
      <c r="E35754" s="1" t="s">
        <v>25314</v>
      </c>
      <c r="G35754" s="1">
        <v>1</v>
      </c>
      <c r="H35754" s="1" t="s">
        <v>25314</v>
      </c>
      <c r="I35754" s="1" t="s">
        <v>64872</v>
      </c>
      <c r="J35754" s="1" t="s">
        <v>16387</v>
      </c>
      <c r="K35754" s="1" t="s">
        <v>69708</v>
      </c>
      <c r="L35754" s="1" t="s">
        <v>65618</v>
      </c>
      <c r="M35754" s="1" t="s">
        <v>69709</v>
      </c>
      <c r="N35754" s="1" t="s">
        <v>69708</v>
      </c>
      <c r="O35754" s="1" t="s">
        <v>16392</v>
      </c>
      <c r="P35754" s="1">
        <v>20260531</v>
      </c>
      <c r="Q35754" s="1" t="s">
        <v>16884</v>
      </c>
      <c r="R35754" s="1" t="s">
        <v>16542</v>
      </c>
      <c r="U35754" s="1" t="s">
        <v>16395</v>
      </c>
      <c r="V35754" s="1">
        <v>20150528</v>
      </c>
      <c r="AA35754" s="1" t="s">
        <v>16396</v>
      </c>
      <c r="AC35754" s="1">
        <v>4987039464934</v>
      </c>
      <c r="AD35754" s="1" t="s">
        <v>69707</v>
      </c>
    </row>
    <row r="35755" spans="1:36" x14ac:dyDescent="0.45">
      <c r="A35755" s="1" t="s">
        <v>64870</v>
      </c>
      <c r="B35755" s="1" t="s">
        <v>69710</v>
      </c>
      <c r="C35755" s="1">
        <v>14987039462647</v>
      </c>
      <c r="D35755" s="1">
        <v>5</v>
      </c>
      <c r="E35755" s="1" t="s">
        <v>25314</v>
      </c>
      <c r="G35755" s="1">
        <v>1</v>
      </c>
      <c r="H35755" s="1" t="s">
        <v>25314</v>
      </c>
      <c r="I35755" s="1" t="s">
        <v>64872</v>
      </c>
      <c r="J35755" s="1" t="s">
        <v>16387</v>
      </c>
      <c r="K35755" s="1" t="s">
        <v>69711</v>
      </c>
      <c r="L35755" s="1" t="s">
        <v>65564</v>
      </c>
      <c r="M35755" s="1" t="s">
        <v>69712</v>
      </c>
      <c r="N35755" s="1" t="s">
        <v>69711</v>
      </c>
      <c r="O35755" s="1" t="s">
        <v>16392</v>
      </c>
      <c r="P35755" s="1">
        <v>20260531</v>
      </c>
      <c r="Q35755" s="1" t="s">
        <v>16884</v>
      </c>
      <c r="R35755" s="1" t="s">
        <v>16542</v>
      </c>
      <c r="U35755" s="1" t="s">
        <v>16395</v>
      </c>
      <c r="V35755" s="1">
        <v>20141127</v>
      </c>
      <c r="AA35755" s="1" t="s">
        <v>16396</v>
      </c>
      <c r="AC35755" s="1">
        <v>4987039463029</v>
      </c>
      <c r="AD35755" s="1" t="s">
        <v>69710</v>
      </c>
    </row>
    <row r="35756" spans="1:36" x14ac:dyDescent="0.45">
      <c r="A35756" s="1" t="s">
        <v>64870</v>
      </c>
      <c r="B35756" s="1" t="s">
        <v>69710</v>
      </c>
      <c r="C35756" s="1">
        <v>14987039462722</v>
      </c>
      <c r="D35756" s="1">
        <v>10</v>
      </c>
      <c r="E35756" s="1" t="s">
        <v>25314</v>
      </c>
      <c r="G35756" s="1">
        <v>1</v>
      </c>
      <c r="H35756" s="1" t="s">
        <v>25314</v>
      </c>
      <c r="I35756" s="1" t="s">
        <v>64872</v>
      </c>
      <c r="J35756" s="1" t="s">
        <v>16387</v>
      </c>
      <c r="K35756" s="1" t="s">
        <v>69711</v>
      </c>
      <c r="L35756" s="1" t="s">
        <v>65564</v>
      </c>
      <c r="M35756" s="1" t="s">
        <v>69712</v>
      </c>
      <c r="N35756" s="1" t="s">
        <v>69711</v>
      </c>
      <c r="O35756" s="1" t="s">
        <v>16392</v>
      </c>
      <c r="P35756" s="1">
        <v>20260531</v>
      </c>
      <c r="Q35756" s="1" t="s">
        <v>16884</v>
      </c>
      <c r="R35756" s="1" t="s">
        <v>16542</v>
      </c>
      <c r="U35756" s="1" t="s">
        <v>16395</v>
      </c>
      <c r="V35756" s="1">
        <v>20141127</v>
      </c>
      <c r="AA35756" s="1" t="s">
        <v>16396</v>
      </c>
      <c r="AC35756" s="1">
        <v>4987039463029</v>
      </c>
      <c r="AD35756" s="1" t="s">
        <v>69710</v>
      </c>
    </row>
    <row r="35757" spans="1:36" x14ac:dyDescent="0.45">
      <c r="A35757" s="1" t="s">
        <v>64870</v>
      </c>
      <c r="B35757" s="1" t="s">
        <v>69713</v>
      </c>
      <c r="C35757" s="1">
        <v>14987123150856</v>
      </c>
      <c r="D35757" s="1">
        <v>10</v>
      </c>
      <c r="E35757" s="1" t="s">
        <v>64889</v>
      </c>
      <c r="G35757" s="1">
        <v>1</v>
      </c>
      <c r="H35757" s="1" t="s">
        <v>64889</v>
      </c>
      <c r="I35757" s="1" t="s">
        <v>64872</v>
      </c>
      <c r="J35757" s="1" t="s">
        <v>16639</v>
      </c>
      <c r="K35757" s="1" t="s">
        <v>69714</v>
      </c>
      <c r="L35757" s="1" t="s">
        <v>66422</v>
      </c>
      <c r="M35757" s="1" t="s">
        <v>69715</v>
      </c>
      <c r="N35757" s="1" t="s">
        <v>69714</v>
      </c>
      <c r="O35757" s="1" t="s">
        <v>16392</v>
      </c>
      <c r="P35757" s="1">
        <v>20260531</v>
      </c>
      <c r="Q35757" s="1" t="s">
        <v>16559</v>
      </c>
      <c r="R35757" s="1" t="s">
        <v>16542</v>
      </c>
      <c r="U35757" s="1" t="s">
        <v>16395</v>
      </c>
      <c r="V35757" s="1">
        <v>20090925</v>
      </c>
      <c r="W35757" s="1">
        <v>20180331</v>
      </c>
      <c r="AA35757" s="1" t="s">
        <v>16396</v>
      </c>
      <c r="AC35757" s="1">
        <v>4987123503495</v>
      </c>
      <c r="AD35757" s="1" t="s">
        <v>69713</v>
      </c>
    </row>
    <row r="35758" spans="1:36" x14ac:dyDescent="0.45">
      <c r="A35758" s="1" t="s">
        <v>64870</v>
      </c>
      <c r="B35758" s="1" t="s">
        <v>69716</v>
      </c>
      <c r="C35758" s="1">
        <v>14987123009567</v>
      </c>
      <c r="D35758" s="1">
        <v>10</v>
      </c>
      <c r="E35758" s="1" t="s">
        <v>64889</v>
      </c>
      <c r="G35758" s="1">
        <v>1</v>
      </c>
      <c r="H35758" s="1" t="s">
        <v>64889</v>
      </c>
      <c r="I35758" s="1" t="s">
        <v>64872</v>
      </c>
      <c r="J35758" s="1" t="s">
        <v>16639</v>
      </c>
      <c r="K35758" s="1" t="s">
        <v>69717</v>
      </c>
      <c r="L35758" s="1" t="s">
        <v>69718</v>
      </c>
      <c r="M35758" s="1" t="s">
        <v>69719</v>
      </c>
      <c r="N35758" s="1" t="s">
        <v>69720</v>
      </c>
      <c r="O35758" s="1" t="s">
        <v>16392</v>
      </c>
      <c r="P35758" s="1">
        <v>20260531</v>
      </c>
      <c r="Q35758" s="1" t="s">
        <v>16559</v>
      </c>
      <c r="R35758" s="1" t="s">
        <v>16542</v>
      </c>
      <c r="U35758" s="1" t="s">
        <v>16395</v>
      </c>
      <c r="V35758" s="1">
        <v>20111111</v>
      </c>
      <c r="AA35758" s="1" t="s">
        <v>16396</v>
      </c>
      <c r="AC35758" s="1">
        <v>4987123503518</v>
      </c>
      <c r="AD35758" s="1" t="s">
        <v>69716</v>
      </c>
    </row>
    <row r="35759" spans="1:36" x14ac:dyDescent="0.45">
      <c r="A35759" s="1" t="s">
        <v>64870</v>
      </c>
      <c r="B35759" s="1" t="s">
        <v>69721</v>
      </c>
      <c r="C35759" s="1">
        <v>14987123009604</v>
      </c>
      <c r="D35759" s="1">
        <v>10</v>
      </c>
      <c r="E35759" s="1" t="s">
        <v>64889</v>
      </c>
      <c r="G35759" s="1">
        <v>1</v>
      </c>
      <c r="H35759" s="1" t="s">
        <v>64889</v>
      </c>
      <c r="I35759" s="1" t="s">
        <v>64872</v>
      </c>
      <c r="J35759" s="1" t="s">
        <v>16639</v>
      </c>
      <c r="K35759" s="1" t="s">
        <v>69722</v>
      </c>
      <c r="L35759" s="1" t="s">
        <v>69723</v>
      </c>
      <c r="M35759" s="1" t="s">
        <v>69724</v>
      </c>
      <c r="N35759" s="1" t="s">
        <v>69720</v>
      </c>
      <c r="O35759" s="1" t="s">
        <v>16392</v>
      </c>
      <c r="P35759" s="1">
        <v>20260531</v>
      </c>
      <c r="Q35759" s="1" t="s">
        <v>16559</v>
      </c>
      <c r="R35759" s="1" t="s">
        <v>16542</v>
      </c>
      <c r="U35759" s="1" t="s">
        <v>16395</v>
      </c>
      <c r="V35759" s="1">
        <v>20111111</v>
      </c>
      <c r="AA35759" s="1" t="s">
        <v>16396</v>
      </c>
      <c r="AC35759" s="1">
        <v>4987123503525</v>
      </c>
      <c r="AD35759" s="1" t="s">
        <v>69721</v>
      </c>
    </row>
    <row r="35760" spans="1:36" x14ac:dyDescent="0.45">
      <c r="A35760" s="1" t="s">
        <v>64870</v>
      </c>
      <c r="B35760" s="1" t="s">
        <v>69725</v>
      </c>
      <c r="C35760" s="1">
        <v>14987123003893</v>
      </c>
      <c r="D35760" s="1">
        <v>1</v>
      </c>
      <c r="E35760" s="1" t="s">
        <v>25314</v>
      </c>
      <c r="G35760" s="1">
        <v>1</v>
      </c>
      <c r="H35760" s="1" t="s">
        <v>25314</v>
      </c>
      <c r="I35760" s="1" t="s">
        <v>64872</v>
      </c>
      <c r="J35760" s="1" t="s">
        <v>16639</v>
      </c>
      <c r="K35760" s="1" t="s">
        <v>69726</v>
      </c>
      <c r="L35760" s="1" t="s">
        <v>66012</v>
      </c>
      <c r="M35760" s="1" t="s">
        <v>69727</v>
      </c>
      <c r="N35760" s="1" t="s">
        <v>69726</v>
      </c>
      <c r="O35760" s="1" t="s">
        <v>16392</v>
      </c>
      <c r="P35760" s="1">
        <v>20260531</v>
      </c>
      <c r="Q35760" s="1" t="s">
        <v>16559</v>
      </c>
      <c r="R35760" s="1" t="s">
        <v>16542</v>
      </c>
      <c r="U35760" s="1" t="s">
        <v>16395</v>
      </c>
      <c r="V35760" s="1">
        <v>20240521</v>
      </c>
      <c r="AA35760" s="1" t="s">
        <v>65103</v>
      </c>
      <c r="AC35760" s="1">
        <v>4987123571616</v>
      </c>
      <c r="AD35760" s="1" t="s">
        <v>69725</v>
      </c>
      <c r="AF35760" s="1">
        <v>24987123003890</v>
      </c>
    </row>
    <row r="35761" spans="1:36" x14ac:dyDescent="0.45">
      <c r="A35761" s="1" t="s">
        <v>64870</v>
      </c>
      <c r="B35761" s="1" t="s">
        <v>69728</v>
      </c>
      <c r="C35761" s="1">
        <v>14987274140966</v>
      </c>
      <c r="D35761" s="1">
        <v>20</v>
      </c>
      <c r="E35761" s="1" t="s">
        <v>64889</v>
      </c>
      <c r="G35761" s="1">
        <v>1</v>
      </c>
      <c r="H35761" s="1" t="s">
        <v>64889</v>
      </c>
      <c r="I35761" s="1" t="s">
        <v>64872</v>
      </c>
      <c r="J35761" s="1" t="s">
        <v>16387</v>
      </c>
      <c r="K35761" s="1" t="s">
        <v>69729</v>
      </c>
      <c r="L35761" s="1" t="s">
        <v>69730</v>
      </c>
      <c r="M35761" s="1" t="s">
        <v>69731</v>
      </c>
      <c r="N35761" s="1" t="s">
        <v>69732</v>
      </c>
      <c r="O35761" s="1" t="s">
        <v>16392</v>
      </c>
      <c r="P35761" s="1">
        <v>20260531</v>
      </c>
      <c r="Q35761" s="1" t="s">
        <v>16621</v>
      </c>
      <c r="R35761" s="1" t="s">
        <v>16542</v>
      </c>
      <c r="U35761" s="1" t="s">
        <v>16395</v>
      </c>
      <c r="V35761" s="1">
        <v>20111111</v>
      </c>
      <c r="X35761" s="1" t="s">
        <v>65877</v>
      </c>
      <c r="Y35761" s="1">
        <v>2</v>
      </c>
      <c r="Z35761" s="1" t="s">
        <v>16638</v>
      </c>
      <c r="AA35761" s="1" t="s">
        <v>16396</v>
      </c>
      <c r="AC35761" s="1">
        <v>4987274140976</v>
      </c>
      <c r="AD35761" s="1" t="s">
        <v>69728</v>
      </c>
      <c r="AF35761" s="1">
        <v>24987274140963</v>
      </c>
    </row>
    <row r="35762" spans="1:36" x14ac:dyDescent="0.45">
      <c r="A35762" s="1" t="s">
        <v>64870</v>
      </c>
      <c r="B35762" s="1" t="s">
        <v>69728</v>
      </c>
      <c r="C35762" s="1">
        <v>14987081104113</v>
      </c>
      <c r="D35762" s="1">
        <v>20</v>
      </c>
      <c r="E35762" s="1" t="s">
        <v>64889</v>
      </c>
      <c r="G35762" s="1">
        <v>1</v>
      </c>
      <c r="H35762" s="1" t="s">
        <v>64889</v>
      </c>
      <c r="I35762" s="1" t="s">
        <v>64872</v>
      </c>
      <c r="J35762" s="1" t="s">
        <v>16387</v>
      </c>
      <c r="K35762" s="1" t="s">
        <v>69729</v>
      </c>
      <c r="L35762" s="1" t="s">
        <v>69730</v>
      </c>
      <c r="M35762" s="1" t="s">
        <v>69731</v>
      </c>
      <c r="N35762" s="1" t="s">
        <v>69732</v>
      </c>
      <c r="O35762" s="1" t="s">
        <v>16392</v>
      </c>
      <c r="P35762" s="1">
        <v>20260531</v>
      </c>
      <c r="Q35762" s="1" t="s">
        <v>17000</v>
      </c>
      <c r="R35762" s="1" t="s">
        <v>16542</v>
      </c>
      <c r="U35762" s="1" t="s">
        <v>16395</v>
      </c>
      <c r="V35762" s="1">
        <v>20111111</v>
      </c>
      <c r="X35762" s="1" t="s">
        <v>69733</v>
      </c>
      <c r="Y35762" s="1">
        <v>2</v>
      </c>
      <c r="Z35762" s="1" t="s">
        <v>16638</v>
      </c>
      <c r="AA35762" s="1" t="s">
        <v>16396</v>
      </c>
      <c r="AC35762" s="1">
        <v>4987081707959</v>
      </c>
      <c r="AD35762" s="1" t="s">
        <v>69728</v>
      </c>
      <c r="AF35762" s="1">
        <v>24987081104110</v>
      </c>
      <c r="AJ35762" s="1">
        <v>20250531</v>
      </c>
    </row>
    <row r="35763" spans="1:36" x14ac:dyDescent="0.45">
      <c r="A35763" s="1" t="s">
        <v>64870</v>
      </c>
      <c r="B35763" s="1" t="s">
        <v>69734</v>
      </c>
      <c r="C35763" s="1">
        <v>14987496300414</v>
      </c>
      <c r="D35763" s="1">
        <v>1</v>
      </c>
      <c r="E35763" s="1" t="s">
        <v>64926</v>
      </c>
      <c r="G35763" s="1">
        <v>1</v>
      </c>
      <c r="H35763" s="1" t="s">
        <v>64926</v>
      </c>
      <c r="I35763" s="1" t="s">
        <v>64872</v>
      </c>
      <c r="J35763" s="1" t="s">
        <v>16697</v>
      </c>
      <c r="K35763" s="1" t="s">
        <v>69735</v>
      </c>
      <c r="L35763" s="1" t="s">
        <v>69736</v>
      </c>
      <c r="M35763" s="1" t="s">
        <v>69737</v>
      </c>
      <c r="N35763" s="1" t="s">
        <v>69735</v>
      </c>
      <c r="O35763" s="1" t="s">
        <v>16392</v>
      </c>
      <c r="P35763" s="1">
        <v>20260531</v>
      </c>
      <c r="Q35763" s="1" t="s">
        <v>40312</v>
      </c>
      <c r="R35763" s="1" t="s">
        <v>16542</v>
      </c>
      <c r="U35763" s="1" t="s">
        <v>16395</v>
      </c>
      <c r="V35763" s="1">
        <v>20170214</v>
      </c>
      <c r="AA35763" s="1" t="s">
        <v>65103</v>
      </c>
      <c r="AC35763" s="1">
        <v>4987496300424</v>
      </c>
      <c r="AD35763" s="1" t="s">
        <v>69734</v>
      </c>
    </row>
    <row r="35764" spans="1:36" x14ac:dyDescent="0.45">
      <c r="A35764" s="1" t="s">
        <v>64870</v>
      </c>
      <c r="B35764" s="1" t="s">
        <v>69738</v>
      </c>
      <c r="C35764" s="1">
        <v>14987084108200</v>
      </c>
      <c r="D35764" s="1">
        <v>1</v>
      </c>
      <c r="E35764" s="1" t="s">
        <v>25314</v>
      </c>
      <c r="G35764" s="1">
        <v>1</v>
      </c>
      <c r="H35764" s="1" t="s">
        <v>25314</v>
      </c>
      <c r="I35764" s="1" t="s">
        <v>64872</v>
      </c>
      <c r="J35764" s="1" t="s">
        <v>16387</v>
      </c>
      <c r="K35764" s="1" t="s">
        <v>69739</v>
      </c>
      <c r="L35764" s="1" t="s">
        <v>69740</v>
      </c>
      <c r="M35764" s="1" t="s">
        <v>69741</v>
      </c>
      <c r="N35764" s="1" t="s">
        <v>69739</v>
      </c>
      <c r="O35764" s="1" t="s">
        <v>16392</v>
      </c>
      <c r="P35764" s="1">
        <v>20260531</v>
      </c>
      <c r="Q35764" s="1" t="s">
        <v>65438</v>
      </c>
      <c r="R35764" s="1" t="s">
        <v>16542</v>
      </c>
      <c r="U35764" s="1" t="s">
        <v>16395</v>
      </c>
      <c r="V35764" s="1">
        <v>20020607</v>
      </c>
      <c r="X35764" s="1" t="s">
        <v>69742</v>
      </c>
      <c r="Y35764" s="1">
        <v>3</v>
      </c>
      <c r="Z35764" s="1" t="s">
        <v>16638</v>
      </c>
      <c r="AA35764" s="1" t="s">
        <v>16396</v>
      </c>
      <c r="AC35764" s="1">
        <v>4987084000095</v>
      </c>
      <c r="AD35764" s="1" t="s">
        <v>69738</v>
      </c>
      <c r="AF35764" s="1">
        <v>24987084108207</v>
      </c>
    </row>
    <row r="35765" spans="1:36" x14ac:dyDescent="0.45">
      <c r="A35765" s="1" t="s">
        <v>64870</v>
      </c>
      <c r="B35765" s="1" t="s">
        <v>69743</v>
      </c>
      <c r="C35765" s="1">
        <v>14987039461756</v>
      </c>
      <c r="D35765" s="1">
        <v>1</v>
      </c>
      <c r="E35765" s="1" t="s">
        <v>25314</v>
      </c>
      <c r="G35765" s="1">
        <v>1</v>
      </c>
      <c r="H35765" s="1" t="s">
        <v>25314</v>
      </c>
      <c r="I35765" s="1" t="s">
        <v>64872</v>
      </c>
      <c r="J35765" s="1" t="s">
        <v>16639</v>
      </c>
      <c r="K35765" s="1" t="s">
        <v>69744</v>
      </c>
      <c r="L35765" s="1" t="s">
        <v>69745</v>
      </c>
      <c r="M35765" s="1" t="s">
        <v>69746</v>
      </c>
      <c r="N35765" s="1" t="s">
        <v>69744</v>
      </c>
      <c r="O35765" s="1" t="s">
        <v>16392</v>
      </c>
      <c r="P35765" s="1">
        <v>20260531</v>
      </c>
      <c r="Q35765" s="1" t="s">
        <v>16884</v>
      </c>
      <c r="R35765" s="1" t="s">
        <v>16542</v>
      </c>
      <c r="U35765" s="1" t="s">
        <v>16395</v>
      </c>
      <c r="V35765" s="1">
        <v>20140902</v>
      </c>
      <c r="AA35765" s="1" t="s">
        <v>65103</v>
      </c>
      <c r="AC35765" s="1">
        <v>4987039462480</v>
      </c>
      <c r="AD35765" s="1" t="s">
        <v>69743</v>
      </c>
      <c r="AF35765" s="1">
        <v>24987039461753</v>
      </c>
    </row>
    <row r="35766" spans="1:36" x14ac:dyDescent="0.45">
      <c r="A35766" s="1" t="s">
        <v>64870</v>
      </c>
      <c r="B35766" s="1" t="s">
        <v>69747</v>
      </c>
      <c r="C35766" s="1">
        <v>14987039482591</v>
      </c>
      <c r="D35766" s="1">
        <v>1</v>
      </c>
      <c r="E35766" s="1" t="s">
        <v>25314</v>
      </c>
      <c r="G35766" s="1">
        <v>1</v>
      </c>
      <c r="H35766" s="1" t="s">
        <v>25314</v>
      </c>
      <c r="I35766" s="1" t="s">
        <v>64872</v>
      </c>
      <c r="J35766" s="1" t="s">
        <v>16639</v>
      </c>
      <c r="K35766" s="1" t="s">
        <v>69748</v>
      </c>
      <c r="L35766" s="1" t="s">
        <v>69749</v>
      </c>
      <c r="M35766" s="1" t="s">
        <v>69750</v>
      </c>
      <c r="N35766" s="1" t="s">
        <v>69748</v>
      </c>
      <c r="O35766" s="1" t="s">
        <v>16392</v>
      </c>
      <c r="P35766" s="1">
        <v>20260531</v>
      </c>
      <c r="Q35766" s="1" t="s">
        <v>16884</v>
      </c>
      <c r="R35766" s="1" t="s">
        <v>16542</v>
      </c>
      <c r="U35766" s="1" t="s">
        <v>16395</v>
      </c>
      <c r="V35766" s="1">
        <v>20201124</v>
      </c>
      <c r="AA35766" s="1" t="s">
        <v>65103</v>
      </c>
      <c r="AC35766" s="1">
        <v>4987039482679</v>
      </c>
      <c r="AD35766" s="1" t="s">
        <v>69747</v>
      </c>
      <c r="AF35766" s="1">
        <v>24987039482598</v>
      </c>
    </row>
    <row r="35767" spans="1:36" x14ac:dyDescent="0.45">
      <c r="A35767" s="1" t="s">
        <v>64870</v>
      </c>
      <c r="B35767" s="1" t="s">
        <v>69751</v>
      </c>
      <c r="C35767" s="1">
        <v>14987039461671</v>
      </c>
      <c r="D35767" s="1">
        <v>1</v>
      </c>
      <c r="E35767" s="1" t="s">
        <v>25314</v>
      </c>
      <c r="G35767" s="1">
        <v>1</v>
      </c>
      <c r="H35767" s="1" t="s">
        <v>25314</v>
      </c>
      <c r="I35767" s="1" t="s">
        <v>64872</v>
      </c>
      <c r="J35767" s="1" t="s">
        <v>16639</v>
      </c>
      <c r="K35767" s="1" t="s">
        <v>69752</v>
      </c>
      <c r="L35767" s="1" t="s">
        <v>67808</v>
      </c>
      <c r="M35767" s="1" t="s">
        <v>69753</v>
      </c>
      <c r="N35767" s="1" t="s">
        <v>69752</v>
      </c>
      <c r="O35767" s="1" t="s">
        <v>16392</v>
      </c>
      <c r="P35767" s="1">
        <v>20260531</v>
      </c>
      <c r="Q35767" s="1" t="s">
        <v>16884</v>
      </c>
      <c r="R35767" s="1" t="s">
        <v>16542</v>
      </c>
      <c r="U35767" s="1" t="s">
        <v>16395</v>
      </c>
      <c r="V35767" s="1">
        <v>20140902</v>
      </c>
      <c r="AA35767" s="1" t="s">
        <v>65103</v>
      </c>
      <c r="AC35767" s="1">
        <v>4987039462305</v>
      </c>
      <c r="AD35767" s="1" t="s">
        <v>69751</v>
      </c>
      <c r="AF35767" s="1">
        <v>24987039461678</v>
      </c>
    </row>
    <row r="35768" spans="1:36" x14ac:dyDescent="0.45">
      <c r="A35768" s="1" t="s">
        <v>64870</v>
      </c>
      <c r="B35768" s="1" t="s">
        <v>69754</v>
      </c>
      <c r="C35768" s="1">
        <v>14987039475463</v>
      </c>
      <c r="D35768" s="1">
        <v>1</v>
      </c>
      <c r="E35768" s="1" t="s">
        <v>25314</v>
      </c>
      <c r="G35768" s="1">
        <v>1</v>
      </c>
      <c r="H35768" s="1" t="s">
        <v>25314</v>
      </c>
      <c r="I35768" s="1" t="s">
        <v>64872</v>
      </c>
      <c r="J35768" s="1" t="s">
        <v>16639</v>
      </c>
      <c r="K35768" s="1" t="s">
        <v>69755</v>
      </c>
      <c r="L35768" s="1" t="s">
        <v>69756</v>
      </c>
      <c r="M35768" s="1" t="s">
        <v>69757</v>
      </c>
      <c r="N35768" s="1" t="s">
        <v>69755</v>
      </c>
      <c r="O35768" s="1" t="s">
        <v>16392</v>
      </c>
      <c r="P35768" s="1">
        <v>20260531</v>
      </c>
      <c r="Q35768" s="1" t="s">
        <v>16884</v>
      </c>
      <c r="R35768" s="1" t="s">
        <v>16542</v>
      </c>
      <c r="U35768" s="1" t="s">
        <v>16395</v>
      </c>
      <c r="V35768" s="1">
        <v>20181127</v>
      </c>
      <c r="AA35768" s="1" t="s">
        <v>65103</v>
      </c>
      <c r="AC35768" s="1">
        <v>4987039475541</v>
      </c>
      <c r="AD35768" s="1" t="s">
        <v>69754</v>
      </c>
      <c r="AF35768" s="1">
        <v>24987039475460</v>
      </c>
    </row>
    <row r="35769" spans="1:36" x14ac:dyDescent="0.45">
      <c r="A35769" s="1" t="s">
        <v>64870</v>
      </c>
      <c r="B35769" s="1" t="s">
        <v>69758</v>
      </c>
      <c r="C35769" s="1">
        <v>14987431290916</v>
      </c>
      <c r="D35769" s="1">
        <v>5</v>
      </c>
      <c r="E35769" s="1" t="s">
        <v>25314</v>
      </c>
      <c r="G35769" s="1">
        <v>1</v>
      </c>
      <c r="H35769" s="1" t="s">
        <v>25314</v>
      </c>
      <c r="I35769" s="1" t="s">
        <v>64872</v>
      </c>
      <c r="J35769" s="1" t="s">
        <v>16639</v>
      </c>
      <c r="K35769" s="1" t="s">
        <v>69759</v>
      </c>
      <c r="L35769" s="1" t="s">
        <v>69760</v>
      </c>
      <c r="M35769" s="1" t="s">
        <v>69761</v>
      </c>
      <c r="N35769" s="1" t="s">
        <v>69759</v>
      </c>
      <c r="O35769" s="1" t="s">
        <v>16392</v>
      </c>
      <c r="P35769" s="1">
        <v>20260531</v>
      </c>
      <c r="Q35769" s="1" t="s">
        <v>17331</v>
      </c>
      <c r="R35769" s="1" t="s">
        <v>16542</v>
      </c>
      <c r="U35769" s="1" t="s">
        <v>16395</v>
      </c>
      <c r="V35769" s="1">
        <v>20090925</v>
      </c>
      <c r="W35769" s="1">
        <v>20190331</v>
      </c>
      <c r="AA35769" s="1" t="s">
        <v>16396</v>
      </c>
      <c r="AC35769" s="1">
        <v>4987431202141</v>
      </c>
      <c r="AD35769" s="1" t="s">
        <v>69758</v>
      </c>
      <c r="AF35769" s="1">
        <v>24987431290913</v>
      </c>
      <c r="AJ35769" s="1">
        <v>20180930</v>
      </c>
    </row>
    <row r="35770" spans="1:36" x14ac:dyDescent="0.45">
      <c r="A35770" s="1" t="s">
        <v>64870</v>
      </c>
      <c r="B35770" s="1" t="s">
        <v>69758</v>
      </c>
      <c r="C35770" s="1">
        <v>14987431290701</v>
      </c>
      <c r="D35770" s="1">
        <v>5</v>
      </c>
      <c r="E35770" s="1" t="s">
        <v>25314</v>
      </c>
      <c r="G35770" s="1">
        <v>1</v>
      </c>
      <c r="H35770" s="1" t="s">
        <v>25314</v>
      </c>
      <c r="I35770" s="1" t="s">
        <v>64872</v>
      </c>
      <c r="J35770" s="1" t="s">
        <v>16639</v>
      </c>
      <c r="K35770" s="1" t="s">
        <v>69759</v>
      </c>
      <c r="L35770" s="1" t="s">
        <v>69760</v>
      </c>
      <c r="M35770" s="1" t="s">
        <v>69761</v>
      </c>
      <c r="N35770" s="1" t="s">
        <v>69759</v>
      </c>
      <c r="O35770" s="1" t="s">
        <v>16392</v>
      </c>
      <c r="P35770" s="1">
        <v>20260531</v>
      </c>
      <c r="Q35770" s="1" t="s">
        <v>17331</v>
      </c>
      <c r="R35770" s="1" t="s">
        <v>16542</v>
      </c>
      <c r="U35770" s="1" t="s">
        <v>16395</v>
      </c>
      <c r="V35770" s="1">
        <v>20090925</v>
      </c>
      <c r="W35770" s="1">
        <v>20190331</v>
      </c>
      <c r="AA35770" s="1" t="s">
        <v>16396</v>
      </c>
      <c r="AC35770" s="1">
        <v>4987861269516</v>
      </c>
      <c r="AD35770" s="1" t="s">
        <v>69758</v>
      </c>
      <c r="AJ35770" s="1">
        <v>20140610</v>
      </c>
    </row>
    <row r="35771" spans="1:36" x14ac:dyDescent="0.45">
      <c r="A35771" s="1" t="s">
        <v>64870</v>
      </c>
      <c r="B35771" s="1" t="s">
        <v>69762</v>
      </c>
      <c r="C35771" s="1">
        <v>14987710000137</v>
      </c>
      <c r="D35771" s="1">
        <v>5</v>
      </c>
      <c r="E35771" s="1" t="s">
        <v>64926</v>
      </c>
      <c r="G35771" s="1">
        <v>1</v>
      </c>
      <c r="H35771" s="1" t="s">
        <v>64926</v>
      </c>
      <c r="I35771" s="1" t="s">
        <v>64872</v>
      </c>
      <c r="J35771" s="1" t="s">
        <v>16639</v>
      </c>
      <c r="K35771" s="1" t="s">
        <v>69763</v>
      </c>
      <c r="L35771" s="1" t="s">
        <v>69764</v>
      </c>
      <c r="M35771" s="1" t="s">
        <v>69765</v>
      </c>
      <c r="N35771" s="1" t="s">
        <v>69763</v>
      </c>
      <c r="O35771" s="1" t="s">
        <v>16392</v>
      </c>
      <c r="P35771" s="1">
        <v>20260531</v>
      </c>
      <c r="Q35771" s="1" t="s">
        <v>69766</v>
      </c>
      <c r="R35771" s="1" t="s">
        <v>16542</v>
      </c>
      <c r="U35771" s="1" t="s">
        <v>16395</v>
      </c>
      <c r="V35771" s="1">
        <v>20090925</v>
      </c>
      <c r="AA35771" s="1" t="s">
        <v>16396</v>
      </c>
      <c r="AC35771" s="1">
        <v>4987710500135</v>
      </c>
      <c r="AD35771" s="1" t="s">
        <v>69762</v>
      </c>
      <c r="AF35771" s="1">
        <v>24987710000134</v>
      </c>
    </row>
    <row r="35772" spans="1:36" x14ac:dyDescent="0.45">
      <c r="A35772" s="1" t="s">
        <v>64870</v>
      </c>
      <c r="B35772" s="1" t="s">
        <v>69762</v>
      </c>
      <c r="C35772" s="1">
        <v>14987431290992</v>
      </c>
      <c r="D35772" s="1">
        <v>1</v>
      </c>
      <c r="E35772" s="1" t="s">
        <v>64926</v>
      </c>
      <c r="G35772" s="1">
        <v>1</v>
      </c>
      <c r="H35772" s="1" t="s">
        <v>64926</v>
      </c>
      <c r="I35772" s="1" t="s">
        <v>64872</v>
      </c>
      <c r="J35772" s="1" t="s">
        <v>64927</v>
      </c>
      <c r="K35772" s="1" t="s">
        <v>69763</v>
      </c>
      <c r="L35772" s="1" t="s">
        <v>69764</v>
      </c>
      <c r="M35772" s="1" t="s">
        <v>69765</v>
      </c>
      <c r="N35772" s="1" t="s">
        <v>69763</v>
      </c>
      <c r="O35772" s="1" t="s">
        <v>16392</v>
      </c>
      <c r="P35772" s="1">
        <v>20260531</v>
      </c>
      <c r="Q35772" s="1" t="s">
        <v>17331</v>
      </c>
      <c r="R35772" s="1" t="s">
        <v>16542</v>
      </c>
      <c r="U35772" s="1" t="s">
        <v>16395</v>
      </c>
      <c r="V35772" s="1">
        <v>20090925</v>
      </c>
      <c r="AA35772" s="1" t="s">
        <v>16396</v>
      </c>
      <c r="AC35772" s="1">
        <v>4987431202226</v>
      </c>
      <c r="AD35772" s="1" t="s">
        <v>69762</v>
      </c>
      <c r="AF35772" s="1">
        <v>24987431290999</v>
      </c>
      <c r="AJ35772" s="1">
        <v>20170228</v>
      </c>
    </row>
    <row r="35773" spans="1:36" x14ac:dyDescent="0.45">
      <c r="A35773" s="1" t="s">
        <v>64870</v>
      </c>
      <c r="B35773" s="1" t="s">
        <v>69762</v>
      </c>
      <c r="C35773" s="1">
        <v>14987431291005</v>
      </c>
      <c r="D35773" s="1">
        <v>5</v>
      </c>
      <c r="E35773" s="1" t="s">
        <v>64926</v>
      </c>
      <c r="G35773" s="1">
        <v>1</v>
      </c>
      <c r="H35773" s="1" t="s">
        <v>64926</v>
      </c>
      <c r="I35773" s="1" t="s">
        <v>64872</v>
      </c>
      <c r="J35773" s="1" t="s">
        <v>64927</v>
      </c>
      <c r="K35773" s="1" t="s">
        <v>69763</v>
      </c>
      <c r="L35773" s="1" t="s">
        <v>69764</v>
      </c>
      <c r="M35773" s="1" t="s">
        <v>69765</v>
      </c>
      <c r="N35773" s="1" t="s">
        <v>69763</v>
      </c>
      <c r="O35773" s="1" t="s">
        <v>16392</v>
      </c>
      <c r="P35773" s="1">
        <v>20260531</v>
      </c>
      <c r="Q35773" s="1" t="s">
        <v>17331</v>
      </c>
      <c r="R35773" s="1" t="s">
        <v>16542</v>
      </c>
      <c r="U35773" s="1" t="s">
        <v>16395</v>
      </c>
      <c r="V35773" s="1">
        <v>20090925</v>
      </c>
      <c r="AA35773" s="1" t="s">
        <v>16396</v>
      </c>
      <c r="AC35773" s="1">
        <v>4987431202226</v>
      </c>
      <c r="AD35773" s="1" t="s">
        <v>69762</v>
      </c>
      <c r="AF35773" s="1">
        <v>24987431291002</v>
      </c>
      <c r="AJ35773" s="1">
        <v>20190626</v>
      </c>
    </row>
    <row r="35774" spans="1:36" x14ac:dyDescent="0.45">
      <c r="A35774" s="1" t="s">
        <v>64870</v>
      </c>
      <c r="B35774" s="1" t="s">
        <v>69762</v>
      </c>
      <c r="C35774" s="1">
        <v>14987431290787</v>
      </c>
      <c r="D35774" s="1">
        <v>1</v>
      </c>
      <c r="E35774" s="1" t="s">
        <v>64926</v>
      </c>
      <c r="G35774" s="1">
        <v>1</v>
      </c>
      <c r="H35774" s="1" t="s">
        <v>64926</v>
      </c>
      <c r="I35774" s="1" t="s">
        <v>64872</v>
      </c>
      <c r="J35774" s="1" t="s">
        <v>64927</v>
      </c>
      <c r="K35774" s="1" t="s">
        <v>69763</v>
      </c>
      <c r="L35774" s="1" t="s">
        <v>69764</v>
      </c>
      <c r="M35774" s="1" t="s">
        <v>69765</v>
      </c>
      <c r="N35774" s="1" t="s">
        <v>69763</v>
      </c>
      <c r="O35774" s="1" t="s">
        <v>16392</v>
      </c>
      <c r="P35774" s="1">
        <v>20260531</v>
      </c>
      <c r="Q35774" s="1" t="s">
        <v>17331</v>
      </c>
      <c r="R35774" s="1" t="s">
        <v>16542</v>
      </c>
      <c r="U35774" s="1" t="s">
        <v>16395</v>
      </c>
      <c r="V35774" s="1">
        <v>20090925</v>
      </c>
      <c r="AA35774" s="1" t="s">
        <v>16396</v>
      </c>
      <c r="AC35774" s="1">
        <v>4987861269431</v>
      </c>
      <c r="AD35774" s="1" t="s">
        <v>69762</v>
      </c>
      <c r="AJ35774" s="1">
        <v>20140610</v>
      </c>
    </row>
    <row r="35775" spans="1:36" x14ac:dyDescent="0.45">
      <c r="A35775" s="1" t="s">
        <v>64870</v>
      </c>
      <c r="B35775" s="1" t="s">
        <v>69762</v>
      </c>
      <c r="C35775" s="1">
        <v>14987431290794</v>
      </c>
      <c r="D35775" s="1">
        <v>5</v>
      </c>
      <c r="E35775" s="1" t="s">
        <v>64926</v>
      </c>
      <c r="G35775" s="1">
        <v>1</v>
      </c>
      <c r="H35775" s="1" t="s">
        <v>64926</v>
      </c>
      <c r="I35775" s="1" t="s">
        <v>64872</v>
      </c>
      <c r="J35775" s="1" t="s">
        <v>64927</v>
      </c>
      <c r="K35775" s="1" t="s">
        <v>69763</v>
      </c>
      <c r="L35775" s="1" t="s">
        <v>69764</v>
      </c>
      <c r="M35775" s="1" t="s">
        <v>69765</v>
      </c>
      <c r="N35775" s="1" t="s">
        <v>69763</v>
      </c>
      <c r="O35775" s="1" t="s">
        <v>16392</v>
      </c>
      <c r="P35775" s="1">
        <v>20260531</v>
      </c>
      <c r="Q35775" s="1" t="s">
        <v>17331</v>
      </c>
      <c r="R35775" s="1" t="s">
        <v>16542</v>
      </c>
      <c r="U35775" s="1" t="s">
        <v>16395</v>
      </c>
      <c r="V35775" s="1">
        <v>20090925</v>
      </c>
      <c r="AA35775" s="1" t="s">
        <v>16396</v>
      </c>
      <c r="AC35775" s="1">
        <v>4987861269431</v>
      </c>
      <c r="AD35775" s="1" t="s">
        <v>69762</v>
      </c>
      <c r="AJ35775" s="1">
        <v>20140610</v>
      </c>
    </row>
    <row r="35776" spans="1:36" x14ac:dyDescent="0.45">
      <c r="A35776" s="1" t="s">
        <v>64870</v>
      </c>
      <c r="B35776" s="1" t="s">
        <v>69767</v>
      </c>
      <c r="C35776" s="1">
        <v>14987710000090</v>
      </c>
      <c r="D35776" s="1">
        <v>5</v>
      </c>
      <c r="E35776" s="1" t="s">
        <v>25314</v>
      </c>
      <c r="G35776" s="1">
        <v>1</v>
      </c>
      <c r="H35776" s="1" t="s">
        <v>25314</v>
      </c>
      <c r="I35776" s="1" t="s">
        <v>64872</v>
      </c>
      <c r="J35776" s="1" t="s">
        <v>16639</v>
      </c>
      <c r="K35776" s="1" t="s">
        <v>69768</v>
      </c>
      <c r="L35776" s="1" t="s">
        <v>69769</v>
      </c>
      <c r="M35776" s="1" t="s">
        <v>69770</v>
      </c>
      <c r="N35776" s="1" t="s">
        <v>69768</v>
      </c>
      <c r="O35776" s="1" t="s">
        <v>16392</v>
      </c>
      <c r="P35776" s="1">
        <v>20260531</v>
      </c>
      <c r="Q35776" s="1" t="s">
        <v>69766</v>
      </c>
      <c r="R35776" s="1" t="s">
        <v>16542</v>
      </c>
      <c r="U35776" s="1" t="s">
        <v>16395</v>
      </c>
      <c r="V35776" s="1">
        <v>20090925</v>
      </c>
      <c r="AA35776" s="1" t="s">
        <v>16396</v>
      </c>
      <c r="AC35776" s="1">
        <v>4987710500098</v>
      </c>
      <c r="AD35776" s="1" t="s">
        <v>69767</v>
      </c>
      <c r="AF35776" s="1">
        <v>24987710000097</v>
      </c>
    </row>
    <row r="35777" spans="1:36" x14ac:dyDescent="0.45">
      <c r="A35777" s="1" t="s">
        <v>64870</v>
      </c>
      <c r="B35777" s="1" t="s">
        <v>69767</v>
      </c>
      <c r="C35777" s="1">
        <v>14987431290954</v>
      </c>
      <c r="D35777" s="1">
        <v>5</v>
      </c>
      <c r="E35777" s="1" t="s">
        <v>25314</v>
      </c>
      <c r="G35777" s="1">
        <v>1</v>
      </c>
      <c r="H35777" s="1" t="s">
        <v>25314</v>
      </c>
      <c r="I35777" s="1" t="s">
        <v>64872</v>
      </c>
      <c r="J35777" s="1" t="s">
        <v>16639</v>
      </c>
      <c r="K35777" s="1" t="s">
        <v>69768</v>
      </c>
      <c r="L35777" s="1" t="s">
        <v>69769</v>
      </c>
      <c r="M35777" s="1" t="s">
        <v>69770</v>
      </c>
      <c r="N35777" s="1" t="s">
        <v>69768</v>
      </c>
      <c r="O35777" s="1" t="s">
        <v>16392</v>
      </c>
      <c r="P35777" s="1">
        <v>20260531</v>
      </c>
      <c r="Q35777" s="1" t="s">
        <v>17331</v>
      </c>
      <c r="R35777" s="1" t="s">
        <v>16542</v>
      </c>
      <c r="U35777" s="1" t="s">
        <v>16395</v>
      </c>
      <c r="V35777" s="1">
        <v>20090925</v>
      </c>
      <c r="AA35777" s="1" t="s">
        <v>16396</v>
      </c>
      <c r="AC35777" s="1">
        <v>4987431202189</v>
      </c>
      <c r="AD35777" s="1" t="s">
        <v>69767</v>
      </c>
      <c r="AF35777" s="1">
        <v>24987431290951</v>
      </c>
      <c r="AJ35777" s="1">
        <v>20190111</v>
      </c>
    </row>
    <row r="35778" spans="1:36" x14ac:dyDescent="0.45">
      <c r="A35778" s="1" t="s">
        <v>64870</v>
      </c>
      <c r="B35778" s="1" t="s">
        <v>69767</v>
      </c>
      <c r="C35778" s="1">
        <v>14987431290749</v>
      </c>
      <c r="D35778" s="1">
        <v>5</v>
      </c>
      <c r="E35778" s="1" t="s">
        <v>25314</v>
      </c>
      <c r="G35778" s="1">
        <v>1</v>
      </c>
      <c r="H35778" s="1" t="s">
        <v>25314</v>
      </c>
      <c r="I35778" s="1" t="s">
        <v>64872</v>
      </c>
      <c r="J35778" s="1" t="s">
        <v>16639</v>
      </c>
      <c r="K35778" s="1" t="s">
        <v>69768</v>
      </c>
      <c r="L35778" s="1" t="s">
        <v>69769</v>
      </c>
      <c r="M35778" s="1" t="s">
        <v>69770</v>
      </c>
      <c r="N35778" s="1" t="s">
        <v>69768</v>
      </c>
      <c r="O35778" s="1" t="s">
        <v>16392</v>
      </c>
      <c r="P35778" s="1">
        <v>20260531</v>
      </c>
      <c r="Q35778" s="1" t="s">
        <v>17331</v>
      </c>
      <c r="R35778" s="1" t="s">
        <v>16542</v>
      </c>
      <c r="U35778" s="1" t="s">
        <v>16395</v>
      </c>
      <c r="V35778" s="1">
        <v>20090925</v>
      </c>
      <c r="AA35778" s="1" t="s">
        <v>16396</v>
      </c>
      <c r="AC35778" s="1">
        <v>4987861269554</v>
      </c>
      <c r="AD35778" s="1" t="s">
        <v>69767</v>
      </c>
      <c r="AJ35778" s="1">
        <v>20140610</v>
      </c>
    </row>
    <row r="35779" spans="1:36" x14ac:dyDescent="0.45">
      <c r="A35779" s="1" t="s">
        <v>64870</v>
      </c>
      <c r="B35779" s="1" t="s">
        <v>69771</v>
      </c>
      <c r="C35779" s="1">
        <v>14987710000076</v>
      </c>
      <c r="D35779" s="1">
        <v>5</v>
      </c>
      <c r="E35779" s="1" t="s">
        <v>25314</v>
      </c>
      <c r="G35779" s="1">
        <v>1</v>
      </c>
      <c r="H35779" s="1" t="s">
        <v>25314</v>
      </c>
      <c r="I35779" s="1" t="s">
        <v>64872</v>
      </c>
      <c r="J35779" s="1" t="s">
        <v>16639</v>
      </c>
      <c r="K35779" s="1" t="s">
        <v>69772</v>
      </c>
      <c r="L35779" s="1" t="s">
        <v>69773</v>
      </c>
      <c r="M35779" s="1" t="s">
        <v>69774</v>
      </c>
      <c r="N35779" s="1" t="s">
        <v>69772</v>
      </c>
      <c r="O35779" s="1" t="s">
        <v>16392</v>
      </c>
      <c r="P35779" s="1">
        <v>20260531</v>
      </c>
      <c r="Q35779" s="1" t="s">
        <v>69766</v>
      </c>
      <c r="R35779" s="1" t="s">
        <v>16542</v>
      </c>
      <c r="U35779" s="1" t="s">
        <v>16395</v>
      </c>
      <c r="V35779" s="1">
        <v>20090925</v>
      </c>
      <c r="AA35779" s="1" t="s">
        <v>16396</v>
      </c>
      <c r="AC35779" s="1">
        <v>4987710500074</v>
      </c>
      <c r="AD35779" s="1" t="s">
        <v>69771</v>
      </c>
      <c r="AF35779" s="1">
        <v>24987710000073</v>
      </c>
    </row>
    <row r="35780" spans="1:36" x14ac:dyDescent="0.45">
      <c r="A35780" s="1" t="s">
        <v>64870</v>
      </c>
      <c r="B35780" s="1" t="s">
        <v>69771</v>
      </c>
      <c r="C35780" s="1">
        <v>14987431290923</v>
      </c>
      <c r="D35780" s="1">
        <v>5</v>
      </c>
      <c r="E35780" s="1" t="s">
        <v>25314</v>
      </c>
      <c r="G35780" s="1">
        <v>1</v>
      </c>
      <c r="H35780" s="1" t="s">
        <v>25314</v>
      </c>
      <c r="I35780" s="1" t="s">
        <v>64872</v>
      </c>
      <c r="J35780" s="1" t="s">
        <v>16639</v>
      </c>
      <c r="K35780" s="1" t="s">
        <v>69772</v>
      </c>
      <c r="L35780" s="1" t="s">
        <v>69773</v>
      </c>
      <c r="M35780" s="1" t="s">
        <v>69774</v>
      </c>
      <c r="N35780" s="1" t="s">
        <v>69772</v>
      </c>
      <c r="O35780" s="1" t="s">
        <v>16392</v>
      </c>
      <c r="P35780" s="1">
        <v>20260531</v>
      </c>
      <c r="Q35780" s="1" t="s">
        <v>17331</v>
      </c>
      <c r="R35780" s="1" t="s">
        <v>16542</v>
      </c>
      <c r="U35780" s="1" t="s">
        <v>16395</v>
      </c>
      <c r="V35780" s="1">
        <v>20090925</v>
      </c>
      <c r="AA35780" s="1" t="s">
        <v>16396</v>
      </c>
      <c r="AC35780" s="1">
        <v>4987431202158</v>
      </c>
      <c r="AD35780" s="1" t="s">
        <v>69771</v>
      </c>
      <c r="AF35780" s="1">
        <v>24987431290920</v>
      </c>
      <c r="AJ35780" s="1">
        <v>20190619</v>
      </c>
    </row>
    <row r="35781" spans="1:36" x14ac:dyDescent="0.45">
      <c r="A35781" s="1" t="s">
        <v>64870</v>
      </c>
      <c r="B35781" s="1" t="s">
        <v>69771</v>
      </c>
      <c r="C35781" s="1">
        <v>14987431290718</v>
      </c>
      <c r="D35781" s="1">
        <v>5</v>
      </c>
      <c r="E35781" s="1" t="s">
        <v>25314</v>
      </c>
      <c r="G35781" s="1">
        <v>1</v>
      </c>
      <c r="H35781" s="1" t="s">
        <v>25314</v>
      </c>
      <c r="I35781" s="1" t="s">
        <v>64872</v>
      </c>
      <c r="J35781" s="1" t="s">
        <v>16639</v>
      </c>
      <c r="K35781" s="1" t="s">
        <v>69772</v>
      </c>
      <c r="L35781" s="1" t="s">
        <v>69773</v>
      </c>
      <c r="M35781" s="1" t="s">
        <v>69774</v>
      </c>
      <c r="N35781" s="1" t="s">
        <v>69772</v>
      </c>
      <c r="O35781" s="1" t="s">
        <v>16392</v>
      </c>
      <c r="P35781" s="1">
        <v>20260531</v>
      </c>
      <c r="Q35781" s="1" t="s">
        <v>17331</v>
      </c>
      <c r="R35781" s="1" t="s">
        <v>16542</v>
      </c>
      <c r="U35781" s="1" t="s">
        <v>16395</v>
      </c>
      <c r="V35781" s="1">
        <v>20090925</v>
      </c>
      <c r="AA35781" s="1" t="s">
        <v>16396</v>
      </c>
      <c r="AC35781" s="1">
        <v>4987861269523</v>
      </c>
      <c r="AD35781" s="1" t="s">
        <v>69771</v>
      </c>
      <c r="AJ35781" s="1">
        <v>20140610</v>
      </c>
    </row>
    <row r="35782" spans="1:36" x14ac:dyDescent="0.45">
      <c r="A35782" s="1" t="s">
        <v>64870</v>
      </c>
      <c r="B35782" s="1" t="s">
        <v>69775</v>
      </c>
      <c r="C35782" s="1">
        <v>14987710000083</v>
      </c>
      <c r="D35782" s="1">
        <v>5</v>
      </c>
      <c r="E35782" s="1" t="s">
        <v>25314</v>
      </c>
      <c r="G35782" s="1">
        <v>1</v>
      </c>
      <c r="H35782" s="1" t="s">
        <v>25314</v>
      </c>
      <c r="I35782" s="1" t="s">
        <v>64872</v>
      </c>
      <c r="J35782" s="1" t="s">
        <v>16639</v>
      </c>
      <c r="K35782" s="1" t="s">
        <v>69776</v>
      </c>
      <c r="L35782" s="1" t="s">
        <v>69777</v>
      </c>
      <c r="M35782" s="1" t="s">
        <v>69778</v>
      </c>
      <c r="N35782" s="1" t="s">
        <v>69776</v>
      </c>
      <c r="O35782" s="1" t="s">
        <v>16392</v>
      </c>
      <c r="P35782" s="1">
        <v>20260531</v>
      </c>
      <c r="Q35782" s="1" t="s">
        <v>69766</v>
      </c>
      <c r="R35782" s="1" t="s">
        <v>16542</v>
      </c>
      <c r="U35782" s="1" t="s">
        <v>16395</v>
      </c>
      <c r="V35782" s="1">
        <v>20090925</v>
      </c>
      <c r="AA35782" s="1" t="s">
        <v>16396</v>
      </c>
      <c r="AC35782" s="1">
        <v>4987710500081</v>
      </c>
      <c r="AD35782" s="1" t="s">
        <v>69775</v>
      </c>
      <c r="AF35782" s="1">
        <v>24987710000080</v>
      </c>
    </row>
    <row r="35783" spans="1:36" x14ac:dyDescent="0.45">
      <c r="A35783" s="1" t="s">
        <v>64870</v>
      </c>
      <c r="B35783" s="1" t="s">
        <v>69775</v>
      </c>
      <c r="C35783" s="1">
        <v>14987431290930</v>
      </c>
      <c r="D35783" s="1">
        <v>5</v>
      </c>
      <c r="E35783" s="1" t="s">
        <v>25314</v>
      </c>
      <c r="G35783" s="1">
        <v>1</v>
      </c>
      <c r="H35783" s="1" t="s">
        <v>25314</v>
      </c>
      <c r="I35783" s="1" t="s">
        <v>64872</v>
      </c>
      <c r="J35783" s="1" t="s">
        <v>16639</v>
      </c>
      <c r="K35783" s="1" t="s">
        <v>69776</v>
      </c>
      <c r="L35783" s="1" t="s">
        <v>69777</v>
      </c>
      <c r="M35783" s="1" t="s">
        <v>69778</v>
      </c>
      <c r="N35783" s="1" t="s">
        <v>69776</v>
      </c>
      <c r="O35783" s="1" t="s">
        <v>16392</v>
      </c>
      <c r="P35783" s="1">
        <v>20260531</v>
      </c>
      <c r="Q35783" s="1" t="s">
        <v>17331</v>
      </c>
      <c r="R35783" s="1" t="s">
        <v>16542</v>
      </c>
      <c r="U35783" s="1" t="s">
        <v>16395</v>
      </c>
      <c r="V35783" s="1">
        <v>20090925</v>
      </c>
      <c r="AA35783" s="1" t="s">
        <v>16396</v>
      </c>
      <c r="AC35783" s="1">
        <v>4987431202165</v>
      </c>
      <c r="AD35783" s="1" t="s">
        <v>69775</v>
      </c>
      <c r="AF35783" s="1">
        <v>24987431290937</v>
      </c>
      <c r="AJ35783" s="1">
        <v>20190111</v>
      </c>
    </row>
    <row r="35784" spans="1:36" x14ac:dyDescent="0.45">
      <c r="A35784" s="1" t="s">
        <v>64870</v>
      </c>
      <c r="B35784" s="1" t="s">
        <v>69775</v>
      </c>
      <c r="C35784" s="1">
        <v>14987431290725</v>
      </c>
      <c r="D35784" s="1">
        <v>5</v>
      </c>
      <c r="E35784" s="1" t="s">
        <v>25314</v>
      </c>
      <c r="G35784" s="1">
        <v>1</v>
      </c>
      <c r="H35784" s="1" t="s">
        <v>25314</v>
      </c>
      <c r="I35784" s="1" t="s">
        <v>64872</v>
      </c>
      <c r="J35784" s="1" t="s">
        <v>16639</v>
      </c>
      <c r="K35784" s="1" t="s">
        <v>69776</v>
      </c>
      <c r="L35784" s="1" t="s">
        <v>69777</v>
      </c>
      <c r="M35784" s="1" t="s">
        <v>69778</v>
      </c>
      <c r="N35784" s="1" t="s">
        <v>69776</v>
      </c>
      <c r="O35784" s="1" t="s">
        <v>16392</v>
      </c>
      <c r="P35784" s="1">
        <v>20260531</v>
      </c>
      <c r="Q35784" s="1" t="s">
        <v>17331</v>
      </c>
      <c r="R35784" s="1" t="s">
        <v>16542</v>
      </c>
      <c r="U35784" s="1" t="s">
        <v>16395</v>
      </c>
      <c r="V35784" s="1">
        <v>20090925</v>
      </c>
      <c r="AA35784" s="1" t="s">
        <v>16396</v>
      </c>
      <c r="AC35784" s="1">
        <v>4987861269530</v>
      </c>
      <c r="AD35784" s="1" t="s">
        <v>69775</v>
      </c>
      <c r="AJ35784" s="1">
        <v>20140610</v>
      </c>
    </row>
    <row r="35785" spans="1:36" x14ac:dyDescent="0.45">
      <c r="A35785" s="1" t="s">
        <v>64870</v>
      </c>
      <c r="B35785" s="1" t="s">
        <v>69779</v>
      </c>
      <c r="C35785" s="1">
        <v>14987431290947</v>
      </c>
      <c r="D35785" s="1">
        <v>5</v>
      </c>
      <c r="E35785" s="1" t="s">
        <v>25314</v>
      </c>
      <c r="G35785" s="1">
        <v>1</v>
      </c>
      <c r="H35785" s="1" t="s">
        <v>25314</v>
      </c>
      <c r="I35785" s="1" t="s">
        <v>64872</v>
      </c>
      <c r="J35785" s="1" t="s">
        <v>16639</v>
      </c>
      <c r="K35785" s="1" t="s">
        <v>69780</v>
      </c>
      <c r="L35785" s="1" t="s">
        <v>69781</v>
      </c>
      <c r="M35785" s="1" t="s">
        <v>69782</v>
      </c>
      <c r="N35785" s="1" t="s">
        <v>69780</v>
      </c>
      <c r="O35785" s="1" t="s">
        <v>16392</v>
      </c>
      <c r="P35785" s="1">
        <v>20260531</v>
      </c>
      <c r="Q35785" s="1" t="s">
        <v>17331</v>
      </c>
      <c r="R35785" s="1" t="s">
        <v>16542</v>
      </c>
      <c r="U35785" s="1" t="s">
        <v>16395</v>
      </c>
      <c r="V35785" s="1">
        <v>20090925</v>
      </c>
      <c r="W35785" s="1">
        <v>20190331</v>
      </c>
      <c r="AA35785" s="1" t="s">
        <v>16396</v>
      </c>
      <c r="AC35785" s="1">
        <v>4987431202172</v>
      </c>
      <c r="AD35785" s="1" t="s">
        <v>69779</v>
      </c>
      <c r="AF35785" s="1">
        <v>24987431290944</v>
      </c>
      <c r="AJ35785" s="1">
        <v>20180930</v>
      </c>
    </row>
    <row r="35786" spans="1:36" x14ac:dyDescent="0.45">
      <c r="A35786" s="1" t="s">
        <v>64870</v>
      </c>
      <c r="B35786" s="1" t="s">
        <v>69779</v>
      </c>
      <c r="C35786" s="1">
        <v>14987431290732</v>
      </c>
      <c r="D35786" s="1">
        <v>5</v>
      </c>
      <c r="E35786" s="1" t="s">
        <v>25314</v>
      </c>
      <c r="G35786" s="1">
        <v>1</v>
      </c>
      <c r="H35786" s="1" t="s">
        <v>25314</v>
      </c>
      <c r="I35786" s="1" t="s">
        <v>64872</v>
      </c>
      <c r="J35786" s="1" t="s">
        <v>16639</v>
      </c>
      <c r="K35786" s="1" t="s">
        <v>69780</v>
      </c>
      <c r="L35786" s="1" t="s">
        <v>69781</v>
      </c>
      <c r="M35786" s="1" t="s">
        <v>69782</v>
      </c>
      <c r="N35786" s="1" t="s">
        <v>69780</v>
      </c>
      <c r="O35786" s="1" t="s">
        <v>16392</v>
      </c>
      <c r="P35786" s="1">
        <v>20260531</v>
      </c>
      <c r="Q35786" s="1" t="s">
        <v>17331</v>
      </c>
      <c r="R35786" s="1" t="s">
        <v>16542</v>
      </c>
      <c r="U35786" s="1" t="s">
        <v>16395</v>
      </c>
      <c r="V35786" s="1">
        <v>20090925</v>
      </c>
      <c r="W35786" s="1">
        <v>20190331</v>
      </c>
      <c r="AA35786" s="1" t="s">
        <v>16396</v>
      </c>
      <c r="AC35786" s="1">
        <v>4987861269547</v>
      </c>
      <c r="AD35786" s="1" t="s">
        <v>69779</v>
      </c>
      <c r="AJ35786" s="1">
        <v>20140610</v>
      </c>
    </row>
    <row r="35787" spans="1:36" x14ac:dyDescent="0.45">
      <c r="A35787" s="1" t="s">
        <v>64870</v>
      </c>
      <c r="B35787" s="1" t="s">
        <v>69783</v>
      </c>
      <c r="C35787" s="1">
        <v>14987710000151</v>
      </c>
      <c r="D35787" s="1">
        <v>5</v>
      </c>
      <c r="E35787" s="1" t="s">
        <v>64926</v>
      </c>
      <c r="G35787" s="1">
        <v>1</v>
      </c>
      <c r="H35787" s="1" t="s">
        <v>64926</v>
      </c>
      <c r="I35787" s="1" t="s">
        <v>64872</v>
      </c>
      <c r="J35787" s="1" t="s">
        <v>16639</v>
      </c>
      <c r="K35787" s="1" t="s">
        <v>69784</v>
      </c>
      <c r="L35787" s="1" t="s">
        <v>69785</v>
      </c>
      <c r="M35787" s="1" t="s">
        <v>69786</v>
      </c>
      <c r="N35787" s="1" t="s">
        <v>69784</v>
      </c>
      <c r="O35787" s="1" t="s">
        <v>16392</v>
      </c>
      <c r="P35787" s="1">
        <v>20260531</v>
      </c>
      <c r="Q35787" s="1" t="s">
        <v>69766</v>
      </c>
      <c r="R35787" s="1" t="s">
        <v>16542</v>
      </c>
      <c r="U35787" s="1" t="s">
        <v>16395</v>
      </c>
      <c r="V35787" s="1">
        <v>20090925</v>
      </c>
      <c r="AA35787" s="1" t="s">
        <v>16396</v>
      </c>
      <c r="AC35787" s="1">
        <v>4987710500159</v>
      </c>
      <c r="AD35787" s="1" t="s">
        <v>69783</v>
      </c>
      <c r="AF35787" s="1">
        <v>24987710000158</v>
      </c>
    </row>
    <row r="35788" spans="1:36" x14ac:dyDescent="0.45">
      <c r="A35788" s="1" t="s">
        <v>64870</v>
      </c>
      <c r="B35788" s="1" t="s">
        <v>69783</v>
      </c>
      <c r="C35788" s="1">
        <v>14987431291036</v>
      </c>
      <c r="D35788" s="1">
        <v>1</v>
      </c>
      <c r="E35788" s="1" t="s">
        <v>64926</v>
      </c>
      <c r="G35788" s="1">
        <v>1</v>
      </c>
      <c r="H35788" s="1" t="s">
        <v>64926</v>
      </c>
      <c r="I35788" s="1" t="s">
        <v>64872</v>
      </c>
      <c r="J35788" s="1" t="s">
        <v>64927</v>
      </c>
      <c r="K35788" s="1" t="s">
        <v>69784</v>
      </c>
      <c r="L35788" s="1" t="s">
        <v>69785</v>
      </c>
      <c r="M35788" s="1" t="s">
        <v>69786</v>
      </c>
      <c r="N35788" s="1" t="s">
        <v>69784</v>
      </c>
      <c r="O35788" s="1" t="s">
        <v>16392</v>
      </c>
      <c r="P35788" s="1">
        <v>20260531</v>
      </c>
      <c r="Q35788" s="1" t="s">
        <v>17331</v>
      </c>
      <c r="R35788" s="1" t="s">
        <v>16542</v>
      </c>
      <c r="U35788" s="1" t="s">
        <v>16395</v>
      </c>
      <c r="V35788" s="1">
        <v>20090925</v>
      </c>
      <c r="AA35788" s="1" t="s">
        <v>16396</v>
      </c>
      <c r="AC35788" s="1">
        <v>4987431202240</v>
      </c>
      <c r="AD35788" s="1" t="s">
        <v>69783</v>
      </c>
      <c r="AF35788" s="1">
        <v>24987431291033</v>
      </c>
      <c r="AJ35788" s="1">
        <v>20190509</v>
      </c>
    </row>
    <row r="35789" spans="1:36" x14ac:dyDescent="0.45">
      <c r="A35789" s="1" t="s">
        <v>64870</v>
      </c>
      <c r="B35789" s="1" t="s">
        <v>69783</v>
      </c>
      <c r="C35789" s="1">
        <v>14987431291043</v>
      </c>
      <c r="D35789" s="1">
        <v>5</v>
      </c>
      <c r="E35789" s="1" t="s">
        <v>64926</v>
      </c>
      <c r="G35789" s="1">
        <v>1</v>
      </c>
      <c r="H35789" s="1" t="s">
        <v>64926</v>
      </c>
      <c r="I35789" s="1" t="s">
        <v>64872</v>
      </c>
      <c r="J35789" s="1" t="s">
        <v>64927</v>
      </c>
      <c r="K35789" s="1" t="s">
        <v>69784</v>
      </c>
      <c r="L35789" s="1" t="s">
        <v>69785</v>
      </c>
      <c r="M35789" s="1" t="s">
        <v>69786</v>
      </c>
      <c r="N35789" s="1" t="s">
        <v>69784</v>
      </c>
      <c r="O35789" s="1" t="s">
        <v>16392</v>
      </c>
      <c r="P35789" s="1">
        <v>20260531</v>
      </c>
      <c r="Q35789" s="1" t="s">
        <v>17331</v>
      </c>
      <c r="R35789" s="1" t="s">
        <v>16542</v>
      </c>
      <c r="U35789" s="1" t="s">
        <v>16395</v>
      </c>
      <c r="V35789" s="1">
        <v>20090925</v>
      </c>
      <c r="AA35789" s="1" t="s">
        <v>16396</v>
      </c>
      <c r="AC35789" s="1">
        <v>4987431202240</v>
      </c>
      <c r="AD35789" s="1" t="s">
        <v>69783</v>
      </c>
      <c r="AF35789" s="1">
        <v>24987431291040</v>
      </c>
      <c r="AJ35789" s="1">
        <v>20190626</v>
      </c>
    </row>
    <row r="35790" spans="1:36" x14ac:dyDescent="0.45">
      <c r="A35790" s="1" t="s">
        <v>64870</v>
      </c>
      <c r="B35790" s="1" t="s">
        <v>69783</v>
      </c>
      <c r="C35790" s="1">
        <v>14987431290824</v>
      </c>
      <c r="D35790" s="1">
        <v>1</v>
      </c>
      <c r="E35790" s="1" t="s">
        <v>64926</v>
      </c>
      <c r="G35790" s="1">
        <v>1</v>
      </c>
      <c r="H35790" s="1" t="s">
        <v>64926</v>
      </c>
      <c r="I35790" s="1" t="s">
        <v>64872</v>
      </c>
      <c r="J35790" s="1" t="s">
        <v>64927</v>
      </c>
      <c r="K35790" s="1" t="s">
        <v>69784</v>
      </c>
      <c r="L35790" s="1" t="s">
        <v>69785</v>
      </c>
      <c r="M35790" s="1" t="s">
        <v>69786</v>
      </c>
      <c r="N35790" s="1" t="s">
        <v>69784</v>
      </c>
      <c r="O35790" s="1" t="s">
        <v>16392</v>
      </c>
      <c r="P35790" s="1">
        <v>20260531</v>
      </c>
      <c r="Q35790" s="1" t="s">
        <v>17331</v>
      </c>
      <c r="R35790" s="1" t="s">
        <v>16542</v>
      </c>
      <c r="U35790" s="1" t="s">
        <v>16395</v>
      </c>
      <c r="V35790" s="1">
        <v>20090925</v>
      </c>
      <c r="AA35790" s="1" t="s">
        <v>16396</v>
      </c>
      <c r="AC35790" s="1">
        <v>4987861269455</v>
      </c>
      <c r="AD35790" s="1" t="s">
        <v>69783</v>
      </c>
      <c r="AJ35790" s="1">
        <v>20140610</v>
      </c>
    </row>
    <row r="35791" spans="1:36" x14ac:dyDescent="0.45">
      <c r="A35791" s="1" t="s">
        <v>64870</v>
      </c>
      <c r="B35791" s="1" t="s">
        <v>69783</v>
      </c>
      <c r="C35791" s="1">
        <v>14987431290831</v>
      </c>
      <c r="D35791" s="1">
        <v>5</v>
      </c>
      <c r="E35791" s="1" t="s">
        <v>64926</v>
      </c>
      <c r="G35791" s="1">
        <v>1</v>
      </c>
      <c r="H35791" s="1" t="s">
        <v>64926</v>
      </c>
      <c r="I35791" s="1" t="s">
        <v>64872</v>
      </c>
      <c r="J35791" s="1" t="s">
        <v>64927</v>
      </c>
      <c r="K35791" s="1" t="s">
        <v>69784</v>
      </c>
      <c r="L35791" s="1" t="s">
        <v>69785</v>
      </c>
      <c r="M35791" s="1" t="s">
        <v>69786</v>
      </c>
      <c r="N35791" s="1" t="s">
        <v>69784</v>
      </c>
      <c r="O35791" s="1" t="s">
        <v>16392</v>
      </c>
      <c r="P35791" s="1">
        <v>20260531</v>
      </c>
      <c r="Q35791" s="1" t="s">
        <v>17331</v>
      </c>
      <c r="R35791" s="1" t="s">
        <v>16542</v>
      </c>
      <c r="U35791" s="1" t="s">
        <v>16395</v>
      </c>
      <c r="V35791" s="1">
        <v>20090925</v>
      </c>
      <c r="AA35791" s="1" t="s">
        <v>16396</v>
      </c>
      <c r="AC35791" s="1">
        <v>4987861269455</v>
      </c>
      <c r="AD35791" s="1" t="s">
        <v>69783</v>
      </c>
      <c r="AJ35791" s="1">
        <v>20140610</v>
      </c>
    </row>
    <row r="35792" spans="1:36" x14ac:dyDescent="0.45">
      <c r="A35792" s="1" t="s">
        <v>64870</v>
      </c>
      <c r="B35792" s="1" t="s">
        <v>69783</v>
      </c>
      <c r="C35792" s="1">
        <v>14987431290862</v>
      </c>
      <c r="D35792" s="1">
        <v>1</v>
      </c>
      <c r="E35792" s="1" t="s">
        <v>64926</v>
      </c>
      <c r="G35792" s="1">
        <v>1</v>
      </c>
      <c r="H35792" s="1" t="s">
        <v>64926</v>
      </c>
      <c r="I35792" s="1" t="s">
        <v>64872</v>
      </c>
      <c r="J35792" s="1" t="s">
        <v>64927</v>
      </c>
      <c r="K35792" s="1" t="s">
        <v>69784</v>
      </c>
      <c r="L35792" s="1" t="s">
        <v>69785</v>
      </c>
      <c r="M35792" s="1" t="s">
        <v>69786</v>
      </c>
      <c r="N35792" s="1" t="s">
        <v>69784</v>
      </c>
      <c r="O35792" s="1" t="s">
        <v>16392</v>
      </c>
      <c r="P35792" s="1">
        <v>20260531</v>
      </c>
      <c r="Q35792" s="1" t="s">
        <v>17331</v>
      </c>
      <c r="R35792" s="1" t="s">
        <v>16542</v>
      </c>
      <c r="U35792" s="1" t="s">
        <v>16395</v>
      </c>
      <c r="V35792" s="1">
        <v>20090925</v>
      </c>
      <c r="AA35792" s="1" t="s">
        <v>16396</v>
      </c>
      <c r="AC35792" s="1">
        <v>4987861269486</v>
      </c>
      <c r="AD35792" s="1" t="s">
        <v>69783</v>
      </c>
      <c r="AJ35792" s="1">
        <v>20140610</v>
      </c>
    </row>
    <row r="35793" spans="1:36" x14ac:dyDescent="0.45">
      <c r="A35793" s="1" t="s">
        <v>64870</v>
      </c>
      <c r="B35793" s="1" t="s">
        <v>69787</v>
      </c>
      <c r="C35793" s="1">
        <v>14987431291074</v>
      </c>
      <c r="D35793" s="1">
        <v>1</v>
      </c>
      <c r="E35793" s="1" t="s">
        <v>64926</v>
      </c>
      <c r="G35793" s="1">
        <v>1</v>
      </c>
      <c r="H35793" s="1" t="s">
        <v>64926</v>
      </c>
      <c r="I35793" s="1" t="s">
        <v>64872</v>
      </c>
      <c r="J35793" s="1" t="s">
        <v>64927</v>
      </c>
      <c r="K35793" s="1" t="s">
        <v>69784</v>
      </c>
      <c r="L35793" s="1" t="s">
        <v>69785</v>
      </c>
      <c r="M35793" s="1" t="s">
        <v>69786</v>
      </c>
      <c r="N35793" s="1" t="s">
        <v>69784</v>
      </c>
      <c r="O35793" s="1" t="s">
        <v>16392</v>
      </c>
      <c r="P35793" s="1">
        <v>20260531</v>
      </c>
      <c r="Q35793" s="1" t="s">
        <v>17331</v>
      </c>
      <c r="R35793" s="1" t="s">
        <v>16542</v>
      </c>
      <c r="U35793" s="1" t="s">
        <v>16395</v>
      </c>
      <c r="V35793" s="1">
        <v>20090925</v>
      </c>
      <c r="AA35793" s="1" t="s">
        <v>16396</v>
      </c>
      <c r="AC35793" s="1">
        <v>4987431202271</v>
      </c>
      <c r="AD35793" s="1" t="s">
        <v>69787</v>
      </c>
      <c r="AE35793" s="1" t="s">
        <v>69788</v>
      </c>
      <c r="AF35793" s="1">
        <v>24987431291071</v>
      </c>
      <c r="AJ35793" s="1">
        <v>20170630</v>
      </c>
    </row>
    <row r="35794" spans="1:36" x14ac:dyDescent="0.45">
      <c r="A35794" s="1" t="s">
        <v>64870</v>
      </c>
      <c r="B35794" s="1" t="s">
        <v>69789</v>
      </c>
      <c r="C35794" s="1">
        <v>14987431291050</v>
      </c>
      <c r="D35794" s="1">
        <v>1</v>
      </c>
      <c r="E35794" s="1" t="s">
        <v>64926</v>
      </c>
      <c r="G35794" s="1">
        <v>1</v>
      </c>
      <c r="H35794" s="1" t="s">
        <v>64926</v>
      </c>
      <c r="I35794" s="1" t="s">
        <v>64872</v>
      </c>
      <c r="J35794" s="1" t="s">
        <v>64927</v>
      </c>
      <c r="K35794" s="1" t="s">
        <v>69790</v>
      </c>
      <c r="L35794" s="1" t="s">
        <v>69791</v>
      </c>
      <c r="M35794" s="1" t="s">
        <v>69792</v>
      </c>
      <c r="N35794" s="1" t="s">
        <v>69790</v>
      </c>
      <c r="O35794" s="1" t="s">
        <v>16392</v>
      </c>
      <c r="P35794" s="1">
        <v>20260531</v>
      </c>
      <c r="Q35794" s="1" t="s">
        <v>17331</v>
      </c>
      <c r="R35794" s="1" t="s">
        <v>16542</v>
      </c>
      <c r="U35794" s="1" t="s">
        <v>16395</v>
      </c>
      <c r="V35794" s="1">
        <v>20090925</v>
      </c>
      <c r="W35794" s="1">
        <v>20190331</v>
      </c>
      <c r="AA35794" s="1" t="s">
        <v>16396</v>
      </c>
      <c r="AC35794" s="1">
        <v>4987431202257</v>
      </c>
      <c r="AD35794" s="1" t="s">
        <v>69789</v>
      </c>
      <c r="AF35794" s="1">
        <v>24987431291057</v>
      </c>
      <c r="AJ35794" s="1">
        <v>20180331</v>
      </c>
    </row>
    <row r="35795" spans="1:36" x14ac:dyDescent="0.45">
      <c r="A35795" s="1" t="s">
        <v>64870</v>
      </c>
      <c r="B35795" s="1" t="s">
        <v>69789</v>
      </c>
      <c r="C35795" s="1">
        <v>14987431290848</v>
      </c>
      <c r="D35795" s="1">
        <v>1</v>
      </c>
      <c r="E35795" s="1" t="s">
        <v>64926</v>
      </c>
      <c r="G35795" s="1">
        <v>1</v>
      </c>
      <c r="H35795" s="1" t="s">
        <v>64926</v>
      </c>
      <c r="I35795" s="1" t="s">
        <v>64872</v>
      </c>
      <c r="J35795" s="1" t="s">
        <v>64927</v>
      </c>
      <c r="K35795" s="1" t="s">
        <v>69790</v>
      </c>
      <c r="L35795" s="1" t="s">
        <v>69791</v>
      </c>
      <c r="M35795" s="1" t="s">
        <v>69792</v>
      </c>
      <c r="N35795" s="1" t="s">
        <v>69790</v>
      </c>
      <c r="O35795" s="1" t="s">
        <v>16392</v>
      </c>
      <c r="P35795" s="1">
        <v>20260531</v>
      </c>
      <c r="Q35795" s="1" t="s">
        <v>17331</v>
      </c>
      <c r="R35795" s="1" t="s">
        <v>16542</v>
      </c>
      <c r="U35795" s="1" t="s">
        <v>16395</v>
      </c>
      <c r="V35795" s="1">
        <v>20090925</v>
      </c>
      <c r="W35795" s="1">
        <v>20190331</v>
      </c>
      <c r="AA35795" s="1" t="s">
        <v>16396</v>
      </c>
      <c r="AC35795" s="1">
        <v>4987861269462</v>
      </c>
      <c r="AD35795" s="1" t="s">
        <v>69789</v>
      </c>
      <c r="AJ35795" s="1">
        <v>20140610</v>
      </c>
    </row>
    <row r="35796" spans="1:36" x14ac:dyDescent="0.45">
      <c r="A35796" s="1" t="s">
        <v>64870</v>
      </c>
      <c r="B35796" s="1" t="s">
        <v>69793</v>
      </c>
      <c r="C35796" s="1">
        <v>14987431291067</v>
      </c>
      <c r="D35796" s="1">
        <v>1</v>
      </c>
      <c r="E35796" s="1" t="s">
        <v>64926</v>
      </c>
      <c r="G35796" s="1">
        <v>1</v>
      </c>
      <c r="H35796" s="1" t="s">
        <v>64926</v>
      </c>
      <c r="I35796" s="1" t="s">
        <v>64872</v>
      </c>
      <c r="J35796" s="1" t="s">
        <v>64927</v>
      </c>
      <c r="K35796" s="1" t="s">
        <v>69794</v>
      </c>
      <c r="L35796" s="1" t="s">
        <v>69795</v>
      </c>
      <c r="M35796" s="1" t="s">
        <v>69796</v>
      </c>
      <c r="N35796" s="1" t="s">
        <v>69794</v>
      </c>
      <c r="O35796" s="1" t="s">
        <v>16392</v>
      </c>
      <c r="P35796" s="1">
        <v>20260531</v>
      </c>
      <c r="Q35796" s="1" t="s">
        <v>17331</v>
      </c>
      <c r="R35796" s="1" t="s">
        <v>16542</v>
      </c>
      <c r="U35796" s="1" t="s">
        <v>16395</v>
      </c>
      <c r="V35796" s="1">
        <v>20090925</v>
      </c>
      <c r="W35796" s="1">
        <v>20190331</v>
      </c>
      <c r="AA35796" s="1" t="s">
        <v>16396</v>
      </c>
      <c r="AC35796" s="1">
        <v>4987431202264</v>
      </c>
      <c r="AD35796" s="1" t="s">
        <v>69793</v>
      </c>
      <c r="AF35796" s="1">
        <v>24987431291064</v>
      </c>
      <c r="AJ35796" s="1">
        <v>20170930</v>
      </c>
    </row>
    <row r="35797" spans="1:36" x14ac:dyDescent="0.45">
      <c r="A35797" s="1" t="s">
        <v>64870</v>
      </c>
      <c r="B35797" s="1" t="s">
        <v>69793</v>
      </c>
      <c r="C35797" s="1">
        <v>14987431290855</v>
      </c>
      <c r="D35797" s="1">
        <v>1</v>
      </c>
      <c r="E35797" s="1" t="s">
        <v>64926</v>
      </c>
      <c r="G35797" s="1">
        <v>1</v>
      </c>
      <c r="H35797" s="1" t="s">
        <v>64926</v>
      </c>
      <c r="I35797" s="1" t="s">
        <v>64872</v>
      </c>
      <c r="J35797" s="1" t="s">
        <v>64927</v>
      </c>
      <c r="K35797" s="1" t="s">
        <v>69794</v>
      </c>
      <c r="L35797" s="1" t="s">
        <v>69795</v>
      </c>
      <c r="M35797" s="1" t="s">
        <v>69796</v>
      </c>
      <c r="N35797" s="1" t="s">
        <v>69794</v>
      </c>
      <c r="O35797" s="1" t="s">
        <v>16392</v>
      </c>
      <c r="P35797" s="1">
        <v>20260531</v>
      </c>
      <c r="Q35797" s="1" t="s">
        <v>17331</v>
      </c>
      <c r="R35797" s="1" t="s">
        <v>16542</v>
      </c>
      <c r="U35797" s="1" t="s">
        <v>16395</v>
      </c>
      <c r="V35797" s="1">
        <v>20090925</v>
      </c>
      <c r="W35797" s="1">
        <v>20190331</v>
      </c>
      <c r="AA35797" s="1" t="s">
        <v>16396</v>
      </c>
      <c r="AC35797" s="1">
        <v>4987861269479</v>
      </c>
      <c r="AD35797" s="1" t="s">
        <v>69793</v>
      </c>
      <c r="AJ35797" s="1">
        <v>20140610</v>
      </c>
    </row>
    <row r="35798" spans="1:36" x14ac:dyDescent="0.45">
      <c r="A35798" s="1" t="s">
        <v>64870</v>
      </c>
      <c r="B35798" s="1" t="s">
        <v>69797</v>
      </c>
      <c r="C35798" s="1">
        <v>14987710000144</v>
      </c>
      <c r="D35798" s="1">
        <v>5</v>
      </c>
      <c r="E35798" s="1" t="s">
        <v>64926</v>
      </c>
      <c r="G35798" s="1">
        <v>1</v>
      </c>
      <c r="H35798" s="1" t="s">
        <v>64926</v>
      </c>
      <c r="I35798" s="1" t="s">
        <v>64872</v>
      </c>
      <c r="J35798" s="1" t="s">
        <v>16639</v>
      </c>
      <c r="K35798" s="1" t="s">
        <v>69798</v>
      </c>
      <c r="L35798" s="1" t="s">
        <v>69799</v>
      </c>
      <c r="M35798" s="1" t="s">
        <v>69800</v>
      </c>
      <c r="N35798" s="1" t="s">
        <v>69798</v>
      </c>
      <c r="O35798" s="1" t="s">
        <v>16392</v>
      </c>
      <c r="P35798" s="1">
        <v>20260531</v>
      </c>
      <c r="Q35798" s="1" t="s">
        <v>69766</v>
      </c>
      <c r="R35798" s="1" t="s">
        <v>16542</v>
      </c>
      <c r="U35798" s="1" t="s">
        <v>16395</v>
      </c>
      <c r="V35798" s="1">
        <v>20090925</v>
      </c>
      <c r="AA35798" s="1" t="s">
        <v>16396</v>
      </c>
      <c r="AC35798" s="1">
        <v>4987710500142</v>
      </c>
      <c r="AD35798" s="1" t="s">
        <v>69797</v>
      </c>
      <c r="AF35798" s="1">
        <v>24987710000141</v>
      </c>
    </row>
    <row r="35799" spans="1:36" x14ac:dyDescent="0.45">
      <c r="A35799" s="1" t="s">
        <v>64870</v>
      </c>
      <c r="B35799" s="1" t="s">
        <v>69797</v>
      </c>
      <c r="C35799" s="1">
        <v>14987431291012</v>
      </c>
      <c r="D35799" s="1">
        <v>1</v>
      </c>
      <c r="E35799" s="1" t="s">
        <v>64926</v>
      </c>
      <c r="G35799" s="1">
        <v>1</v>
      </c>
      <c r="H35799" s="1" t="s">
        <v>64926</v>
      </c>
      <c r="I35799" s="1" t="s">
        <v>64872</v>
      </c>
      <c r="J35799" s="1" t="s">
        <v>64927</v>
      </c>
      <c r="K35799" s="1" t="s">
        <v>69798</v>
      </c>
      <c r="L35799" s="1" t="s">
        <v>69799</v>
      </c>
      <c r="M35799" s="1" t="s">
        <v>69800</v>
      </c>
      <c r="N35799" s="1" t="s">
        <v>69798</v>
      </c>
      <c r="O35799" s="1" t="s">
        <v>16392</v>
      </c>
      <c r="P35799" s="1">
        <v>20260531</v>
      </c>
      <c r="Q35799" s="1" t="s">
        <v>17331</v>
      </c>
      <c r="R35799" s="1" t="s">
        <v>16542</v>
      </c>
      <c r="U35799" s="1" t="s">
        <v>16395</v>
      </c>
      <c r="V35799" s="1">
        <v>20090925</v>
      </c>
      <c r="AA35799" s="1" t="s">
        <v>16396</v>
      </c>
      <c r="AC35799" s="1">
        <v>4987431202233</v>
      </c>
      <c r="AD35799" s="1" t="s">
        <v>69797</v>
      </c>
      <c r="AF35799" s="1">
        <v>24987431291019</v>
      </c>
      <c r="AJ35799" s="1">
        <v>20190331</v>
      </c>
    </row>
    <row r="35800" spans="1:36" x14ac:dyDescent="0.45">
      <c r="A35800" s="1" t="s">
        <v>64870</v>
      </c>
      <c r="B35800" s="1" t="s">
        <v>69797</v>
      </c>
      <c r="C35800" s="1">
        <v>14987431291029</v>
      </c>
      <c r="D35800" s="1">
        <v>5</v>
      </c>
      <c r="E35800" s="1" t="s">
        <v>64926</v>
      </c>
      <c r="G35800" s="1">
        <v>1</v>
      </c>
      <c r="H35800" s="1" t="s">
        <v>64926</v>
      </c>
      <c r="I35800" s="1" t="s">
        <v>64872</v>
      </c>
      <c r="J35800" s="1" t="s">
        <v>64927</v>
      </c>
      <c r="K35800" s="1" t="s">
        <v>69798</v>
      </c>
      <c r="L35800" s="1" t="s">
        <v>69799</v>
      </c>
      <c r="M35800" s="1" t="s">
        <v>69800</v>
      </c>
      <c r="N35800" s="1" t="s">
        <v>69798</v>
      </c>
      <c r="O35800" s="1" t="s">
        <v>16392</v>
      </c>
      <c r="P35800" s="1">
        <v>20260531</v>
      </c>
      <c r="Q35800" s="1" t="s">
        <v>17331</v>
      </c>
      <c r="R35800" s="1" t="s">
        <v>16542</v>
      </c>
      <c r="U35800" s="1" t="s">
        <v>16395</v>
      </c>
      <c r="V35800" s="1">
        <v>20090925</v>
      </c>
      <c r="AA35800" s="1" t="s">
        <v>16396</v>
      </c>
      <c r="AC35800" s="1">
        <v>4987431202233</v>
      </c>
      <c r="AD35800" s="1" t="s">
        <v>69797</v>
      </c>
      <c r="AF35800" s="1">
        <v>24987431291026</v>
      </c>
      <c r="AJ35800" s="1">
        <v>20190331</v>
      </c>
    </row>
    <row r="35801" spans="1:36" x14ac:dyDescent="0.45">
      <c r="A35801" s="1" t="s">
        <v>64870</v>
      </c>
      <c r="B35801" s="1" t="s">
        <v>69797</v>
      </c>
      <c r="C35801" s="1">
        <v>14987431290800</v>
      </c>
      <c r="D35801" s="1">
        <v>1</v>
      </c>
      <c r="E35801" s="1" t="s">
        <v>64926</v>
      </c>
      <c r="G35801" s="1">
        <v>1</v>
      </c>
      <c r="H35801" s="1" t="s">
        <v>64926</v>
      </c>
      <c r="I35801" s="1" t="s">
        <v>64872</v>
      </c>
      <c r="J35801" s="1" t="s">
        <v>64927</v>
      </c>
      <c r="K35801" s="1" t="s">
        <v>69798</v>
      </c>
      <c r="L35801" s="1" t="s">
        <v>69799</v>
      </c>
      <c r="M35801" s="1" t="s">
        <v>69800</v>
      </c>
      <c r="N35801" s="1" t="s">
        <v>69798</v>
      </c>
      <c r="O35801" s="1" t="s">
        <v>16392</v>
      </c>
      <c r="P35801" s="1">
        <v>20260531</v>
      </c>
      <c r="Q35801" s="1" t="s">
        <v>17331</v>
      </c>
      <c r="R35801" s="1" t="s">
        <v>16542</v>
      </c>
      <c r="U35801" s="1" t="s">
        <v>16395</v>
      </c>
      <c r="V35801" s="1">
        <v>20090925</v>
      </c>
      <c r="AA35801" s="1" t="s">
        <v>16396</v>
      </c>
      <c r="AC35801" s="1">
        <v>4987861269448</v>
      </c>
      <c r="AD35801" s="1" t="s">
        <v>69797</v>
      </c>
      <c r="AJ35801" s="1">
        <v>20140610</v>
      </c>
    </row>
    <row r="35802" spans="1:36" x14ac:dyDescent="0.45">
      <c r="A35802" s="1" t="s">
        <v>64870</v>
      </c>
      <c r="B35802" s="1" t="s">
        <v>69797</v>
      </c>
      <c r="C35802" s="1">
        <v>14987431290817</v>
      </c>
      <c r="D35802" s="1">
        <v>5</v>
      </c>
      <c r="E35802" s="1" t="s">
        <v>64926</v>
      </c>
      <c r="G35802" s="1">
        <v>1</v>
      </c>
      <c r="H35802" s="1" t="s">
        <v>64926</v>
      </c>
      <c r="I35802" s="1" t="s">
        <v>64872</v>
      </c>
      <c r="J35802" s="1" t="s">
        <v>64927</v>
      </c>
      <c r="K35802" s="1" t="s">
        <v>69798</v>
      </c>
      <c r="L35802" s="1" t="s">
        <v>69799</v>
      </c>
      <c r="M35802" s="1" t="s">
        <v>69800</v>
      </c>
      <c r="N35802" s="1" t="s">
        <v>69798</v>
      </c>
      <c r="O35802" s="1" t="s">
        <v>16392</v>
      </c>
      <c r="P35802" s="1">
        <v>20260531</v>
      </c>
      <c r="Q35802" s="1" t="s">
        <v>17331</v>
      </c>
      <c r="R35802" s="1" t="s">
        <v>16542</v>
      </c>
      <c r="U35802" s="1" t="s">
        <v>16395</v>
      </c>
      <c r="V35802" s="1">
        <v>20090925</v>
      </c>
      <c r="AA35802" s="1" t="s">
        <v>16396</v>
      </c>
      <c r="AC35802" s="1">
        <v>4987861269448</v>
      </c>
      <c r="AD35802" s="1" t="s">
        <v>69797</v>
      </c>
      <c r="AJ35802" s="1">
        <v>20140610</v>
      </c>
    </row>
    <row r="35803" spans="1:36" x14ac:dyDescent="0.45">
      <c r="A35803" s="1" t="s">
        <v>64870</v>
      </c>
      <c r="B35803" s="1" t="s">
        <v>69801</v>
      </c>
      <c r="C35803" s="1">
        <v>14987710000120</v>
      </c>
      <c r="D35803" s="1">
        <v>5</v>
      </c>
      <c r="E35803" s="1" t="s">
        <v>25314</v>
      </c>
      <c r="G35803" s="1">
        <v>1</v>
      </c>
      <c r="H35803" s="1" t="s">
        <v>25314</v>
      </c>
      <c r="I35803" s="1" t="s">
        <v>64872</v>
      </c>
      <c r="J35803" s="1" t="s">
        <v>16639</v>
      </c>
      <c r="K35803" s="1" t="s">
        <v>69802</v>
      </c>
      <c r="L35803" s="1" t="s">
        <v>69803</v>
      </c>
      <c r="M35803" s="1" t="s">
        <v>69804</v>
      </c>
      <c r="N35803" s="1" t="s">
        <v>69802</v>
      </c>
      <c r="O35803" s="1" t="s">
        <v>16392</v>
      </c>
      <c r="P35803" s="1">
        <v>20260531</v>
      </c>
      <c r="Q35803" s="1" t="s">
        <v>69766</v>
      </c>
      <c r="R35803" s="1" t="s">
        <v>16542</v>
      </c>
      <c r="U35803" s="1" t="s">
        <v>16395</v>
      </c>
      <c r="V35803" s="1">
        <v>20090925</v>
      </c>
      <c r="AA35803" s="1" t="s">
        <v>16396</v>
      </c>
      <c r="AC35803" s="1">
        <v>4987710500128</v>
      </c>
      <c r="AD35803" s="1" t="s">
        <v>69801</v>
      </c>
      <c r="AF35803" s="1">
        <v>24987710000127</v>
      </c>
    </row>
    <row r="35804" spans="1:36" x14ac:dyDescent="0.45">
      <c r="A35804" s="1" t="s">
        <v>64870</v>
      </c>
      <c r="B35804" s="1" t="s">
        <v>69801</v>
      </c>
      <c r="C35804" s="1">
        <v>14987431290985</v>
      </c>
      <c r="D35804" s="1">
        <v>5</v>
      </c>
      <c r="E35804" s="1" t="s">
        <v>25314</v>
      </c>
      <c r="G35804" s="1">
        <v>1</v>
      </c>
      <c r="H35804" s="1" t="s">
        <v>25314</v>
      </c>
      <c r="I35804" s="1" t="s">
        <v>64872</v>
      </c>
      <c r="J35804" s="1" t="s">
        <v>16639</v>
      </c>
      <c r="K35804" s="1" t="s">
        <v>69802</v>
      </c>
      <c r="L35804" s="1" t="s">
        <v>69803</v>
      </c>
      <c r="M35804" s="1" t="s">
        <v>69804</v>
      </c>
      <c r="N35804" s="1" t="s">
        <v>69802</v>
      </c>
      <c r="O35804" s="1" t="s">
        <v>16392</v>
      </c>
      <c r="P35804" s="1">
        <v>20260531</v>
      </c>
      <c r="Q35804" s="1" t="s">
        <v>17331</v>
      </c>
      <c r="R35804" s="1" t="s">
        <v>16542</v>
      </c>
      <c r="U35804" s="1" t="s">
        <v>16395</v>
      </c>
      <c r="V35804" s="1">
        <v>20090925</v>
      </c>
      <c r="AA35804" s="1" t="s">
        <v>16396</v>
      </c>
      <c r="AC35804" s="1">
        <v>4987431202219</v>
      </c>
      <c r="AD35804" s="1" t="s">
        <v>69801</v>
      </c>
      <c r="AF35804" s="1">
        <v>24987431290982</v>
      </c>
      <c r="AJ35804" s="1">
        <v>20190111</v>
      </c>
    </row>
    <row r="35805" spans="1:36" x14ac:dyDescent="0.45">
      <c r="A35805" s="1" t="s">
        <v>64870</v>
      </c>
      <c r="B35805" s="1" t="s">
        <v>69801</v>
      </c>
      <c r="C35805" s="1">
        <v>14987431290770</v>
      </c>
      <c r="D35805" s="1">
        <v>5</v>
      </c>
      <c r="E35805" s="1" t="s">
        <v>25314</v>
      </c>
      <c r="G35805" s="1">
        <v>1</v>
      </c>
      <c r="H35805" s="1" t="s">
        <v>25314</v>
      </c>
      <c r="I35805" s="1" t="s">
        <v>64872</v>
      </c>
      <c r="J35805" s="1" t="s">
        <v>16639</v>
      </c>
      <c r="K35805" s="1" t="s">
        <v>69802</v>
      </c>
      <c r="L35805" s="1" t="s">
        <v>69803</v>
      </c>
      <c r="M35805" s="1" t="s">
        <v>69804</v>
      </c>
      <c r="N35805" s="1" t="s">
        <v>69802</v>
      </c>
      <c r="O35805" s="1" t="s">
        <v>16392</v>
      </c>
      <c r="P35805" s="1">
        <v>20260531</v>
      </c>
      <c r="Q35805" s="1" t="s">
        <v>17331</v>
      </c>
      <c r="R35805" s="1" t="s">
        <v>16542</v>
      </c>
      <c r="U35805" s="1" t="s">
        <v>16395</v>
      </c>
      <c r="V35805" s="1">
        <v>20090925</v>
      </c>
      <c r="AA35805" s="1" t="s">
        <v>16396</v>
      </c>
      <c r="AC35805" s="1">
        <v>4987861269585</v>
      </c>
      <c r="AD35805" s="1" t="s">
        <v>69801</v>
      </c>
      <c r="AJ35805" s="1">
        <v>20140610</v>
      </c>
    </row>
    <row r="35806" spans="1:36" x14ac:dyDescent="0.45">
      <c r="A35806" s="1" t="s">
        <v>64870</v>
      </c>
      <c r="B35806" s="1" t="s">
        <v>69805</v>
      </c>
      <c r="C35806" s="1">
        <v>14987710000106</v>
      </c>
      <c r="D35806" s="1">
        <v>5</v>
      </c>
      <c r="E35806" s="1" t="s">
        <v>25314</v>
      </c>
      <c r="G35806" s="1">
        <v>1</v>
      </c>
      <c r="H35806" s="1" t="s">
        <v>25314</v>
      </c>
      <c r="I35806" s="1" t="s">
        <v>64872</v>
      </c>
      <c r="J35806" s="1" t="s">
        <v>16639</v>
      </c>
      <c r="K35806" s="1" t="s">
        <v>69806</v>
      </c>
      <c r="L35806" s="1" t="s">
        <v>69807</v>
      </c>
      <c r="M35806" s="1" t="s">
        <v>69808</v>
      </c>
      <c r="N35806" s="1" t="s">
        <v>69806</v>
      </c>
      <c r="O35806" s="1" t="s">
        <v>16392</v>
      </c>
      <c r="P35806" s="1">
        <v>20260531</v>
      </c>
      <c r="Q35806" s="1" t="s">
        <v>69766</v>
      </c>
      <c r="R35806" s="1" t="s">
        <v>16542</v>
      </c>
      <c r="U35806" s="1" t="s">
        <v>16395</v>
      </c>
      <c r="V35806" s="1">
        <v>20090925</v>
      </c>
      <c r="AA35806" s="1" t="s">
        <v>16396</v>
      </c>
      <c r="AC35806" s="1">
        <v>4987710500104</v>
      </c>
      <c r="AD35806" s="1" t="s">
        <v>69805</v>
      </c>
      <c r="AF35806" s="1">
        <v>24987710000103</v>
      </c>
    </row>
    <row r="35807" spans="1:36" x14ac:dyDescent="0.45">
      <c r="A35807" s="1" t="s">
        <v>64870</v>
      </c>
      <c r="B35807" s="1" t="s">
        <v>69805</v>
      </c>
      <c r="C35807" s="1">
        <v>14987431290961</v>
      </c>
      <c r="D35807" s="1">
        <v>5</v>
      </c>
      <c r="E35807" s="1" t="s">
        <v>25314</v>
      </c>
      <c r="G35807" s="1">
        <v>1</v>
      </c>
      <c r="H35807" s="1" t="s">
        <v>25314</v>
      </c>
      <c r="I35807" s="1" t="s">
        <v>64872</v>
      </c>
      <c r="J35807" s="1" t="s">
        <v>16639</v>
      </c>
      <c r="K35807" s="1" t="s">
        <v>69806</v>
      </c>
      <c r="L35807" s="1" t="s">
        <v>69807</v>
      </c>
      <c r="M35807" s="1" t="s">
        <v>69808</v>
      </c>
      <c r="N35807" s="1" t="s">
        <v>69806</v>
      </c>
      <c r="O35807" s="1" t="s">
        <v>16392</v>
      </c>
      <c r="P35807" s="1">
        <v>20260531</v>
      </c>
      <c r="Q35807" s="1" t="s">
        <v>17331</v>
      </c>
      <c r="R35807" s="1" t="s">
        <v>16542</v>
      </c>
      <c r="U35807" s="1" t="s">
        <v>16395</v>
      </c>
      <c r="V35807" s="1">
        <v>20090925</v>
      </c>
      <c r="AA35807" s="1" t="s">
        <v>16396</v>
      </c>
      <c r="AC35807" s="1">
        <v>4987431202196</v>
      </c>
      <c r="AD35807" s="1" t="s">
        <v>69805</v>
      </c>
      <c r="AF35807" s="1">
        <v>24987431290968</v>
      </c>
      <c r="AJ35807" s="1">
        <v>20190111</v>
      </c>
    </row>
    <row r="35808" spans="1:36" x14ac:dyDescent="0.45">
      <c r="A35808" s="1" t="s">
        <v>64870</v>
      </c>
      <c r="B35808" s="1" t="s">
        <v>69805</v>
      </c>
      <c r="C35808" s="1">
        <v>14987431290756</v>
      </c>
      <c r="D35808" s="1">
        <v>5</v>
      </c>
      <c r="E35808" s="1" t="s">
        <v>25314</v>
      </c>
      <c r="G35808" s="1">
        <v>1</v>
      </c>
      <c r="H35808" s="1" t="s">
        <v>25314</v>
      </c>
      <c r="I35808" s="1" t="s">
        <v>64872</v>
      </c>
      <c r="J35808" s="1" t="s">
        <v>16639</v>
      </c>
      <c r="K35808" s="1" t="s">
        <v>69806</v>
      </c>
      <c r="L35808" s="1" t="s">
        <v>69807</v>
      </c>
      <c r="M35808" s="1" t="s">
        <v>69808</v>
      </c>
      <c r="N35808" s="1" t="s">
        <v>69806</v>
      </c>
      <c r="O35808" s="1" t="s">
        <v>16392</v>
      </c>
      <c r="P35808" s="1">
        <v>20260531</v>
      </c>
      <c r="Q35808" s="1" t="s">
        <v>17331</v>
      </c>
      <c r="R35808" s="1" t="s">
        <v>16542</v>
      </c>
      <c r="U35808" s="1" t="s">
        <v>16395</v>
      </c>
      <c r="V35808" s="1">
        <v>20090925</v>
      </c>
      <c r="AA35808" s="1" t="s">
        <v>16396</v>
      </c>
      <c r="AC35808" s="1">
        <v>4987861269561</v>
      </c>
      <c r="AD35808" s="1" t="s">
        <v>69805</v>
      </c>
      <c r="AJ35808" s="1">
        <v>20140610</v>
      </c>
    </row>
    <row r="35809" spans="1:36" x14ac:dyDescent="0.45">
      <c r="A35809" s="1" t="s">
        <v>64870</v>
      </c>
      <c r="B35809" s="1" t="s">
        <v>69809</v>
      </c>
      <c r="C35809" s="1">
        <v>14987710000113</v>
      </c>
      <c r="D35809" s="1">
        <v>5</v>
      </c>
      <c r="E35809" s="1" t="s">
        <v>25314</v>
      </c>
      <c r="G35809" s="1">
        <v>1</v>
      </c>
      <c r="H35809" s="1" t="s">
        <v>25314</v>
      </c>
      <c r="I35809" s="1" t="s">
        <v>64872</v>
      </c>
      <c r="J35809" s="1" t="s">
        <v>16639</v>
      </c>
      <c r="K35809" s="1" t="s">
        <v>69810</v>
      </c>
      <c r="L35809" s="1" t="s">
        <v>69811</v>
      </c>
      <c r="M35809" s="1" t="s">
        <v>69812</v>
      </c>
      <c r="N35809" s="1" t="s">
        <v>69810</v>
      </c>
      <c r="O35809" s="1" t="s">
        <v>16392</v>
      </c>
      <c r="P35809" s="1">
        <v>20260531</v>
      </c>
      <c r="Q35809" s="1" t="s">
        <v>69766</v>
      </c>
      <c r="R35809" s="1" t="s">
        <v>16542</v>
      </c>
      <c r="U35809" s="1" t="s">
        <v>16395</v>
      </c>
      <c r="V35809" s="1">
        <v>20090925</v>
      </c>
      <c r="AA35809" s="1" t="s">
        <v>16396</v>
      </c>
      <c r="AC35809" s="1">
        <v>4987710500111</v>
      </c>
      <c r="AD35809" s="1" t="s">
        <v>69809</v>
      </c>
      <c r="AF35809" s="1">
        <v>24987710000110</v>
      </c>
    </row>
    <row r="35810" spans="1:36" x14ac:dyDescent="0.45">
      <c r="A35810" s="1" t="s">
        <v>64870</v>
      </c>
      <c r="B35810" s="1" t="s">
        <v>69809</v>
      </c>
      <c r="C35810" s="1">
        <v>14987431290978</v>
      </c>
      <c r="D35810" s="1">
        <v>5</v>
      </c>
      <c r="E35810" s="1" t="s">
        <v>25314</v>
      </c>
      <c r="G35810" s="1">
        <v>1</v>
      </c>
      <c r="H35810" s="1" t="s">
        <v>25314</v>
      </c>
      <c r="I35810" s="1" t="s">
        <v>64872</v>
      </c>
      <c r="J35810" s="1" t="s">
        <v>16639</v>
      </c>
      <c r="K35810" s="1" t="s">
        <v>69810</v>
      </c>
      <c r="L35810" s="1" t="s">
        <v>69811</v>
      </c>
      <c r="M35810" s="1" t="s">
        <v>69812</v>
      </c>
      <c r="N35810" s="1" t="s">
        <v>69810</v>
      </c>
      <c r="O35810" s="1" t="s">
        <v>16392</v>
      </c>
      <c r="P35810" s="1">
        <v>20260531</v>
      </c>
      <c r="Q35810" s="1" t="s">
        <v>17331</v>
      </c>
      <c r="R35810" s="1" t="s">
        <v>16542</v>
      </c>
      <c r="U35810" s="1" t="s">
        <v>16395</v>
      </c>
      <c r="V35810" s="1">
        <v>20090925</v>
      </c>
      <c r="AA35810" s="1" t="s">
        <v>16396</v>
      </c>
      <c r="AC35810" s="1">
        <v>4987431202202</v>
      </c>
      <c r="AD35810" s="1" t="s">
        <v>69809</v>
      </c>
      <c r="AF35810" s="1">
        <v>24987431290975</v>
      </c>
      <c r="AJ35810" s="1">
        <v>20190111</v>
      </c>
    </row>
    <row r="35811" spans="1:36" x14ac:dyDescent="0.45">
      <c r="A35811" s="1" t="s">
        <v>64870</v>
      </c>
      <c r="B35811" s="1" t="s">
        <v>69809</v>
      </c>
      <c r="C35811" s="1">
        <v>14987431290763</v>
      </c>
      <c r="D35811" s="1">
        <v>5</v>
      </c>
      <c r="E35811" s="1" t="s">
        <v>25314</v>
      </c>
      <c r="G35811" s="1">
        <v>1</v>
      </c>
      <c r="H35811" s="1" t="s">
        <v>25314</v>
      </c>
      <c r="I35811" s="1" t="s">
        <v>64872</v>
      </c>
      <c r="J35811" s="1" t="s">
        <v>16639</v>
      </c>
      <c r="K35811" s="1" t="s">
        <v>69810</v>
      </c>
      <c r="L35811" s="1" t="s">
        <v>69811</v>
      </c>
      <c r="M35811" s="1" t="s">
        <v>69812</v>
      </c>
      <c r="N35811" s="1" t="s">
        <v>69810</v>
      </c>
      <c r="O35811" s="1" t="s">
        <v>16392</v>
      </c>
      <c r="P35811" s="1">
        <v>20260531</v>
      </c>
      <c r="Q35811" s="1" t="s">
        <v>17331</v>
      </c>
      <c r="R35811" s="1" t="s">
        <v>16542</v>
      </c>
      <c r="U35811" s="1" t="s">
        <v>16395</v>
      </c>
      <c r="V35811" s="1">
        <v>20090925</v>
      </c>
      <c r="AA35811" s="1" t="s">
        <v>16396</v>
      </c>
      <c r="AC35811" s="1">
        <v>4987861269578</v>
      </c>
      <c r="AD35811" s="1" t="s">
        <v>69809</v>
      </c>
      <c r="AJ35811" s="1">
        <v>20140610</v>
      </c>
    </row>
    <row r="35812" spans="1:36" x14ac:dyDescent="0.45">
      <c r="A35812" s="1" t="s">
        <v>64870</v>
      </c>
      <c r="B35812" s="1" t="s">
        <v>69813</v>
      </c>
      <c r="C35812" s="1">
        <v>14987710000168</v>
      </c>
      <c r="D35812" s="1">
        <v>5</v>
      </c>
      <c r="E35812" s="1" t="s">
        <v>64926</v>
      </c>
      <c r="G35812" s="1">
        <v>1</v>
      </c>
      <c r="H35812" s="1" t="s">
        <v>64926</v>
      </c>
      <c r="I35812" s="1" t="s">
        <v>64872</v>
      </c>
      <c r="J35812" s="1" t="s">
        <v>16639</v>
      </c>
      <c r="K35812" s="1" t="s">
        <v>69814</v>
      </c>
      <c r="L35812" s="1" t="s">
        <v>69815</v>
      </c>
      <c r="M35812" s="1" t="s">
        <v>69816</v>
      </c>
      <c r="N35812" s="1" t="s">
        <v>69814</v>
      </c>
      <c r="O35812" s="1" t="s">
        <v>16392</v>
      </c>
      <c r="P35812" s="1">
        <v>20260531</v>
      </c>
      <c r="Q35812" s="1" t="s">
        <v>69766</v>
      </c>
      <c r="R35812" s="1" t="s">
        <v>16542</v>
      </c>
      <c r="U35812" s="1" t="s">
        <v>16395</v>
      </c>
      <c r="V35812" s="1">
        <v>20090925</v>
      </c>
      <c r="AA35812" s="1" t="s">
        <v>16396</v>
      </c>
      <c r="AC35812" s="1">
        <v>4987710500166</v>
      </c>
      <c r="AD35812" s="1" t="s">
        <v>69813</v>
      </c>
      <c r="AF35812" s="1">
        <v>24987710000165</v>
      </c>
    </row>
    <row r="35813" spans="1:36" x14ac:dyDescent="0.45">
      <c r="A35813" s="1" t="s">
        <v>64870</v>
      </c>
      <c r="B35813" s="1" t="s">
        <v>69813</v>
      </c>
      <c r="C35813" s="1">
        <v>14987431291098</v>
      </c>
      <c r="D35813" s="1">
        <v>1</v>
      </c>
      <c r="E35813" s="1" t="s">
        <v>64926</v>
      </c>
      <c r="G35813" s="1">
        <v>1</v>
      </c>
      <c r="H35813" s="1" t="s">
        <v>64926</v>
      </c>
      <c r="I35813" s="1" t="s">
        <v>64872</v>
      </c>
      <c r="J35813" s="1" t="s">
        <v>64927</v>
      </c>
      <c r="K35813" s="1" t="s">
        <v>69814</v>
      </c>
      <c r="L35813" s="1" t="s">
        <v>69815</v>
      </c>
      <c r="M35813" s="1" t="s">
        <v>69816</v>
      </c>
      <c r="N35813" s="1" t="s">
        <v>69814</v>
      </c>
      <c r="O35813" s="1" t="s">
        <v>16392</v>
      </c>
      <c r="P35813" s="1">
        <v>20260531</v>
      </c>
      <c r="Q35813" s="1" t="s">
        <v>17331</v>
      </c>
      <c r="R35813" s="1" t="s">
        <v>16542</v>
      </c>
      <c r="U35813" s="1" t="s">
        <v>16395</v>
      </c>
      <c r="V35813" s="1">
        <v>20090925</v>
      </c>
      <c r="AA35813" s="1" t="s">
        <v>16396</v>
      </c>
      <c r="AC35813" s="1">
        <v>4987431202295</v>
      </c>
      <c r="AD35813" s="1" t="s">
        <v>69813</v>
      </c>
      <c r="AF35813" s="1">
        <v>24987431291095</v>
      </c>
      <c r="AJ35813" s="1">
        <v>20171231</v>
      </c>
    </row>
    <row r="35814" spans="1:36" x14ac:dyDescent="0.45">
      <c r="A35814" s="1" t="s">
        <v>64870</v>
      </c>
      <c r="B35814" s="1" t="s">
        <v>69813</v>
      </c>
      <c r="C35814" s="1">
        <v>14987431290886</v>
      </c>
      <c r="D35814" s="1">
        <v>1</v>
      </c>
      <c r="E35814" s="1" t="s">
        <v>64926</v>
      </c>
      <c r="G35814" s="1">
        <v>1</v>
      </c>
      <c r="H35814" s="1" t="s">
        <v>64926</v>
      </c>
      <c r="I35814" s="1" t="s">
        <v>64872</v>
      </c>
      <c r="J35814" s="1" t="s">
        <v>64927</v>
      </c>
      <c r="K35814" s="1" t="s">
        <v>69814</v>
      </c>
      <c r="L35814" s="1" t="s">
        <v>69815</v>
      </c>
      <c r="M35814" s="1" t="s">
        <v>69816</v>
      </c>
      <c r="N35814" s="1" t="s">
        <v>69814</v>
      </c>
      <c r="O35814" s="1" t="s">
        <v>16392</v>
      </c>
      <c r="P35814" s="1">
        <v>20260531</v>
      </c>
      <c r="Q35814" s="1" t="s">
        <v>17331</v>
      </c>
      <c r="R35814" s="1" t="s">
        <v>16542</v>
      </c>
      <c r="U35814" s="1" t="s">
        <v>16395</v>
      </c>
      <c r="V35814" s="1">
        <v>20090925</v>
      </c>
      <c r="AA35814" s="1" t="s">
        <v>16396</v>
      </c>
      <c r="AC35814" s="1">
        <v>4987861269509</v>
      </c>
      <c r="AD35814" s="1" t="s">
        <v>69813</v>
      </c>
      <c r="AJ35814" s="1">
        <v>20140610</v>
      </c>
    </row>
    <row r="35815" spans="1:36" x14ac:dyDescent="0.45">
      <c r="A35815" s="1" t="s">
        <v>64870</v>
      </c>
      <c r="B35815" s="1" t="s">
        <v>69817</v>
      </c>
      <c r="C35815" s="1">
        <v>14987431291494</v>
      </c>
      <c r="D35815" s="1">
        <v>5</v>
      </c>
      <c r="E35815" s="1" t="s">
        <v>64926</v>
      </c>
      <c r="G35815" s="1">
        <v>1</v>
      </c>
      <c r="H35815" s="1" t="s">
        <v>64926</v>
      </c>
      <c r="I35815" s="1" t="s">
        <v>64872</v>
      </c>
      <c r="J35815" s="1" t="s">
        <v>64927</v>
      </c>
      <c r="K35815" s="1" t="s">
        <v>69814</v>
      </c>
      <c r="L35815" s="1" t="s">
        <v>69815</v>
      </c>
      <c r="M35815" s="1" t="s">
        <v>69816</v>
      </c>
      <c r="N35815" s="1" t="s">
        <v>69814</v>
      </c>
      <c r="O35815" s="1" t="s">
        <v>16392</v>
      </c>
      <c r="P35815" s="1">
        <v>20260531</v>
      </c>
      <c r="Q35815" s="1" t="s">
        <v>17331</v>
      </c>
      <c r="R35815" s="1" t="s">
        <v>16542</v>
      </c>
      <c r="U35815" s="1" t="s">
        <v>16395</v>
      </c>
      <c r="V35815" s="1">
        <v>20090925</v>
      </c>
      <c r="AA35815" s="1" t="s">
        <v>16396</v>
      </c>
      <c r="AC35815" s="1">
        <v>4987431202790</v>
      </c>
      <c r="AD35815" s="1" t="s">
        <v>69817</v>
      </c>
      <c r="AE35815" s="1" t="s">
        <v>69818</v>
      </c>
      <c r="AF35815" s="1">
        <v>24987431291491</v>
      </c>
      <c r="AJ35815" s="1">
        <v>20190627</v>
      </c>
    </row>
    <row r="35816" spans="1:36" x14ac:dyDescent="0.45">
      <c r="A35816" s="1" t="s">
        <v>64870</v>
      </c>
      <c r="B35816" s="1" t="s">
        <v>69819</v>
      </c>
      <c r="C35816" s="1">
        <v>14987710000175</v>
      </c>
      <c r="D35816" s="1">
        <v>5</v>
      </c>
      <c r="E35816" s="1" t="s">
        <v>64926</v>
      </c>
      <c r="G35816" s="1">
        <v>1</v>
      </c>
      <c r="H35816" s="1" t="s">
        <v>64926</v>
      </c>
      <c r="I35816" s="1" t="s">
        <v>64872</v>
      </c>
      <c r="J35816" s="1" t="s">
        <v>16639</v>
      </c>
      <c r="K35816" s="1" t="s">
        <v>69820</v>
      </c>
      <c r="L35816" s="1" t="s">
        <v>69821</v>
      </c>
      <c r="M35816" s="1" t="s">
        <v>69822</v>
      </c>
      <c r="N35816" s="1" t="s">
        <v>69820</v>
      </c>
      <c r="O35816" s="1" t="s">
        <v>16392</v>
      </c>
      <c r="P35816" s="1">
        <v>20260531</v>
      </c>
      <c r="Q35816" s="1" t="s">
        <v>69766</v>
      </c>
      <c r="R35816" s="1" t="s">
        <v>16542</v>
      </c>
      <c r="U35816" s="1" t="s">
        <v>16395</v>
      </c>
      <c r="V35816" s="1">
        <v>20170530</v>
      </c>
      <c r="AA35816" s="1" t="s">
        <v>16396</v>
      </c>
      <c r="AC35816" s="1">
        <v>4987710500173</v>
      </c>
      <c r="AD35816" s="1" t="s">
        <v>69819</v>
      </c>
      <c r="AF35816" s="1">
        <v>24987710000172</v>
      </c>
    </row>
    <row r="35817" spans="1:36" x14ac:dyDescent="0.45">
      <c r="A35817" s="1" t="s">
        <v>64870</v>
      </c>
      <c r="B35817" s="1" t="s">
        <v>69823</v>
      </c>
      <c r="C35817" s="1">
        <v>14987431291500</v>
      </c>
      <c r="D35817" s="1">
        <v>5</v>
      </c>
      <c r="E35817" s="1" t="s">
        <v>64926</v>
      </c>
      <c r="G35817" s="1">
        <v>1</v>
      </c>
      <c r="H35817" s="1" t="s">
        <v>64926</v>
      </c>
      <c r="I35817" s="1" t="s">
        <v>64872</v>
      </c>
      <c r="J35817" s="1" t="s">
        <v>16639</v>
      </c>
      <c r="K35817" s="1" t="s">
        <v>69820</v>
      </c>
      <c r="L35817" s="1" t="s">
        <v>69821</v>
      </c>
      <c r="M35817" s="1" t="s">
        <v>69822</v>
      </c>
      <c r="N35817" s="1" t="s">
        <v>69820</v>
      </c>
      <c r="O35817" s="1" t="s">
        <v>16392</v>
      </c>
      <c r="P35817" s="1">
        <v>20260531</v>
      </c>
      <c r="Q35817" s="1" t="s">
        <v>17331</v>
      </c>
      <c r="R35817" s="1" t="s">
        <v>16542</v>
      </c>
      <c r="U35817" s="1" t="s">
        <v>16395</v>
      </c>
      <c r="V35817" s="1">
        <v>20170530</v>
      </c>
      <c r="AA35817" s="1" t="s">
        <v>16396</v>
      </c>
      <c r="AC35817" s="1">
        <v>4987431202806</v>
      </c>
      <c r="AD35817" s="1" t="s">
        <v>69823</v>
      </c>
      <c r="AE35817" s="1" t="s">
        <v>69818</v>
      </c>
      <c r="AF35817" s="1">
        <v>24987431291507</v>
      </c>
      <c r="AJ35817" s="1">
        <v>20190220</v>
      </c>
    </row>
    <row r="35818" spans="1:36" x14ac:dyDescent="0.45">
      <c r="A35818" s="1" t="s">
        <v>64870</v>
      </c>
      <c r="B35818" s="1" t="s">
        <v>69824</v>
      </c>
      <c r="C35818" s="1">
        <v>14987431291081</v>
      </c>
      <c r="D35818" s="1">
        <v>1</v>
      </c>
      <c r="E35818" s="1" t="s">
        <v>64926</v>
      </c>
      <c r="G35818" s="1">
        <v>1</v>
      </c>
      <c r="H35818" s="1" t="s">
        <v>64926</v>
      </c>
      <c r="I35818" s="1" t="s">
        <v>64872</v>
      </c>
      <c r="J35818" s="1" t="s">
        <v>64927</v>
      </c>
      <c r="K35818" s="1" t="s">
        <v>69825</v>
      </c>
      <c r="L35818" s="1" t="s">
        <v>69826</v>
      </c>
      <c r="M35818" s="1" t="s">
        <v>69827</v>
      </c>
      <c r="N35818" s="1" t="s">
        <v>69825</v>
      </c>
      <c r="O35818" s="1" t="s">
        <v>16392</v>
      </c>
      <c r="P35818" s="1">
        <v>20260531</v>
      </c>
      <c r="Q35818" s="1" t="s">
        <v>17331</v>
      </c>
      <c r="R35818" s="1" t="s">
        <v>16542</v>
      </c>
      <c r="U35818" s="1" t="s">
        <v>16395</v>
      </c>
      <c r="V35818" s="1">
        <v>20090925</v>
      </c>
      <c r="W35818" s="1">
        <v>20190331</v>
      </c>
      <c r="AA35818" s="1" t="s">
        <v>16396</v>
      </c>
      <c r="AC35818" s="1">
        <v>4987431202288</v>
      </c>
      <c r="AD35818" s="1" t="s">
        <v>69824</v>
      </c>
      <c r="AF35818" s="1">
        <v>24987431291088</v>
      </c>
      <c r="AJ35818" s="1">
        <v>20180430</v>
      </c>
    </row>
    <row r="35819" spans="1:36" x14ac:dyDescent="0.45">
      <c r="A35819" s="1" t="s">
        <v>64870</v>
      </c>
      <c r="B35819" s="1" t="s">
        <v>69824</v>
      </c>
      <c r="C35819" s="1">
        <v>14987431290879</v>
      </c>
      <c r="D35819" s="1">
        <v>1</v>
      </c>
      <c r="E35819" s="1" t="s">
        <v>64926</v>
      </c>
      <c r="G35819" s="1">
        <v>1</v>
      </c>
      <c r="H35819" s="1" t="s">
        <v>64926</v>
      </c>
      <c r="I35819" s="1" t="s">
        <v>64872</v>
      </c>
      <c r="J35819" s="1" t="s">
        <v>64927</v>
      </c>
      <c r="K35819" s="1" t="s">
        <v>69825</v>
      </c>
      <c r="L35819" s="1" t="s">
        <v>69826</v>
      </c>
      <c r="M35819" s="1" t="s">
        <v>69827</v>
      </c>
      <c r="N35819" s="1" t="s">
        <v>69825</v>
      </c>
      <c r="O35819" s="1" t="s">
        <v>16392</v>
      </c>
      <c r="P35819" s="1">
        <v>20260531</v>
      </c>
      <c r="Q35819" s="1" t="s">
        <v>17331</v>
      </c>
      <c r="R35819" s="1" t="s">
        <v>16542</v>
      </c>
      <c r="U35819" s="1" t="s">
        <v>16395</v>
      </c>
      <c r="V35819" s="1">
        <v>20090925</v>
      </c>
      <c r="W35819" s="1">
        <v>20190331</v>
      </c>
      <c r="AA35819" s="1" t="s">
        <v>16396</v>
      </c>
      <c r="AC35819" s="1">
        <v>4987861269493</v>
      </c>
      <c r="AD35819" s="1" t="s">
        <v>69824</v>
      </c>
      <c r="AJ35819" s="1">
        <v>20140610</v>
      </c>
    </row>
    <row r="35820" spans="1:36" x14ac:dyDescent="0.45">
      <c r="A35820" s="1" t="s">
        <v>64870</v>
      </c>
      <c r="B35820" s="1" t="s">
        <v>69828</v>
      </c>
      <c r="C35820" s="1">
        <v>14987889005131</v>
      </c>
      <c r="D35820" s="1">
        <v>1</v>
      </c>
      <c r="E35820" s="1" t="s">
        <v>64926</v>
      </c>
      <c r="G35820" s="1">
        <v>1</v>
      </c>
      <c r="H35820" s="1" t="s">
        <v>64926</v>
      </c>
      <c r="I35820" s="1" t="s">
        <v>64872</v>
      </c>
      <c r="J35820" s="1" t="s">
        <v>16639</v>
      </c>
      <c r="K35820" s="1" t="s">
        <v>69829</v>
      </c>
      <c r="L35820" s="1" t="s">
        <v>65967</v>
      </c>
      <c r="M35820" s="1" t="s">
        <v>69830</v>
      </c>
      <c r="N35820" s="1" t="s">
        <v>69829</v>
      </c>
      <c r="O35820" s="1" t="s">
        <v>16392</v>
      </c>
      <c r="P35820" s="1">
        <v>20260531</v>
      </c>
      <c r="Q35820" s="1" t="s">
        <v>68065</v>
      </c>
      <c r="R35820" s="1" t="s">
        <v>16542</v>
      </c>
      <c r="U35820" s="1" t="s">
        <v>16395</v>
      </c>
      <c r="V35820" s="1">
        <v>20260519</v>
      </c>
      <c r="AA35820" s="1" t="s">
        <v>65103</v>
      </c>
      <c r="AC35820" s="1">
        <v>4987889005325</v>
      </c>
      <c r="AD35820" s="1" t="s">
        <v>69828</v>
      </c>
      <c r="AF35820" s="1">
        <v>24987889005138</v>
      </c>
    </row>
    <row r="35821" spans="1:36" x14ac:dyDescent="0.45">
      <c r="A35821" s="1" t="s">
        <v>64870</v>
      </c>
      <c r="B35821" s="1" t="s">
        <v>69831</v>
      </c>
      <c r="C35821" s="1">
        <v>14987889005148</v>
      </c>
      <c r="D35821" s="1">
        <v>1</v>
      </c>
      <c r="E35821" s="1" t="s">
        <v>58927</v>
      </c>
      <c r="G35821" s="1">
        <v>1</v>
      </c>
      <c r="H35821" s="1" t="s">
        <v>58927</v>
      </c>
      <c r="I35821" s="1" t="s">
        <v>64872</v>
      </c>
      <c r="J35821" s="1" t="s">
        <v>16639</v>
      </c>
      <c r="K35821" s="1" t="s">
        <v>69832</v>
      </c>
      <c r="L35821" s="1" t="s">
        <v>69833</v>
      </c>
      <c r="M35821" s="1" t="s">
        <v>69834</v>
      </c>
      <c r="N35821" s="1" t="s">
        <v>69832</v>
      </c>
      <c r="O35821" s="1" t="s">
        <v>16392</v>
      </c>
      <c r="P35821" s="1">
        <v>20260531</v>
      </c>
      <c r="Q35821" s="1" t="s">
        <v>68065</v>
      </c>
      <c r="R35821" s="1" t="s">
        <v>16542</v>
      </c>
      <c r="U35821" s="1" t="s">
        <v>16395</v>
      </c>
      <c r="V35821" s="1">
        <v>20260519</v>
      </c>
      <c r="AA35821" s="1" t="s">
        <v>65103</v>
      </c>
      <c r="AC35821" s="1">
        <v>4987889005424</v>
      </c>
      <c r="AD35821" s="1" t="s">
        <v>69831</v>
      </c>
      <c r="AF35821" s="1">
        <v>24987889005145</v>
      </c>
    </row>
    <row r="35822" spans="1:36" x14ac:dyDescent="0.45">
      <c r="A35822" s="1" t="s">
        <v>64870</v>
      </c>
      <c r="B35822" s="1" t="s">
        <v>69835</v>
      </c>
      <c r="C35822" s="1">
        <v>14987889005117</v>
      </c>
      <c r="D35822" s="1">
        <v>1</v>
      </c>
      <c r="E35822" s="1" t="s">
        <v>64926</v>
      </c>
      <c r="G35822" s="1">
        <v>1</v>
      </c>
      <c r="H35822" s="1" t="s">
        <v>64926</v>
      </c>
      <c r="I35822" s="1" t="s">
        <v>64872</v>
      </c>
      <c r="J35822" s="1" t="s">
        <v>16639</v>
      </c>
      <c r="K35822" s="1" t="s">
        <v>69836</v>
      </c>
      <c r="L35822" s="1" t="s">
        <v>69837</v>
      </c>
      <c r="M35822" s="1" t="s">
        <v>69838</v>
      </c>
      <c r="N35822" s="1" t="s">
        <v>69836</v>
      </c>
      <c r="O35822" s="1" t="s">
        <v>16392</v>
      </c>
      <c r="P35822" s="1">
        <v>20260531</v>
      </c>
      <c r="Q35822" s="1" t="s">
        <v>68065</v>
      </c>
      <c r="R35822" s="1" t="s">
        <v>16542</v>
      </c>
      <c r="U35822" s="1" t="s">
        <v>16395</v>
      </c>
      <c r="V35822" s="1">
        <v>20260519</v>
      </c>
      <c r="AA35822" s="1" t="s">
        <v>65103</v>
      </c>
      <c r="AC35822" s="1">
        <v>4987889005318</v>
      </c>
      <c r="AD35822" s="1" t="s">
        <v>69835</v>
      </c>
      <c r="AF35822" s="1">
        <v>24987889005114</v>
      </c>
    </row>
    <row r="35823" spans="1:36" x14ac:dyDescent="0.45">
      <c r="A35823" s="1" t="s">
        <v>64870</v>
      </c>
      <c r="B35823" s="1" t="s">
        <v>69839</v>
      </c>
      <c r="C35823" s="1">
        <v>14987889005124</v>
      </c>
      <c r="D35823" s="1">
        <v>1</v>
      </c>
      <c r="E35823" s="1" t="s">
        <v>58927</v>
      </c>
      <c r="G35823" s="1">
        <v>1</v>
      </c>
      <c r="H35823" s="1" t="s">
        <v>58927</v>
      </c>
      <c r="I35823" s="1" t="s">
        <v>64872</v>
      </c>
      <c r="J35823" s="1" t="s">
        <v>16639</v>
      </c>
      <c r="K35823" s="1" t="s">
        <v>69840</v>
      </c>
      <c r="L35823" s="1" t="s">
        <v>69841</v>
      </c>
      <c r="M35823" s="1" t="s">
        <v>69842</v>
      </c>
      <c r="N35823" s="1" t="s">
        <v>69840</v>
      </c>
      <c r="O35823" s="1" t="s">
        <v>16392</v>
      </c>
      <c r="P35823" s="1">
        <v>20260531</v>
      </c>
      <c r="Q35823" s="1" t="s">
        <v>68065</v>
      </c>
      <c r="R35823" s="1" t="s">
        <v>16542</v>
      </c>
      <c r="U35823" s="1" t="s">
        <v>16395</v>
      </c>
      <c r="V35823" s="1">
        <v>20260519</v>
      </c>
      <c r="AA35823" s="1" t="s">
        <v>65103</v>
      </c>
      <c r="AC35823" s="1">
        <v>4987889005417</v>
      </c>
      <c r="AD35823" s="1" t="s">
        <v>69839</v>
      </c>
      <c r="AF35823" s="1">
        <v>24987889005121</v>
      </c>
    </row>
    <row r="35824" spans="1:36" x14ac:dyDescent="0.45">
      <c r="A35824" s="1" t="s">
        <v>64870</v>
      </c>
      <c r="B35824" s="1" t="s">
        <v>69843</v>
      </c>
      <c r="C35824" s="1">
        <v>14987939106108</v>
      </c>
      <c r="D35824" s="1">
        <v>1</v>
      </c>
      <c r="E35824" s="1" t="s">
        <v>25314</v>
      </c>
      <c r="G35824" s="1">
        <v>1</v>
      </c>
      <c r="H35824" s="1" t="s">
        <v>25314</v>
      </c>
      <c r="I35824" s="1" t="s">
        <v>64872</v>
      </c>
      <c r="J35824" s="1" t="s">
        <v>16639</v>
      </c>
      <c r="K35824" s="1" t="s">
        <v>69844</v>
      </c>
      <c r="L35824" s="1" t="s">
        <v>69845</v>
      </c>
      <c r="M35824" s="1" t="s">
        <v>69846</v>
      </c>
      <c r="N35824" s="1" t="s">
        <v>69844</v>
      </c>
      <c r="O35824" s="1" t="s">
        <v>16392</v>
      </c>
      <c r="P35824" s="1">
        <v>20260531</v>
      </c>
      <c r="Q35824" s="1" t="s">
        <v>69847</v>
      </c>
      <c r="R35824" s="1" t="s">
        <v>16542</v>
      </c>
      <c r="U35824" s="1" t="s">
        <v>16395</v>
      </c>
      <c r="V35824" s="1">
        <v>20080620</v>
      </c>
      <c r="W35824" s="1">
        <v>20240331</v>
      </c>
      <c r="AA35824" s="1" t="s">
        <v>16396</v>
      </c>
      <c r="AC35824" s="1">
        <v>4987939708251</v>
      </c>
      <c r="AD35824" s="1" t="s">
        <v>69843</v>
      </c>
      <c r="AF35824" s="1">
        <v>24987939106105</v>
      </c>
    </row>
    <row r="35825" spans="1:32" x14ac:dyDescent="0.45">
      <c r="A35825" s="1" t="s">
        <v>64870</v>
      </c>
      <c r="B35825" s="1" t="s">
        <v>69848</v>
      </c>
      <c r="C35825" s="1">
        <v>14987939106139</v>
      </c>
      <c r="D35825" s="1">
        <v>1</v>
      </c>
      <c r="E35825" s="1" t="s">
        <v>64926</v>
      </c>
      <c r="G35825" s="1">
        <v>1</v>
      </c>
      <c r="H35825" s="1" t="s">
        <v>64926</v>
      </c>
      <c r="I35825" s="1" t="s">
        <v>64872</v>
      </c>
      <c r="J35825" s="1" t="s">
        <v>64927</v>
      </c>
      <c r="K35825" s="1" t="s">
        <v>69849</v>
      </c>
      <c r="L35825" s="1" t="s">
        <v>69850</v>
      </c>
      <c r="M35825" s="1" t="s">
        <v>69851</v>
      </c>
      <c r="N35825" s="1" t="s">
        <v>69849</v>
      </c>
      <c r="O35825" s="1" t="s">
        <v>16392</v>
      </c>
      <c r="P35825" s="1">
        <v>20260531</v>
      </c>
      <c r="Q35825" s="1" t="s">
        <v>69847</v>
      </c>
      <c r="R35825" s="1" t="s">
        <v>16542</v>
      </c>
      <c r="U35825" s="1" t="s">
        <v>16395</v>
      </c>
      <c r="V35825" s="1">
        <v>20080620</v>
      </c>
      <c r="W35825" s="1">
        <v>20240331</v>
      </c>
      <c r="AA35825" s="1" t="s">
        <v>16396</v>
      </c>
      <c r="AC35825" s="1">
        <v>4987939708701</v>
      </c>
      <c r="AD35825" s="1" t="s">
        <v>69848</v>
      </c>
      <c r="AF35825" s="1">
        <v>24987939106136</v>
      </c>
    </row>
    <row r="35826" spans="1:32" x14ac:dyDescent="0.45">
      <c r="A35826" s="1" t="s">
        <v>64870</v>
      </c>
      <c r="B35826" s="1" t="s">
        <v>69848</v>
      </c>
      <c r="C35826" s="1">
        <v>14987939106146</v>
      </c>
      <c r="D35826" s="1">
        <v>5</v>
      </c>
      <c r="E35826" s="1" t="s">
        <v>64926</v>
      </c>
      <c r="G35826" s="1">
        <v>1</v>
      </c>
      <c r="H35826" s="1" t="s">
        <v>64926</v>
      </c>
      <c r="I35826" s="1" t="s">
        <v>64872</v>
      </c>
      <c r="J35826" s="1" t="s">
        <v>64927</v>
      </c>
      <c r="K35826" s="1" t="s">
        <v>69849</v>
      </c>
      <c r="L35826" s="1" t="s">
        <v>69850</v>
      </c>
      <c r="M35826" s="1" t="s">
        <v>69851</v>
      </c>
      <c r="N35826" s="1" t="s">
        <v>69849</v>
      </c>
      <c r="O35826" s="1" t="s">
        <v>16392</v>
      </c>
      <c r="P35826" s="1">
        <v>20260531</v>
      </c>
      <c r="Q35826" s="1" t="s">
        <v>69847</v>
      </c>
      <c r="R35826" s="1" t="s">
        <v>16542</v>
      </c>
      <c r="U35826" s="1" t="s">
        <v>16395</v>
      </c>
      <c r="V35826" s="1">
        <v>20080620</v>
      </c>
      <c r="W35826" s="1">
        <v>20240331</v>
      </c>
      <c r="AA35826" s="1" t="s">
        <v>16396</v>
      </c>
      <c r="AC35826" s="1">
        <v>4987939708701</v>
      </c>
      <c r="AD35826" s="1" t="s">
        <v>69848</v>
      </c>
      <c r="AF35826" s="1">
        <v>24987939106143</v>
      </c>
    </row>
    <row r="35827" spans="1:32" x14ac:dyDescent="0.45">
      <c r="A35827" s="1" t="s">
        <v>64870</v>
      </c>
      <c r="B35827" s="1" t="s">
        <v>69852</v>
      </c>
      <c r="C35827" s="1">
        <v>14987939106153</v>
      </c>
      <c r="D35827" s="1">
        <v>1</v>
      </c>
      <c r="E35827" s="1" t="s">
        <v>64926</v>
      </c>
      <c r="G35827" s="1">
        <v>1</v>
      </c>
      <c r="H35827" s="1" t="s">
        <v>64926</v>
      </c>
      <c r="I35827" s="1" t="s">
        <v>64872</v>
      </c>
      <c r="J35827" s="1" t="s">
        <v>64927</v>
      </c>
      <c r="K35827" s="1" t="s">
        <v>69853</v>
      </c>
      <c r="L35827" s="1" t="s">
        <v>69854</v>
      </c>
      <c r="M35827" s="1" t="s">
        <v>69855</v>
      </c>
      <c r="N35827" s="1" t="s">
        <v>69853</v>
      </c>
      <c r="O35827" s="1" t="s">
        <v>16392</v>
      </c>
      <c r="P35827" s="1">
        <v>20260531</v>
      </c>
      <c r="Q35827" s="1" t="s">
        <v>69847</v>
      </c>
      <c r="R35827" s="1" t="s">
        <v>16542</v>
      </c>
      <c r="U35827" s="1" t="s">
        <v>16395</v>
      </c>
      <c r="V35827" s="1">
        <v>20080620</v>
      </c>
      <c r="W35827" s="1">
        <v>20240331</v>
      </c>
      <c r="AA35827" s="1" t="s">
        <v>16396</v>
      </c>
      <c r="AC35827" s="1">
        <v>4987939708800</v>
      </c>
      <c r="AD35827" s="1" t="s">
        <v>69852</v>
      </c>
      <c r="AF35827" s="1">
        <v>24987939106150</v>
      </c>
    </row>
    <row r="35828" spans="1:32" x14ac:dyDescent="0.45">
      <c r="A35828" s="1" t="s">
        <v>64870</v>
      </c>
      <c r="B35828" s="1" t="s">
        <v>69852</v>
      </c>
      <c r="C35828" s="1">
        <v>14987939106160</v>
      </c>
      <c r="D35828" s="1">
        <v>5</v>
      </c>
      <c r="E35828" s="1" t="s">
        <v>64926</v>
      </c>
      <c r="G35828" s="1">
        <v>1</v>
      </c>
      <c r="H35828" s="1" t="s">
        <v>64926</v>
      </c>
      <c r="I35828" s="1" t="s">
        <v>64872</v>
      </c>
      <c r="J35828" s="1" t="s">
        <v>64927</v>
      </c>
      <c r="K35828" s="1" t="s">
        <v>69853</v>
      </c>
      <c r="L35828" s="1" t="s">
        <v>69854</v>
      </c>
      <c r="M35828" s="1" t="s">
        <v>69855</v>
      </c>
      <c r="N35828" s="1" t="s">
        <v>69853</v>
      </c>
      <c r="O35828" s="1" t="s">
        <v>16392</v>
      </c>
      <c r="P35828" s="1">
        <v>20260531</v>
      </c>
      <c r="Q35828" s="1" t="s">
        <v>69847</v>
      </c>
      <c r="R35828" s="1" t="s">
        <v>16542</v>
      </c>
      <c r="U35828" s="1" t="s">
        <v>16395</v>
      </c>
      <c r="V35828" s="1">
        <v>20080620</v>
      </c>
      <c r="W35828" s="1">
        <v>20240331</v>
      </c>
      <c r="AA35828" s="1" t="s">
        <v>16396</v>
      </c>
      <c r="AC35828" s="1">
        <v>4987939708800</v>
      </c>
      <c r="AD35828" s="1" t="s">
        <v>69852</v>
      </c>
      <c r="AF35828" s="1">
        <v>24987939106167</v>
      </c>
    </row>
    <row r="35829" spans="1:32" x14ac:dyDescent="0.45">
      <c r="A35829" s="1" t="s">
        <v>64870</v>
      </c>
      <c r="B35829" s="1" t="s">
        <v>69856</v>
      </c>
      <c r="C35829" s="1">
        <v>14987939106177</v>
      </c>
      <c r="D35829" s="1">
        <v>1</v>
      </c>
      <c r="E35829" s="1" t="s">
        <v>64926</v>
      </c>
      <c r="G35829" s="1">
        <v>1</v>
      </c>
      <c r="H35829" s="1" t="s">
        <v>64926</v>
      </c>
      <c r="I35829" s="1" t="s">
        <v>64872</v>
      </c>
      <c r="J35829" s="1" t="s">
        <v>64927</v>
      </c>
      <c r="K35829" s="1" t="s">
        <v>69857</v>
      </c>
      <c r="L35829" s="1" t="s">
        <v>69858</v>
      </c>
      <c r="M35829" s="1" t="s">
        <v>69859</v>
      </c>
      <c r="N35829" s="1" t="s">
        <v>69857</v>
      </c>
      <c r="O35829" s="1" t="s">
        <v>16392</v>
      </c>
      <c r="P35829" s="1">
        <v>20260531</v>
      </c>
      <c r="Q35829" s="1" t="s">
        <v>69847</v>
      </c>
      <c r="R35829" s="1" t="s">
        <v>16542</v>
      </c>
      <c r="U35829" s="1" t="s">
        <v>16395</v>
      </c>
      <c r="V35829" s="1">
        <v>20080620</v>
      </c>
      <c r="W35829" s="1">
        <v>20240331</v>
      </c>
      <c r="AA35829" s="1" t="s">
        <v>16396</v>
      </c>
      <c r="AC35829" s="1">
        <v>4987939708909</v>
      </c>
      <c r="AD35829" s="1" t="s">
        <v>69856</v>
      </c>
      <c r="AF35829" s="1">
        <v>24987939106174</v>
      </c>
    </row>
    <row r="35830" spans="1:32" x14ac:dyDescent="0.45">
      <c r="A35830" s="1" t="s">
        <v>64870</v>
      </c>
      <c r="B35830" s="1" t="s">
        <v>69856</v>
      </c>
      <c r="C35830" s="1">
        <v>14987939106184</v>
      </c>
      <c r="D35830" s="1">
        <v>5</v>
      </c>
      <c r="E35830" s="1" t="s">
        <v>64926</v>
      </c>
      <c r="G35830" s="1">
        <v>1</v>
      </c>
      <c r="H35830" s="1" t="s">
        <v>64926</v>
      </c>
      <c r="I35830" s="1" t="s">
        <v>64872</v>
      </c>
      <c r="J35830" s="1" t="s">
        <v>64927</v>
      </c>
      <c r="K35830" s="1" t="s">
        <v>69857</v>
      </c>
      <c r="L35830" s="1" t="s">
        <v>69858</v>
      </c>
      <c r="M35830" s="1" t="s">
        <v>69859</v>
      </c>
      <c r="N35830" s="1" t="s">
        <v>69857</v>
      </c>
      <c r="O35830" s="1" t="s">
        <v>16392</v>
      </c>
      <c r="P35830" s="1">
        <v>20260531</v>
      </c>
      <c r="Q35830" s="1" t="s">
        <v>69847</v>
      </c>
      <c r="R35830" s="1" t="s">
        <v>16542</v>
      </c>
      <c r="U35830" s="1" t="s">
        <v>16395</v>
      </c>
      <c r="V35830" s="1">
        <v>20080620</v>
      </c>
      <c r="W35830" s="1">
        <v>20240331</v>
      </c>
      <c r="AA35830" s="1" t="s">
        <v>16396</v>
      </c>
      <c r="AC35830" s="1">
        <v>4987939708909</v>
      </c>
      <c r="AD35830" s="1" t="s">
        <v>69856</v>
      </c>
      <c r="AF35830" s="1">
        <v>24987939106181</v>
      </c>
    </row>
    <row r="35831" spans="1:32" x14ac:dyDescent="0.45">
      <c r="A35831" s="1" t="s">
        <v>64870</v>
      </c>
      <c r="B35831" s="1" t="s">
        <v>69860</v>
      </c>
      <c r="C35831" s="1">
        <v>14987939106115</v>
      </c>
      <c r="D35831" s="1">
        <v>1</v>
      </c>
      <c r="E35831" s="1" t="s">
        <v>64926</v>
      </c>
      <c r="G35831" s="1">
        <v>1</v>
      </c>
      <c r="H35831" s="1" t="s">
        <v>64926</v>
      </c>
      <c r="I35831" s="1" t="s">
        <v>64872</v>
      </c>
      <c r="J35831" s="1" t="s">
        <v>64927</v>
      </c>
      <c r="K35831" s="1" t="s">
        <v>69861</v>
      </c>
      <c r="L35831" s="1" t="s">
        <v>69862</v>
      </c>
      <c r="M35831" s="1" t="s">
        <v>69863</v>
      </c>
      <c r="N35831" s="1" t="s">
        <v>69861</v>
      </c>
      <c r="O35831" s="1" t="s">
        <v>16392</v>
      </c>
      <c r="P35831" s="1">
        <v>20260531</v>
      </c>
      <c r="Q35831" s="1" t="s">
        <v>69847</v>
      </c>
      <c r="R35831" s="1" t="s">
        <v>16542</v>
      </c>
      <c r="U35831" s="1" t="s">
        <v>16395</v>
      </c>
      <c r="V35831" s="1">
        <v>20080620</v>
      </c>
      <c r="W35831" s="1">
        <v>20240331</v>
      </c>
      <c r="AA35831" s="1" t="s">
        <v>16396</v>
      </c>
      <c r="AC35831" s="1">
        <v>4987939708602</v>
      </c>
      <c r="AD35831" s="1" t="s">
        <v>69860</v>
      </c>
      <c r="AF35831" s="1">
        <v>24987939106112</v>
      </c>
    </row>
    <row r="35832" spans="1:32" x14ac:dyDescent="0.45">
      <c r="A35832" s="1" t="s">
        <v>64870</v>
      </c>
      <c r="B35832" s="1" t="s">
        <v>69864</v>
      </c>
      <c r="C35832" s="1">
        <v>14987939106481</v>
      </c>
      <c r="D35832" s="1">
        <v>5</v>
      </c>
      <c r="E35832" s="1" t="s">
        <v>25314</v>
      </c>
      <c r="G35832" s="1">
        <v>1</v>
      </c>
      <c r="H35832" s="1" t="s">
        <v>25314</v>
      </c>
      <c r="I35832" s="1" t="s">
        <v>64872</v>
      </c>
      <c r="J35832" s="1" t="s">
        <v>16639</v>
      </c>
      <c r="K35832" s="1" t="s">
        <v>69865</v>
      </c>
      <c r="L35832" s="1" t="s">
        <v>69866</v>
      </c>
      <c r="M35832" s="1" t="s">
        <v>69867</v>
      </c>
      <c r="N35832" s="1" t="s">
        <v>69868</v>
      </c>
      <c r="O35832" s="1" t="s">
        <v>16392</v>
      </c>
      <c r="P35832" s="1">
        <v>20260531</v>
      </c>
      <c r="Q35832" s="1" t="s">
        <v>69847</v>
      </c>
      <c r="R35832" s="1" t="s">
        <v>16542</v>
      </c>
      <c r="U35832" s="1" t="s">
        <v>16395</v>
      </c>
      <c r="V35832" s="1">
        <v>20090925</v>
      </c>
      <c r="W35832" s="1">
        <v>20240331</v>
      </c>
      <c r="AA35832" s="1" t="s">
        <v>16396</v>
      </c>
      <c r="AC35832" s="1">
        <v>4987939709784</v>
      </c>
      <c r="AD35832" s="1" t="s">
        <v>69864</v>
      </c>
      <c r="AF35832" s="1">
        <v>24987939106488</v>
      </c>
    </row>
    <row r="35833" spans="1:32" x14ac:dyDescent="0.45">
      <c r="A35833" s="1" t="s">
        <v>64870</v>
      </c>
      <c r="B35833" s="1" t="s">
        <v>69869</v>
      </c>
      <c r="C35833" s="1">
        <v>14987939106467</v>
      </c>
      <c r="D35833" s="1">
        <v>5</v>
      </c>
      <c r="E35833" s="1" t="s">
        <v>25314</v>
      </c>
      <c r="G35833" s="1">
        <v>1</v>
      </c>
      <c r="H35833" s="1" t="s">
        <v>25314</v>
      </c>
      <c r="I35833" s="1" t="s">
        <v>64872</v>
      </c>
      <c r="J35833" s="1" t="s">
        <v>16639</v>
      </c>
      <c r="K35833" s="1" t="s">
        <v>69870</v>
      </c>
      <c r="L35833" s="1" t="s">
        <v>69871</v>
      </c>
      <c r="M35833" s="1" t="s">
        <v>69872</v>
      </c>
      <c r="N35833" s="1" t="s">
        <v>69873</v>
      </c>
      <c r="O35833" s="1" t="s">
        <v>16392</v>
      </c>
      <c r="P35833" s="1">
        <v>20260531</v>
      </c>
      <c r="Q35833" s="1" t="s">
        <v>69847</v>
      </c>
      <c r="R35833" s="1" t="s">
        <v>16542</v>
      </c>
      <c r="U35833" s="1" t="s">
        <v>16395</v>
      </c>
      <c r="V35833" s="1">
        <v>20090925</v>
      </c>
      <c r="W35833" s="1">
        <v>20240331</v>
      </c>
      <c r="AA35833" s="1" t="s">
        <v>16396</v>
      </c>
      <c r="AC35833" s="1">
        <v>4987939709753</v>
      </c>
      <c r="AD35833" s="1" t="s">
        <v>69869</v>
      </c>
      <c r="AF35833" s="1">
        <v>24987939106464</v>
      </c>
    </row>
    <row r="35834" spans="1:32" x14ac:dyDescent="0.45">
      <c r="A35834" s="1" t="s">
        <v>64870</v>
      </c>
      <c r="B35834" s="1" t="s">
        <v>69874</v>
      </c>
      <c r="C35834" s="1">
        <v>14987939106528</v>
      </c>
      <c r="D35834" s="1">
        <v>5</v>
      </c>
      <c r="E35834" s="1" t="s">
        <v>25314</v>
      </c>
      <c r="G35834" s="1">
        <v>1</v>
      </c>
      <c r="H35834" s="1" t="s">
        <v>25314</v>
      </c>
      <c r="I35834" s="1" t="s">
        <v>64872</v>
      </c>
      <c r="J35834" s="1" t="s">
        <v>16639</v>
      </c>
      <c r="K35834" s="1" t="s">
        <v>69875</v>
      </c>
      <c r="L35834" s="1" t="s">
        <v>69876</v>
      </c>
      <c r="M35834" s="1" t="s">
        <v>69877</v>
      </c>
      <c r="N35834" s="1" t="s">
        <v>69878</v>
      </c>
      <c r="O35834" s="1" t="s">
        <v>16392</v>
      </c>
      <c r="P35834" s="1">
        <v>20260531</v>
      </c>
      <c r="Q35834" s="1" t="s">
        <v>69847</v>
      </c>
      <c r="R35834" s="1" t="s">
        <v>16542</v>
      </c>
      <c r="U35834" s="1" t="s">
        <v>16395</v>
      </c>
      <c r="V35834" s="1">
        <v>20090925</v>
      </c>
      <c r="W35834" s="1">
        <v>20240331</v>
      </c>
      <c r="AA35834" s="1" t="s">
        <v>16396</v>
      </c>
      <c r="AC35834" s="1">
        <v>4987939709852</v>
      </c>
      <c r="AD35834" s="1" t="s">
        <v>69874</v>
      </c>
      <c r="AF35834" s="1">
        <v>24987939106525</v>
      </c>
    </row>
    <row r="35835" spans="1:32" x14ac:dyDescent="0.45">
      <c r="A35835" s="1" t="s">
        <v>64870</v>
      </c>
      <c r="B35835" s="1" t="s">
        <v>69879</v>
      </c>
      <c r="C35835" s="1">
        <v>14987939106580</v>
      </c>
      <c r="D35835" s="1">
        <v>5</v>
      </c>
      <c r="E35835" s="1" t="s">
        <v>25314</v>
      </c>
      <c r="G35835" s="1">
        <v>1</v>
      </c>
      <c r="H35835" s="1" t="s">
        <v>25314</v>
      </c>
      <c r="I35835" s="1" t="s">
        <v>64872</v>
      </c>
      <c r="J35835" s="1" t="s">
        <v>16639</v>
      </c>
      <c r="K35835" s="1" t="s">
        <v>69880</v>
      </c>
      <c r="L35835" s="1" t="s">
        <v>69881</v>
      </c>
      <c r="M35835" s="1" t="s">
        <v>69882</v>
      </c>
      <c r="N35835" s="1" t="s">
        <v>69883</v>
      </c>
      <c r="O35835" s="1" t="s">
        <v>16392</v>
      </c>
      <c r="P35835" s="1">
        <v>20260531</v>
      </c>
      <c r="Q35835" s="1" t="s">
        <v>69847</v>
      </c>
      <c r="R35835" s="1" t="s">
        <v>16542</v>
      </c>
      <c r="U35835" s="1" t="s">
        <v>16395</v>
      </c>
      <c r="V35835" s="1">
        <v>20090925</v>
      </c>
      <c r="W35835" s="1">
        <v>20240331</v>
      </c>
      <c r="AA35835" s="1" t="s">
        <v>16396</v>
      </c>
      <c r="AC35835" s="1">
        <v>4987939710018</v>
      </c>
      <c r="AD35835" s="1" t="s">
        <v>69879</v>
      </c>
      <c r="AF35835" s="1">
        <v>24987939106587</v>
      </c>
    </row>
    <row r="35836" spans="1:32" x14ac:dyDescent="0.45">
      <c r="A35836" s="1" t="s">
        <v>64870</v>
      </c>
      <c r="B35836" s="1" t="s">
        <v>69884</v>
      </c>
      <c r="C35836" s="1">
        <v>14987939106559</v>
      </c>
      <c r="D35836" s="1">
        <v>5</v>
      </c>
      <c r="E35836" s="1" t="s">
        <v>25314</v>
      </c>
      <c r="G35836" s="1">
        <v>1</v>
      </c>
      <c r="H35836" s="1" t="s">
        <v>25314</v>
      </c>
      <c r="I35836" s="1" t="s">
        <v>64872</v>
      </c>
      <c r="J35836" s="1" t="s">
        <v>16639</v>
      </c>
      <c r="K35836" s="1" t="s">
        <v>69885</v>
      </c>
      <c r="L35836" s="1" t="s">
        <v>69886</v>
      </c>
      <c r="M35836" s="1" t="s">
        <v>69887</v>
      </c>
      <c r="N35836" s="1" t="s">
        <v>69888</v>
      </c>
      <c r="O35836" s="1" t="s">
        <v>16392</v>
      </c>
      <c r="P35836" s="1">
        <v>20260531</v>
      </c>
      <c r="Q35836" s="1" t="s">
        <v>69847</v>
      </c>
      <c r="R35836" s="1" t="s">
        <v>16542</v>
      </c>
      <c r="U35836" s="1" t="s">
        <v>16395</v>
      </c>
      <c r="V35836" s="1">
        <v>20090925</v>
      </c>
      <c r="AA35836" s="1" t="s">
        <v>16396</v>
      </c>
      <c r="AC35836" s="1">
        <v>4987939709906</v>
      </c>
      <c r="AD35836" s="1" t="s">
        <v>69884</v>
      </c>
      <c r="AF35836" s="1">
        <v>24987939106556</v>
      </c>
    </row>
    <row r="35837" spans="1:32" x14ac:dyDescent="0.45">
      <c r="A35837" s="1" t="s">
        <v>64870</v>
      </c>
      <c r="B35837" s="1" t="s">
        <v>69889</v>
      </c>
      <c r="C35837" s="1">
        <v>14987939106566</v>
      </c>
      <c r="D35837" s="1">
        <v>5</v>
      </c>
      <c r="E35837" s="1" t="s">
        <v>25314</v>
      </c>
      <c r="G35837" s="1">
        <v>1</v>
      </c>
      <c r="H35837" s="1" t="s">
        <v>25314</v>
      </c>
      <c r="I35837" s="1" t="s">
        <v>64872</v>
      </c>
      <c r="J35837" s="1" t="s">
        <v>16639</v>
      </c>
      <c r="K35837" s="1" t="s">
        <v>69890</v>
      </c>
      <c r="L35837" s="1" t="s">
        <v>69891</v>
      </c>
      <c r="M35837" s="1" t="s">
        <v>69892</v>
      </c>
      <c r="N35837" s="1" t="s">
        <v>69893</v>
      </c>
      <c r="O35837" s="1" t="s">
        <v>16392</v>
      </c>
      <c r="P35837" s="1">
        <v>20260531</v>
      </c>
      <c r="Q35837" s="1" t="s">
        <v>69847</v>
      </c>
      <c r="R35837" s="1" t="s">
        <v>16542</v>
      </c>
      <c r="U35837" s="1" t="s">
        <v>16395</v>
      </c>
      <c r="V35837" s="1">
        <v>20090925</v>
      </c>
      <c r="W35837" s="1">
        <v>20240331</v>
      </c>
      <c r="AA35837" s="1" t="s">
        <v>16396</v>
      </c>
      <c r="AC35837" s="1">
        <v>4987939709951</v>
      </c>
      <c r="AD35837" s="1" t="s">
        <v>69889</v>
      </c>
      <c r="AF35837" s="1">
        <v>24987939106563</v>
      </c>
    </row>
    <row r="35838" spans="1:32" x14ac:dyDescent="0.45">
      <c r="A35838" s="1" t="s">
        <v>64870</v>
      </c>
      <c r="B35838" s="1" t="s">
        <v>69894</v>
      </c>
      <c r="C35838" s="1">
        <v>14987939106573</v>
      </c>
      <c r="D35838" s="1">
        <v>5</v>
      </c>
      <c r="E35838" s="1" t="s">
        <v>25314</v>
      </c>
      <c r="G35838" s="1">
        <v>1</v>
      </c>
      <c r="H35838" s="1" t="s">
        <v>25314</v>
      </c>
      <c r="I35838" s="1" t="s">
        <v>64872</v>
      </c>
      <c r="J35838" s="1" t="s">
        <v>16639</v>
      </c>
      <c r="K35838" s="1" t="s">
        <v>69895</v>
      </c>
      <c r="L35838" s="1" t="s">
        <v>69896</v>
      </c>
      <c r="M35838" s="1" t="s">
        <v>69897</v>
      </c>
      <c r="N35838" s="1" t="s">
        <v>69898</v>
      </c>
      <c r="O35838" s="1" t="s">
        <v>16392</v>
      </c>
      <c r="P35838" s="1">
        <v>20260531</v>
      </c>
      <c r="Q35838" s="1" t="s">
        <v>69847</v>
      </c>
      <c r="R35838" s="1" t="s">
        <v>16542</v>
      </c>
      <c r="U35838" s="1" t="s">
        <v>16395</v>
      </c>
      <c r="V35838" s="1">
        <v>20090925</v>
      </c>
      <c r="W35838" s="1">
        <v>20240331</v>
      </c>
      <c r="AA35838" s="1" t="s">
        <v>16396</v>
      </c>
      <c r="AC35838" s="1">
        <v>4987939709982</v>
      </c>
      <c r="AD35838" s="1" t="s">
        <v>69894</v>
      </c>
      <c r="AF35838" s="1">
        <v>24987939106570</v>
      </c>
    </row>
    <row r="35839" spans="1:32" x14ac:dyDescent="0.45">
      <c r="A35839" s="1" t="s">
        <v>64870</v>
      </c>
      <c r="B35839" s="1" t="s">
        <v>69899</v>
      </c>
      <c r="C35839" s="1">
        <v>14987939106207</v>
      </c>
      <c r="D35839" s="1">
        <v>5</v>
      </c>
      <c r="E35839" s="1" t="s">
        <v>64926</v>
      </c>
      <c r="G35839" s="1">
        <v>1</v>
      </c>
      <c r="H35839" s="1" t="s">
        <v>64926</v>
      </c>
      <c r="I35839" s="1" t="s">
        <v>64872</v>
      </c>
      <c r="J35839" s="1" t="s">
        <v>64927</v>
      </c>
      <c r="K35839" s="1" t="s">
        <v>69900</v>
      </c>
      <c r="L35839" s="1" t="s">
        <v>67021</v>
      </c>
      <c r="M35839" s="1" t="s">
        <v>69901</v>
      </c>
      <c r="N35839" s="1" t="s">
        <v>69902</v>
      </c>
      <c r="O35839" s="1" t="s">
        <v>16392</v>
      </c>
      <c r="P35839" s="1">
        <v>20260531</v>
      </c>
      <c r="Q35839" s="1" t="s">
        <v>69847</v>
      </c>
      <c r="R35839" s="1" t="s">
        <v>16542</v>
      </c>
      <c r="U35839" s="1" t="s">
        <v>16395</v>
      </c>
      <c r="V35839" s="1">
        <v>20090324</v>
      </c>
      <c r="AA35839" s="1" t="s">
        <v>16396</v>
      </c>
      <c r="AC35839" s="1">
        <v>4987939709302</v>
      </c>
      <c r="AD35839" s="1" t="s">
        <v>69899</v>
      </c>
      <c r="AF35839" s="1">
        <v>24987939106204</v>
      </c>
    </row>
    <row r="35840" spans="1:32" x14ac:dyDescent="0.45">
      <c r="A35840" s="1" t="s">
        <v>64870</v>
      </c>
      <c r="B35840" s="1" t="s">
        <v>69903</v>
      </c>
      <c r="C35840" s="1">
        <v>14987939106627</v>
      </c>
      <c r="D35840" s="1">
        <v>5</v>
      </c>
      <c r="E35840" s="1" t="s">
        <v>25314</v>
      </c>
      <c r="G35840" s="1">
        <v>1</v>
      </c>
      <c r="H35840" s="1" t="s">
        <v>25314</v>
      </c>
      <c r="I35840" s="1" t="s">
        <v>64872</v>
      </c>
      <c r="J35840" s="1" t="s">
        <v>16639</v>
      </c>
      <c r="K35840" s="1" t="s">
        <v>69904</v>
      </c>
      <c r="L35840" s="1" t="s">
        <v>67026</v>
      </c>
      <c r="M35840" s="1" t="s">
        <v>69905</v>
      </c>
      <c r="N35840" s="1" t="s">
        <v>69906</v>
      </c>
      <c r="O35840" s="1" t="s">
        <v>16392</v>
      </c>
      <c r="P35840" s="1">
        <v>20260531</v>
      </c>
      <c r="Q35840" s="1" t="s">
        <v>69847</v>
      </c>
      <c r="R35840" s="1" t="s">
        <v>16542</v>
      </c>
      <c r="U35840" s="1" t="s">
        <v>16395</v>
      </c>
      <c r="V35840" s="1">
        <v>20090925</v>
      </c>
      <c r="AA35840" s="1" t="s">
        <v>16396</v>
      </c>
      <c r="AC35840" s="1">
        <v>4987939710407</v>
      </c>
      <c r="AD35840" s="1" t="s">
        <v>69903</v>
      </c>
      <c r="AF35840" s="1">
        <v>24987939106624</v>
      </c>
    </row>
    <row r="35841" spans="1:32" x14ac:dyDescent="0.45">
      <c r="A35841" s="1" t="s">
        <v>64870</v>
      </c>
      <c r="B35841" s="1" t="s">
        <v>69907</v>
      </c>
      <c r="C35841" s="1">
        <v>14987939106597</v>
      </c>
      <c r="D35841" s="1">
        <v>5</v>
      </c>
      <c r="E35841" s="1" t="s">
        <v>25314</v>
      </c>
      <c r="G35841" s="1">
        <v>1</v>
      </c>
      <c r="H35841" s="1" t="s">
        <v>25314</v>
      </c>
      <c r="I35841" s="1" t="s">
        <v>64872</v>
      </c>
      <c r="J35841" s="1" t="s">
        <v>16639</v>
      </c>
      <c r="K35841" s="1" t="s">
        <v>69908</v>
      </c>
      <c r="L35841" s="1" t="s">
        <v>67031</v>
      </c>
      <c r="M35841" s="1" t="s">
        <v>69909</v>
      </c>
      <c r="N35841" s="1" t="s">
        <v>69910</v>
      </c>
      <c r="O35841" s="1" t="s">
        <v>16392</v>
      </c>
      <c r="P35841" s="1">
        <v>20260531</v>
      </c>
      <c r="Q35841" s="1" t="s">
        <v>69847</v>
      </c>
      <c r="R35841" s="1" t="s">
        <v>16542</v>
      </c>
      <c r="U35841" s="1" t="s">
        <v>16395</v>
      </c>
      <c r="V35841" s="1">
        <v>20090925</v>
      </c>
      <c r="AA35841" s="1" t="s">
        <v>16396</v>
      </c>
      <c r="AC35841" s="1">
        <v>4987939710056</v>
      </c>
      <c r="AD35841" s="1" t="s">
        <v>69907</v>
      </c>
      <c r="AF35841" s="1">
        <v>24987939106594</v>
      </c>
    </row>
    <row r="35842" spans="1:32" x14ac:dyDescent="0.45">
      <c r="A35842" s="1" t="s">
        <v>64870</v>
      </c>
      <c r="B35842" s="1" t="s">
        <v>69911</v>
      </c>
      <c r="C35842" s="1">
        <v>14987939106634</v>
      </c>
      <c r="D35842" s="1">
        <v>5</v>
      </c>
      <c r="E35842" s="1" t="s">
        <v>25314</v>
      </c>
      <c r="G35842" s="1">
        <v>1</v>
      </c>
      <c r="H35842" s="1" t="s">
        <v>25314</v>
      </c>
      <c r="I35842" s="1" t="s">
        <v>64872</v>
      </c>
      <c r="J35842" s="1" t="s">
        <v>16639</v>
      </c>
      <c r="K35842" s="1" t="s">
        <v>69912</v>
      </c>
      <c r="L35842" s="1" t="s">
        <v>67036</v>
      </c>
      <c r="M35842" s="1" t="s">
        <v>69913</v>
      </c>
      <c r="N35842" s="1" t="s">
        <v>69914</v>
      </c>
      <c r="O35842" s="1" t="s">
        <v>16392</v>
      </c>
      <c r="P35842" s="1">
        <v>20260531</v>
      </c>
      <c r="Q35842" s="1" t="s">
        <v>69847</v>
      </c>
      <c r="R35842" s="1" t="s">
        <v>16542</v>
      </c>
      <c r="U35842" s="1" t="s">
        <v>16395</v>
      </c>
      <c r="V35842" s="1">
        <v>20090925</v>
      </c>
      <c r="W35842" s="1">
        <v>20240331</v>
      </c>
      <c r="AA35842" s="1" t="s">
        <v>16396</v>
      </c>
      <c r="AC35842" s="1">
        <v>4987939710186</v>
      </c>
      <c r="AD35842" s="1" t="s">
        <v>69911</v>
      </c>
      <c r="AF35842" s="1">
        <v>24987939106631</v>
      </c>
    </row>
    <row r="35843" spans="1:32" x14ac:dyDescent="0.45">
      <c r="A35843" s="1" t="s">
        <v>64870</v>
      </c>
      <c r="B35843" s="1" t="s">
        <v>69915</v>
      </c>
      <c r="C35843" s="1">
        <v>14987939106603</v>
      </c>
      <c r="D35843" s="1">
        <v>5</v>
      </c>
      <c r="E35843" s="1" t="s">
        <v>25314</v>
      </c>
      <c r="G35843" s="1">
        <v>1</v>
      </c>
      <c r="H35843" s="1" t="s">
        <v>25314</v>
      </c>
      <c r="I35843" s="1" t="s">
        <v>64872</v>
      </c>
      <c r="J35843" s="1" t="s">
        <v>16639</v>
      </c>
      <c r="K35843" s="1" t="s">
        <v>69916</v>
      </c>
      <c r="L35843" s="1" t="s">
        <v>67041</v>
      </c>
      <c r="M35843" s="1" t="s">
        <v>69917</v>
      </c>
      <c r="N35843" s="1" t="s">
        <v>69918</v>
      </c>
      <c r="O35843" s="1" t="s">
        <v>16392</v>
      </c>
      <c r="P35843" s="1">
        <v>20260531</v>
      </c>
      <c r="Q35843" s="1" t="s">
        <v>69847</v>
      </c>
      <c r="R35843" s="1" t="s">
        <v>16542</v>
      </c>
      <c r="U35843" s="1" t="s">
        <v>16395</v>
      </c>
      <c r="V35843" s="1">
        <v>20090925</v>
      </c>
      <c r="AA35843" s="1" t="s">
        <v>16396</v>
      </c>
      <c r="AC35843" s="1">
        <v>4987939710100</v>
      </c>
      <c r="AD35843" s="1" t="s">
        <v>69915</v>
      </c>
      <c r="AF35843" s="1">
        <v>24987939106600</v>
      </c>
    </row>
    <row r="35844" spans="1:32" x14ac:dyDescent="0.45">
      <c r="A35844" s="1" t="s">
        <v>64870</v>
      </c>
      <c r="B35844" s="1" t="s">
        <v>69919</v>
      </c>
      <c r="C35844" s="1">
        <v>14987939106610</v>
      </c>
      <c r="D35844" s="1">
        <v>5</v>
      </c>
      <c r="E35844" s="1" t="s">
        <v>25314</v>
      </c>
      <c r="G35844" s="1">
        <v>1</v>
      </c>
      <c r="H35844" s="1" t="s">
        <v>25314</v>
      </c>
      <c r="I35844" s="1" t="s">
        <v>64872</v>
      </c>
      <c r="J35844" s="1" t="s">
        <v>16639</v>
      </c>
      <c r="K35844" s="1" t="s">
        <v>69920</v>
      </c>
      <c r="L35844" s="1" t="s">
        <v>67046</v>
      </c>
      <c r="M35844" s="1" t="s">
        <v>69921</v>
      </c>
      <c r="N35844" s="1" t="s">
        <v>69922</v>
      </c>
      <c r="O35844" s="1" t="s">
        <v>16392</v>
      </c>
      <c r="P35844" s="1">
        <v>20260531</v>
      </c>
      <c r="Q35844" s="1" t="s">
        <v>69847</v>
      </c>
      <c r="R35844" s="1" t="s">
        <v>16542</v>
      </c>
      <c r="U35844" s="1" t="s">
        <v>16395</v>
      </c>
      <c r="V35844" s="1">
        <v>20090925</v>
      </c>
      <c r="AA35844" s="1" t="s">
        <v>16396</v>
      </c>
      <c r="AC35844" s="1">
        <v>4987939710155</v>
      </c>
      <c r="AD35844" s="1" t="s">
        <v>69919</v>
      </c>
      <c r="AF35844" s="1">
        <v>24987939106617</v>
      </c>
    </row>
    <row r="35845" spans="1:32" x14ac:dyDescent="0.45">
      <c r="A35845" s="1" t="s">
        <v>64870</v>
      </c>
      <c r="B35845" s="1" t="s">
        <v>69923</v>
      </c>
      <c r="C35845" s="1">
        <v>14987939106276</v>
      </c>
      <c r="D35845" s="1">
        <v>1</v>
      </c>
      <c r="E35845" s="1" t="s">
        <v>64926</v>
      </c>
      <c r="G35845" s="1">
        <v>1</v>
      </c>
      <c r="H35845" s="1" t="s">
        <v>64926</v>
      </c>
      <c r="I35845" s="1" t="s">
        <v>64872</v>
      </c>
      <c r="J35845" s="1" t="s">
        <v>64927</v>
      </c>
      <c r="K35845" s="1" t="s">
        <v>69924</v>
      </c>
      <c r="L35845" s="1" t="s">
        <v>66991</v>
      </c>
      <c r="M35845" s="1" t="s">
        <v>69925</v>
      </c>
      <c r="N35845" s="1" t="s">
        <v>69926</v>
      </c>
      <c r="O35845" s="1" t="s">
        <v>16392</v>
      </c>
      <c r="P35845" s="1">
        <v>20260531</v>
      </c>
      <c r="Q35845" s="1" t="s">
        <v>69847</v>
      </c>
      <c r="R35845" s="1" t="s">
        <v>16542</v>
      </c>
      <c r="U35845" s="1" t="s">
        <v>16395</v>
      </c>
      <c r="V35845" s="1">
        <v>20090324</v>
      </c>
      <c r="AA35845" s="1" t="s">
        <v>16396</v>
      </c>
      <c r="AC35845" s="1">
        <v>4987939709401</v>
      </c>
      <c r="AD35845" s="1" t="s">
        <v>69923</v>
      </c>
      <c r="AF35845" s="1">
        <v>24987939106273</v>
      </c>
    </row>
    <row r="35846" spans="1:32" x14ac:dyDescent="0.45">
      <c r="A35846" s="1" t="s">
        <v>64870</v>
      </c>
      <c r="B35846" s="1" t="s">
        <v>69923</v>
      </c>
      <c r="C35846" s="1">
        <v>14987939106283</v>
      </c>
      <c r="D35846" s="1">
        <v>5</v>
      </c>
      <c r="E35846" s="1" t="s">
        <v>64926</v>
      </c>
      <c r="G35846" s="1">
        <v>1</v>
      </c>
      <c r="H35846" s="1" t="s">
        <v>64926</v>
      </c>
      <c r="I35846" s="1" t="s">
        <v>64872</v>
      </c>
      <c r="J35846" s="1" t="s">
        <v>64927</v>
      </c>
      <c r="K35846" s="1" t="s">
        <v>69924</v>
      </c>
      <c r="L35846" s="1" t="s">
        <v>66991</v>
      </c>
      <c r="M35846" s="1" t="s">
        <v>69925</v>
      </c>
      <c r="N35846" s="1" t="s">
        <v>69926</v>
      </c>
      <c r="O35846" s="1" t="s">
        <v>16392</v>
      </c>
      <c r="P35846" s="1">
        <v>20260531</v>
      </c>
      <c r="Q35846" s="1" t="s">
        <v>69847</v>
      </c>
      <c r="R35846" s="1" t="s">
        <v>16542</v>
      </c>
      <c r="U35846" s="1" t="s">
        <v>16395</v>
      </c>
      <c r="V35846" s="1">
        <v>20090324</v>
      </c>
      <c r="AA35846" s="1" t="s">
        <v>16396</v>
      </c>
      <c r="AC35846" s="1">
        <v>4987939709401</v>
      </c>
      <c r="AD35846" s="1" t="s">
        <v>69923</v>
      </c>
      <c r="AF35846" s="1">
        <v>24987939106280</v>
      </c>
    </row>
    <row r="35847" spans="1:32" x14ac:dyDescent="0.45">
      <c r="A35847" s="1" t="s">
        <v>64870</v>
      </c>
      <c r="B35847" s="1" t="s">
        <v>69927</v>
      </c>
      <c r="C35847" s="1">
        <v>14987939106290</v>
      </c>
      <c r="D35847" s="1">
        <v>1</v>
      </c>
      <c r="E35847" s="1" t="s">
        <v>64926</v>
      </c>
      <c r="G35847" s="1">
        <v>1</v>
      </c>
      <c r="H35847" s="1" t="s">
        <v>64926</v>
      </c>
      <c r="I35847" s="1" t="s">
        <v>64872</v>
      </c>
      <c r="J35847" s="1" t="s">
        <v>64927</v>
      </c>
      <c r="K35847" s="1" t="s">
        <v>69928</v>
      </c>
      <c r="L35847" s="1" t="s">
        <v>66996</v>
      </c>
      <c r="M35847" s="1" t="s">
        <v>69929</v>
      </c>
      <c r="N35847" s="1" t="s">
        <v>69930</v>
      </c>
      <c r="O35847" s="1" t="s">
        <v>16392</v>
      </c>
      <c r="P35847" s="1">
        <v>20260531</v>
      </c>
      <c r="Q35847" s="1" t="s">
        <v>69847</v>
      </c>
      <c r="R35847" s="1" t="s">
        <v>16542</v>
      </c>
      <c r="U35847" s="1" t="s">
        <v>16395</v>
      </c>
      <c r="V35847" s="1">
        <v>20110624</v>
      </c>
      <c r="AA35847" s="1" t="s">
        <v>16396</v>
      </c>
      <c r="AC35847" s="1">
        <v>4987939709128</v>
      </c>
      <c r="AD35847" s="1" t="s">
        <v>69927</v>
      </c>
      <c r="AF35847" s="1">
        <v>24987939106297</v>
      </c>
    </row>
    <row r="35848" spans="1:32" x14ac:dyDescent="0.45">
      <c r="A35848" s="1" t="s">
        <v>64870</v>
      </c>
      <c r="B35848" s="1" t="s">
        <v>69927</v>
      </c>
      <c r="C35848" s="1">
        <v>14987939106306</v>
      </c>
      <c r="D35848" s="1">
        <v>5</v>
      </c>
      <c r="E35848" s="1" t="s">
        <v>64926</v>
      </c>
      <c r="G35848" s="1">
        <v>1</v>
      </c>
      <c r="H35848" s="1" t="s">
        <v>64926</v>
      </c>
      <c r="I35848" s="1" t="s">
        <v>64872</v>
      </c>
      <c r="J35848" s="1" t="s">
        <v>64927</v>
      </c>
      <c r="K35848" s="1" t="s">
        <v>69928</v>
      </c>
      <c r="L35848" s="1" t="s">
        <v>66996</v>
      </c>
      <c r="M35848" s="1" t="s">
        <v>69929</v>
      </c>
      <c r="N35848" s="1" t="s">
        <v>69930</v>
      </c>
      <c r="O35848" s="1" t="s">
        <v>16392</v>
      </c>
      <c r="P35848" s="1">
        <v>20260531</v>
      </c>
      <c r="Q35848" s="1" t="s">
        <v>69847</v>
      </c>
      <c r="R35848" s="1" t="s">
        <v>16542</v>
      </c>
      <c r="U35848" s="1" t="s">
        <v>16395</v>
      </c>
      <c r="V35848" s="1">
        <v>20110624</v>
      </c>
      <c r="AA35848" s="1" t="s">
        <v>16396</v>
      </c>
      <c r="AC35848" s="1">
        <v>4987939709128</v>
      </c>
      <c r="AD35848" s="1" t="s">
        <v>69927</v>
      </c>
      <c r="AF35848" s="1">
        <v>24987939106303</v>
      </c>
    </row>
    <row r="35849" spans="1:32" x14ac:dyDescent="0.45">
      <c r="A35849" s="1" t="s">
        <v>64870</v>
      </c>
      <c r="B35849" s="1" t="s">
        <v>69931</v>
      </c>
      <c r="C35849" s="1">
        <v>14987939106313</v>
      </c>
      <c r="D35849" s="1">
        <v>1</v>
      </c>
      <c r="E35849" s="1" t="s">
        <v>64926</v>
      </c>
      <c r="G35849" s="1">
        <v>1</v>
      </c>
      <c r="H35849" s="1" t="s">
        <v>64926</v>
      </c>
      <c r="I35849" s="1" t="s">
        <v>64872</v>
      </c>
      <c r="J35849" s="1" t="s">
        <v>64927</v>
      </c>
      <c r="K35849" s="1" t="s">
        <v>69932</v>
      </c>
      <c r="L35849" s="1" t="s">
        <v>67001</v>
      </c>
      <c r="M35849" s="1" t="s">
        <v>69933</v>
      </c>
      <c r="N35849" s="1" t="s">
        <v>69934</v>
      </c>
      <c r="O35849" s="1" t="s">
        <v>16392</v>
      </c>
      <c r="P35849" s="1">
        <v>20260531</v>
      </c>
      <c r="Q35849" s="1" t="s">
        <v>69847</v>
      </c>
      <c r="R35849" s="1" t="s">
        <v>16542</v>
      </c>
      <c r="U35849" s="1" t="s">
        <v>16395</v>
      </c>
      <c r="V35849" s="1">
        <v>20090324</v>
      </c>
      <c r="AA35849" s="1" t="s">
        <v>16396</v>
      </c>
      <c r="AC35849" s="1">
        <v>4987939709500</v>
      </c>
      <c r="AD35849" s="1" t="s">
        <v>69931</v>
      </c>
      <c r="AF35849" s="1">
        <v>24987939106310</v>
      </c>
    </row>
    <row r="35850" spans="1:32" x14ac:dyDescent="0.45">
      <c r="A35850" s="1" t="s">
        <v>64870</v>
      </c>
      <c r="B35850" s="1" t="s">
        <v>69931</v>
      </c>
      <c r="C35850" s="1">
        <v>14987939106320</v>
      </c>
      <c r="D35850" s="1">
        <v>5</v>
      </c>
      <c r="E35850" s="1" t="s">
        <v>64926</v>
      </c>
      <c r="G35850" s="1">
        <v>1</v>
      </c>
      <c r="H35850" s="1" t="s">
        <v>64926</v>
      </c>
      <c r="I35850" s="1" t="s">
        <v>64872</v>
      </c>
      <c r="J35850" s="1" t="s">
        <v>64927</v>
      </c>
      <c r="K35850" s="1" t="s">
        <v>69932</v>
      </c>
      <c r="L35850" s="1" t="s">
        <v>67001</v>
      </c>
      <c r="M35850" s="1" t="s">
        <v>69933</v>
      </c>
      <c r="N35850" s="1" t="s">
        <v>69934</v>
      </c>
      <c r="O35850" s="1" t="s">
        <v>16392</v>
      </c>
      <c r="P35850" s="1">
        <v>20260531</v>
      </c>
      <c r="Q35850" s="1" t="s">
        <v>69847</v>
      </c>
      <c r="R35850" s="1" t="s">
        <v>16542</v>
      </c>
      <c r="U35850" s="1" t="s">
        <v>16395</v>
      </c>
      <c r="V35850" s="1">
        <v>20090324</v>
      </c>
      <c r="AA35850" s="1" t="s">
        <v>16396</v>
      </c>
      <c r="AC35850" s="1">
        <v>4987939709500</v>
      </c>
      <c r="AD35850" s="1" t="s">
        <v>69931</v>
      </c>
      <c r="AF35850" s="1">
        <v>24987939106327</v>
      </c>
    </row>
    <row r="35851" spans="1:32" x14ac:dyDescent="0.45">
      <c r="A35851" s="1" t="s">
        <v>64870</v>
      </c>
      <c r="B35851" s="1" t="s">
        <v>69935</v>
      </c>
      <c r="C35851" s="1">
        <v>14987939106337</v>
      </c>
      <c r="D35851" s="1">
        <v>1</v>
      </c>
      <c r="E35851" s="1" t="s">
        <v>64926</v>
      </c>
      <c r="G35851" s="1">
        <v>1</v>
      </c>
      <c r="H35851" s="1" t="s">
        <v>64926</v>
      </c>
      <c r="I35851" s="1" t="s">
        <v>64872</v>
      </c>
      <c r="J35851" s="1" t="s">
        <v>64927</v>
      </c>
      <c r="K35851" s="1" t="s">
        <v>69936</v>
      </c>
      <c r="L35851" s="1" t="s">
        <v>67006</v>
      </c>
      <c r="M35851" s="1" t="s">
        <v>69937</v>
      </c>
      <c r="N35851" s="1" t="s">
        <v>69938</v>
      </c>
      <c r="O35851" s="1" t="s">
        <v>16392</v>
      </c>
      <c r="P35851" s="1">
        <v>20260531</v>
      </c>
      <c r="Q35851" s="1" t="s">
        <v>69847</v>
      </c>
      <c r="R35851" s="1" t="s">
        <v>16542</v>
      </c>
      <c r="U35851" s="1" t="s">
        <v>16395</v>
      </c>
      <c r="V35851" s="1">
        <v>20090324</v>
      </c>
      <c r="AA35851" s="1" t="s">
        <v>16396</v>
      </c>
      <c r="AC35851" s="1">
        <v>4987939709609</v>
      </c>
      <c r="AD35851" s="1" t="s">
        <v>69935</v>
      </c>
      <c r="AF35851" s="1">
        <v>24987939106334</v>
      </c>
    </row>
    <row r="35852" spans="1:32" x14ac:dyDescent="0.45">
      <c r="A35852" s="1" t="s">
        <v>64870</v>
      </c>
      <c r="B35852" s="1" t="s">
        <v>69935</v>
      </c>
      <c r="C35852" s="1">
        <v>14987939106344</v>
      </c>
      <c r="D35852" s="1">
        <v>5</v>
      </c>
      <c r="E35852" s="1" t="s">
        <v>64926</v>
      </c>
      <c r="G35852" s="1">
        <v>1</v>
      </c>
      <c r="H35852" s="1" t="s">
        <v>64926</v>
      </c>
      <c r="I35852" s="1" t="s">
        <v>64872</v>
      </c>
      <c r="J35852" s="1" t="s">
        <v>64927</v>
      </c>
      <c r="K35852" s="1" t="s">
        <v>69936</v>
      </c>
      <c r="L35852" s="1" t="s">
        <v>67006</v>
      </c>
      <c r="M35852" s="1" t="s">
        <v>69937</v>
      </c>
      <c r="N35852" s="1" t="s">
        <v>69938</v>
      </c>
      <c r="O35852" s="1" t="s">
        <v>16392</v>
      </c>
      <c r="P35852" s="1">
        <v>20260531</v>
      </c>
      <c r="Q35852" s="1" t="s">
        <v>69847</v>
      </c>
      <c r="R35852" s="1" t="s">
        <v>16542</v>
      </c>
      <c r="U35852" s="1" t="s">
        <v>16395</v>
      </c>
      <c r="V35852" s="1">
        <v>20090324</v>
      </c>
      <c r="AA35852" s="1" t="s">
        <v>16396</v>
      </c>
      <c r="AC35852" s="1">
        <v>4987939709609</v>
      </c>
      <c r="AD35852" s="1" t="s">
        <v>69935</v>
      </c>
      <c r="AF35852" s="1">
        <v>24987939106341</v>
      </c>
    </row>
    <row r="35853" spans="1:32" x14ac:dyDescent="0.45">
      <c r="A35853" s="1" t="s">
        <v>64870</v>
      </c>
      <c r="B35853" s="1" t="s">
        <v>69939</v>
      </c>
      <c r="C35853" s="1">
        <v>14987939106245</v>
      </c>
      <c r="D35853" s="1">
        <v>5</v>
      </c>
      <c r="E35853" s="1" t="s">
        <v>64926</v>
      </c>
      <c r="G35853" s="1">
        <v>1</v>
      </c>
      <c r="H35853" s="1" t="s">
        <v>64926</v>
      </c>
      <c r="I35853" s="1" t="s">
        <v>64872</v>
      </c>
      <c r="J35853" s="1" t="s">
        <v>64927</v>
      </c>
      <c r="K35853" s="1" t="s">
        <v>69940</v>
      </c>
      <c r="L35853" s="1" t="s">
        <v>67011</v>
      </c>
      <c r="M35853" s="1" t="s">
        <v>69941</v>
      </c>
      <c r="N35853" s="1" t="s">
        <v>69942</v>
      </c>
      <c r="O35853" s="1" t="s">
        <v>16392</v>
      </c>
      <c r="P35853" s="1">
        <v>20260531</v>
      </c>
      <c r="Q35853" s="1" t="s">
        <v>69847</v>
      </c>
      <c r="R35853" s="1" t="s">
        <v>16542</v>
      </c>
      <c r="U35853" s="1" t="s">
        <v>16395</v>
      </c>
      <c r="V35853" s="1">
        <v>20090324</v>
      </c>
      <c r="AA35853" s="1" t="s">
        <v>16396</v>
      </c>
      <c r="AC35853" s="1">
        <v>4987939709005</v>
      </c>
      <c r="AD35853" s="1" t="s">
        <v>69939</v>
      </c>
      <c r="AF35853" s="1">
        <v>24987939106242</v>
      </c>
    </row>
    <row r="35854" spans="1:32" x14ac:dyDescent="0.45">
      <c r="A35854" s="1" t="s">
        <v>64870</v>
      </c>
      <c r="B35854" s="1" t="s">
        <v>69943</v>
      </c>
      <c r="C35854" s="1">
        <v>14987939106269</v>
      </c>
      <c r="D35854" s="1">
        <v>5</v>
      </c>
      <c r="E35854" s="1" t="s">
        <v>64926</v>
      </c>
      <c r="G35854" s="1">
        <v>1</v>
      </c>
      <c r="H35854" s="1" t="s">
        <v>64926</v>
      </c>
      <c r="I35854" s="1" t="s">
        <v>64872</v>
      </c>
      <c r="J35854" s="1" t="s">
        <v>64927</v>
      </c>
      <c r="K35854" s="1" t="s">
        <v>69944</v>
      </c>
      <c r="L35854" s="1" t="s">
        <v>67016</v>
      </c>
      <c r="M35854" s="1" t="s">
        <v>69945</v>
      </c>
      <c r="N35854" s="1" t="s">
        <v>69946</v>
      </c>
      <c r="O35854" s="1" t="s">
        <v>16392</v>
      </c>
      <c r="P35854" s="1">
        <v>20260531</v>
      </c>
      <c r="Q35854" s="1" t="s">
        <v>69847</v>
      </c>
      <c r="R35854" s="1" t="s">
        <v>16542</v>
      </c>
      <c r="U35854" s="1" t="s">
        <v>16395</v>
      </c>
      <c r="V35854" s="1">
        <v>20090324</v>
      </c>
      <c r="AA35854" s="1" t="s">
        <v>16396</v>
      </c>
      <c r="AC35854" s="1">
        <v>4987939709104</v>
      </c>
      <c r="AD35854" s="1" t="s">
        <v>69943</v>
      </c>
      <c r="AF35854" s="1">
        <v>24987939106266</v>
      </c>
    </row>
    <row r="35855" spans="1:32" x14ac:dyDescent="0.45">
      <c r="A35855" s="1" t="s">
        <v>64870</v>
      </c>
      <c r="B35855" s="1" t="s">
        <v>69947</v>
      </c>
      <c r="C35855" s="1">
        <v>14987939106672</v>
      </c>
      <c r="D35855" s="1">
        <v>5</v>
      </c>
      <c r="E35855" s="1" t="s">
        <v>25314</v>
      </c>
      <c r="G35855" s="1">
        <v>1</v>
      </c>
      <c r="H35855" s="1" t="s">
        <v>25314</v>
      </c>
      <c r="I35855" s="1" t="s">
        <v>64872</v>
      </c>
      <c r="J35855" s="1" t="s">
        <v>16639</v>
      </c>
      <c r="K35855" s="1" t="s">
        <v>69948</v>
      </c>
      <c r="L35855" s="1" t="s">
        <v>67075</v>
      </c>
      <c r="M35855" s="1" t="s">
        <v>69949</v>
      </c>
      <c r="N35855" s="1" t="s">
        <v>69950</v>
      </c>
      <c r="O35855" s="1" t="s">
        <v>16392</v>
      </c>
      <c r="P35855" s="1">
        <v>20260531</v>
      </c>
      <c r="Q35855" s="1" t="s">
        <v>69847</v>
      </c>
      <c r="R35855" s="1" t="s">
        <v>16542</v>
      </c>
      <c r="U35855" s="1" t="s">
        <v>16395</v>
      </c>
      <c r="V35855" s="1">
        <v>20090925</v>
      </c>
      <c r="AA35855" s="1" t="s">
        <v>16396</v>
      </c>
      <c r="AC35855" s="1">
        <v>4987939710452</v>
      </c>
      <c r="AD35855" s="1" t="s">
        <v>69947</v>
      </c>
      <c r="AF35855" s="1">
        <v>24987939106679</v>
      </c>
    </row>
    <row r="35856" spans="1:32" x14ac:dyDescent="0.45">
      <c r="A35856" s="1" t="s">
        <v>64870</v>
      </c>
      <c r="B35856" s="1" t="s">
        <v>69951</v>
      </c>
      <c r="C35856" s="1">
        <v>14987939106658</v>
      </c>
      <c r="D35856" s="1">
        <v>5</v>
      </c>
      <c r="E35856" s="1" t="s">
        <v>25314</v>
      </c>
      <c r="G35856" s="1">
        <v>1</v>
      </c>
      <c r="H35856" s="1" t="s">
        <v>25314</v>
      </c>
      <c r="I35856" s="1" t="s">
        <v>64872</v>
      </c>
      <c r="J35856" s="1" t="s">
        <v>16639</v>
      </c>
      <c r="K35856" s="1" t="s">
        <v>69952</v>
      </c>
      <c r="L35856" s="1" t="s">
        <v>67080</v>
      </c>
      <c r="M35856" s="1" t="s">
        <v>69953</v>
      </c>
      <c r="N35856" s="1" t="s">
        <v>69954</v>
      </c>
      <c r="O35856" s="1" t="s">
        <v>16392</v>
      </c>
      <c r="P35856" s="1">
        <v>20260531</v>
      </c>
      <c r="Q35856" s="1" t="s">
        <v>69847</v>
      </c>
      <c r="R35856" s="1" t="s">
        <v>16542</v>
      </c>
      <c r="U35856" s="1" t="s">
        <v>16395</v>
      </c>
      <c r="V35856" s="1">
        <v>20090925</v>
      </c>
      <c r="AA35856" s="1" t="s">
        <v>16396</v>
      </c>
      <c r="AC35856" s="1">
        <v>4987939710209</v>
      </c>
      <c r="AD35856" s="1" t="s">
        <v>69951</v>
      </c>
      <c r="AF35856" s="1">
        <v>24987939106655</v>
      </c>
    </row>
    <row r="35857" spans="1:32" x14ac:dyDescent="0.45">
      <c r="A35857" s="1" t="s">
        <v>64870</v>
      </c>
      <c r="B35857" s="1" t="s">
        <v>69955</v>
      </c>
      <c r="C35857" s="1">
        <v>14987939106665</v>
      </c>
      <c r="D35857" s="1">
        <v>5</v>
      </c>
      <c r="E35857" s="1" t="s">
        <v>25314</v>
      </c>
      <c r="G35857" s="1">
        <v>1</v>
      </c>
      <c r="H35857" s="1" t="s">
        <v>25314</v>
      </c>
      <c r="I35857" s="1" t="s">
        <v>64872</v>
      </c>
      <c r="J35857" s="1" t="s">
        <v>16639</v>
      </c>
      <c r="K35857" s="1" t="s">
        <v>69956</v>
      </c>
      <c r="L35857" s="1" t="s">
        <v>67085</v>
      </c>
      <c r="M35857" s="1" t="s">
        <v>69957</v>
      </c>
      <c r="N35857" s="1" t="s">
        <v>69958</v>
      </c>
      <c r="O35857" s="1" t="s">
        <v>16392</v>
      </c>
      <c r="P35857" s="1">
        <v>20260531</v>
      </c>
      <c r="Q35857" s="1" t="s">
        <v>69847</v>
      </c>
      <c r="R35857" s="1" t="s">
        <v>16542</v>
      </c>
      <c r="U35857" s="1" t="s">
        <v>16395</v>
      </c>
      <c r="V35857" s="1">
        <v>20090925</v>
      </c>
      <c r="AA35857" s="1" t="s">
        <v>16396</v>
      </c>
      <c r="AC35857" s="1">
        <v>4987939710254</v>
      </c>
      <c r="AD35857" s="1" t="s">
        <v>69955</v>
      </c>
      <c r="AF35857" s="1">
        <v>24987939106662</v>
      </c>
    </row>
    <row r="35858" spans="1:32" x14ac:dyDescent="0.45">
      <c r="A35858" s="1" t="s">
        <v>64870</v>
      </c>
      <c r="B35858" s="1" t="s">
        <v>69959</v>
      </c>
      <c r="C35858" s="1">
        <v>14987939106412</v>
      </c>
      <c r="D35858" s="1">
        <v>1</v>
      </c>
      <c r="E35858" s="1" t="s">
        <v>64926</v>
      </c>
      <c r="G35858" s="1">
        <v>1</v>
      </c>
      <c r="H35858" s="1" t="s">
        <v>64926</v>
      </c>
      <c r="I35858" s="1" t="s">
        <v>64872</v>
      </c>
      <c r="J35858" s="1" t="s">
        <v>64927</v>
      </c>
      <c r="K35858" s="1" t="s">
        <v>69960</v>
      </c>
      <c r="L35858" s="1" t="s">
        <v>67090</v>
      </c>
      <c r="M35858" s="1" t="s">
        <v>69961</v>
      </c>
      <c r="N35858" s="1" t="s">
        <v>69962</v>
      </c>
      <c r="O35858" s="1" t="s">
        <v>16392</v>
      </c>
      <c r="P35858" s="1">
        <v>20260531</v>
      </c>
      <c r="Q35858" s="1" t="s">
        <v>69847</v>
      </c>
      <c r="R35858" s="1" t="s">
        <v>16542</v>
      </c>
      <c r="U35858" s="1" t="s">
        <v>16395</v>
      </c>
      <c r="V35858" s="1">
        <v>20090324</v>
      </c>
      <c r="AA35858" s="1" t="s">
        <v>16396</v>
      </c>
      <c r="AC35858" s="1">
        <v>4987939709708</v>
      </c>
      <c r="AD35858" s="1" t="s">
        <v>69959</v>
      </c>
      <c r="AF35858" s="1">
        <v>24987939106419</v>
      </c>
    </row>
    <row r="35859" spans="1:32" x14ac:dyDescent="0.45">
      <c r="A35859" s="1" t="s">
        <v>64870</v>
      </c>
      <c r="B35859" s="1" t="s">
        <v>69959</v>
      </c>
      <c r="C35859" s="1">
        <v>14987939106429</v>
      </c>
      <c r="D35859" s="1">
        <v>5</v>
      </c>
      <c r="E35859" s="1" t="s">
        <v>64926</v>
      </c>
      <c r="G35859" s="1">
        <v>1</v>
      </c>
      <c r="H35859" s="1" t="s">
        <v>64926</v>
      </c>
      <c r="I35859" s="1" t="s">
        <v>64872</v>
      </c>
      <c r="J35859" s="1" t="s">
        <v>64927</v>
      </c>
      <c r="K35859" s="1" t="s">
        <v>69960</v>
      </c>
      <c r="L35859" s="1" t="s">
        <v>67090</v>
      </c>
      <c r="M35859" s="1" t="s">
        <v>69961</v>
      </c>
      <c r="N35859" s="1" t="s">
        <v>69962</v>
      </c>
      <c r="O35859" s="1" t="s">
        <v>16392</v>
      </c>
      <c r="P35859" s="1">
        <v>20260531</v>
      </c>
      <c r="Q35859" s="1" t="s">
        <v>69847</v>
      </c>
      <c r="R35859" s="1" t="s">
        <v>16542</v>
      </c>
      <c r="U35859" s="1" t="s">
        <v>16395</v>
      </c>
      <c r="V35859" s="1">
        <v>20090324</v>
      </c>
      <c r="AA35859" s="1" t="s">
        <v>16396</v>
      </c>
      <c r="AC35859" s="1">
        <v>4987939709708</v>
      </c>
      <c r="AD35859" s="1" t="s">
        <v>69959</v>
      </c>
      <c r="AF35859" s="1">
        <v>24987939106426</v>
      </c>
    </row>
    <row r="35860" spans="1:32" x14ac:dyDescent="0.45">
      <c r="A35860" s="1" t="s">
        <v>64870</v>
      </c>
      <c r="B35860" s="1" t="s">
        <v>69963</v>
      </c>
      <c r="C35860" s="1">
        <v>14987939106375</v>
      </c>
      <c r="D35860" s="1">
        <v>1</v>
      </c>
      <c r="E35860" s="1" t="s">
        <v>64926</v>
      </c>
      <c r="G35860" s="1">
        <v>1</v>
      </c>
      <c r="H35860" s="1" t="s">
        <v>64926</v>
      </c>
      <c r="I35860" s="1" t="s">
        <v>64872</v>
      </c>
      <c r="J35860" s="1" t="s">
        <v>64927</v>
      </c>
      <c r="K35860" s="1" t="s">
        <v>69964</v>
      </c>
      <c r="L35860" s="1" t="s">
        <v>69965</v>
      </c>
      <c r="M35860" s="1" t="s">
        <v>69966</v>
      </c>
      <c r="N35860" s="1" t="s">
        <v>69967</v>
      </c>
      <c r="O35860" s="1" t="s">
        <v>16392</v>
      </c>
      <c r="P35860" s="1">
        <v>20260531</v>
      </c>
      <c r="Q35860" s="1" t="s">
        <v>69847</v>
      </c>
      <c r="R35860" s="1" t="s">
        <v>16542</v>
      </c>
      <c r="U35860" s="1" t="s">
        <v>16395</v>
      </c>
      <c r="V35860" s="1">
        <v>20131213</v>
      </c>
      <c r="AA35860" s="1" t="s">
        <v>16396</v>
      </c>
      <c r="AC35860" s="1">
        <v>4987939709180</v>
      </c>
      <c r="AD35860" s="1" t="s">
        <v>69963</v>
      </c>
      <c r="AF35860" s="1">
        <v>24987939106372</v>
      </c>
    </row>
    <row r="35861" spans="1:32" x14ac:dyDescent="0.45">
      <c r="A35861" s="1" t="s">
        <v>64870</v>
      </c>
      <c r="B35861" s="1" t="s">
        <v>69963</v>
      </c>
      <c r="C35861" s="1">
        <v>14987939106382</v>
      </c>
      <c r="D35861" s="1">
        <v>5</v>
      </c>
      <c r="E35861" s="1" t="s">
        <v>64926</v>
      </c>
      <c r="G35861" s="1">
        <v>1</v>
      </c>
      <c r="H35861" s="1" t="s">
        <v>64926</v>
      </c>
      <c r="I35861" s="1" t="s">
        <v>64872</v>
      </c>
      <c r="J35861" s="1" t="s">
        <v>64927</v>
      </c>
      <c r="K35861" s="1" t="s">
        <v>69964</v>
      </c>
      <c r="L35861" s="1" t="s">
        <v>69965</v>
      </c>
      <c r="M35861" s="1" t="s">
        <v>69966</v>
      </c>
      <c r="N35861" s="1" t="s">
        <v>69967</v>
      </c>
      <c r="O35861" s="1" t="s">
        <v>16392</v>
      </c>
      <c r="P35861" s="1">
        <v>20260531</v>
      </c>
      <c r="Q35861" s="1" t="s">
        <v>69847</v>
      </c>
      <c r="R35861" s="1" t="s">
        <v>16542</v>
      </c>
      <c r="U35861" s="1" t="s">
        <v>16395</v>
      </c>
      <c r="V35861" s="1">
        <v>20131213</v>
      </c>
      <c r="AA35861" s="1" t="s">
        <v>16396</v>
      </c>
      <c r="AC35861" s="1">
        <v>4987939709180</v>
      </c>
      <c r="AD35861" s="1" t="s">
        <v>69963</v>
      </c>
      <c r="AF35861" s="1">
        <v>24987939106389</v>
      </c>
    </row>
    <row r="35862" spans="1:32" x14ac:dyDescent="0.45">
      <c r="A35862" s="1" t="s">
        <v>64870</v>
      </c>
      <c r="B35862" s="1" t="s">
        <v>69968</v>
      </c>
      <c r="C35862" s="1">
        <v>14987939106399</v>
      </c>
      <c r="D35862" s="1">
        <v>1</v>
      </c>
      <c r="E35862" s="1" t="s">
        <v>64926</v>
      </c>
      <c r="G35862" s="1">
        <v>1</v>
      </c>
      <c r="H35862" s="1" t="s">
        <v>64926</v>
      </c>
      <c r="I35862" s="1" t="s">
        <v>64872</v>
      </c>
      <c r="J35862" s="1" t="s">
        <v>64927</v>
      </c>
      <c r="K35862" s="1" t="s">
        <v>69969</v>
      </c>
      <c r="L35862" s="1" t="s">
        <v>67095</v>
      </c>
      <c r="M35862" s="1" t="s">
        <v>69970</v>
      </c>
      <c r="N35862" s="1" t="s">
        <v>69971</v>
      </c>
      <c r="O35862" s="1" t="s">
        <v>16392</v>
      </c>
      <c r="P35862" s="1">
        <v>20260531</v>
      </c>
      <c r="Q35862" s="1" t="s">
        <v>69847</v>
      </c>
      <c r="R35862" s="1" t="s">
        <v>16542</v>
      </c>
      <c r="U35862" s="1" t="s">
        <v>16395</v>
      </c>
      <c r="V35862" s="1">
        <v>20090324</v>
      </c>
      <c r="AA35862" s="1" t="s">
        <v>16396</v>
      </c>
      <c r="AC35862" s="1">
        <v>4987939709203</v>
      </c>
      <c r="AD35862" s="1" t="s">
        <v>69968</v>
      </c>
      <c r="AF35862" s="1">
        <v>24987939106396</v>
      </c>
    </row>
    <row r="35863" spans="1:32" x14ac:dyDescent="0.45">
      <c r="A35863" s="1" t="s">
        <v>64870</v>
      </c>
      <c r="B35863" s="1" t="s">
        <v>69968</v>
      </c>
      <c r="C35863" s="1">
        <v>14987939106405</v>
      </c>
      <c r="D35863" s="1">
        <v>5</v>
      </c>
      <c r="E35863" s="1" t="s">
        <v>64926</v>
      </c>
      <c r="G35863" s="1">
        <v>1</v>
      </c>
      <c r="H35863" s="1" t="s">
        <v>64926</v>
      </c>
      <c r="I35863" s="1" t="s">
        <v>64872</v>
      </c>
      <c r="J35863" s="1" t="s">
        <v>64927</v>
      </c>
      <c r="K35863" s="1" t="s">
        <v>69969</v>
      </c>
      <c r="L35863" s="1" t="s">
        <v>67095</v>
      </c>
      <c r="M35863" s="1" t="s">
        <v>69970</v>
      </c>
      <c r="N35863" s="1" t="s">
        <v>69971</v>
      </c>
      <c r="O35863" s="1" t="s">
        <v>16392</v>
      </c>
      <c r="P35863" s="1">
        <v>20260531</v>
      </c>
      <c r="Q35863" s="1" t="s">
        <v>69847</v>
      </c>
      <c r="R35863" s="1" t="s">
        <v>16542</v>
      </c>
      <c r="U35863" s="1" t="s">
        <v>16395</v>
      </c>
      <c r="V35863" s="1">
        <v>20090324</v>
      </c>
      <c r="AA35863" s="1" t="s">
        <v>16396</v>
      </c>
      <c r="AC35863" s="1">
        <v>4987939709203</v>
      </c>
      <c r="AD35863" s="1" t="s">
        <v>69968</v>
      </c>
      <c r="AF35863" s="1">
        <v>24987939106402</v>
      </c>
    </row>
    <row r="35864" spans="1:32" x14ac:dyDescent="0.45">
      <c r="A35864" s="1" t="s">
        <v>64870</v>
      </c>
      <c r="B35864" s="1" t="s">
        <v>69972</v>
      </c>
      <c r="C35864" s="1">
        <v>14987222634967</v>
      </c>
      <c r="D35864" s="1">
        <v>10</v>
      </c>
      <c r="E35864" s="1" t="s">
        <v>25314</v>
      </c>
      <c r="G35864" s="1">
        <v>1</v>
      </c>
      <c r="H35864" s="1" t="s">
        <v>25314</v>
      </c>
      <c r="I35864" s="1" t="s">
        <v>64872</v>
      </c>
      <c r="J35864" s="1" t="s">
        <v>16387</v>
      </c>
      <c r="K35864" s="1" t="s">
        <v>69973</v>
      </c>
      <c r="L35864" s="1" t="s">
        <v>66384</v>
      </c>
      <c r="M35864" s="1" t="s">
        <v>69974</v>
      </c>
      <c r="N35864" s="1" t="s">
        <v>69973</v>
      </c>
      <c r="O35864" s="1" t="s">
        <v>16392</v>
      </c>
      <c r="P35864" s="1">
        <v>20260531</v>
      </c>
      <c r="Q35864" s="1" t="s">
        <v>16978</v>
      </c>
      <c r="R35864" s="1" t="s">
        <v>16542</v>
      </c>
      <c r="U35864" s="1" t="s">
        <v>16395</v>
      </c>
      <c r="V35864" s="1">
        <v>20011207</v>
      </c>
      <c r="AA35864" s="1" t="s">
        <v>16396</v>
      </c>
      <c r="AC35864" s="1">
        <v>4987222744171</v>
      </c>
      <c r="AD35864" s="1" t="s">
        <v>69972</v>
      </c>
      <c r="AF35864" s="1">
        <v>24987222634964</v>
      </c>
    </row>
    <row r="35865" spans="1:32" x14ac:dyDescent="0.45">
      <c r="A35865" s="1" t="s">
        <v>64870</v>
      </c>
      <c r="B35865" s="1" t="s">
        <v>69975</v>
      </c>
      <c r="C35865" s="1">
        <v>14987222635285</v>
      </c>
      <c r="D35865" s="1">
        <v>10</v>
      </c>
      <c r="E35865" s="1" t="s">
        <v>58927</v>
      </c>
      <c r="G35865" s="1">
        <v>1</v>
      </c>
      <c r="H35865" s="1" t="s">
        <v>58927</v>
      </c>
      <c r="I35865" s="1" t="s">
        <v>64872</v>
      </c>
      <c r="J35865" s="1" t="s">
        <v>64927</v>
      </c>
      <c r="K35865" s="1" t="s">
        <v>69976</v>
      </c>
      <c r="L35865" s="1" t="s">
        <v>69977</v>
      </c>
      <c r="M35865" s="1" t="s">
        <v>69978</v>
      </c>
      <c r="N35865" s="1" t="s">
        <v>69976</v>
      </c>
      <c r="O35865" s="1" t="s">
        <v>16392</v>
      </c>
      <c r="P35865" s="1">
        <v>20260531</v>
      </c>
      <c r="Q35865" s="1" t="s">
        <v>16978</v>
      </c>
      <c r="R35865" s="1" t="s">
        <v>16542</v>
      </c>
      <c r="U35865" s="1" t="s">
        <v>16395</v>
      </c>
      <c r="V35865" s="1">
        <v>20011207</v>
      </c>
      <c r="X35865" s="1" t="s">
        <v>65215</v>
      </c>
      <c r="Y35865" s="1">
        <v>100</v>
      </c>
      <c r="Z35865" s="1" t="s">
        <v>16638</v>
      </c>
      <c r="AA35865" s="1" t="s">
        <v>16396</v>
      </c>
      <c r="AC35865" s="1">
        <v>4987222744034</v>
      </c>
      <c r="AD35865" s="1" t="s">
        <v>69975</v>
      </c>
      <c r="AF35865" s="1">
        <v>24987222635282</v>
      </c>
    </row>
    <row r="35866" spans="1:32" x14ac:dyDescent="0.45">
      <c r="A35866" s="1" t="s">
        <v>64870</v>
      </c>
      <c r="B35866" s="1" t="s">
        <v>69979</v>
      </c>
      <c r="C35866" s="1">
        <v>14987650302100</v>
      </c>
      <c r="D35866" s="1">
        <v>10</v>
      </c>
      <c r="E35866" s="1" t="s">
        <v>25314</v>
      </c>
      <c r="G35866" s="1">
        <v>1</v>
      </c>
      <c r="H35866" s="1" t="s">
        <v>25314</v>
      </c>
      <c r="I35866" s="1" t="s">
        <v>64872</v>
      </c>
      <c r="J35866" s="1" t="s">
        <v>16697</v>
      </c>
      <c r="K35866" s="1" t="s">
        <v>69980</v>
      </c>
      <c r="L35866" s="1" t="s">
        <v>65586</v>
      </c>
      <c r="M35866" s="1" t="s">
        <v>69981</v>
      </c>
      <c r="N35866" s="1" t="s">
        <v>69980</v>
      </c>
      <c r="O35866" s="1" t="s">
        <v>16392</v>
      </c>
      <c r="P35866" s="1">
        <v>20260531</v>
      </c>
      <c r="Q35866" s="1" t="s">
        <v>20720</v>
      </c>
      <c r="R35866" s="1" t="s">
        <v>16542</v>
      </c>
      <c r="S35866" s="1" t="s">
        <v>16550</v>
      </c>
      <c r="U35866" s="1" t="s">
        <v>16395</v>
      </c>
      <c r="V35866" s="1">
        <v>20010601</v>
      </c>
      <c r="W35866" s="1">
        <v>20230331</v>
      </c>
      <c r="AA35866" s="1" t="s">
        <v>16396</v>
      </c>
      <c r="AC35866" s="1">
        <v>4987650302011</v>
      </c>
      <c r="AD35866" s="1" t="s">
        <v>69979</v>
      </c>
      <c r="AF35866" s="1">
        <v>24987650302107</v>
      </c>
    </row>
    <row r="35867" spans="1:32" x14ac:dyDescent="0.45">
      <c r="A35867" s="1" t="s">
        <v>64870</v>
      </c>
      <c r="B35867" s="1" t="s">
        <v>69982</v>
      </c>
      <c r="C35867" s="1">
        <v>14987614406615</v>
      </c>
      <c r="D35867" s="1">
        <v>10</v>
      </c>
      <c r="E35867" s="1" t="s">
        <v>25314</v>
      </c>
      <c r="G35867" s="1">
        <v>1</v>
      </c>
      <c r="H35867" s="1" t="s">
        <v>25314</v>
      </c>
      <c r="I35867" s="1" t="s">
        <v>64872</v>
      </c>
      <c r="J35867" s="1" t="s">
        <v>16387</v>
      </c>
      <c r="K35867" s="1" t="s">
        <v>69983</v>
      </c>
      <c r="L35867" s="1" t="s">
        <v>65586</v>
      </c>
      <c r="M35867" s="1" t="s">
        <v>69984</v>
      </c>
      <c r="N35867" s="1" t="s">
        <v>69983</v>
      </c>
      <c r="O35867" s="1" t="s">
        <v>16392</v>
      </c>
      <c r="P35867" s="1">
        <v>20260531</v>
      </c>
      <c r="Q35867" s="1" t="s">
        <v>17494</v>
      </c>
      <c r="R35867" s="1" t="s">
        <v>16542</v>
      </c>
      <c r="U35867" s="1" t="s">
        <v>16395</v>
      </c>
      <c r="V35867" s="1">
        <v>20101119</v>
      </c>
      <c r="W35867" s="1">
        <v>20170331</v>
      </c>
      <c r="AA35867" s="1" t="s">
        <v>16396</v>
      </c>
      <c r="AC35867" s="1">
        <v>4987614406663</v>
      </c>
      <c r="AD35867" s="1" t="s">
        <v>69982</v>
      </c>
      <c r="AF35867" s="1">
        <v>24987614406612</v>
      </c>
    </row>
    <row r="35868" spans="1:32" x14ac:dyDescent="0.45">
      <c r="A35868" s="1" t="s">
        <v>64870</v>
      </c>
      <c r="B35868" s="1" t="s">
        <v>69985</v>
      </c>
      <c r="C35868" s="1">
        <v>14987376215715</v>
      </c>
      <c r="D35868" s="1">
        <v>10</v>
      </c>
      <c r="E35868" s="1" t="s">
        <v>25314</v>
      </c>
      <c r="G35868" s="1">
        <v>1</v>
      </c>
      <c r="H35868" s="1" t="s">
        <v>25314</v>
      </c>
      <c r="I35868" s="1" t="s">
        <v>64872</v>
      </c>
      <c r="J35868" s="1" t="s">
        <v>16387</v>
      </c>
      <c r="K35868" s="1" t="s">
        <v>69986</v>
      </c>
      <c r="L35868" s="1" t="s">
        <v>65586</v>
      </c>
      <c r="M35868" s="1" t="s">
        <v>69987</v>
      </c>
      <c r="N35868" s="1" t="s">
        <v>69986</v>
      </c>
      <c r="O35868" s="1" t="s">
        <v>16392</v>
      </c>
      <c r="P35868" s="1">
        <v>20260531</v>
      </c>
      <c r="Q35868" s="1" t="s">
        <v>16635</v>
      </c>
      <c r="R35868" s="1" t="s">
        <v>16542</v>
      </c>
      <c r="U35868" s="1" t="s">
        <v>16395</v>
      </c>
      <c r="V35868" s="1">
        <v>20101119</v>
      </c>
      <c r="AA35868" s="1" t="s">
        <v>16396</v>
      </c>
      <c r="AC35868" s="1">
        <v>4987376215794</v>
      </c>
      <c r="AD35868" s="1" t="s">
        <v>69985</v>
      </c>
    </row>
    <row r="35869" spans="1:32" x14ac:dyDescent="0.45">
      <c r="A35869" s="1" t="s">
        <v>64870</v>
      </c>
      <c r="B35869" s="1" t="s">
        <v>69988</v>
      </c>
      <c r="C35869" s="1">
        <v>14987190053418</v>
      </c>
      <c r="D35869" s="1">
        <v>10</v>
      </c>
      <c r="E35869" s="1" t="s">
        <v>25314</v>
      </c>
      <c r="G35869" s="1">
        <v>1</v>
      </c>
      <c r="H35869" s="1" t="s">
        <v>25314</v>
      </c>
      <c r="I35869" s="1" t="s">
        <v>64872</v>
      </c>
      <c r="J35869" s="1" t="s">
        <v>16697</v>
      </c>
      <c r="K35869" s="1" t="s">
        <v>69989</v>
      </c>
      <c r="L35869" s="1" t="s">
        <v>65586</v>
      </c>
      <c r="M35869" s="1" t="s">
        <v>69990</v>
      </c>
      <c r="N35869" s="1" t="s">
        <v>69989</v>
      </c>
      <c r="O35869" s="1" t="s">
        <v>16392</v>
      </c>
      <c r="P35869" s="1">
        <v>20260531</v>
      </c>
      <c r="Q35869" s="1" t="s">
        <v>16626</v>
      </c>
      <c r="R35869" s="1" t="s">
        <v>16542</v>
      </c>
      <c r="U35869" s="1" t="s">
        <v>16395</v>
      </c>
      <c r="V35869" s="1">
        <v>20101119</v>
      </c>
      <c r="W35869" s="1">
        <v>20270331</v>
      </c>
      <c r="AA35869" s="1" t="s">
        <v>16396</v>
      </c>
      <c r="AC35869" s="1">
        <v>4987190655912</v>
      </c>
      <c r="AD35869" s="1" t="s">
        <v>69988</v>
      </c>
      <c r="AF35869" s="1">
        <v>24987190053415</v>
      </c>
    </row>
    <row r="35870" spans="1:32" x14ac:dyDescent="0.45">
      <c r="A35870" s="1" t="s">
        <v>64870</v>
      </c>
      <c r="B35870" s="1" t="s">
        <v>69991</v>
      </c>
      <c r="C35870" s="1">
        <v>14987123403587</v>
      </c>
      <c r="D35870" s="1">
        <v>10</v>
      </c>
      <c r="E35870" s="1" t="s">
        <v>25314</v>
      </c>
      <c r="G35870" s="1">
        <v>1</v>
      </c>
      <c r="H35870" s="1" t="s">
        <v>25314</v>
      </c>
      <c r="I35870" s="1" t="s">
        <v>64872</v>
      </c>
      <c r="J35870" s="1" t="s">
        <v>16387</v>
      </c>
      <c r="K35870" s="1" t="s">
        <v>69992</v>
      </c>
      <c r="L35870" s="1" t="s">
        <v>65586</v>
      </c>
      <c r="M35870" s="1" t="s">
        <v>69993</v>
      </c>
      <c r="N35870" s="1" t="s">
        <v>69994</v>
      </c>
      <c r="O35870" s="1" t="s">
        <v>16392</v>
      </c>
      <c r="P35870" s="1">
        <v>20260531</v>
      </c>
      <c r="Q35870" s="1" t="s">
        <v>16559</v>
      </c>
      <c r="R35870" s="1" t="s">
        <v>16542</v>
      </c>
      <c r="U35870" s="1" t="s">
        <v>16395</v>
      </c>
      <c r="V35870" s="1">
        <v>20250401</v>
      </c>
      <c r="W35870" s="1">
        <v>20270331</v>
      </c>
      <c r="AA35870" s="1" t="s">
        <v>16396</v>
      </c>
      <c r="AC35870" s="1">
        <v>4987123552271</v>
      </c>
      <c r="AD35870" s="1" t="s">
        <v>69991</v>
      </c>
    </row>
    <row r="35871" spans="1:32" x14ac:dyDescent="0.45">
      <c r="A35871" s="1" t="s">
        <v>64870</v>
      </c>
      <c r="B35871" s="1" t="s">
        <v>69995</v>
      </c>
      <c r="C35871" s="1">
        <v>14987886003123</v>
      </c>
      <c r="D35871" s="1">
        <v>10</v>
      </c>
      <c r="E35871" s="1" t="s">
        <v>64889</v>
      </c>
      <c r="G35871" s="1">
        <v>1</v>
      </c>
      <c r="H35871" s="1" t="s">
        <v>64889</v>
      </c>
      <c r="I35871" s="1" t="s">
        <v>64872</v>
      </c>
      <c r="J35871" s="1" t="s">
        <v>16639</v>
      </c>
      <c r="K35871" s="1" t="s">
        <v>69996</v>
      </c>
      <c r="L35871" s="1" t="s">
        <v>69997</v>
      </c>
      <c r="M35871" s="1" t="s">
        <v>69998</v>
      </c>
      <c r="N35871" s="1" t="s">
        <v>69996</v>
      </c>
      <c r="O35871" s="1" t="s">
        <v>16392</v>
      </c>
      <c r="P35871" s="1">
        <v>20260531</v>
      </c>
      <c r="Q35871" s="1" t="s">
        <v>17985</v>
      </c>
      <c r="R35871" s="1" t="s">
        <v>16542</v>
      </c>
      <c r="U35871" s="1" t="s">
        <v>16395</v>
      </c>
      <c r="V35871" s="1">
        <v>20090925</v>
      </c>
      <c r="AA35871" s="1" t="s">
        <v>16396</v>
      </c>
      <c r="AC35871" s="1">
        <v>4987886001078</v>
      </c>
      <c r="AD35871" s="1" t="s">
        <v>69995</v>
      </c>
      <c r="AF35871" s="1">
        <v>24987886003120</v>
      </c>
    </row>
    <row r="35872" spans="1:32" x14ac:dyDescent="0.45">
      <c r="A35872" s="1" t="s">
        <v>64870</v>
      </c>
      <c r="B35872" s="1" t="s">
        <v>69995</v>
      </c>
      <c r="C35872" s="1">
        <v>14987886003130</v>
      </c>
      <c r="D35872" s="1">
        <v>50</v>
      </c>
      <c r="E35872" s="1" t="s">
        <v>64889</v>
      </c>
      <c r="G35872" s="1">
        <v>1</v>
      </c>
      <c r="H35872" s="1" t="s">
        <v>64889</v>
      </c>
      <c r="I35872" s="1" t="s">
        <v>64872</v>
      </c>
      <c r="J35872" s="1" t="s">
        <v>16639</v>
      </c>
      <c r="K35872" s="1" t="s">
        <v>69996</v>
      </c>
      <c r="L35872" s="1" t="s">
        <v>69997</v>
      </c>
      <c r="M35872" s="1" t="s">
        <v>69998</v>
      </c>
      <c r="N35872" s="1" t="s">
        <v>69996</v>
      </c>
      <c r="O35872" s="1" t="s">
        <v>16392</v>
      </c>
      <c r="P35872" s="1">
        <v>20260531</v>
      </c>
      <c r="Q35872" s="1" t="s">
        <v>17985</v>
      </c>
      <c r="R35872" s="1" t="s">
        <v>16542</v>
      </c>
      <c r="U35872" s="1" t="s">
        <v>16395</v>
      </c>
      <c r="V35872" s="1">
        <v>20090925</v>
      </c>
      <c r="AA35872" s="1" t="s">
        <v>16396</v>
      </c>
      <c r="AC35872" s="1">
        <v>4987886001078</v>
      </c>
      <c r="AD35872" s="1" t="s">
        <v>69995</v>
      </c>
      <c r="AF35872" s="1">
        <v>24987886003137</v>
      </c>
    </row>
    <row r="35873" spans="1:36" x14ac:dyDescent="0.45">
      <c r="A35873" s="1" t="s">
        <v>64870</v>
      </c>
      <c r="B35873" s="1" t="s">
        <v>69995</v>
      </c>
      <c r="C35873" s="1">
        <v>14987614435004</v>
      </c>
      <c r="D35873" s="1">
        <v>50</v>
      </c>
      <c r="E35873" s="1" t="s">
        <v>64889</v>
      </c>
      <c r="G35873" s="1">
        <v>1</v>
      </c>
      <c r="H35873" s="1" t="s">
        <v>64889</v>
      </c>
      <c r="I35873" s="1" t="s">
        <v>64872</v>
      </c>
      <c r="J35873" s="1" t="s">
        <v>16639</v>
      </c>
      <c r="K35873" s="1" t="s">
        <v>69996</v>
      </c>
      <c r="L35873" s="1" t="s">
        <v>69997</v>
      </c>
      <c r="M35873" s="1" t="s">
        <v>69998</v>
      </c>
      <c r="N35873" s="1" t="s">
        <v>69996</v>
      </c>
      <c r="O35873" s="1" t="s">
        <v>16392</v>
      </c>
      <c r="P35873" s="1">
        <v>20260531</v>
      </c>
      <c r="Q35873" s="1" t="s">
        <v>17494</v>
      </c>
      <c r="R35873" s="1" t="s">
        <v>16542</v>
      </c>
      <c r="U35873" s="1" t="s">
        <v>16395</v>
      </c>
      <c r="V35873" s="1">
        <v>20090925</v>
      </c>
      <c r="AA35873" s="1" t="s">
        <v>16396</v>
      </c>
      <c r="AC35873" s="1">
        <v>4987614435069</v>
      </c>
      <c r="AD35873" s="1" t="s">
        <v>69995</v>
      </c>
      <c r="AF35873" s="1">
        <v>24987614435001</v>
      </c>
    </row>
    <row r="35874" spans="1:36" x14ac:dyDescent="0.45">
      <c r="A35874" s="1" t="s">
        <v>64870</v>
      </c>
      <c r="B35874" s="1" t="s">
        <v>69995</v>
      </c>
      <c r="C35874" s="1">
        <v>14987614435011</v>
      </c>
      <c r="D35874" s="1">
        <v>10</v>
      </c>
      <c r="E35874" s="1" t="s">
        <v>64889</v>
      </c>
      <c r="G35874" s="1">
        <v>1</v>
      </c>
      <c r="H35874" s="1" t="s">
        <v>64889</v>
      </c>
      <c r="I35874" s="1" t="s">
        <v>64872</v>
      </c>
      <c r="J35874" s="1" t="s">
        <v>16639</v>
      </c>
      <c r="K35874" s="1" t="s">
        <v>69996</v>
      </c>
      <c r="L35874" s="1" t="s">
        <v>69997</v>
      </c>
      <c r="M35874" s="1" t="s">
        <v>69998</v>
      </c>
      <c r="N35874" s="1" t="s">
        <v>69996</v>
      </c>
      <c r="O35874" s="1" t="s">
        <v>16392</v>
      </c>
      <c r="P35874" s="1">
        <v>20260531</v>
      </c>
      <c r="Q35874" s="1" t="s">
        <v>17494</v>
      </c>
      <c r="R35874" s="1" t="s">
        <v>16542</v>
      </c>
      <c r="U35874" s="1" t="s">
        <v>16395</v>
      </c>
      <c r="V35874" s="1">
        <v>20090925</v>
      </c>
      <c r="AA35874" s="1" t="s">
        <v>16396</v>
      </c>
      <c r="AC35874" s="1">
        <v>4987614435069</v>
      </c>
      <c r="AD35874" s="1" t="s">
        <v>69995</v>
      </c>
      <c r="AF35874" s="1">
        <v>24987614435018</v>
      </c>
    </row>
    <row r="35875" spans="1:36" x14ac:dyDescent="0.45">
      <c r="A35875" s="1" t="s">
        <v>64870</v>
      </c>
      <c r="B35875" s="1" t="s">
        <v>69999</v>
      </c>
      <c r="C35875" s="1">
        <v>14987886003161</v>
      </c>
      <c r="D35875" s="1">
        <v>10</v>
      </c>
      <c r="E35875" s="1" t="s">
        <v>25314</v>
      </c>
      <c r="G35875" s="1">
        <v>1</v>
      </c>
      <c r="H35875" s="1" t="s">
        <v>25314</v>
      </c>
      <c r="I35875" s="1" t="s">
        <v>64872</v>
      </c>
      <c r="J35875" s="1" t="s">
        <v>16639</v>
      </c>
      <c r="K35875" s="1" t="s">
        <v>70000</v>
      </c>
      <c r="L35875" s="1" t="s">
        <v>70001</v>
      </c>
      <c r="M35875" s="1" t="s">
        <v>70002</v>
      </c>
      <c r="N35875" s="1" t="s">
        <v>70000</v>
      </c>
      <c r="O35875" s="1" t="s">
        <v>16392</v>
      </c>
      <c r="P35875" s="1">
        <v>20260531</v>
      </c>
      <c r="Q35875" s="1" t="s">
        <v>17985</v>
      </c>
      <c r="R35875" s="1" t="s">
        <v>16542</v>
      </c>
      <c r="U35875" s="1" t="s">
        <v>16395</v>
      </c>
      <c r="V35875" s="1">
        <v>20090925</v>
      </c>
      <c r="AA35875" s="1" t="s">
        <v>16396</v>
      </c>
      <c r="AC35875" s="1">
        <v>4987886001115</v>
      </c>
      <c r="AD35875" s="1" t="s">
        <v>69999</v>
      </c>
      <c r="AF35875" s="1">
        <v>24987886003168</v>
      </c>
    </row>
    <row r="35876" spans="1:36" x14ac:dyDescent="0.45">
      <c r="A35876" s="1" t="s">
        <v>64870</v>
      </c>
      <c r="B35876" s="1" t="s">
        <v>69999</v>
      </c>
      <c r="C35876" s="1">
        <v>14987614434809</v>
      </c>
      <c r="D35876" s="1">
        <v>10</v>
      </c>
      <c r="E35876" s="1" t="s">
        <v>25314</v>
      </c>
      <c r="G35876" s="1">
        <v>1</v>
      </c>
      <c r="H35876" s="1" t="s">
        <v>25314</v>
      </c>
      <c r="I35876" s="1" t="s">
        <v>64872</v>
      </c>
      <c r="J35876" s="1" t="s">
        <v>16639</v>
      </c>
      <c r="K35876" s="1" t="s">
        <v>70000</v>
      </c>
      <c r="L35876" s="1" t="s">
        <v>70001</v>
      </c>
      <c r="M35876" s="1" t="s">
        <v>70002</v>
      </c>
      <c r="N35876" s="1" t="s">
        <v>70000</v>
      </c>
      <c r="O35876" s="1" t="s">
        <v>16392</v>
      </c>
      <c r="P35876" s="1">
        <v>20260531</v>
      </c>
      <c r="Q35876" s="1" t="s">
        <v>17494</v>
      </c>
      <c r="R35876" s="1" t="s">
        <v>16542</v>
      </c>
      <c r="U35876" s="1" t="s">
        <v>16395</v>
      </c>
      <c r="V35876" s="1">
        <v>20090925</v>
      </c>
      <c r="AA35876" s="1" t="s">
        <v>16396</v>
      </c>
      <c r="AC35876" s="1">
        <v>4987614434864</v>
      </c>
      <c r="AD35876" s="1" t="s">
        <v>69999</v>
      </c>
      <c r="AF35876" s="1">
        <v>24987614434806</v>
      </c>
    </row>
    <row r="35877" spans="1:36" x14ac:dyDescent="0.45">
      <c r="A35877" s="1" t="s">
        <v>64870</v>
      </c>
      <c r="B35877" s="1" t="s">
        <v>70003</v>
      </c>
      <c r="C35877" s="1">
        <v>14987886003147</v>
      </c>
      <c r="D35877" s="1">
        <v>10</v>
      </c>
      <c r="E35877" s="1" t="s">
        <v>64889</v>
      </c>
      <c r="G35877" s="1">
        <v>1</v>
      </c>
      <c r="H35877" s="1" t="s">
        <v>64889</v>
      </c>
      <c r="I35877" s="1" t="s">
        <v>64872</v>
      </c>
      <c r="J35877" s="1" t="s">
        <v>16639</v>
      </c>
      <c r="K35877" s="1" t="s">
        <v>70004</v>
      </c>
      <c r="L35877" s="1" t="s">
        <v>70005</v>
      </c>
      <c r="M35877" s="1" t="s">
        <v>70006</v>
      </c>
      <c r="N35877" s="1" t="s">
        <v>70004</v>
      </c>
      <c r="O35877" s="1" t="s">
        <v>16392</v>
      </c>
      <c r="P35877" s="1">
        <v>20260531</v>
      </c>
      <c r="Q35877" s="1" t="s">
        <v>17985</v>
      </c>
      <c r="R35877" s="1" t="s">
        <v>16542</v>
      </c>
      <c r="U35877" s="1" t="s">
        <v>16395</v>
      </c>
      <c r="V35877" s="1">
        <v>20090925</v>
      </c>
      <c r="AA35877" s="1" t="s">
        <v>16396</v>
      </c>
      <c r="AC35877" s="1">
        <v>4987886001092</v>
      </c>
      <c r="AD35877" s="1" t="s">
        <v>70003</v>
      </c>
      <c r="AF35877" s="1">
        <v>24987886003144</v>
      </c>
    </row>
    <row r="35878" spans="1:36" x14ac:dyDescent="0.45">
      <c r="A35878" s="1" t="s">
        <v>64870</v>
      </c>
      <c r="B35878" s="1" t="s">
        <v>70003</v>
      </c>
      <c r="C35878" s="1">
        <v>14987886003154</v>
      </c>
      <c r="D35878" s="1">
        <v>50</v>
      </c>
      <c r="E35878" s="1" t="s">
        <v>64889</v>
      </c>
      <c r="G35878" s="1">
        <v>1</v>
      </c>
      <c r="H35878" s="1" t="s">
        <v>64889</v>
      </c>
      <c r="I35878" s="1" t="s">
        <v>64872</v>
      </c>
      <c r="J35878" s="1" t="s">
        <v>16639</v>
      </c>
      <c r="K35878" s="1" t="s">
        <v>70004</v>
      </c>
      <c r="L35878" s="1" t="s">
        <v>70005</v>
      </c>
      <c r="M35878" s="1" t="s">
        <v>70006</v>
      </c>
      <c r="N35878" s="1" t="s">
        <v>70004</v>
      </c>
      <c r="O35878" s="1" t="s">
        <v>16392</v>
      </c>
      <c r="P35878" s="1">
        <v>20260531</v>
      </c>
      <c r="Q35878" s="1" t="s">
        <v>17985</v>
      </c>
      <c r="R35878" s="1" t="s">
        <v>16542</v>
      </c>
      <c r="U35878" s="1" t="s">
        <v>16395</v>
      </c>
      <c r="V35878" s="1">
        <v>20090925</v>
      </c>
      <c r="AA35878" s="1" t="s">
        <v>16396</v>
      </c>
      <c r="AC35878" s="1">
        <v>4987886001092</v>
      </c>
      <c r="AD35878" s="1" t="s">
        <v>70003</v>
      </c>
      <c r="AF35878" s="1">
        <v>24987886003151</v>
      </c>
    </row>
    <row r="35879" spans="1:36" x14ac:dyDescent="0.45">
      <c r="A35879" s="1" t="s">
        <v>64870</v>
      </c>
      <c r="B35879" s="1" t="s">
        <v>70003</v>
      </c>
      <c r="C35879" s="1">
        <v>14987614434908</v>
      </c>
      <c r="D35879" s="1">
        <v>50</v>
      </c>
      <c r="E35879" s="1" t="s">
        <v>64889</v>
      </c>
      <c r="G35879" s="1">
        <v>1</v>
      </c>
      <c r="H35879" s="1" t="s">
        <v>64889</v>
      </c>
      <c r="I35879" s="1" t="s">
        <v>64872</v>
      </c>
      <c r="J35879" s="1" t="s">
        <v>16639</v>
      </c>
      <c r="K35879" s="1" t="s">
        <v>70004</v>
      </c>
      <c r="L35879" s="1" t="s">
        <v>70005</v>
      </c>
      <c r="M35879" s="1" t="s">
        <v>70006</v>
      </c>
      <c r="N35879" s="1" t="s">
        <v>70004</v>
      </c>
      <c r="O35879" s="1" t="s">
        <v>16392</v>
      </c>
      <c r="P35879" s="1">
        <v>20260531</v>
      </c>
      <c r="Q35879" s="1" t="s">
        <v>17494</v>
      </c>
      <c r="R35879" s="1" t="s">
        <v>16542</v>
      </c>
      <c r="U35879" s="1" t="s">
        <v>16395</v>
      </c>
      <c r="V35879" s="1">
        <v>20090925</v>
      </c>
      <c r="AA35879" s="1" t="s">
        <v>16396</v>
      </c>
      <c r="AC35879" s="1">
        <v>4987614434963</v>
      </c>
      <c r="AD35879" s="1" t="s">
        <v>70003</v>
      </c>
      <c r="AF35879" s="1">
        <v>24987614434905</v>
      </c>
    </row>
    <row r="35880" spans="1:36" x14ac:dyDescent="0.45">
      <c r="A35880" s="1" t="s">
        <v>64870</v>
      </c>
      <c r="B35880" s="1" t="s">
        <v>70003</v>
      </c>
      <c r="C35880" s="1">
        <v>14987614434915</v>
      </c>
      <c r="D35880" s="1">
        <v>10</v>
      </c>
      <c r="E35880" s="1" t="s">
        <v>64889</v>
      </c>
      <c r="G35880" s="1">
        <v>1</v>
      </c>
      <c r="H35880" s="1" t="s">
        <v>64889</v>
      </c>
      <c r="I35880" s="1" t="s">
        <v>64872</v>
      </c>
      <c r="J35880" s="1" t="s">
        <v>16639</v>
      </c>
      <c r="K35880" s="1" t="s">
        <v>70004</v>
      </c>
      <c r="L35880" s="1" t="s">
        <v>70005</v>
      </c>
      <c r="M35880" s="1" t="s">
        <v>70006</v>
      </c>
      <c r="N35880" s="1" t="s">
        <v>70004</v>
      </c>
      <c r="O35880" s="1" t="s">
        <v>16392</v>
      </c>
      <c r="P35880" s="1">
        <v>20260531</v>
      </c>
      <c r="Q35880" s="1" t="s">
        <v>17494</v>
      </c>
      <c r="R35880" s="1" t="s">
        <v>16542</v>
      </c>
      <c r="U35880" s="1" t="s">
        <v>16395</v>
      </c>
      <c r="V35880" s="1">
        <v>20090925</v>
      </c>
      <c r="AA35880" s="1" t="s">
        <v>16396</v>
      </c>
      <c r="AC35880" s="1">
        <v>4987614434963</v>
      </c>
      <c r="AD35880" s="1" t="s">
        <v>70003</v>
      </c>
      <c r="AF35880" s="1">
        <v>24987614434912</v>
      </c>
    </row>
    <row r="35881" spans="1:36" x14ac:dyDescent="0.45">
      <c r="A35881" s="1" t="s">
        <v>64870</v>
      </c>
      <c r="B35881" s="1" t="s">
        <v>70007</v>
      </c>
      <c r="C35881" s="1">
        <v>14987185711347</v>
      </c>
      <c r="D35881" s="1">
        <v>10</v>
      </c>
      <c r="E35881" s="1" t="s">
        <v>64889</v>
      </c>
      <c r="G35881" s="1">
        <v>1</v>
      </c>
      <c r="H35881" s="1" t="s">
        <v>64889</v>
      </c>
      <c r="I35881" s="1" t="s">
        <v>64872</v>
      </c>
      <c r="J35881" s="1" t="s">
        <v>16639</v>
      </c>
      <c r="K35881" s="1" t="s">
        <v>70008</v>
      </c>
      <c r="L35881" s="1" t="s">
        <v>70009</v>
      </c>
      <c r="M35881" s="1" t="s">
        <v>70010</v>
      </c>
      <c r="N35881" s="1" t="s">
        <v>70008</v>
      </c>
      <c r="O35881" s="1" t="s">
        <v>16392</v>
      </c>
      <c r="P35881" s="1">
        <v>20260531</v>
      </c>
      <c r="Q35881" s="1" t="s">
        <v>17049</v>
      </c>
      <c r="R35881" s="1" t="s">
        <v>16542</v>
      </c>
      <c r="U35881" s="1" t="s">
        <v>16395</v>
      </c>
      <c r="V35881" s="1">
        <v>20090925</v>
      </c>
      <c r="W35881" s="1">
        <v>20250331</v>
      </c>
      <c r="AA35881" s="1" t="s">
        <v>65103</v>
      </c>
      <c r="AC35881" s="1">
        <v>4987185700313</v>
      </c>
      <c r="AD35881" s="1" t="s">
        <v>70007</v>
      </c>
      <c r="AF35881" s="1">
        <v>24987185711344</v>
      </c>
      <c r="AJ35881" s="1">
        <v>20151130</v>
      </c>
    </row>
    <row r="35882" spans="1:36" x14ac:dyDescent="0.45">
      <c r="A35882" s="1" t="s">
        <v>64870</v>
      </c>
      <c r="B35882" s="1" t="s">
        <v>70007</v>
      </c>
      <c r="C35882" s="1">
        <v>14987325111129</v>
      </c>
      <c r="D35882" s="1">
        <v>10</v>
      </c>
      <c r="E35882" s="1" t="s">
        <v>64889</v>
      </c>
      <c r="G35882" s="1">
        <v>1</v>
      </c>
      <c r="H35882" s="1" t="s">
        <v>64889</v>
      </c>
      <c r="I35882" s="1" t="s">
        <v>64872</v>
      </c>
      <c r="J35882" s="1" t="s">
        <v>16639</v>
      </c>
      <c r="K35882" s="1" t="s">
        <v>70008</v>
      </c>
      <c r="L35882" s="1" t="s">
        <v>70009</v>
      </c>
      <c r="M35882" s="1" t="s">
        <v>70010</v>
      </c>
      <c r="N35882" s="1" t="s">
        <v>70008</v>
      </c>
      <c r="O35882" s="1" t="s">
        <v>16392</v>
      </c>
      <c r="P35882" s="1">
        <v>20260531</v>
      </c>
      <c r="Q35882" s="1" t="s">
        <v>30373</v>
      </c>
      <c r="R35882" s="1" t="s">
        <v>16542</v>
      </c>
      <c r="U35882" s="1" t="s">
        <v>16395</v>
      </c>
      <c r="V35882" s="1">
        <v>20090925</v>
      </c>
      <c r="W35882" s="1">
        <v>20250331</v>
      </c>
      <c r="AA35882" s="1" t="s">
        <v>65103</v>
      </c>
      <c r="AC35882" s="1">
        <v>4987325000419</v>
      </c>
      <c r="AD35882" s="1" t="s">
        <v>70007</v>
      </c>
      <c r="AF35882" s="1">
        <v>24987325111126</v>
      </c>
    </row>
    <row r="35883" spans="1:36" x14ac:dyDescent="0.45">
      <c r="A35883" s="1" t="s">
        <v>64870</v>
      </c>
      <c r="B35883" s="1" t="s">
        <v>70007</v>
      </c>
      <c r="C35883" s="1">
        <v>14987073807466</v>
      </c>
      <c r="D35883" s="1">
        <v>10</v>
      </c>
      <c r="E35883" s="1" t="s">
        <v>64889</v>
      </c>
      <c r="G35883" s="1">
        <v>1</v>
      </c>
      <c r="H35883" s="1" t="s">
        <v>64889</v>
      </c>
      <c r="I35883" s="1" t="s">
        <v>64872</v>
      </c>
      <c r="J35883" s="1" t="s">
        <v>16639</v>
      </c>
      <c r="K35883" s="1" t="s">
        <v>70008</v>
      </c>
      <c r="L35883" s="1" t="s">
        <v>70009</v>
      </c>
      <c r="M35883" s="1" t="s">
        <v>70010</v>
      </c>
      <c r="N35883" s="1" t="s">
        <v>70008</v>
      </c>
      <c r="O35883" s="1" t="s">
        <v>16392</v>
      </c>
      <c r="P35883" s="1">
        <v>20260531</v>
      </c>
      <c r="Q35883" s="1" t="s">
        <v>45182</v>
      </c>
      <c r="R35883" s="1" t="s">
        <v>16542</v>
      </c>
      <c r="U35883" s="1" t="s">
        <v>16395</v>
      </c>
      <c r="V35883" s="1">
        <v>20090925</v>
      </c>
      <c r="W35883" s="1">
        <v>20250331</v>
      </c>
      <c r="AA35883" s="1" t="s">
        <v>65103</v>
      </c>
      <c r="AC35883" s="1">
        <v>4987073100539</v>
      </c>
      <c r="AD35883" s="1" t="s">
        <v>70007</v>
      </c>
      <c r="AF35883" s="1">
        <v>24987073807463</v>
      </c>
    </row>
    <row r="35884" spans="1:36" x14ac:dyDescent="0.45">
      <c r="A35884" s="1" t="s">
        <v>64870</v>
      </c>
      <c r="B35884" s="1" t="s">
        <v>70011</v>
      </c>
      <c r="C35884" s="1">
        <v>14987325111112</v>
      </c>
      <c r="D35884" s="1">
        <v>10</v>
      </c>
      <c r="E35884" s="1" t="s">
        <v>64889</v>
      </c>
      <c r="G35884" s="1">
        <v>1</v>
      </c>
      <c r="H35884" s="1" t="s">
        <v>64889</v>
      </c>
      <c r="I35884" s="1" t="s">
        <v>64872</v>
      </c>
      <c r="J35884" s="1" t="s">
        <v>16639</v>
      </c>
      <c r="K35884" s="1" t="s">
        <v>70012</v>
      </c>
      <c r="L35884" s="1" t="s">
        <v>70009</v>
      </c>
      <c r="M35884" s="1" t="s">
        <v>70013</v>
      </c>
      <c r="N35884" s="1" t="s">
        <v>70012</v>
      </c>
      <c r="O35884" s="1" t="s">
        <v>16392</v>
      </c>
      <c r="P35884" s="1">
        <v>20260531</v>
      </c>
      <c r="Q35884" s="1" t="s">
        <v>30373</v>
      </c>
      <c r="R35884" s="1" t="s">
        <v>16542</v>
      </c>
      <c r="U35884" s="1" t="s">
        <v>16395</v>
      </c>
      <c r="V35884" s="1">
        <v>20000922</v>
      </c>
      <c r="W35884" s="1">
        <v>20100630</v>
      </c>
      <c r="AA35884" s="1" t="s">
        <v>65103</v>
      </c>
      <c r="AC35884" s="1">
        <v>4987325000143</v>
      </c>
      <c r="AD35884" s="1" t="s">
        <v>70011</v>
      </c>
    </row>
    <row r="35885" spans="1:36" x14ac:dyDescent="0.45">
      <c r="A35885" s="1" t="s">
        <v>64870</v>
      </c>
      <c r="B35885" s="1" t="s">
        <v>70014</v>
      </c>
      <c r="C35885" s="1">
        <v>14987672993409</v>
      </c>
      <c r="D35885" s="1">
        <v>1</v>
      </c>
      <c r="E35885" s="1" t="s">
        <v>64889</v>
      </c>
      <c r="G35885" s="1">
        <v>1</v>
      </c>
      <c r="H35885" s="1" t="s">
        <v>64889</v>
      </c>
      <c r="I35885" s="1" t="s">
        <v>64872</v>
      </c>
      <c r="J35885" s="1" t="s">
        <v>16639</v>
      </c>
      <c r="K35885" s="1" t="s">
        <v>70015</v>
      </c>
      <c r="L35885" s="1" t="s">
        <v>70016</v>
      </c>
      <c r="M35885" s="1" t="s">
        <v>70017</v>
      </c>
      <c r="N35885" s="1" t="s">
        <v>70015</v>
      </c>
      <c r="O35885" s="1" t="s">
        <v>16392</v>
      </c>
      <c r="P35885" s="1">
        <v>20260531</v>
      </c>
      <c r="Q35885" s="1" t="s">
        <v>17037</v>
      </c>
      <c r="R35885" s="1" t="s">
        <v>16542</v>
      </c>
      <c r="U35885" s="1" t="s">
        <v>16395</v>
      </c>
      <c r="V35885" s="1">
        <v>19910524</v>
      </c>
      <c r="W35885" s="1">
        <v>20120331</v>
      </c>
      <c r="AA35885" s="1" t="s">
        <v>65103</v>
      </c>
      <c r="AC35885" s="1">
        <v>4987672340015</v>
      </c>
      <c r="AD35885" s="1" t="s">
        <v>70014</v>
      </c>
    </row>
    <row r="35886" spans="1:36" x14ac:dyDescent="0.45">
      <c r="A35886" s="1" t="s">
        <v>64870</v>
      </c>
      <c r="B35886" s="1" t="s">
        <v>70018</v>
      </c>
      <c r="C35886" s="1">
        <v>14987123147481</v>
      </c>
      <c r="D35886" s="1">
        <v>6</v>
      </c>
      <c r="E35886" s="1" t="s">
        <v>25314</v>
      </c>
      <c r="G35886" s="1">
        <v>1</v>
      </c>
      <c r="H35886" s="1" t="s">
        <v>25314</v>
      </c>
      <c r="I35886" s="1" t="s">
        <v>64872</v>
      </c>
      <c r="J35886" s="1" t="s">
        <v>16387</v>
      </c>
      <c r="K35886" s="1" t="s">
        <v>70019</v>
      </c>
      <c r="L35886" s="1" t="s">
        <v>70020</v>
      </c>
      <c r="M35886" s="1" t="s">
        <v>70021</v>
      </c>
      <c r="N35886" s="1" t="s">
        <v>70019</v>
      </c>
      <c r="O35886" s="1" t="s">
        <v>16392</v>
      </c>
      <c r="P35886" s="1">
        <v>20260531</v>
      </c>
      <c r="Q35886" s="1" t="s">
        <v>16559</v>
      </c>
      <c r="R35886" s="1" t="s">
        <v>16542</v>
      </c>
      <c r="U35886" s="1" t="s">
        <v>16395</v>
      </c>
      <c r="V35886" s="1">
        <v>20070615</v>
      </c>
      <c r="AA35886" s="1" t="s">
        <v>16396</v>
      </c>
      <c r="AC35886" s="1">
        <v>4987123503532</v>
      </c>
      <c r="AD35886" s="1" t="s">
        <v>70018</v>
      </c>
    </row>
    <row r="35887" spans="1:36" x14ac:dyDescent="0.45">
      <c r="A35887" s="1" t="s">
        <v>64870</v>
      </c>
      <c r="B35887" s="1" t="s">
        <v>70018</v>
      </c>
      <c r="C35887" s="1">
        <v>14987123158135</v>
      </c>
      <c r="D35887" s="1">
        <v>2</v>
      </c>
      <c r="E35887" s="1" t="s">
        <v>25314</v>
      </c>
      <c r="G35887" s="1">
        <v>1</v>
      </c>
      <c r="H35887" s="1" t="s">
        <v>25314</v>
      </c>
      <c r="I35887" s="1" t="s">
        <v>64872</v>
      </c>
      <c r="J35887" s="1" t="s">
        <v>16387</v>
      </c>
      <c r="K35887" s="1" t="s">
        <v>70019</v>
      </c>
      <c r="L35887" s="1" t="s">
        <v>70020</v>
      </c>
      <c r="M35887" s="1" t="s">
        <v>70021</v>
      </c>
      <c r="N35887" s="1" t="s">
        <v>70019</v>
      </c>
      <c r="O35887" s="1" t="s">
        <v>16392</v>
      </c>
      <c r="P35887" s="1">
        <v>20260531</v>
      </c>
      <c r="Q35887" s="1" t="s">
        <v>16559</v>
      </c>
      <c r="R35887" s="1" t="s">
        <v>16542</v>
      </c>
      <c r="U35887" s="1" t="s">
        <v>16395</v>
      </c>
      <c r="V35887" s="1">
        <v>20070615</v>
      </c>
      <c r="AA35887" s="1" t="s">
        <v>16396</v>
      </c>
      <c r="AC35887" s="1">
        <v>4987123503532</v>
      </c>
      <c r="AD35887" s="1" t="s">
        <v>70018</v>
      </c>
    </row>
    <row r="35888" spans="1:36" x14ac:dyDescent="0.45">
      <c r="A35888" s="1" t="s">
        <v>64870</v>
      </c>
      <c r="B35888" s="1" t="s">
        <v>70022</v>
      </c>
      <c r="C35888" s="1">
        <v>14987199324816</v>
      </c>
      <c r="D35888" s="1">
        <v>1</v>
      </c>
      <c r="E35888" s="1" t="s">
        <v>25314</v>
      </c>
      <c r="G35888" s="1">
        <v>1</v>
      </c>
      <c r="H35888" s="1" t="s">
        <v>25314</v>
      </c>
      <c r="I35888" s="1" t="s">
        <v>64872</v>
      </c>
      <c r="J35888" s="1" t="s">
        <v>16387</v>
      </c>
      <c r="K35888" s="1" t="s">
        <v>70023</v>
      </c>
      <c r="L35888" s="1" t="s">
        <v>65875</v>
      </c>
      <c r="M35888" s="1" t="s">
        <v>70024</v>
      </c>
      <c r="N35888" s="1" t="s">
        <v>70023</v>
      </c>
      <c r="O35888" s="1" t="s">
        <v>16392</v>
      </c>
      <c r="P35888" s="1">
        <v>20260531</v>
      </c>
      <c r="Q35888" s="1" t="s">
        <v>17977</v>
      </c>
      <c r="R35888" s="1" t="s">
        <v>16542</v>
      </c>
      <c r="S35888" s="1" t="s">
        <v>16550</v>
      </c>
      <c r="U35888" s="1" t="s">
        <v>16395</v>
      </c>
      <c r="V35888" s="1">
        <v>20231121</v>
      </c>
      <c r="X35888" s="1" t="s">
        <v>65356</v>
      </c>
      <c r="Y35888" s="1">
        <v>3</v>
      </c>
      <c r="Z35888" s="1" t="s">
        <v>16638</v>
      </c>
      <c r="AA35888" s="1" t="s">
        <v>65103</v>
      </c>
      <c r="AC35888" s="1">
        <v>4987199601200</v>
      </c>
      <c r="AD35888" s="1" t="s">
        <v>70022</v>
      </c>
      <c r="AF35888" s="1">
        <v>24987199324813</v>
      </c>
    </row>
    <row r="35889" spans="1:37" x14ac:dyDescent="0.45">
      <c r="A35889" s="1" t="s">
        <v>64870</v>
      </c>
      <c r="B35889" s="1" t="s">
        <v>70025</v>
      </c>
      <c r="C35889" s="1">
        <v>14987199324823</v>
      </c>
      <c r="D35889" s="1">
        <v>1</v>
      </c>
      <c r="E35889" s="1" t="s">
        <v>25314</v>
      </c>
      <c r="G35889" s="1">
        <v>1</v>
      </c>
      <c r="H35889" s="1" t="s">
        <v>25314</v>
      </c>
      <c r="I35889" s="1" t="s">
        <v>64872</v>
      </c>
      <c r="J35889" s="1" t="s">
        <v>16387</v>
      </c>
      <c r="K35889" s="1" t="s">
        <v>70026</v>
      </c>
      <c r="L35889" s="1" t="s">
        <v>65880</v>
      </c>
      <c r="M35889" s="1" t="s">
        <v>70027</v>
      </c>
      <c r="N35889" s="1" t="s">
        <v>70026</v>
      </c>
      <c r="O35889" s="1" t="s">
        <v>16392</v>
      </c>
      <c r="P35889" s="1">
        <v>20260531</v>
      </c>
      <c r="Q35889" s="1" t="s">
        <v>17977</v>
      </c>
      <c r="R35889" s="1" t="s">
        <v>16542</v>
      </c>
      <c r="S35889" s="1" t="s">
        <v>16550</v>
      </c>
      <c r="U35889" s="1" t="s">
        <v>16395</v>
      </c>
      <c r="V35889" s="1">
        <v>20231121</v>
      </c>
      <c r="X35889" s="1" t="s">
        <v>65356</v>
      </c>
      <c r="Y35889" s="1">
        <v>3</v>
      </c>
      <c r="Z35889" s="1" t="s">
        <v>16638</v>
      </c>
      <c r="AA35889" s="1" t="s">
        <v>65103</v>
      </c>
      <c r="AC35889" s="1">
        <v>4987199601217</v>
      </c>
      <c r="AD35889" s="1" t="s">
        <v>70025</v>
      </c>
      <c r="AF35889" s="1">
        <v>24987199324820</v>
      </c>
    </row>
    <row r="35890" spans="1:37" x14ac:dyDescent="0.45">
      <c r="A35890" s="1" t="s">
        <v>64870</v>
      </c>
      <c r="B35890" s="1" t="s">
        <v>70028</v>
      </c>
      <c r="C35890" s="1">
        <v>14987199324793</v>
      </c>
      <c r="D35890" s="1">
        <v>1</v>
      </c>
      <c r="E35890" s="1" t="s">
        <v>25314</v>
      </c>
      <c r="G35890" s="1">
        <v>1</v>
      </c>
      <c r="H35890" s="1" t="s">
        <v>25314</v>
      </c>
      <c r="I35890" s="1" t="s">
        <v>64872</v>
      </c>
      <c r="J35890" s="1" t="s">
        <v>16387</v>
      </c>
      <c r="K35890" s="1" t="s">
        <v>70029</v>
      </c>
      <c r="L35890" s="1" t="s">
        <v>66026</v>
      </c>
      <c r="M35890" s="1" t="s">
        <v>70030</v>
      </c>
      <c r="N35890" s="1" t="s">
        <v>70029</v>
      </c>
      <c r="O35890" s="1" t="s">
        <v>16392</v>
      </c>
      <c r="P35890" s="1">
        <v>20260531</v>
      </c>
      <c r="Q35890" s="1" t="s">
        <v>17977</v>
      </c>
      <c r="R35890" s="1" t="s">
        <v>16542</v>
      </c>
      <c r="S35890" s="1" t="s">
        <v>16550</v>
      </c>
      <c r="U35890" s="1" t="s">
        <v>16395</v>
      </c>
      <c r="V35890" s="1">
        <v>20231121</v>
      </c>
      <c r="X35890" s="1" t="s">
        <v>65356</v>
      </c>
      <c r="Y35890" s="1">
        <v>3</v>
      </c>
      <c r="Z35890" s="1" t="s">
        <v>16638</v>
      </c>
      <c r="AA35890" s="1" t="s">
        <v>65103</v>
      </c>
      <c r="AC35890" s="1">
        <v>4987199601187</v>
      </c>
      <c r="AD35890" s="1" t="s">
        <v>70028</v>
      </c>
      <c r="AF35890" s="1">
        <v>24987199324790</v>
      </c>
    </row>
    <row r="35891" spans="1:37" x14ac:dyDescent="0.45">
      <c r="A35891" s="1" t="s">
        <v>64870</v>
      </c>
      <c r="B35891" s="1" t="s">
        <v>70031</v>
      </c>
      <c r="C35891" s="1">
        <v>14987199324830</v>
      </c>
      <c r="D35891" s="1">
        <v>1</v>
      </c>
      <c r="E35891" s="1" t="s">
        <v>25314</v>
      </c>
      <c r="G35891" s="1">
        <v>1</v>
      </c>
      <c r="H35891" s="1" t="s">
        <v>25314</v>
      </c>
      <c r="I35891" s="1" t="s">
        <v>64872</v>
      </c>
      <c r="J35891" s="1" t="s">
        <v>16387</v>
      </c>
      <c r="K35891" s="1" t="s">
        <v>70032</v>
      </c>
      <c r="L35891" s="1" t="s">
        <v>66030</v>
      </c>
      <c r="M35891" s="1" t="s">
        <v>70033</v>
      </c>
      <c r="N35891" s="1" t="s">
        <v>70032</v>
      </c>
      <c r="O35891" s="1" t="s">
        <v>16392</v>
      </c>
      <c r="P35891" s="1">
        <v>20260531</v>
      </c>
      <c r="Q35891" s="1" t="s">
        <v>17977</v>
      </c>
      <c r="R35891" s="1" t="s">
        <v>16542</v>
      </c>
      <c r="S35891" s="1" t="s">
        <v>16550</v>
      </c>
      <c r="U35891" s="1" t="s">
        <v>16395</v>
      </c>
      <c r="V35891" s="1">
        <v>20231121</v>
      </c>
      <c r="X35891" s="1" t="s">
        <v>65356</v>
      </c>
      <c r="Y35891" s="1">
        <v>3</v>
      </c>
      <c r="Z35891" s="1" t="s">
        <v>16638</v>
      </c>
      <c r="AA35891" s="1" t="s">
        <v>65103</v>
      </c>
      <c r="AC35891" s="1">
        <v>4987199601224</v>
      </c>
      <c r="AD35891" s="1" t="s">
        <v>70031</v>
      </c>
      <c r="AF35891" s="1">
        <v>24987199324837</v>
      </c>
    </row>
    <row r="35892" spans="1:37" x14ac:dyDescent="0.45">
      <c r="A35892" s="1" t="s">
        <v>64870</v>
      </c>
      <c r="B35892" s="1" t="s">
        <v>70034</v>
      </c>
      <c r="C35892" s="1">
        <v>14987199324847</v>
      </c>
      <c r="D35892" s="1">
        <v>1</v>
      </c>
      <c r="E35892" s="1" t="s">
        <v>25314</v>
      </c>
      <c r="G35892" s="1">
        <v>1</v>
      </c>
      <c r="H35892" s="1" t="s">
        <v>25314</v>
      </c>
      <c r="I35892" s="1" t="s">
        <v>64872</v>
      </c>
      <c r="J35892" s="1" t="s">
        <v>16387</v>
      </c>
      <c r="K35892" s="1" t="s">
        <v>70035</v>
      </c>
      <c r="L35892" s="1" t="s">
        <v>67973</v>
      </c>
      <c r="M35892" s="1" t="s">
        <v>70036</v>
      </c>
      <c r="N35892" s="1" t="s">
        <v>70035</v>
      </c>
      <c r="O35892" s="1" t="s">
        <v>16392</v>
      </c>
      <c r="P35892" s="1">
        <v>20260531</v>
      </c>
      <c r="Q35892" s="1" t="s">
        <v>17977</v>
      </c>
      <c r="R35892" s="1" t="s">
        <v>16542</v>
      </c>
      <c r="S35892" s="1" t="s">
        <v>16550</v>
      </c>
      <c r="U35892" s="1" t="s">
        <v>16395</v>
      </c>
      <c r="V35892" s="1">
        <v>20231121</v>
      </c>
      <c r="X35892" s="1" t="s">
        <v>65356</v>
      </c>
      <c r="Y35892" s="1">
        <v>3</v>
      </c>
      <c r="Z35892" s="1" t="s">
        <v>16638</v>
      </c>
      <c r="AA35892" s="1" t="s">
        <v>65103</v>
      </c>
      <c r="AC35892" s="1">
        <v>4987199601231</v>
      </c>
      <c r="AD35892" s="1" t="s">
        <v>70034</v>
      </c>
      <c r="AF35892" s="1">
        <v>24987199324844</v>
      </c>
    </row>
    <row r="35893" spans="1:37" x14ac:dyDescent="0.45">
      <c r="A35893" s="1" t="s">
        <v>64870</v>
      </c>
      <c r="B35893" s="1" t="s">
        <v>70037</v>
      </c>
      <c r="C35893" s="1">
        <v>14987199324809</v>
      </c>
      <c r="D35893" s="1">
        <v>1</v>
      </c>
      <c r="E35893" s="1" t="s">
        <v>25314</v>
      </c>
      <c r="G35893" s="1">
        <v>1</v>
      </c>
      <c r="H35893" s="1" t="s">
        <v>25314</v>
      </c>
      <c r="I35893" s="1" t="s">
        <v>64872</v>
      </c>
      <c r="J35893" s="1" t="s">
        <v>16387</v>
      </c>
      <c r="K35893" s="1" t="s">
        <v>70038</v>
      </c>
      <c r="L35893" s="1" t="s">
        <v>65352</v>
      </c>
      <c r="M35893" s="1" t="s">
        <v>70039</v>
      </c>
      <c r="N35893" s="1" t="s">
        <v>70038</v>
      </c>
      <c r="O35893" s="1" t="s">
        <v>16392</v>
      </c>
      <c r="P35893" s="1">
        <v>20260531</v>
      </c>
      <c r="Q35893" s="1" t="s">
        <v>17977</v>
      </c>
      <c r="R35893" s="1" t="s">
        <v>16542</v>
      </c>
      <c r="S35893" s="1" t="s">
        <v>16550</v>
      </c>
      <c r="U35893" s="1" t="s">
        <v>16395</v>
      </c>
      <c r="V35893" s="1">
        <v>20231121</v>
      </c>
      <c r="X35893" s="1" t="s">
        <v>65356</v>
      </c>
      <c r="Y35893" s="1">
        <v>3</v>
      </c>
      <c r="Z35893" s="1" t="s">
        <v>16638</v>
      </c>
      <c r="AA35893" s="1" t="s">
        <v>65103</v>
      </c>
      <c r="AC35893" s="1">
        <v>4987199601194</v>
      </c>
      <c r="AD35893" s="1" t="s">
        <v>70037</v>
      </c>
      <c r="AF35893" s="1">
        <v>24987199324806</v>
      </c>
    </row>
    <row r="35894" spans="1:37" x14ac:dyDescent="0.45">
      <c r="A35894" s="1" t="s">
        <v>64870</v>
      </c>
      <c r="B35894" s="1" t="s">
        <v>70040</v>
      </c>
      <c r="C35894" s="1">
        <v>14987246762011</v>
      </c>
      <c r="D35894" s="1">
        <v>1</v>
      </c>
      <c r="E35894" s="1" t="s">
        <v>25314</v>
      </c>
      <c r="G35894" s="1">
        <v>1</v>
      </c>
      <c r="H35894" s="1" t="s">
        <v>25314</v>
      </c>
      <c r="I35894" s="1" t="s">
        <v>64872</v>
      </c>
      <c r="J35894" s="1" t="s">
        <v>16387</v>
      </c>
      <c r="K35894" s="1" t="s">
        <v>70041</v>
      </c>
      <c r="L35894" s="1" t="s">
        <v>65618</v>
      </c>
      <c r="M35894" s="1" t="s">
        <v>70042</v>
      </c>
      <c r="N35894" s="1" t="s">
        <v>70041</v>
      </c>
      <c r="O35894" s="1" t="s">
        <v>16392</v>
      </c>
      <c r="P35894" s="1">
        <v>20260531</v>
      </c>
      <c r="Q35894" s="1" t="s">
        <v>19090</v>
      </c>
      <c r="R35894" s="1" t="s">
        <v>16542</v>
      </c>
      <c r="U35894" s="1" t="s">
        <v>16395</v>
      </c>
      <c r="V35894" s="1">
        <v>20150519</v>
      </c>
      <c r="AA35894" s="1" t="s">
        <v>16396</v>
      </c>
      <c r="AC35894" s="1">
        <v>4987246962018</v>
      </c>
      <c r="AD35894" s="1" t="s">
        <v>70040</v>
      </c>
      <c r="AF35894" s="1">
        <v>24987246762018</v>
      </c>
    </row>
    <row r="35895" spans="1:37" x14ac:dyDescent="0.45">
      <c r="A35895" s="1" t="s">
        <v>64870</v>
      </c>
      <c r="B35895" s="1" t="s">
        <v>70043</v>
      </c>
      <c r="C35895" s="1">
        <v>14987199330527</v>
      </c>
      <c r="D35895" s="1">
        <v>1</v>
      </c>
      <c r="E35895" s="1" t="s">
        <v>25314</v>
      </c>
      <c r="G35895" s="1">
        <v>1</v>
      </c>
      <c r="H35895" s="1" t="s">
        <v>25314</v>
      </c>
      <c r="I35895" s="1" t="s">
        <v>64872</v>
      </c>
      <c r="J35895" s="1" t="s">
        <v>16387</v>
      </c>
      <c r="K35895" s="1" t="s">
        <v>70044</v>
      </c>
      <c r="L35895" s="1" t="s">
        <v>65875</v>
      </c>
      <c r="M35895" s="1" t="s">
        <v>70045</v>
      </c>
      <c r="N35895" s="1" t="s">
        <v>70044</v>
      </c>
      <c r="O35895" s="1" t="s">
        <v>16392</v>
      </c>
      <c r="P35895" s="1">
        <v>20260531</v>
      </c>
      <c r="Q35895" s="1" t="s">
        <v>17977</v>
      </c>
      <c r="R35895" s="1" t="s">
        <v>16542</v>
      </c>
      <c r="S35895" s="1" t="s">
        <v>16565</v>
      </c>
      <c r="U35895" s="1" t="s">
        <v>16395</v>
      </c>
      <c r="V35895" s="1">
        <v>20140902</v>
      </c>
      <c r="X35895" s="1" t="s">
        <v>70046</v>
      </c>
      <c r="Y35895" s="1">
        <v>5</v>
      </c>
      <c r="Z35895" s="1" t="s">
        <v>16638</v>
      </c>
      <c r="AA35895" s="1" t="s">
        <v>65103</v>
      </c>
      <c r="AC35895" s="1">
        <v>4987199606441</v>
      </c>
      <c r="AD35895" s="1" t="s">
        <v>70043</v>
      </c>
    </row>
    <row r="35896" spans="1:37" x14ac:dyDescent="0.45">
      <c r="A35896" s="1" t="s">
        <v>64870</v>
      </c>
      <c r="B35896" s="1" t="s">
        <v>70043</v>
      </c>
      <c r="C35896" s="1">
        <v>14987798010066</v>
      </c>
      <c r="D35896" s="1">
        <v>1</v>
      </c>
      <c r="E35896" s="1" t="s">
        <v>25314</v>
      </c>
      <c r="G35896" s="1">
        <v>1</v>
      </c>
      <c r="H35896" s="1" t="s">
        <v>25314</v>
      </c>
      <c r="I35896" s="1" t="s">
        <v>64872</v>
      </c>
      <c r="J35896" s="1" t="s">
        <v>16387</v>
      </c>
      <c r="K35896" s="1" t="s">
        <v>70044</v>
      </c>
      <c r="L35896" s="1" t="s">
        <v>65875</v>
      </c>
      <c r="M35896" s="1" t="s">
        <v>70045</v>
      </c>
      <c r="N35896" s="1" t="s">
        <v>70044</v>
      </c>
      <c r="O35896" s="1" t="s">
        <v>16392</v>
      </c>
      <c r="P35896" s="1">
        <v>20260531</v>
      </c>
      <c r="Q35896" s="1" t="s">
        <v>40091</v>
      </c>
      <c r="R35896" s="1" t="s">
        <v>16542</v>
      </c>
      <c r="U35896" s="1" t="s">
        <v>16395</v>
      </c>
      <c r="V35896" s="1">
        <v>20140902</v>
      </c>
      <c r="X35896" s="1" t="s">
        <v>70046</v>
      </c>
      <c r="Y35896" s="1">
        <v>5</v>
      </c>
      <c r="Z35896" s="1" t="s">
        <v>16638</v>
      </c>
      <c r="AA35896" s="1" t="s">
        <v>65103</v>
      </c>
      <c r="AC35896" s="1">
        <v>4987798010069</v>
      </c>
      <c r="AD35896" s="1" t="s">
        <v>70043</v>
      </c>
      <c r="AF35896" s="1">
        <v>24987798010063</v>
      </c>
      <c r="AJ35896" s="1">
        <v>20181101</v>
      </c>
      <c r="AK35896" s="1">
        <v>201810</v>
      </c>
    </row>
    <row r="35897" spans="1:37" x14ac:dyDescent="0.45">
      <c r="A35897" s="1" t="s">
        <v>64870</v>
      </c>
      <c r="B35897" s="1" t="s">
        <v>70043</v>
      </c>
      <c r="C35897" s="1">
        <v>14987912010033</v>
      </c>
      <c r="D35897" s="1">
        <v>1</v>
      </c>
      <c r="E35897" s="1" t="s">
        <v>25314</v>
      </c>
      <c r="G35897" s="1">
        <v>1</v>
      </c>
      <c r="H35897" s="1" t="s">
        <v>25314</v>
      </c>
      <c r="I35897" s="1" t="s">
        <v>64872</v>
      </c>
      <c r="J35897" s="1" t="s">
        <v>16387</v>
      </c>
      <c r="K35897" s="1" t="s">
        <v>70044</v>
      </c>
      <c r="L35897" s="1" t="s">
        <v>65875</v>
      </c>
      <c r="M35897" s="1" t="s">
        <v>70045</v>
      </c>
      <c r="N35897" s="1" t="s">
        <v>70044</v>
      </c>
      <c r="O35897" s="1" t="s">
        <v>16392</v>
      </c>
      <c r="P35897" s="1">
        <v>20260531</v>
      </c>
      <c r="Q35897" s="1" t="s">
        <v>67958</v>
      </c>
      <c r="R35897" s="1" t="s">
        <v>16542</v>
      </c>
      <c r="U35897" s="1" t="s">
        <v>16395</v>
      </c>
      <c r="V35897" s="1">
        <v>20140902</v>
      </c>
      <c r="X35897" s="1" t="s">
        <v>70046</v>
      </c>
      <c r="Y35897" s="1">
        <v>5</v>
      </c>
      <c r="Z35897" s="1" t="s">
        <v>16638</v>
      </c>
      <c r="AA35897" s="1" t="s">
        <v>65103</v>
      </c>
      <c r="AC35897" s="1">
        <v>4987912910039</v>
      </c>
      <c r="AD35897" s="1" t="s">
        <v>70043</v>
      </c>
      <c r="AF35897" s="1">
        <v>24987912010030</v>
      </c>
      <c r="AJ35897" s="1">
        <v>20190430</v>
      </c>
    </row>
    <row r="35898" spans="1:37" x14ac:dyDescent="0.45">
      <c r="A35898" s="1" t="s">
        <v>64870</v>
      </c>
      <c r="B35898" s="1" t="s">
        <v>70047</v>
      </c>
      <c r="C35898" s="1">
        <v>14987199330534</v>
      </c>
      <c r="D35898" s="1">
        <v>1</v>
      </c>
      <c r="E35898" s="1" t="s">
        <v>25314</v>
      </c>
      <c r="G35898" s="1">
        <v>1</v>
      </c>
      <c r="H35898" s="1" t="s">
        <v>25314</v>
      </c>
      <c r="I35898" s="1" t="s">
        <v>64872</v>
      </c>
      <c r="J35898" s="1" t="s">
        <v>16387</v>
      </c>
      <c r="K35898" s="1" t="s">
        <v>70048</v>
      </c>
      <c r="L35898" s="1" t="s">
        <v>65880</v>
      </c>
      <c r="M35898" s="1" t="s">
        <v>70049</v>
      </c>
      <c r="N35898" s="1" t="s">
        <v>70048</v>
      </c>
      <c r="O35898" s="1" t="s">
        <v>16392</v>
      </c>
      <c r="P35898" s="1">
        <v>20260531</v>
      </c>
      <c r="Q35898" s="1" t="s">
        <v>17977</v>
      </c>
      <c r="R35898" s="1" t="s">
        <v>16542</v>
      </c>
      <c r="S35898" s="1" t="s">
        <v>17351</v>
      </c>
      <c r="U35898" s="1" t="s">
        <v>16395</v>
      </c>
      <c r="V35898" s="1">
        <v>20140902</v>
      </c>
      <c r="X35898" s="1" t="s">
        <v>70046</v>
      </c>
      <c r="Y35898" s="1">
        <v>5</v>
      </c>
      <c r="Z35898" s="1" t="s">
        <v>16638</v>
      </c>
      <c r="AA35898" s="1" t="s">
        <v>65103</v>
      </c>
      <c r="AC35898" s="1">
        <v>4987199606458</v>
      </c>
      <c r="AD35898" s="1" t="s">
        <v>70047</v>
      </c>
    </row>
    <row r="35899" spans="1:37" x14ac:dyDescent="0.45">
      <c r="A35899" s="1" t="s">
        <v>64870</v>
      </c>
      <c r="B35899" s="1" t="s">
        <v>70047</v>
      </c>
      <c r="C35899" s="1">
        <v>14987798010073</v>
      </c>
      <c r="D35899" s="1">
        <v>1</v>
      </c>
      <c r="E35899" s="1" t="s">
        <v>25314</v>
      </c>
      <c r="G35899" s="1">
        <v>1</v>
      </c>
      <c r="H35899" s="1" t="s">
        <v>25314</v>
      </c>
      <c r="I35899" s="1" t="s">
        <v>64872</v>
      </c>
      <c r="J35899" s="1" t="s">
        <v>16387</v>
      </c>
      <c r="K35899" s="1" t="s">
        <v>70048</v>
      </c>
      <c r="L35899" s="1" t="s">
        <v>65880</v>
      </c>
      <c r="M35899" s="1" t="s">
        <v>70049</v>
      </c>
      <c r="N35899" s="1" t="s">
        <v>70048</v>
      </c>
      <c r="O35899" s="1" t="s">
        <v>16392</v>
      </c>
      <c r="P35899" s="1">
        <v>20260531</v>
      </c>
      <c r="Q35899" s="1" t="s">
        <v>40091</v>
      </c>
      <c r="R35899" s="1" t="s">
        <v>16542</v>
      </c>
      <c r="U35899" s="1" t="s">
        <v>16395</v>
      </c>
      <c r="V35899" s="1">
        <v>20140902</v>
      </c>
      <c r="X35899" s="1" t="s">
        <v>70046</v>
      </c>
      <c r="Y35899" s="1">
        <v>5</v>
      </c>
      <c r="Z35899" s="1" t="s">
        <v>16638</v>
      </c>
      <c r="AA35899" s="1" t="s">
        <v>65103</v>
      </c>
      <c r="AC35899" s="1">
        <v>4987798010076</v>
      </c>
      <c r="AD35899" s="1" t="s">
        <v>70047</v>
      </c>
      <c r="AF35899" s="1">
        <v>24987798010070</v>
      </c>
      <c r="AJ35899" s="1">
        <v>20181101</v>
      </c>
      <c r="AK35899" s="1">
        <v>201810</v>
      </c>
    </row>
    <row r="35900" spans="1:37" x14ac:dyDescent="0.45">
      <c r="A35900" s="1" t="s">
        <v>64870</v>
      </c>
      <c r="B35900" s="1" t="s">
        <v>70047</v>
      </c>
      <c r="C35900" s="1">
        <v>14987912010040</v>
      </c>
      <c r="D35900" s="1">
        <v>1</v>
      </c>
      <c r="E35900" s="1" t="s">
        <v>25314</v>
      </c>
      <c r="G35900" s="1">
        <v>1</v>
      </c>
      <c r="H35900" s="1" t="s">
        <v>25314</v>
      </c>
      <c r="I35900" s="1" t="s">
        <v>64872</v>
      </c>
      <c r="J35900" s="1" t="s">
        <v>16387</v>
      </c>
      <c r="K35900" s="1" t="s">
        <v>70048</v>
      </c>
      <c r="L35900" s="1" t="s">
        <v>65880</v>
      </c>
      <c r="M35900" s="1" t="s">
        <v>70049</v>
      </c>
      <c r="N35900" s="1" t="s">
        <v>70048</v>
      </c>
      <c r="O35900" s="1" t="s">
        <v>16392</v>
      </c>
      <c r="P35900" s="1">
        <v>20260531</v>
      </c>
      <c r="Q35900" s="1" t="s">
        <v>67958</v>
      </c>
      <c r="R35900" s="1" t="s">
        <v>16542</v>
      </c>
      <c r="U35900" s="1" t="s">
        <v>16395</v>
      </c>
      <c r="V35900" s="1">
        <v>20140902</v>
      </c>
      <c r="X35900" s="1" t="s">
        <v>70046</v>
      </c>
      <c r="Y35900" s="1">
        <v>5</v>
      </c>
      <c r="Z35900" s="1" t="s">
        <v>16638</v>
      </c>
      <c r="AA35900" s="1" t="s">
        <v>65103</v>
      </c>
      <c r="AC35900" s="1">
        <v>4987912910046</v>
      </c>
      <c r="AD35900" s="1" t="s">
        <v>70047</v>
      </c>
      <c r="AF35900" s="1">
        <v>24987912010047</v>
      </c>
      <c r="AJ35900" s="1">
        <v>20190430</v>
      </c>
    </row>
    <row r="35901" spans="1:37" x14ac:dyDescent="0.45">
      <c r="A35901" s="1" t="s">
        <v>64870</v>
      </c>
      <c r="B35901" s="1" t="s">
        <v>70050</v>
      </c>
      <c r="C35901" s="1">
        <v>14987199330503</v>
      </c>
      <c r="D35901" s="1">
        <v>1</v>
      </c>
      <c r="E35901" s="1" t="s">
        <v>25314</v>
      </c>
      <c r="G35901" s="1">
        <v>1</v>
      </c>
      <c r="H35901" s="1" t="s">
        <v>25314</v>
      </c>
      <c r="I35901" s="1" t="s">
        <v>64872</v>
      </c>
      <c r="J35901" s="1" t="s">
        <v>16387</v>
      </c>
      <c r="K35901" s="1" t="s">
        <v>70051</v>
      </c>
      <c r="L35901" s="1" t="s">
        <v>66026</v>
      </c>
      <c r="M35901" s="1" t="s">
        <v>70052</v>
      </c>
      <c r="N35901" s="1" t="s">
        <v>70051</v>
      </c>
      <c r="O35901" s="1" t="s">
        <v>16392</v>
      </c>
      <c r="P35901" s="1">
        <v>20260531</v>
      </c>
      <c r="Q35901" s="1" t="s">
        <v>17977</v>
      </c>
      <c r="R35901" s="1" t="s">
        <v>16542</v>
      </c>
      <c r="S35901" s="1" t="s">
        <v>17351</v>
      </c>
      <c r="U35901" s="1" t="s">
        <v>16395</v>
      </c>
      <c r="V35901" s="1">
        <v>20150528</v>
      </c>
      <c r="X35901" s="1" t="s">
        <v>70046</v>
      </c>
      <c r="Y35901" s="1">
        <v>5</v>
      </c>
      <c r="Z35901" s="1" t="s">
        <v>16638</v>
      </c>
      <c r="AA35901" s="1" t="s">
        <v>65103</v>
      </c>
      <c r="AC35901" s="1">
        <v>4987199606427</v>
      </c>
      <c r="AD35901" s="1" t="s">
        <v>70050</v>
      </c>
    </row>
    <row r="35902" spans="1:37" x14ac:dyDescent="0.45">
      <c r="A35902" s="1" t="s">
        <v>64870</v>
      </c>
      <c r="B35902" s="1" t="s">
        <v>70050</v>
      </c>
      <c r="C35902" s="1">
        <v>14987798010196</v>
      </c>
      <c r="D35902" s="1">
        <v>1</v>
      </c>
      <c r="E35902" s="1" t="s">
        <v>25314</v>
      </c>
      <c r="G35902" s="1">
        <v>1</v>
      </c>
      <c r="H35902" s="1" t="s">
        <v>25314</v>
      </c>
      <c r="I35902" s="1" t="s">
        <v>64872</v>
      </c>
      <c r="J35902" s="1" t="s">
        <v>16387</v>
      </c>
      <c r="K35902" s="1" t="s">
        <v>70051</v>
      </c>
      <c r="L35902" s="1" t="s">
        <v>66026</v>
      </c>
      <c r="M35902" s="1" t="s">
        <v>70052</v>
      </c>
      <c r="N35902" s="1" t="s">
        <v>70051</v>
      </c>
      <c r="O35902" s="1" t="s">
        <v>16392</v>
      </c>
      <c r="P35902" s="1">
        <v>20260531</v>
      </c>
      <c r="Q35902" s="1" t="s">
        <v>40091</v>
      </c>
      <c r="R35902" s="1" t="s">
        <v>16542</v>
      </c>
      <c r="U35902" s="1" t="s">
        <v>16395</v>
      </c>
      <c r="V35902" s="1">
        <v>20150528</v>
      </c>
      <c r="X35902" s="1" t="s">
        <v>70053</v>
      </c>
      <c r="Y35902" s="1">
        <v>5</v>
      </c>
      <c r="Z35902" s="1" t="s">
        <v>16638</v>
      </c>
      <c r="AA35902" s="1" t="s">
        <v>65103</v>
      </c>
      <c r="AC35902" s="1">
        <v>4987798010199</v>
      </c>
      <c r="AD35902" s="1" t="s">
        <v>70050</v>
      </c>
      <c r="AF35902" s="1">
        <v>24987798010193</v>
      </c>
      <c r="AJ35902" s="1">
        <v>20180401</v>
      </c>
      <c r="AK35902" s="1">
        <v>201803</v>
      </c>
    </row>
    <row r="35903" spans="1:37" x14ac:dyDescent="0.45">
      <c r="A35903" s="1" t="s">
        <v>64870</v>
      </c>
      <c r="B35903" s="1" t="s">
        <v>70050</v>
      </c>
      <c r="C35903" s="1">
        <v>14987912010019</v>
      </c>
      <c r="D35903" s="1">
        <v>1</v>
      </c>
      <c r="E35903" s="1" t="s">
        <v>25314</v>
      </c>
      <c r="G35903" s="1">
        <v>1</v>
      </c>
      <c r="H35903" s="1" t="s">
        <v>25314</v>
      </c>
      <c r="I35903" s="1" t="s">
        <v>64872</v>
      </c>
      <c r="J35903" s="1" t="s">
        <v>16387</v>
      </c>
      <c r="K35903" s="1" t="s">
        <v>70051</v>
      </c>
      <c r="L35903" s="1" t="s">
        <v>66026</v>
      </c>
      <c r="M35903" s="1" t="s">
        <v>70052</v>
      </c>
      <c r="N35903" s="1" t="s">
        <v>70051</v>
      </c>
      <c r="O35903" s="1" t="s">
        <v>16392</v>
      </c>
      <c r="P35903" s="1">
        <v>20260531</v>
      </c>
      <c r="Q35903" s="1" t="s">
        <v>67958</v>
      </c>
      <c r="R35903" s="1" t="s">
        <v>16542</v>
      </c>
      <c r="U35903" s="1" t="s">
        <v>16395</v>
      </c>
      <c r="V35903" s="1">
        <v>20150528</v>
      </c>
      <c r="X35903" s="1" t="s">
        <v>70046</v>
      </c>
      <c r="Y35903" s="1">
        <v>5</v>
      </c>
      <c r="Z35903" s="1" t="s">
        <v>16638</v>
      </c>
      <c r="AA35903" s="1" t="s">
        <v>65103</v>
      </c>
      <c r="AC35903" s="1">
        <v>4987912910015</v>
      </c>
      <c r="AD35903" s="1" t="s">
        <v>70050</v>
      </c>
      <c r="AF35903" s="1">
        <v>24987912010016</v>
      </c>
      <c r="AJ35903" s="1">
        <v>20190430</v>
      </c>
    </row>
    <row r="35904" spans="1:37" x14ac:dyDescent="0.45">
      <c r="A35904" s="1" t="s">
        <v>64870</v>
      </c>
      <c r="B35904" s="1" t="s">
        <v>70054</v>
      </c>
      <c r="C35904" s="1">
        <v>14987199330541</v>
      </c>
      <c r="D35904" s="1">
        <v>1</v>
      </c>
      <c r="E35904" s="1" t="s">
        <v>25314</v>
      </c>
      <c r="G35904" s="1">
        <v>1</v>
      </c>
      <c r="H35904" s="1" t="s">
        <v>25314</v>
      </c>
      <c r="I35904" s="1" t="s">
        <v>64872</v>
      </c>
      <c r="J35904" s="1" t="s">
        <v>16387</v>
      </c>
      <c r="K35904" s="1" t="s">
        <v>70055</v>
      </c>
      <c r="L35904" s="1" t="s">
        <v>66030</v>
      </c>
      <c r="M35904" s="1" t="s">
        <v>70056</v>
      </c>
      <c r="N35904" s="1" t="s">
        <v>70055</v>
      </c>
      <c r="O35904" s="1" t="s">
        <v>16392</v>
      </c>
      <c r="P35904" s="1">
        <v>20260531</v>
      </c>
      <c r="Q35904" s="1" t="s">
        <v>17977</v>
      </c>
      <c r="R35904" s="1" t="s">
        <v>16542</v>
      </c>
      <c r="S35904" s="1" t="s">
        <v>16565</v>
      </c>
      <c r="U35904" s="1" t="s">
        <v>16395</v>
      </c>
      <c r="V35904" s="1">
        <v>20140902</v>
      </c>
      <c r="X35904" s="1" t="s">
        <v>70046</v>
      </c>
      <c r="Y35904" s="1">
        <v>5</v>
      </c>
      <c r="Z35904" s="1" t="s">
        <v>16638</v>
      </c>
      <c r="AA35904" s="1" t="s">
        <v>65103</v>
      </c>
      <c r="AC35904" s="1">
        <v>4987199606465</v>
      </c>
      <c r="AD35904" s="1" t="s">
        <v>70054</v>
      </c>
    </row>
    <row r="35905" spans="1:37" x14ac:dyDescent="0.45">
      <c r="A35905" s="1" t="s">
        <v>64870</v>
      </c>
      <c r="B35905" s="1" t="s">
        <v>70054</v>
      </c>
      <c r="C35905" s="1">
        <v>14987798010080</v>
      </c>
      <c r="D35905" s="1">
        <v>1</v>
      </c>
      <c r="E35905" s="1" t="s">
        <v>25314</v>
      </c>
      <c r="G35905" s="1">
        <v>1</v>
      </c>
      <c r="H35905" s="1" t="s">
        <v>25314</v>
      </c>
      <c r="I35905" s="1" t="s">
        <v>64872</v>
      </c>
      <c r="J35905" s="1" t="s">
        <v>16387</v>
      </c>
      <c r="K35905" s="1" t="s">
        <v>70055</v>
      </c>
      <c r="L35905" s="1" t="s">
        <v>66030</v>
      </c>
      <c r="M35905" s="1" t="s">
        <v>70056</v>
      </c>
      <c r="N35905" s="1" t="s">
        <v>70055</v>
      </c>
      <c r="O35905" s="1" t="s">
        <v>16392</v>
      </c>
      <c r="P35905" s="1">
        <v>20260531</v>
      </c>
      <c r="Q35905" s="1" t="s">
        <v>40091</v>
      </c>
      <c r="R35905" s="1" t="s">
        <v>16542</v>
      </c>
      <c r="U35905" s="1" t="s">
        <v>16395</v>
      </c>
      <c r="V35905" s="1">
        <v>20140902</v>
      </c>
      <c r="X35905" s="1" t="s">
        <v>70046</v>
      </c>
      <c r="Y35905" s="1">
        <v>5</v>
      </c>
      <c r="Z35905" s="1" t="s">
        <v>16638</v>
      </c>
      <c r="AA35905" s="1" t="s">
        <v>65103</v>
      </c>
      <c r="AC35905" s="1">
        <v>4987798010083</v>
      </c>
      <c r="AD35905" s="1" t="s">
        <v>70054</v>
      </c>
      <c r="AF35905" s="1">
        <v>24987798010087</v>
      </c>
      <c r="AJ35905" s="1">
        <v>20180301</v>
      </c>
      <c r="AK35905" s="1">
        <v>201802</v>
      </c>
    </row>
    <row r="35906" spans="1:37" x14ac:dyDescent="0.45">
      <c r="A35906" s="1" t="s">
        <v>64870</v>
      </c>
      <c r="B35906" s="1" t="s">
        <v>70054</v>
      </c>
      <c r="C35906" s="1">
        <v>14987912010057</v>
      </c>
      <c r="D35906" s="1">
        <v>1</v>
      </c>
      <c r="E35906" s="1" t="s">
        <v>25314</v>
      </c>
      <c r="G35906" s="1">
        <v>1</v>
      </c>
      <c r="H35906" s="1" t="s">
        <v>25314</v>
      </c>
      <c r="I35906" s="1" t="s">
        <v>64872</v>
      </c>
      <c r="J35906" s="1" t="s">
        <v>16387</v>
      </c>
      <c r="K35906" s="1" t="s">
        <v>70055</v>
      </c>
      <c r="L35906" s="1" t="s">
        <v>66030</v>
      </c>
      <c r="M35906" s="1" t="s">
        <v>70056</v>
      </c>
      <c r="N35906" s="1" t="s">
        <v>70055</v>
      </c>
      <c r="O35906" s="1" t="s">
        <v>16392</v>
      </c>
      <c r="P35906" s="1">
        <v>20260531</v>
      </c>
      <c r="Q35906" s="1" t="s">
        <v>67958</v>
      </c>
      <c r="R35906" s="1" t="s">
        <v>16542</v>
      </c>
      <c r="U35906" s="1" t="s">
        <v>16395</v>
      </c>
      <c r="V35906" s="1">
        <v>20140902</v>
      </c>
      <c r="X35906" s="1" t="s">
        <v>70046</v>
      </c>
      <c r="Y35906" s="1">
        <v>5</v>
      </c>
      <c r="Z35906" s="1" t="s">
        <v>16638</v>
      </c>
      <c r="AA35906" s="1" t="s">
        <v>65103</v>
      </c>
      <c r="AC35906" s="1">
        <v>4987912910053</v>
      </c>
      <c r="AD35906" s="1" t="s">
        <v>70054</v>
      </c>
      <c r="AF35906" s="1">
        <v>24987912010054</v>
      </c>
      <c r="AJ35906" s="1">
        <v>20190430</v>
      </c>
    </row>
    <row r="35907" spans="1:37" x14ac:dyDescent="0.45">
      <c r="A35907" s="1" t="s">
        <v>64870</v>
      </c>
      <c r="B35907" s="1" t="s">
        <v>70057</v>
      </c>
      <c r="C35907" s="1">
        <v>14987199330558</v>
      </c>
      <c r="D35907" s="1">
        <v>1</v>
      </c>
      <c r="E35907" s="1" t="s">
        <v>25314</v>
      </c>
      <c r="G35907" s="1">
        <v>1</v>
      </c>
      <c r="H35907" s="1" t="s">
        <v>25314</v>
      </c>
      <c r="I35907" s="1" t="s">
        <v>64872</v>
      </c>
      <c r="J35907" s="1" t="s">
        <v>16387</v>
      </c>
      <c r="K35907" s="1" t="s">
        <v>70058</v>
      </c>
      <c r="L35907" s="1" t="s">
        <v>67973</v>
      </c>
      <c r="M35907" s="1" t="s">
        <v>70059</v>
      </c>
      <c r="N35907" s="1" t="s">
        <v>70058</v>
      </c>
      <c r="O35907" s="1" t="s">
        <v>16392</v>
      </c>
      <c r="P35907" s="1">
        <v>20260531</v>
      </c>
      <c r="Q35907" s="1" t="s">
        <v>17977</v>
      </c>
      <c r="R35907" s="1" t="s">
        <v>16542</v>
      </c>
      <c r="S35907" s="1" t="s">
        <v>23576</v>
      </c>
      <c r="U35907" s="1" t="s">
        <v>16395</v>
      </c>
      <c r="V35907" s="1">
        <v>20180529</v>
      </c>
      <c r="X35907" s="1" t="s">
        <v>70060</v>
      </c>
      <c r="Y35907" s="1">
        <v>5</v>
      </c>
      <c r="Z35907" s="1" t="s">
        <v>16638</v>
      </c>
      <c r="AA35907" s="1" t="s">
        <v>65103</v>
      </c>
      <c r="AC35907" s="1">
        <v>4987199606472</v>
      </c>
      <c r="AD35907" s="1" t="s">
        <v>70057</v>
      </c>
    </row>
    <row r="35908" spans="1:37" x14ac:dyDescent="0.45">
      <c r="A35908" s="1" t="s">
        <v>64870</v>
      </c>
      <c r="B35908" s="1" t="s">
        <v>70057</v>
      </c>
      <c r="C35908" s="1">
        <v>14987912010170</v>
      </c>
      <c r="D35908" s="1">
        <v>1</v>
      </c>
      <c r="E35908" s="1" t="s">
        <v>25314</v>
      </c>
      <c r="G35908" s="1">
        <v>1</v>
      </c>
      <c r="H35908" s="1" t="s">
        <v>25314</v>
      </c>
      <c r="I35908" s="1" t="s">
        <v>64872</v>
      </c>
      <c r="J35908" s="1" t="s">
        <v>16387</v>
      </c>
      <c r="K35908" s="1" t="s">
        <v>70058</v>
      </c>
      <c r="L35908" s="1" t="s">
        <v>67973</v>
      </c>
      <c r="M35908" s="1" t="s">
        <v>70059</v>
      </c>
      <c r="N35908" s="1" t="s">
        <v>70058</v>
      </c>
      <c r="O35908" s="1" t="s">
        <v>16392</v>
      </c>
      <c r="P35908" s="1">
        <v>20260531</v>
      </c>
      <c r="Q35908" s="1" t="s">
        <v>67958</v>
      </c>
      <c r="R35908" s="1" t="s">
        <v>16542</v>
      </c>
      <c r="U35908" s="1" t="s">
        <v>16395</v>
      </c>
      <c r="V35908" s="1">
        <v>20180529</v>
      </c>
      <c r="X35908" s="1" t="s">
        <v>70060</v>
      </c>
      <c r="Y35908" s="1">
        <v>5</v>
      </c>
      <c r="Z35908" s="1" t="s">
        <v>16638</v>
      </c>
      <c r="AA35908" s="1" t="s">
        <v>65103</v>
      </c>
      <c r="AC35908" s="1">
        <v>4987912910176</v>
      </c>
      <c r="AD35908" s="1" t="s">
        <v>70057</v>
      </c>
      <c r="AF35908" s="1">
        <v>24987912010177</v>
      </c>
      <c r="AJ35908" s="1">
        <v>20190430</v>
      </c>
    </row>
    <row r="35909" spans="1:37" x14ac:dyDescent="0.45">
      <c r="A35909" s="1" t="s">
        <v>64870</v>
      </c>
      <c r="B35909" s="1" t="s">
        <v>70061</v>
      </c>
      <c r="C35909" s="1">
        <v>14987199330510</v>
      </c>
      <c r="D35909" s="1">
        <v>1</v>
      </c>
      <c r="E35909" s="1" t="s">
        <v>25314</v>
      </c>
      <c r="G35909" s="1">
        <v>1</v>
      </c>
      <c r="H35909" s="1" t="s">
        <v>25314</v>
      </c>
      <c r="I35909" s="1" t="s">
        <v>64872</v>
      </c>
      <c r="J35909" s="1" t="s">
        <v>16387</v>
      </c>
      <c r="K35909" s="1" t="s">
        <v>70062</v>
      </c>
      <c r="L35909" s="1" t="s">
        <v>65352</v>
      </c>
      <c r="M35909" s="1" t="s">
        <v>70063</v>
      </c>
      <c r="N35909" s="1" t="s">
        <v>70062</v>
      </c>
      <c r="O35909" s="1" t="s">
        <v>16392</v>
      </c>
      <c r="P35909" s="1">
        <v>20260531</v>
      </c>
      <c r="Q35909" s="1" t="s">
        <v>17977</v>
      </c>
      <c r="R35909" s="1" t="s">
        <v>16542</v>
      </c>
      <c r="S35909" s="1" t="s">
        <v>16403</v>
      </c>
      <c r="U35909" s="1" t="s">
        <v>16395</v>
      </c>
      <c r="V35909" s="1">
        <v>20140902</v>
      </c>
      <c r="X35909" s="1" t="s">
        <v>70046</v>
      </c>
      <c r="Y35909" s="1">
        <v>5</v>
      </c>
      <c r="Z35909" s="1" t="s">
        <v>16638</v>
      </c>
      <c r="AA35909" s="1" t="s">
        <v>65103</v>
      </c>
      <c r="AC35909" s="1">
        <v>4987199606434</v>
      </c>
      <c r="AD35909" s="1" t="s">
        <v>70061</v>
      </c>
    </row>
    <row r="35910" spans="1:37" x14ac:dyDescent="0.45">
      <c r="A35910" s="1" t="s">
        <v>64870</v>
      </c>
      <c r="B35910" s="1" t="s">
        <v>70061</v>
      </c>
      <c r="C35910" s="1">
        <v>14987798010059</v>
      </c>
      <c r="D35910" s="1">
        <v>1</v>
      </c>
      <c r="E35910" s="1" t="s">
        <v>25314</v>
      </c>
      <c r="G35910" s="1">
        <v>1</v>
      </c>
      <c r="H35910" s="1" t="s">
        <v>25314</v>
      </c>
      <c r="I35910" s="1" t="s">
        <v>64872</v>
      </c>
      <c r="J35910" s="1" t="s">
        <v>16387</v>
      </c>
      <c r="K35910" s="1" t="s">
        <v>70062</v>
      </c>
      <c r="L35910" s="1" t="s">
        <v>65352</v>
      </c>
      <c r="M35910" s="1" t="s">
        <v>70063</v>
      </c>
      <c r="N35910" s="1" t="s">
        <v>70062</v>
      </c>
      <c r="O35910" s="1" t="s">
        <v>16392</v>
      </c>
      <c r="P35910" s="1">
        <v>20260531</v>
      </c>
      <c r="Q35910" s="1" t="s">
        <v>40091</v>
      </c>
      <c r="R35910" s="1" t="s">
        <v>16542</v>
      </c>
      <c r="U35910" s="1" t="s">
        <v>16395</v>
      </c>
      <c r="V35910" s="1">
        <v>20140902</v>
      </c>
      <c r="X35910" s="1" t="s">
        <v>70046</v>
      </c>
      <c r="Y35910" s="1">
        <v>5</v>
      </c>
      <c r="Z35910" s="1" t="s">
        <v>16638</v>
      </c>
      <c r="AA35910" s="1" t="s">
        <v>65103</v>
      </c>
      <c r="AC35910" s="1">
        <v>4987798010052</v>
      </c>
      <c r="AD35910" s="1" t="s">
        <v>70061</v>
      </c>
      <c r="AF35910" s="1">
        <v>24987798010056</v>
      </c>
      <c r="AJ35910" s="1">
        <v>20171101</v>
      </c>
      <c r="AK35910" s="1">
        <v>201710</v>
      </c>
    </row>
    <row r="35911" spans="1:37" x14ac:dyDescent="0.45">
      <c r="A35911" s="1" t="s">
        <v>64870</v>
      </c>
      <c r="B35911" s="1" t="s">
        <v>70061</v>
      </c>
      <c r="C35911" s="1">
        <v>14987912010026</v>
      </c>
      <c r="D35911" s="1">
        <v>1</v>
      </c>
      <c r="E35911" s="1" t="s">
        <v>25314</v>
      </c>
      <c r="G35911" s="1">
        <v>1</v>
      </c>
      <c r="H35911" s="1" t="s">
        <v>25314</v>
      </c>
      <c r="I35911" s="1" t="s">
        <v>64872</v>
      </c>
      <c r="J35911" s="1" t="s">
        <v>16387</v>
      </c>
      <c r="K35911" s="1" t="s">
        <v>70062</v>
      </c>
      <c r="L35911" s="1" t="s">
        <v>65352</v>
      </c>
      <c r="M35911" s="1" t="s">
        <v>70063</v>
      </c>
      <c r="N35911" s="1" t="s">
        <v>70062</v>
      </c>
      <c r="O35911" s="1" t="s">
        <v>16392</v>
      </c>
      <c r="P35911" s="1">
        <v>20260531</v>
      </c>
      <c r="Q35911" s="1" t="s">
        <v>67958</v>
      </c>
      <c r="R35911" s="1" t="s">
        <v>16542</v>
      </c>
      <c r="U35911" s="1" t="s">
        <v>16395</v>
      </c>
      <c r="V35911" s="1">
        <v>20140902</v>
      </c>
      <c r="X35911" s="1" t="s">
        <v>70046</v>
      </c>
      <c r="Y35911" s="1">
        <v>5</v>
      </c>
      <c r="Z35911" s="1" t="s">
        <v>16638</v>
      </c>
      <c r="AA35911" s="1" t="s">
        <v>65103</v>
      </c>
      <c r="AC35911" s="1">
        <v>4987912910022</v>
      </c>
      <c r="AD35911" s="1" t="s">
        <v>70061</v>
      </c>
      <c r="AF35911" s="1">
        <v>24987912010023</v>
      </c>
      <c r="AJ35911" s="1">
        <v>20190430</v>
      </c>
    </row>
    <row r="35912" spans="1:37" x14ac:dyDescent="0.45">
      <c r="A35912" s="1" t="s">
        <v>64870</v>
      </c>
      <c r="B35912" s="1" t="s">
        <v>70064</v>
      </c>
      <c r="C35912" s="1">
        <v>14987279145010</v>
      </c>
      <c r="D35912" s="1">
        <v>1</v>
      </c>
      <c r="E35912" s="1" t="s">
        <v>25314</v>
      </c>
      <c r="G35912" s="1">
        <v>1</v>
      </c>
      <c r="H35912" s="1" t="s">
        <v>25314</v>
      </c>
      <c r="I35912" s="1" t="s">
        <v>64872</v>
      </c>
      <c r="J35912" s="1" t="s">
        <v>16697</v>
      </c>
      <c r="K35912" s="1" t="s">
        <v>70065</v>
      </c>
      <c r="L35912" s="1" t="s">
        <v>65072</v>
      </c>
      <c r="M35912" s="1" t="s">
        <v>70066</v>
      </c>
      <c r="N35912" s="1" t="s">
        <v>70065</v>
      </c>
      <c r="O35912" s="1" t="s">
        <v>16392</v>
      </c>
      <c r="P35912" s="1">
        <v>20260531</v>
      </c>
      <c r="Q35912" s="1" t="s">
        <v>22791</v>
      </c>
      <c r="R35912" s="1" t="s">
        <v>16542</v>
      </c>
      <c r="U35912" s="1" t="s">
        <v>16395</v>
      </c>
      <c r="V35912" s="1">
        <v>20100917</v>
      </c>
      <c r="AA35912" s="1" t="s">
        <v>65103</v>
      </c>
      <c r="AC35912" s="1">
        <v>4987279545011</v>
      </c>
      <c r="AD35912" s="1" t="s">
        <v>70064</v>
      </c>
      <c r="AF35912" s="1">
        <v>24987279145017</v>
      </c>
    </row>
    <row r="35913" spans="1:37" x14ac:dyDescent="0.45">
      <c r="A35913" s="1" t="s">
        <v>64870</v>
      </c>
      <c r="B35913" s="1" t="s">
        <v>70067</v>
      </c>
      <c r="C35913" s="1">
        <v>14987039467369</v>
      </c>
      <c r="D35913" s="1">
        <v>1</v>
      </c>
      <c r="E35913" s="1" t="s">
        <v>58927</v>
      </c>
      <c r="G35913" s="1">
        <v>1</v>
      </c>
      <c r="H35913" s="1" t="s">
        <v>58927</v>
      </c>
      <c r="I35913" s="1" t="s">
        <v>64872</v>
      </c>
      <c r="J35913" s="1" t="s">
        <v>16639</v>
      </c>
      <c r="K35913" s="1" t="s">
        <v>70068</v>
      </c>
      <c r="L35913" s="1" t="s">
        <v>70069</v>
      </c>
      <c r="M35913" s="1" t="s">
        <v>70070</v>
      </c>
      <c r="N35913" s="1" t="s">
        <v>70068</v>
      </c>
      <c r="O35913" s="1" t="s">
        <v>16392</v>
      </c>
      <c r="P35913" s="1">
        <v>20260531</v>
      </c>
      <c r="Q35913" s="1" t="s">
        <v>16884</v>
      </c>
      <c r="R35913" s="1" t="s">
        <v>16542</v>
      </c>
      <c r="U35913" s="1" t="s">
        <v>16395</v>
      </c>
      <c r="V35913" s="1">
        <v>20160524</v>
      </c>
      <c r="AA35913" s="1" t="s">
        <v>65103</v>
      </c>
      <c r="AC35913" s="1">
        <v>4987039467447</v>
      </c>
      <c r="AD35913" s="1" t="s">
        <v>70067</v>
      </c>
      <c r="AF35913" s="1">
        <v>24987039467366</v>
      </c>
    </row>
    <row r="35914" spans="1:37" x14ac:dyDescent="0.45">
      <c r="A35914" s="1" t="s">
        <v>64870</v>
      </c>
      <c r="B35914" s="1" t="s">
        <v>70071</v>
      </c>
      <c r="C35914" s="1">
        <v>14987039450125</v>
      </c>
      <c r="D35914" s="1">
        <v>1</v>
      </c>
      <c r="E35914" s="1" t="s">
        <v>64926</v>
      </c>
      <c r="G35914" s="1">
        <v>1</v>
      </c>
      <c r="H35914" s="1" t="s">
        <v>64926</v>
      </c>
      <c r="I35914" s="1" t="s">
        <v>64872</v>
      </c>
      <c r="J35914" s="1" t="s">
        <v>16697</v>
      </c>
      <c r="K35914" s="1" t="s">
        <v>70072</v>
      </c>
      <c r="L35914" s="1" t="s">
        <v>70073</v>
      </c>
      <c r="M35914" s="1" t="s">
        <v>70074</v>
      </c>
      <c r="N35914" s="1" t="s">
        <v>70072</v>
      </c>
      <c r="O35914" s="1" t="s">
        <v>16392</v>
      </c>
      <c r="P35914" s="1">
        <v>20260531</v>
      </c>
      <c r="Q35914" s="1" t="s">
        <v>16884</v>
      </c>
      <c r="R35914" s="1" t="s">
        <v>16542</v>
      </c>
      <c r="U35914" s="1" t="s">
        <v>16395</v>
      </c>
      <c r="V35914" s="1">
        <v>20130827</v>
      </c>
      <c r="AA35914" s="1" t="s">
        <v>65103</v>
      </c>
      <c r="AC35914" s="1">
        <v>4987039450395</v>
      </c>
      <c r="AD35914" s="1" t="s">
        <v>70071</v>
      </c>
      <c r="AF35914" s="1">
        <v>24987039450122</v>
      </c>
    </row>
    <row r="35915" spans="1:37" x14ac:dyDescent="0.45">
      <c r="A35915" s="1" t="s">
        <v>64870</v>
      </c>
      <c r="B35915" s="1" t="s">
        <v>70075</v>
      </c>
      <c r="C35915" s="1">
        <v>14987945002029</v>
      </c>
      <c r="D35915" s="1">
        <v>1</v>
      </c>
      <c r="E35915" s="1" t="s">
        <v>25314</v>
      </c>
      <c r="G35915" s="1">
        <v>1</v>
      </c>
      <c r="H35915" s="1" t="s">
        <v>25314</v>
      </c>
      <c r="I35915" s="1" t="s">
        <v>64872</v>
      </c>
      <c r="J35915" s="1" t="s">
        <v>16697</v>
      </c>
      <c r="K35915" s="1" t="s">
        <v>70076</v>
      </c>
      <c r="L35915" s="1" t="s">
        <v>70077</v>
      </c>
      <c r="M35915" s="1" t="s">
        <v>70078</v>
      </c>
      <c r="N35915" s="1" t="s">
        <v>70076</v>
      </c>
      <c r="O35915" s="1" t="s">
        <v>16392</v>
      </c>
      <c r="P35915" s="1">
        <v>20260531</v>
      </c>
      <c r="Q35915" s="1" t="s">
        <v>39947</v>
      </c>
      <c r="R35915" s="1" t="s">
        <v>16542</v>
      </c>
      <c r="U35915" s="1" t="s">
        <v>16395</v>
      </c>
      <c r="V35915" s="1">
        <v>20230829</v>
      </c>
      <c r="AA35915" s="1" t="s">
        <v>16396</v>
      </c>
      <c r="AC35915" s="1">
        <v>4987945002015</v>
      </c>
      <c r="AD35915" s="1" t="s">
        <v>70075</v>
      </c>
      <c r="AF35915" s="1">
        <v>24987945002026</v>
      </c>
    </row>
    <row r="35916" spans="1:37" x14ac:dyDescent="0.45">
      <c r="A35916" s="1" t="s">
        <v>64870</v>
      </c>
      <c r="B35916" s="1" t="s">
        <v>70079</v>
      </c>
      <c r="C35916" s="1">
        <v>14987170005727</v>
      </c>
      <c r="D35916" s="1">
        <v>1</v>
      </c>
      <c r="E35916" s="1" t="s">
        <v>25314</v>
      </c>
      <c r="G35916" s="1">
        <v>1</v>
      </c>
      <c r="H35916" s="1" t="s">
        <v>25314</v>
      </c>
      <c r="I35916" s="1" t="s">
        <v>64872</v>
      </c>
      <c r="J35916" s="1" t="s">
        <v>16387</v>
      </c>
      <c r="K35916" s="1" t="s">
        <v>70080</v>
      </c>
      <c r="L35916" s="1" t="s">
        <v>68021</v>
      </c>
      <c r="M35916" s="1" t="s">
        <v>70081</v>
      </c>
      <c r="N35916" s="1" t="s">
        <v>70080</v>
      </c>
      <c r="O35916" s="1" t="s">
        <v>16392</v>
      </c>
      <c r="P35916" s="1">
        <v>20260531</v>
      </c>
      <c r="Q35916" s="1" t="s">
        <v>17345</v>
      </c>
      <c r="R35916" s="1" t="s">
        <v>16542</v>
      </c>
      <c r="U35916" s="1" t="s">
        <v>16395</v>
      </c>
      <c r="V35916" s="1">
        <v>20010907</v>
      </c>
      <c r="AA35916" s="1" t="s">
        <v>16396</v>
      </c>
      <c r="AC35916" s="1">
        <v>4987170010816</v>
      </c>
      <c r="AD35916" s="1" t="s">
        <v>70079</v>
      </c>
      <c r="AF35916" s="1">
        <v>24987170005724</v>
      </c>
    </row>
    <row r="35917" spans="1:37" x14ac:dyDescent="0.45">
      <c r="A35917" s="1" t="s">
        <v>64870</v>
      </c>
      <c r="B35917" s="1" t="s">
        <v>70082</v>
      </c>
      <c r="C35917" s="1">
        <v>14987186156017</v>
      </c>
      <c r="D35917" s="1">
        <v>5</v>
      </c>
      <c r="E35917" s="1" t="s">
        <v>64926</v>
      </c>
      <c r="G35917" s="1">
        <v>1</v>
      </c>
      <c r="H35917" s="1" t="s">
        <v>64926</v>
      </c>
      <c r="I35917" s="1" t="s">
        <v>64872</v>
      </c>
      <c r="J35917" s="1" t="s">
        <v>64927</v>
      </c>
      <c r="K35917" s="1" t="s">
        <v>70083</v>
      </c>
      <c r="L35917" s="1" t="s">
        <v>70084</v>
      </c>
      <c r="M35917" s="1" t="s">
        <v>70085</v>
      </c>
      <c r="N35917" s="1" t="s">
        <v>70083</v>
      </c>
      <c r="O35917" s="1" t="s">
        <v>16392</v>
      </c>
      <c r="P35917" s="1">
        <v>20260531</v>
      </c>
      <c r="Q35917" s="1" t="s">
        <v>37444</v>
      </c>
      <c r="R35917" s="1" t="s">
        <v>16542</v>
      </c>
      <c r="U35917" s="1" t="s">
        <v>16395</v>
      </c>
      <c r="V35917" s="1">
        <v>20061208</v>
      </c>
      <c r="W35917" s="1">
        <v>20210331</v>
      </c>
      <c r="AA35917" s="1" t="s">
        <v>16396</v>
      </c>
      <c r="AC35917" s="1">
        <v>4987186256017</v>
      </c>
      <c r="AD35917" s="1" t="s">
        <v>70082</v>
      </c>
    </row>
    <row r="35918" spans="1:37" x14ac:dyDescent="0.45">
      <c r="A35918" s="1" t="s">
        <v>64870</v>
      </c>
      <c r="B35918" s="1" t="s">
        <v>70082</v>
      </c>
      <c r="C35918" s="1">
        <v>14987186156024</v>
      </c>
      <c r="D35918" s="1">
        <v>10</v>
      </c>
      <c r="E35918" s="1" t="s">
        <v>64926</v>
      </c>
      <c r="G35918" s="1">
        <v>1</v>
      </c>
      <c r="H35918" s="1" t="s">
        <v>64926</v>
      </c>
      <c r="I35918" s="1" t="s">
        <v>64872</v>
      </c>
      <c r="J35918" s="1" t="s">
        <v>64927</v>
      </c>
      <c r="K35918" s="1" t="s">
        <v>70083</v>
      </c>
      <c r="L35918" s="1" t="s">
        <v>70084</v>
      </c>
      <c r="M35918" s="1" t="s">
        <v>70085</v>
      </c>
      <c r="N35918" s="1" t="s">
        <v>70083</v>
      </c>
      <c r="O35918" s="1" t="s">
        <v>16392</v>
      </c>
      <c r="P35918" s="1">
        <v>20260531</v>
      </c>
      <c r="Q35918" s="1" t="s">
        <v>37444</v>
      </c>
      <c r="R35918" s="1" t="s">
        <v>16542</v>
      </c>
      <c r="U35918" s="1" t="s">
        <v>16395</v>
      </c>
      <c r="V35918" s="1">
        <v>20061208</v>
      </c>
      <c r="W35918" s="1">
        <v>20210331</v>
      </c>
      <c r="AA35918" s="1" t="s">
        <v>16396</v>
      </c>
      <c r="AC35918" s="1">
        <v>4987186256017</v>
      </c>
      <c r="AD35918" s="1" t="s">
        <v>70082</v>
      </c>
    </row>
    <row r="35919" spans="1:37" x14ac:dyDescent="0.45">
      <c r="A35919" s="1" t="s">
        <v>64870</v>
      </c>
      <c r="B35919" s="1" t="s">
        <v>70086</v>
      </c>
      <c r="C35919" s="1">
        <v>14987211360112</v>
      </c>
      <c r="D35919" s="1">
        <v>5</v>
      </c>
      <c r="E35919" s="1" t="s">
        <v>64926</v>
      </c>
      <c r="G35919" s="1">
        <v>1</v>
      </c>
      <c r="H35919" s="1" t="s">
        <v>64926</v>
      </c>
      <c r="I35919" s="1" t="s">
        <v>64872</v>
      </c>
      <c r="J35919" s="1" t="s">
        <v>64927</v>
      </c>
      <c r="K35919" s="1" t="s">
        <v>70087</v>
      </c>
      <c r="L35919" s="1" t="s">
        <v>70084</v>
      </c>
      <c r="M35919" s="1" t="s">
        <v>70088</v>
      </c>
      <c r="N35919" s="1" t="s">
        <v>70087</v>
      </c>
      <c r="O35919" s="1" t="s">
        <v>16392</v>
      </c>
      <c r="P35919" s="1">
        <v>20260531</v>
      </c>
      <c r="Q35919" s="1" t="s">
        <v>16665</v>
      </c>
      <c r="R35919" s="1" t="s">
        <v>16542</v>
      </c>
      <c r="U35919" s="1" t="s">
        <v>16395</v>
      </c>
      <c r="V35919" s="1">
        <v>20200618</v>
      </c>
      <c r="AA35919" s="1" t="s">
        <v>16396</v>
      </c>
      <c r="AC35919" s="1">
        <v>4987211460112</v>
      </c>
      <c r="AD35919" s="1" t="s">
        <v>70086</v>
      </c>
      <c r="AF35919" s="1">
        <v>24987211360119</v>
      </c>
    </row>
    <row r="35920" spans="1:37" x14ac:dyDescent="0.45">
      <c r="A35920" s="1" t="s">
        <v>64870</v>
      </c>
      <c r="B35920" s="1" t="s">
        <v>70089</v>
      </c>
      <c r="C35920" s="1">
        <v>14987431298950</v>
      </c>
      <c r="D35920" s="1">
        <v>5</v>
      </c>
      <c r="E35920" s="1" t="s">
        <v>64889</v>
      </c>
      <c r="G35920" s="1">
        <v>1</v>
      </c>
      <c r="H35920" s="1" t="s">
        <v>64889</v>
      </c>
      <c r="I35920" s="1" t="s">
        <v>64872</v>
      </c>
      <c r="J35920" s="1" t="s">
        <v>16639</v>
      </c>
      <c r="K35920" s="1" t="s">
        <v>70090</v>
      </c>
      <c r="L35920" s="1" t="s">
        <v>70091</v>
      </c>
      <c r="M35920" s="1" t="s">
        <v>70092</v>
      </c>
      <c r="N35920" s="1" t="s">
        <v>70090</v>
      </c>
      <c r="O35920" s="1" t="s">
        <v>16392</v>
      </c>
      <c r="P35920" s="1">
        <v>20260531</v>
      </c>
      <c r="Q35920" s="1" t="s">
        <v>17331</v>
      </c>
      <c r="R35920" s="1" t="s">
        <v>16542</v>
      </c>
      <c r="U35920" s="1" t="s">
        <v>16395</v>
      </c>
      <c r="V35920" s="1">
        <v>20220401</v>
      </c>
      <c r="W35920" s="1">
        <v>20230331</v>
      </c>
      <c r="AA35920" s="1" t="s">
        <v>16396</v>
      </c>
      <c r="AC35920" s="1">
        <v>4987431200505</v>
      </c>
      <c r="AD35920" s="1" t="s">
        <v>70089</v>
      </c>
    </row>
    <row r="35921" spans="1:36" x14ac:dyDescent="0.45">
      <c r="A35921" s="1" t="s">
        <v>64870</v>
      </c>
      <c r="B35921" s="1" t="s">
        <v>70093</v>
      </c>
      <c r="C35921" s="1">
        <v>14987080699016</v>
      </c>
      <c r="D35921" s="1">
        <v>5</v>
      </c>
      <c r="E35921" s="1" t="s">
        <v>64889</v>
      </c>
      <c r="G35921" s="1">
        <v>1</v>
      </c>
      <c r="H35921" s="1" t="s">
        <v>64889</v>
      </c>
      <c r="I35921" s="1" t="s">
        <v>64872</v>
      </c>
      <c r="J35921" s="1" t="s">
        <v>16639</v>
      </c>
      <c r="K35921" s="1" t="s">
        <v>70094</v>
      </c>
      <c r="L35921" s="1" t="s">
        <v>70091</v>
      </c>
      <c r="M35921" s="1" t="s">
        <v>70095</v>
      </c>
      <c r="N35921" s="1" t="s">
        <v>70094</v>
      </c>
      <c r="O35921" s="1" t="s">
        <v>16392</v>
      </c>
      <c r="P35921" s="1">
        <v>20260531</v>
      </c>
      <c r="Q35921" s="1" t="s">
        <v>16849</v>
      </c>
      <c r="R35921" s="1" t="s">
        <v>16542</v>
      </c>
      <c r="U35921" s="1" t="s">
        <v>16395</v>
      </c>
      <c r="V35921" s="1">
        <v>20070706</v>
      </c>
      <c r="W35921" s="1">
        <v>20190331</v>
      </c>
      <c r="AA35921" s="1" t="s">
        <v>16396</v>
      </c>
      <c r="AC35921" s="1">
        <v>4987080999188</v>
      </c>
      <c r="AD35921" s="1" t="s">
        <v>70093</v>
      </c>
      <c r="AF35921" s="1">
        <v>24987080699013</v>
      </c>
      <c r="AJ35921" s="1">
        <v>20190331</v>
      </c>
    </row>
    <row r="35922" spans="1:36" x14ac:dyDescent="0.45">
      <c r="A35922" s="1" t="s">
        <v>64870</v>
      </c>
      <c r="B35922" s="1" t="s">
        <v>70096</v>
      </c>
      <c r="C35922" s="1">
        <v>14987431298967</v>
      </c>
      <c r="D35922" s="1">
        <v>5</v>
      </c>
      <c r="E35922" s="1" t="s">
        <v>64889</v>
      </c>
      <c r="G35922" s="1">
        <v>1</v>
      </c>
      <c r="H35922" s="1" t="s">
        <v>64889</v>
      </c>
      <c r="I35922" s="1" t="s">
        <v>64872</v>
      </c>
      <c r="J35922" s="1" t="s">
        <v>16639</v>
      </c>
      <c r="K35922" s="1" t="s">
        <v>70097</v>
      </c>
      <c r="L35922" s="1" t="s">
        <v>70098</v>
      </c>
      <c r="M35922" s="1" t="s">
        <v>70099</v>
      </c>
      <c r="N35922" s="1" t="s">
        <v>70097</v>
      </c>
      <c r="O35922" s="1" t="s">
        <v>16392</v>
      </c>
      <c r="P35922" s="1">
        <v>20260531</v>
      </c>
      <c r="Q35922" s="1" t="s">
        <v>17331</v>
      </c>
      <c r="R35922" s="1" t="s">
        <v>16542</v>
      </c>
      <c r="U35922" s="1" t="s">
        <v>16395</v>
      </c>
      <c r="V35922" s="1">
        <v>20070706</v>
      </c>
      <c r="W35922" s="1">
        <v>20230331</v>
      </c>
      <c r="AA35922" s="1" t="s">
        <v>16396</v>
      </c>
      <c r="AC35922" s="1">
        <v>4987431200512</v>
      </c>
      <c r="AD35922" s="1" t="s">
        <v>70096</v>
      </c>
      <c r="AF35922" s="1">
        <v>24987431298964</v>
      </c>
    </row>
    <row r="35923" spans="1:36" x14ac:dyDescent="0.45">
      <c r="A35923" s="1" t="s">
        <v>64870</v>
      </c>
      <c r="B35923" s="1" t="s">
        <v>70100</v>
      </c>
      <c r="C35923" s="1">
        <v>14987080700019</v>
      </c>
      <c r="D35923" s="1">
        <v>5</v>
      </c>
      <c r="E35923" s="1" t="s">
        <v>64889</v>
      </c>
      <c r="G35923" s="1">
        <v>1</v>
      </c>
      <c r="H35923" s="1" t="s">
        <v>64889</v>
      </c>
      <c r="I35923" s="1" t="s">
        <v>64872</v>
      </c>
      <c r="J35923" s="1" t="s">
        <v>16639</v>
      </c>
      <c r="K35923" s="1" t="s">
        <v>70101</v>
      </c>
      <c r="L35923" s="1" t="s">
        <v>70098</v>
      </c>
      <c r="M35923" s="1" t="s">
        <v>70102</v>
      </c>
      <c r="N35923" s="1" t="s">
        <v>70101</v>
      </c>
      <c r="O35923" s="1" t="s">
        <v>16392</v>
      </c>
      <c r="P35923" s="1">
        <v>20260531</v>
      </c>
      <c r="Q35923" s="1" t="s">
        <v>16849</v>
      </c>
      <c r="R35923" s="1" t="s">
        <v>16542</v>
      </c>
      <c r="U35923" s="1" t="s">
        <v>16395</v>
      </c>
      <c r="V35923" s="1">
        <v>20070706</v>
      </c>
      <c r="W35923" s="1">
        <v>20190331</v>
      </c>
      <c r="AA35923" s="1" t="s">
        <v>16396</v>
      </c>
      <c r="AC35923" s="1">
        <v>4987080999171</v>
      </c>
      <c r="AD35923" s="1" t="s">
        <v>70100</v>
      </c>
      <c r="AF35923" s="1">
        <v>24987080700016</v>
      </c>
      <c r="AJ35923" s="1">
        <v>20190331</v>
      </c>
    </row>
    <row r="35924" spans="1:36" x14ac:dyDescent="0.45">
      <c r="A35924" s="1" t="s">
        <v>64870</v>
      </c>
      <c r="B35924" s="1" t="s">
        <v>70103</v>
      </c>
      <c r="C35924" s="1">
        <v>14987614260019</v>
      </c>
      <c r="D35924" s="1">
        <v>5</v>
      </c>
      <c r="E35924" s="1" t="s">
        <v>64889</v>
      </c>
      <c r="G35924" s="1">
        <v>1</v>
      </c>
      <c r="H35924" s="1" t="s">
        <v>64889</v>
      </c>
      <c r="I35924" s="1" t="s">
        <v>64872</v>
      </c>
      <c r="J35924" s="1" t="s">
        <v>16639</v>
      </c>
      <c r="K35924" s="1" t="s">
        <v>70104</v>
      </c>
      <c r="L35924" s="1" t="s">
        <v>70098</v>
      </c>
      <c r="M35924" s="1" t="s">
        <v>70105</v>
      </c>
      <c r="N35924" s="1" t="s">
        <v>70104</v>
      </c>
      <c r="O35924" s="1" t="s">
        <v>16392</v>
      </c>
      <c r="P35924" s="1">
        <v>20260531</v>
      </c>
      <c r="Q35924" s="1" t="s">
        <v>17494</v>
      </c>
      <c r="R35924" s="1" t="s">
        <v>16542</v>
      </c>
      <c r="U35924" s="1" t="s">
        <v>16395</v>
      </c>
      <c r="V35924" s="1">
        <v>20070706</v>
      </c>
      <c r="AA35924" s="1" t="s">
        <v>16396</v>
      </c>
      <c r="AC35924" s="1">
        <v>4987614260067</v>
      </c>
      <c r="AD35924" s="1" t="s">
        <v>70103</v>
      </c>
      <c r="AF35924" s="1">
        <v>24987614260016</v>
      </c>
    </row>
    <row r="35925" spans="1:36" x14ac:dyDescent="0.45">
      <c r="A35925" s="1" t="s">
        <v>64870</v>
      </c>
      <c r="B35925" s="1" t="s">
        <v>70106</v>
      </c>
      <c r="C35925" s="1">
        <v>14987650710103</v>
      </c>
      <c r="D35925" s="1">
        <v>1</v>
      </c>
      <c r="E35925" s="1" t="s">
        <v>25314</v>
      </c>
      <c r="G35925" s="1">
        <v>1</v>
      </c>
      <c r="H35925" s="1" t="s">
        <v>25314</v>
      </c>
      <c r="I35925" s="1" t="s">
        <v>64872</v>
      </c>
      <c r="J35925" s="1" t="s">
        <v>16639</v>
      </c>
      <c r="K35925" s="1" t="s">
        <v>70107</v>
      </c>
      <c r="L35925" s="1" t="s">
        <v>66273</v>
      </c>
      <c r="M35925" s="1" t="s">
        <v>70108</v>
      </c>
      <c r="N35925" s="1" t="s">
        <v>70107</v>
      </c>
      <c r="O35925" s="1" t="s">
        <v>16392</v>
      </c>
      <c r="P35925" s="1">
        <v>20260531</v>
      </c>
      <c r="Q35925" s="1" t="s">
        <v>20720</v>
      </c>
      <c r="R35925" s="1" t="s">
        <v>16542</v>
      </c>
      <c r="U35925" s="1" t="s">
        <v>16395</v>
      </c>
      <c r="V35925" s="1">
        <v>20220524</v>
      </c>
      <c r="AA35925" s="1" t="s">
        <v>65103</v>
      </c>
      <c r="AC35925" s="1">
        <v>4987650710014</v>
      </c>
      <c r="AD35925" s="1" t="s">
        <v>70106</v>
      </c>
      <c r="AF35925" s="1">
        <v>24987650710100</v>
      </c>
    </row>
    <row r="35926" spans="1:36" x14ac:dyDescent="0.45">
      <c r="A35926" s="1" t="s">
        <v>64870</v>
      </c>
      <c r="B35926" s="1" t="s">
        <v>70109</v>
      </c>
      <c r="C35926" s="1">
        <v>14987934421275</v>
      </c>
      <c r="D35926" s="1">
        <v>1</v>
      </c>
      <c r="E35926" s="1" t="s">
        <v>25314</v>
      </c>
      <c r="G35926" s="1">
        <v>1</v>
      </c>
      <c r="H35926" s="1" t="s">
        <v>25314</v>
      </c>
      <c r="I35926" s="1" t="s">
        <v>64872</v>
      </c>
      <c r="J35926" s="1" t="s">
        <v>16639</v>
      </c>
      <c r="K35926" s="1" t="s">
        <v>70110</v>
      </c>
      <c r="L35926" s="1" t="s">
        <v>70111</v>
      </c>
      <c r="M35926" s="1" t="s">
        <v>70112</v>
      </c>
      <c r="N35926" s="1" t="s">
        <v>70110</v>
      </c>
      <c r="O35926" s="1" t="s">
        <v>16392</v>
      </c>
      <c r="P35926" s="1">
        <v>20260531</v>
      </c>
      <c r="Q35926" s="1" t="s">
        <v>66358</v>
      </c>
      <c r="R35926" s="1" t="s">
        <v>16542</v>
      </c>
      <c r="U35926" s="1" t="s">
        <v>16395</v>
      </c>
      <c r="V35926" s="1">
        <v>20190903</v>
      </c>
      <c r="W35926" s="1">
        <v>20260331</v>
      </c>
      <c r="AA35926" s="1" t="s">
        <v>16396</v>
      </c>
      <c r="AC35926" s="1">
        <v>4987934185101</v>
      </c>
      <c r="AD35926" s="1" t="s">
        <v>70109</v>
      </c>
    </row>
    <row r="35927" spans="1:36" x14ac:dyDescent="0.45">
      <c r="A35927" s="1" t="s">
        <v>64870</v>
      </c>
      <c r="B35927" s="1" t="s">
        <v>70113</v>
      </c>
      <c r="C35927" s="1">
        <v>14987224037254</v>
      </c>
      <c r="D35927" s="1">
        <v>1</v>
      </c>
      <c r="E35927" s="1" t="s">
        <v>25314</v>
      </c>
      <c r="G35927" s="1">
        <v>1</v>
      </c>
      <c r="H35927" s="1" t="s">
        <v>25314</v>
      </c>
      <c r="I35927" s="1" t="s">
        <v>64872</v>
      </c>
      <c r="J35927" s="1" t="s">
        <v>16639</v>
      </c>
      <c r="K35927" s="1" t="s">
        <v>70114</v>
      </c>
      <c r="L35927" s="1" t="s">
        <v>67645</v>
      </c>
      <c r="M35927" s="1" t="s">
        <v>70115</v>
      </c>
      <c r="N35927" s="1" t="s">
        <v>70114</v>
      </c>
      <c r="O35927" s="1" t="s">
        <v>16392</v>
      </c>
      <c r="P35927" s="1">
        <v>20260531</v>
      </c>
      <c r="Q35927" s="1" t="s">
        <v>18299</v>
      </c>
      <c r="R35927" s="1" t="s">
        <v>16542</v>
      </c>
      <c r="U35927" s="1" t="s">
        <v>16395</v>
      </c>
      <c r="V35927" s="1">
        <v>20230523</v>
      </c>
      <c r="AA35927" s="1" t="s">
        <v>65103</v>
      </c>
      <c r="AC35927" s="1">
        <v>4987224724706</v>
      </c>
      <c r="AD35927" s="1" t="s">
        <v>70113</v>
      </c>
      <c r="AF35927" s="1">
        <v>24987224037251</v>
      </c>
    </row>
    <row r="35928" spans="1:36" x14ac:dyDescent="0.45">
      <c r="A35928" s="1" t="s">
        <v>64870</v>
      </c>
      <c r="B35928" s="1" t="s">
        <v>70116</v>
      </c>
      <c r="C35928" s="1">
        <v>14987224037407</v>
      </c>
      <c r="D35928" s="1">
        <v>1</v>
      </c>
      <c r="E35928" s="1" t="s">
        <v>58927</v>
      </c>
      <c r="G35928" s="1">
        <v>1</v>
      </c>
      <c r="H35928" s="1" t="s">
        <v>58927</v>
      </c>
      <c r="I35928" s="1" t="s">
        <v>64872</v>
      </c>
      <c r="J35928" s="1" t="s">
        <v>64927</v>
      </c>
      <c r="K35928" s="1" t="s">
        <v>70117</v>
      </c>
      <c r="L35928" s="1" t="s">
        <v>70118</v>
      </c>
      <c r="N35928" s="1" t="s">
        <v>70119</v>
      </c>
      <c r="O35928" s="1" t="s">
        <v>16392</v>
      </c>
      <c r="P35928" s="1">
        <v>20260531</v>
      </c>
      <c r="Q35928" s="1" t="s">
        <v>18299</v>
      </c>
      <c r="R35928" s="1" t="s">
        <v>16542</v>
      </c>
      <c r="U35928" s="1" t="s">
        <v>21418</v>
      </c>
      <c r="AA35928" s="1" t="s">
        <v>65103</v>
      </c>
      <c r="AC35928" s="1">
        <v>4987224724904</v>
      </c>
      <c r="AD35928" s="1" t="s">
        <v>70116</v>
      </c>
      <c r="AE35928" s="1" t="s">
        <v>70120</v>
      </c>
      <c r="AF35928" s="1">
        <v>24987224037404</v>
      </c>
    </row>
    <row r="35929" spans="1:36" x14ac:dyDescent="0.45">
      <c r="A35929" s="1" t="s">
        <v>64870</v>
      </c>
      <c r="B35929" s="1" t="s">
        <v>70121</v>
      </c>
      <c r="C35929" s="1">
        <v>14987224037407</v>
      </c>
      <c r="D35929" s="1">
        <v>1</v>
      </c>
      <c r="E35929" s="1" t="s">
        <v>58927</v>
      </c>
      <c r="G35929" s="1">
        <v>1</v>
      </c>
      <c r="H35929" s="1" t="s">
        <v>58927</v>
      </c>
      <c r="I35929" s="1" t="s">
        <v>64872</v>
      </c>
      <c r="J35929" s="1" t="s">
        <v>64927</v>
      </c>
      <c r="K35929" s="1" t="s">
        <v>70117</v>
      </c>
      <c r="L35929" s="1" t="s">
        <v>70118</v>
      </c>
      <c r="N35929" s="1" t="s">
        <v>70119</v>
      </c>
      <c r="O35929" s="1" t="s">
        <v>16392</v>
      </c>
      <c r="P35929" s="1">
        <v>20260531</v>
      </c>
      <c r="Q35929" s="1" t="s">
        <v>18299</v>
      </c>
      <c r="R35929" s="1" t="s">
        <v>16542</v>
      </c>
      <c r="U35929" s="1" t="s">
        <v>21418</v>
      </c>
      <c r="AA35929" s="1" t="s">
        <v>65103</v>
      </c>
      <c r="AC35929" s="1">
        <v>4987224725000</v>
      </c>
      <c r="AD35929" s="1" t="s">
        <v>70121</v>
      </c>
      <c r="AE35929" s="1" t="s">
        <v>70122</v>
      </c>
      <c r="AF35929" s="1">
        <v>24987224037404</v>
      </c>
    </row>
    <row r="35930" spans="1:36" x14ac:dyDescent="0.45">
      <c r="A35930" s="1" t="s">
        <v>64870</v>
      </c>
      <c r="B35930" s="1" t="s">
        <v>70123</v>
      </c>
      <c r="C35930" s="1">
        <v>14987224037469</v>
      </c>
      <c r="D35930" s="1">
        <v>1</v>
      </c>
      <c r="E35930" s="1" t="s">
        <v>64926</v>
      </c>
      <c r="G35930" s="1">
        <v>1</v>
      </c>
      <c r="H35930" s="1" t="s">
        <v>64926</v>
      </c>
      <c r="I35930" s="1" t="s">
        <v>64872</v>
      </c>
      <c r="J35930" s="1" t="s">
        <v>16639</v>
      </c>
      <c r="K35930" s="1" t="s">
        <v>70124</v>
      </c>
      <c r="L35930" s="1" t="s">
        <v>70125</v>
      </c>
      <c r="N35930" s="1" t="s">
        <v>70126</v>
      </c>
      <c r="O35930" s="1" t="s">
        <v>16392</v>
      </c>
      <c r="P35930" s="1">
        <v>20260531</v>
      </c>
      <c r="Q35930" s="1" t="s">
        <v>18299</v>
      </c>
      <c r="R35930" s="1" t="s">
        <v>16542</v>
      </c>
      <c r="U35930" s="1" t="s">
        <v>21418</v>
      </c>
      <c r="AA35930" s="1" t="s">
        <v>65103</v>
      </c>
      <c r="AC35930" s="1">
        <v>4987224725109</v>
      </c>
      <c r="AD35930" s="1" t="s">
        <v>70123</v>
      </c>
      <c r="AE35930" s="1" t="s">
        <v>70120</v>
      </c>
      <c r="AF35930" s="1">
        <v>24987224037466</v>
      </c>
    </row>
    <row r="35931" spans="1:36" x14ac:dyDescent="0.45">
      <c r="A35931" s="1" t="s">
        <v>64870</v>
      </c>
      <c r="B35931" s="1" t="s">
        <v>70127</v>
      </c>
      <c r="C35931" s="1">
        <v>14987224037469</v>
      </c>
      <c r="D35931" s="1">
        <v>1</v>
      </c>
      <c r="E35931" s="1" t="s">
        <v>64926</v>
      </c>
      <c r="G35931" s="1">
        <v>1</v>
      </c>
      <c r="H35931" s="1" t="s">
        <v>64926</v>
      </c>
      <c r="I35931" s="1" t="s">
        <v>64872</v>
      </c>
      <c r="J35931" s="1" t="s">
        <v>16639</v>
      </c>
      <c r="K35931" s="1" t="s">
        <v>70124</v>
      </c>
      <c r="L35931" s="1" t="s">
        <v>70125</v>
      </c>
      <c r="N35931" s="1" t="s">
        <v>70126</v>
      </c>
      <c r="O35931" s="1" t="s">
        <v>16392</v>
      </c>
      <c r="P35931" s="1">
        <v>20260531</v>
      </c>
      <c r="Q35931" s="1" t="s">
        <v>18299</v>
      </c>
      <c r="R35931" s="1" t="s">
        <v>16542</v>
      </c>
      <c r="U35931" s="1" t="s">
        <v>21418</v>
      </c>
      <c r="AA35931" s="1" t="s">
        <v>65103</v>
      </c>
      <c r="AC35931" s="1">
        <v>4987224725208</v>
      </c>
      <c r="AD35931" s="1" t="s">
        <v>70127</v>
      </c>
      <c r="AE35931" s="1" t="s">
        <v>70122</v>
      </c>
      <c r="AF35931" s="1">
        <v>24987224037466</v>
      </c>
    </row>
    <row r="35932" spans="1:36" x14ac:dyDescent="0.45">
      <c r="A35932" s="1" t="s">
        <v>64870</v>
      </c>
      <c r="B35932" s="1" t="s">
        <v>70128</v>
      </c>
      <c r="C35932" s="1">
        <v>14987224037308</v>
      </c>
      <c r="D35932" s="1">
        <v>2</v>
      </c>
      <c r="E35932" s="1" t="s">
        <v>58927</v>
      </c>
      <c r="G35932" s="1">
        <v>1</v>
      </c>
      <c r="H35932" s="1" t="s">
        <v>58927</v>
      </c>
      <c r="I35932" s="1" t="s">
        <v>64872</v>
      </c>
      <c r="J35932" s="1" t="s">
        <v>64927</v>
      </c>
      <c r="K35932" s="1" t="s">
        <v>70129</v>
      </c>
      <c r="L35932" s="1" t="s">
        <v>68374</v>
      </c>
      <c r="M35932" s="1" t="s">
        <v>70130</v>
      </c>
      <c r="N35932" s="1" t="s">
        <v>70129</v>
      </c>
      <c r="O35932" s="1" t="s">
        <v>16392</v>
      </c>
      <c r="P35932" s="1">
        <v>20260531</v>
      </c>
      <c r="Q35932" s="1" t="s">
        <v>18299</v>
      </c>
      <c r="R35932" s="1" t="s">
        <v>16542</v>
      </c>
      <c r="U35932" s="1" t="s">
        <v>16395</v>
      </c>
      <c r="V35932" s="1">
        <v>20230523</v>
      </c>
      <c r="AA35932" s="1" t="s">
        <v>65103</v>
      </c>
      <c r="AC35932" s="1">
        <v>4987224724508</v>
      </c>
      <c r="AD35932" s="1" t="s">
        <v>70128</v>
      </c>
      <c r="AF35932" s="1">
        <v>24987224037305</v>
      </c>
    </row>
    <row r="35933" spans="1:36" x14ac:dyDescent="0.45">
      <c r="A35933" s="1" t="s">
        <v>64870</v>
      </c>
      <c r="B35933" s="1" t="s">
        <v>70131</v>
      </c>
      <c r="C35933" s="1">
        <v>14987224037353</v>
      </c>
      <c r="D35933" s="1">
        <v>2</v>
      </c>
      <c r="E35933" s="1" t="s">
        <v>64926</v>
      </c>
      <c r="G35933" s="1">
        <v>1</v>
      </c>
      <c r="H35933" s="1" t="s">
        <v>64926</v>
      </c>
      <c r="I35933" s="1" t="s">
        <v>64872</v>
      </c>
      <c r="J35933" s="1" t="s">
        <v>16639</v>
      </c>
      <c r="K35933" s="1" t="s">
        <v>70132</v>
      </c>
      <c r="L35933" s="1" t="s">
        <v>67953</v>
      </c>
      <c r="M35933" s="1" t="s">
        <v>70133</v>
      </c>
      <c r="N35933" s="1" t="s">
        <v>70132</v>
      </c>
      <c r="O35933" s="1" t="s">
        <v>16392</v>
      </c>
      <c r="P35933" s="1">
        <v>20260531</v>
      </c>
      <c r="Q35933" s="1" t="s">
        <v>18299</v>
      </c>
      <c r="R35933" s="1" t="s">
        <v>16542</v>
      </c>
      <c r="U35933" s="1" t="s">
        <v>16395</v>
      </c>
      <c r="V35933" s="1">
        <v>20230523</v>
      </c>
      <c r="AA35933" s="1" t="s">
        <v>65103</v>
      </c>
      <c r="AC35933" s="1">
        <v>4987224724607</v>
      </c>
      <c r="AD35933" s="1" t="s">
        <v>70131</v>
      </c>
      <c r="AF35933" s="1">
        <v>24987224037350</v>
      </c>
    </row>
    <row r="35934" spans="1:36" x14ac:dyDescent="0.45">
      <c r="A35934" s="1" t="s">
        <v>64870</v>
      </c>
      <c r="B35934" s="1" t="s">
        <v>70134</v>
      </c>
      <c r="C35934" s="1">
        <v>14987185808412</v>
      </c>
      <c r="D35934" s="1">
        <v>1</v>
      </c>
      <c r="E35934" s="1" t="s">
        <v>25314</v>
      </c>
      <c r="G35934" s="1">
        <v>1</v>
      </c>
      <c r="H35934" s="1" t="s">
        <v>25314</v>
      </c>
      <c r="I35934" s="1" t="s">
        <v>64872</v>
      </c>
      <c r="J35934" s="1" t="s">
        <v>16639</v>
      </c>
      <c r="K35934" s="1" t="s">
        <v>70135</v>
      </c>
      <c r="L35934" s="1" t="s">
        <v>67869</v>
      </c>
      <c r="N35934" s="1" t="s">
        <v>70136</v>
      </c>
      <c r="O35934" s="1" t="s">
        <v>16392</v>
      </c>
      <c r="P35934" s="1">
        <v>20260531</v>
      </c>
      <c r="Q35934" s="1" t="s">
        <v>17049</v>
      </c>
      <c r="R35934" s="1" t="s">
        <v>16403</v>
      </c>
      <c r="U35934" s="1" t="s">
        <v>21418</v>
      </c>
      <c r="V35934" s="1">
        <v>20110713</v>
      </c>
      <c r="AA35934" s="1" t="s">
        <v>16396</v>
      </c>
      <c r="AC35934" s="1">
        <v>4987185501187</v>
      </c>
      <c r="AD35934" s="1" t="s">
        <v>70134</v>
      </c>
    </row>
    <row r="35935" spans="1:36" x14ac:dyDescent="0.45">
      <c r="A35935" s="1" t="s">
        <v>64870</v>
      </c>
      <c r="B35935" s="1" t="s">
        <v>70137</v>
      </c>
      <c r="C35935" s="1">
        <v>14987185808405</v>
      </c>
      <c r="D35935" s="1">
        <v>1</v>
      </c>
      <c r="E35935" s="1" t="s">
        <v>64926</v>
      </c>
      <c r="G35935" s="1">
        <v>1</v>
      </c>
      <c r="H35935" s="1" t="s">
        <v>64926</v>
      </c>
      <c r="I35935" s="1" t="s">
        <v>64872</v>
      </c>
      <c r="J35935" s="1" t="s">
        <v>16639</v>
      </c>
      <c r="K35935" s="1" t="s">
        <v>70138</v>
      </c>
      <c r="L35935" s="1" t="s">
        <v>65101</v>
      </c>
      <c r="N35935" s="1" t="s">
        <v>70139</v>
      </c>
      <c r="O35935" s="1" t="s">
        <v>16392</v>
      </c>
      <c r="P35935" s="1">
        <v>20260531</v>
      </c>
      <c r="Q35935" s="1" t="s">
        <v>17049</v>
      </c>
      <c r="R35935" s="1" t="s">
        <v>16403</v>
      </c>
      <c r="U35935" s="1" t="s">
        <v>21418</v>
      </c>
      <c r="V35935" s="1">
        <v>20110713</v>
      </c>
      <c r="AA35935" s="1" t="s">
        <v>16396</v>
      </c>
      <c r="AC35935" s="1">
        <v>4987185501170</v>
      </c>
      <c r="AD35935" s="1" t="s">
        <v>70137</v>
      </c>
    </row>
    <row r="35936" spans="1:36" x14ac:dyDescent="0.45">
      <c r="A35936" s="1" t="s">
        <v>64870</v>
      </c>
      <c r="B35936" s="1" t="s">
        <v>70140</v>
      </c>
      <c r="C35936" s="1">
        <v>14987976000988</v>
      </c>
      <c r="D35936" s="1">
        <v>2</v>
      </c>
      <c r="E35936" s="1" t="s">
        <v>25314</v>
      </c>
      <c r="G35936" s="1">
        <v>1</v>
      </c>
      <c r="H35936" s="1" t="s">
        <v>25314</v>
      </c>
      <c r="I35936" s="1" t="s">
        <v>64872</v>
      </c>
      <c r="J35936" s="1" t="s">
        <v>16387</v>
      </c>
      <c r="K35936" s="1" t="s">
        <v>70141</v>
      </c>
      <c r="L35936" s="1" t="s">
        <v>65492</v>
      </c>
      <c r="M35936" s="1" t="s">
        <v>70142</v>
      </c>
      <c r="N35936" s="1" t="s">
        <v>70143</v>
      </c>
      <c r="O35936" s="1" t="s">
        <v>16392</v>
      </c>
      <c r="P35936" s="1">
        <v>20260531</v>
      </c>
      <c r="Q35936" s="1" t="s">
        <v>57710</v>
      </c>
      <c r="R35936" s="1" t="s">
        <v>16403</v>
      </c>
      <c r="U35936" s="1" t="s">
        <v>16395</v>
      </c>
      <c r="V35936" s="1">
        <v>19930528</v>
      </c>
      <c r="AA35936" s="1" t="s">
        <v>16396</v>
      </c>
      <c r="AC35936" s="1">
        <v>4987976010980</v>
      </c>
      <c r="AD35936" s="1" t="s">
        <v>70140</v>
      </c>
    </row>
    <row r="35937" spans="1:36" x14ac:dyDescent="0.45">
      <c r="A35937" s="1" t="s">
        <v>64870</v>
      </c>
      <c r="B35937" s="1" t="s">
        <v>70140</v>
      </c>
      <c r="C35937" s="1">
        <v>14987976002142</v>
      </c>
      <c r="D35937" s="1">
        <v>10</v>
      </c>
      <c r="E35937" s="1" t="s">
        <v>25314</v>
      </c>
      <c r="G35937" s="1">
        <v>1</v>
      </c>
      <c r="H35937" s="1" t="s">
        <v>25314</v>
      </c>
      <c r="I35937" s="1" t="s">
        <v>64872</v>
      </c>
      <c r="J35937" s="1" t="s">
        <v>16387</v>
      </c>
      <c r="K35937" s="1" t="s">
        <v>70141</v>
      </c>
      <c r="L35937" s="1" t="s">
        <v>65492</v>
      </c>
      <c r="M35937" s="1" t="s">
        <v>70142</v>
      </c>
      <c r="N35937" s="1" t="s">
        <v>70143</v>
      </c>
      <c r="O35937" s="1" t="s">
        <v>16392</v>
      </c>
      <c r="P35937" s="1">
        <v>20260531</v>
      </c>
      <c r="Q35937" s="1" t="s">
        <v>57710</v>
      </c>
      <c r="R35937" s="1" t="s">
        <v>16403</v>
      </c>
      <c r="U35937" s="1" t="s">
        <v>16395</v>
      </c>
      <c r="V35937" s="1">
        <v>19930528</v>
      </c>
      <c r="AA35937" s="1" t="s">
        <v>16396</v>
      </c>
      <c r="AC35937" s="1">
        <v>4987976010980</v>
      </c>
      <c r="AD35937" s="1" t="s">
        <v>70140</v>
      </c>
    </row>
    <row r="35938" spans="1:36" x14ac:dyDescent="0.45">
      <c r="A35938" s="1" t="s">
        <v>64870</v>
      </c>
      <c r="B35938" s="1" t="s">
        <v>70140</v>
      </c>
      <c r="C35938" s="1">
        <v>14987473000986</v>
      </c>
      <c r="D35938" s="1">
        <v>2</v>
      </c>
      <c r="E35938" s="1" t="s">
        <v>25314</v>
      </c>
      <c r="G35938" s="1">
        <v>1</v>
      </c>
      <c r="H35938" s="1" t="s">
        <v>25314</v>
      </c>
      <c r="I35938" s="1" t="s">
        <v>64872</v>
      </c>
      <c r="J35938" s="1" t="s">
        <v>16387</v>
      </c>
      <c r="K35938" s="1" t="s">
        <v>70141</v>
      </c>
      <c r="L35938" s="1" t="s">
        <v>65492</v>
      </c>
      <c r="M35938" s="1" t="s">
        <v>70142</v>
      </c>
      <c r="N35938" s="1" t="s">
        <v>70143</v>
      </c>
      <c r="O35938" s="1" t="s">
        <v>16392</v>
      </c>
      <c r="P35938" s="1">
        <v>20260531</v>
      </c>
      <c r="Q35938" s="1" t="s">
        <v>18899</v>
      </c>
      <c r="R35938" s="1" t="s">
        <v>16403</v>
      </c>
      <c r="U35938" s="1" t="s">
        <v>16395</v>
      </c>
      <c r="V35938" s="1">
        <v>19930528</v>
      </c>
      <c r="AA35938" s="1" t="s">
        <v>16396</v>
      </c>
      <c r="AC35938" s="1">
        <v>4987473010988</v>
      </c>
      <c r="AD35938" s="1" t="s">
        <v>70140</v>
      </c>
      <c r="AJ35938" s="1">
        <v>20220327</v>
      </c>
    </row>
    <row r="35939" spans="1:36" x14ac:dyDescent="0.45">
      <c r="A35939" s="1" t="s">
        <v>64870</v>
      </c>
      <c r="B35939" s="1" t="s">
        <v>70140</v>
      </c>
      <c r="C35939" s="1">
        <v>14987473002140</v>
      </c>
      <c r="D35939" s="1">
        <v>10</v>
      </c>
      <c r="E35939" s="1" t="s">
        <v>25314</v>
      </c>
      <c r="G35939" s="1">
        <v>1</v>
      </c>
      <c r="H35939" s="1" t="s">
        <v>25314</v>
      </c>
      <c r="I35939" s="1" t="s">
        <v>64872</v>
      </c>
      <c r="J35939" s="1" t="s">
        <v>16387</v>
      </c>
      <c r="K35939" s="1" t="s">
        <v>70141</v>
      </c>
      <c r="L35939" s="1" t="s">
        <v>65492</v>
      </c>
      <c r="M35939" s="1" t="s">
        <v>70142</v>
      </c>
      <c r="N35939" s="1" t="s">
        <v>70143</v>
      </c>
      <c r="O35939" s="1" t="s">
        <v>16392</v>
      </c>
      <c r="P35939" s="1">
        <v>20260531</v>
      </c>
      <c r="Q35939" s="1" t="s">
        <v>18899</v>
      </c>
      <c r="R35939" s="1" t="s">
        <v>16403</v>
      </c>
      <c r="U35939" s="1" t="s">
        <v>16395</v>
      </c>
      <c r="V35939" s="1">
        <v>19930528</v>
      </c>
      <c r="AA35939" s="1" t="s">
        <v>16396</v>
      </c>
      <c r="AC35939" s="1">
        <v>4987473010988</v>
      </c>
      <c r="AD35939" s="1" t="s">
        <v>70140</v>
      </c>
      <c r="AJ35939" s="1">
        <v>20220327</v>
      </c>
    </row>
    <row r="35940" spans="1:36" x14ac:dyDescent="0.45">
      <c r="A35940" s="1" t="s">
        <v>64870</v>
      </c>
      <c r="B35940" s="1" t="s">
        <v>70144</v>
      </c>
      <c r="C35940" s="1">
        <v>14987976000971</v>
      </c>
      <c r="D35940" s="1">
        <v>1</v>
      </c>
      <c r="E35940" s="1" t="s">
        <v>64926</v>
      </c>
      <c r="G35940" s="1">
        <v>1</v>
      </c>
      <c r="H35940" s="1" t="s">
        <v>64926</v>
      </c>
      <c r="I35940" s="1" t="s">
        <v>64872</v>
      </c>
      <c r="J35940" s="1" t="s">
        <v>16639</v>
      </c>
      <c r="K35940" s="1" t="s">
        <v>70145</v>
      </c>
      <c r="L35940" s="1" t="s">
        <v>70146</v>
      </c>
      <c r="M35940" s="1" t="s">
        <v>70147</v>
      </c>
      <c r="N35940" s="1" t="s">
        <v>70145</v>
      </c>
      <c r="O35940" s="1" t="s">
        <v>16392</v>
      </c>
      <c r="P35940" s="1">
        <v>20260531</v>
      </c>
      <c r="Q35940" s="1" t="s">
        <v>57710</v>
      </c>
      <c r="R35940" s="1" t="s">
        <v>16403</v>
      </c>
      <c r="U35940" s="1" t="s">
        <v>16395</v>
      </c>
      <c r="V35940" s="1">
        <v>19930528</v>
      </c>
      <c r="AA35940" s="1" t="s">
        <v>16396</v>
      </c>
      <c r="AC35940" s="1">
        <v>4987976010973</v>
      </c>
      <c r="AD35940" s="1" t="s">
        <v>70144</v>
      </c>
    </row>
    <row r="35941" spans="1:36" x14ac:dyDescent="0.45">
      <c r="A35941" s="1" t="s">
        <v>64870</v>
      </c>
      <c r="B35941" s="1" t="s">
        <v>70144</v>
      </c>
      <c r="C35941" s="1">
        <v>14987976002159</v>
      </c>
      <c r="D35941" s="1">
        <v>1</v>
      </c>
      <c r="E35941" s="1" t="s">
        <v>64926</v>
      </c>
      <c r="G35941" s="1">
        <v>1</v>
      </c>
      <c r="H35941" s="1" t="s">
        <v>64926</v>
      </c>
      <c r="I35941" s="1" t="s">
        <v>64872</v>
      </c>
      <c r="J35941" s="1" t="s">
        <v>16639</v>
      </c>
      <c r="K35941" s="1" t="s">
        <v>70145</v>
      </c>
      <c r="L35941" s="1" t="s">
        <v>70148</v>
      </c>
      <c r="M35941" s="1" t="s">
        <v>70149</v>
      </c>
      <c r="N35941" s="1" t="s">
        <v>70145</v>
      </c>
      <c r="O35941" s="1" t="s">
        <v>16392</v>
      </c>
      <c r="P35941" s="1">
        <v>20260531</v>
      </c>
      <c r="Q35941" s="1" t="s">
        <v>57710</v>
      </c>
      <c r="R35941" s="1" t="s">
        <v>16403</v>
      </c>
      <c r="U35941" s="1" t="s">
        <v>16395</v>
      </c>
      <c r="V35941" s="1">
        <v>20050708</v>
      </c>
      <c r="AA35941" s="1" t="s">
        <v>16396</v>
      </c>
      <c r="AC35941" s="1">
        <v>4987976012151</v>
      </c>
      <c r="AD35941" s="1" t="s">
        <v>70144</v>
      </c>
    </row>
    <row r="35942" spans="1:36" x14ac:dyDescent="0.45">
      <c r="A35942" s="1" t="s">
        <v>64870</v>
      </c>
      <c r="B35942" s="1" t="s">
        <v>70144</v>
      </c>
      <c r="C35942" s="1">
        <v>14987976002166</v>
      </c>
      <c r="D35942" s="1">
        <v>1</v>
      </c>
      <c r="E35942" s="1" t="s">
        <v>64926</v>
      </c>
      <c r="G35942" s="1">
        <v>1</v>
      </c>
      <c r="H35942" s="1" t="s">
        <v>64926</v>
      </c>
      <c r="I35942" s="1" t="s">
        <v>64872</v>
      </c>
      <c r="J35942" s="1" t="s">
        <v>16639</v>
      </c>
      <c r="K35942" s="1" t="s">
        <v>70145</v>
      </c>
      <c r="L35942" s="1" t="s">
        <v>70150</v>
      </c>
      <c r="M35942" s="1" t="s">
        <v>70151</v>
      </c>
      <c r="N35942" s="1" t="s">
        <v>70145</v>
      </c>
      <c r="O35942" s="1" t="s">
        <v>16392</v>
      </c>
      <c r="P35942" s="1">
        <v>20260531</v>
      </c>
      <c r="Q35942" s="1" t="s">
        <v>57710</v>
      </c>
      <c r="R35942" s="1" t="s">
        <v>16403</v>
      </c>
      <c r="U35942" s="1" t="s">
        <v>16395</v>
      </c>
      <c r="V35942" s="1">
        <v>20050708</v>
      </c>
      <c r="AA35942" s="1" t="s">
        <v>16396</v>
      </c>
      <c r="AC35942" s="1">
        <v>4987976012168</v>
      </c>
      <c r="AD35942" s="1" t="s">
        <v>70144</v>
      </c>
    </row>
    <row r="35943" spans="1:36" x14ac:dyDescent="0.45">
      <c r="A35943" s="1" t="s">
        <v>64870</v>
      </c>
      <c r="B35943" s="1" t="s">
        <v>70144</v>
      </c>
      <c r="C35943" s="1">
        <v>14987976002197</v>
      </c>
      <c r="D35943" s="1">
        <v>1</v>
      </c>
      <c r="E35943" s="1" t="s">
        <v>64926</v>
      </c>
      <c r="G35943" s="1">
        <v>1</v>
      </c>
      <c r="H35943" s="1" t="s">
        <v>64926</v>
      </c>
      <c r="I35943" s="1" t="s">
        <v>64872</v>
      </c>
      <c r="J35943" s="1" t="s">
        <v>16639</v>
      </c>
      <c r="K35943" s="1" t="s">
        <v>70145</v>
      </c>
      <c r="L35943" s="1" t="s">
        <v>70152</v>
      </c>
      <c r="M35943" s="1" t="s">
        <v>70153</v>
      </c>
      <c r="N35943" s="1" t="s">
        <v>70145</v>
      </c>
      <c r="O35943" s="1" t="s">
        <v>16392</v>
      </c>
      <c r="P35943" s="1">
        <v>20260531</v>
      </c>
      <c r="Q35943" s="1" t="s">
        <v>57710</v>
      </c>
      <c r="R35943" s="1" t="s">
        <v>16403</v>
      </c>
      <c r="U35943" s="1" t="s">
        <v>16395</v>
      </c>
      <c r="V35943" s="1">
        <v>20161208</v>
      </c>
      <c r="AA35943" s="1" t="s">
        <v>16396</v>
      </c>
      <c r="AC35943" s="1">
        <v>4987976012199</v>
      </c>
      <c r="AD35943" s="1" t="s">
        <v>70144</v>
      </c>
    </row>
    <row r="35944" spans="1:36" x14ac:dyDescent="0.45">
      <c r="A35944" s="1" t="s">
        <v>64870</v>
      </c>
      <c r="B35944" s="1" t="s">
        <v>70144</v>
      </c>
      <c r="C35944" s="1">
        <v>14987473000979</v>
      </c>
      <c r="D35944" s="1">
        <v>1</v>
      </c>
      <c r="E35944" s="1" t="s">
        <v>64926</v>
      </c>
      <c r="G35944" s="1">
        <v>1</v>
      </c>
      <c r="H35944" s="1" t="s">
        <v>64926</v>
      </c>
      <c r="I35944" s="1" t="s">
        <v>64872</v>
      </c>
      <c r="J35944" s="1" t="s">
        <v>16639</v>
      </c>
      <c r="K35944" s="1" t="s">
        <v>70145</v>
      </c>
      <c r="L35944" s="1" t="s">
        <v>70146</v>
      </c>
      <c r="M35944" s="1" t="s">
        <v>70147</v>
      </c>
      <c r="N35944" s="1" t="s">
        <v>70145</v>
      </c>
      <c r="O35944" s="1" t="s">
        <v>16392</v>
      </c>
      <c r="P35944" s="1">
        <v>20260531</v>
      </c>
      <c r="Q35944" s="1" t="s">
        <v>18899</v>
      </c>
      <c r="R35944" s="1" t="s">
        <v>16403</v>
      </c>
      <c r="U35944" s="1" t="s">
        <v>16395</v>
      </c>
      <c r="V35944" s="1">
        <v>19930528</v>
      </c>
      <c r="AA35944" s="1" t="s">
        <v>16396</v>
      </c>
      <c r="AC35944" s="1">
        <v>4987473010971</v>
      </c>
      <c r="AD35944" s="1" t="s">
        <v>70144</v>
      </c>
      <c r="AJ35944" s="1">
        <v>20220327</v>
      </c>
    </row>
    <row r="35945" spans="1:36" x14ac:dyDescent="0.45">
      <c r="A35945" s="1" t="s">
        <v>64870</v>
      </c>
      <c r="B35945" s="1" t="s">
        <v>70144</v>
      </c>
      <c r="C35945" s="1">
        <v>14987473002157</v>
      </c>
      <c r="D35945" s="1">
        <v>1</v>
      </c>
      <c r="E35945" s="1" t="s">
        <v>64926</v>
      </c>
      <c r="G35945" s="1">
        <v>1</v>
      </c>
      <c r="H35945" s="1" t="s">
        <v>64926</v>
      </c>
      <c r="I35945" s="1" t="s">
        <v>64872</v>
      </c>
      <c r="J35945" s="1" t="s">
        <v>16639</v>
      </c>
      <c r="K35945" s="1" t="s">
        <v>70145</v>
      </c>
      <c r="L35945" s="1" t="s">
        <v>70148</v>
      </c>
      <c r="M35945" s="1" t="s">
        <v>70149</v>
      </c>
      <c r="N35945" s="1" t="s">
        <v>70145</v>
      </c>
      <c r="O35945" s="1" t="s">
        <v>16392</v>
      </c>
      <c r="P35945" s="1">
        <v>20260531</v>
      </c>
      <c r="Q35945" s="1" t="s">
        <v>18899</v>
      </c>
      <c r="R35945" s="1" t="s">
        <v>16403</v>
      </c>
      <c r="U35945" s="1" t="s">
        <v>16395</v>
      </c>
      <c r="V35945" s="1">
        <v>20050708</v>
      </c>
      <c r="AA35945" s="1" t="s">
        <v>16396</v>
      </c>
      <c r="AC35945" s="1">
        <v>4987473012159</v>
      </c>
      <c r="AD35945" s="1" t="s">
        <v>70144</v>
      </c>
      <c r="AJ35945" s="1">
        <v>20220327</v>
      </c>
    </row>
    <row r="35946" spans="1:36" x14ac:dyDescent="0.45">
      <c r="A35946" s="1" t="s">
        <v>64870</v>
      </c>
      <c r="B35946" s="1" t="s">
        <v>70144</v>
      </c>
      <c r="C35946" s="1">
        <v>14987473002164</v>
      </c>
      <c r="D35946" s="1">
        <v>1</v>
      </c>
      <c r="E35946" s="1" t="s">
        <v>64926</v>
      </c>
      <c r="G35946" s="1">
        <v>1</v>
      </c>
      <c r="H35946" s="1" t="s">
        <v>64926</v>
      </c>
      <c r="I35946" s="1" t="s">
        <v>64872</v>
      </c>
      <c r="J35946" s="1" t="s">
        <v>16639</v>
      </c>
      <c r="K35946" s="1" t="s">
        <v>70145</v>
      </c>
      <c r="L35946" s="1" t="s">
        <v>70150</v>
      </c>
      <c r="M35946" s="1" t="s">
        <v>70151</v>
      </c>
      <c r="N35946" s="1" t="s">
        <v>70145</v>
      </c>
      <c r="O35946" s="1" t="s">
        <v>16392</v>
      </c>
      <c r="P35946" s="1">
        <v>20260531</v>
      </c>
      <c r="Q35946" s="1" t="s">
        <v>18899</v>
      </c>
      <c r="R35946" s="1" t="s">
        <v>16403</v>
      </c>
      <c r="U35946" s="1" t="s">
        <v>16395</v>
      </c>
      <c r="V35946" s="1">
        <v>20050708</v>
      </c>
      <c r="AA35946" s="1" t="s">
        <v>16396</v>
      </c>
      <c r="AC35946" s="1">
        <v>4987473012166</v>
      </c>
      <c r="AD35946" s="1" t="s">
        <v>70144</v>
      </c>
      <c r="AJ35946" s="1">
        <v>20220327</v>
      </c>
    </row>
    <row r="35947" spans="1:36" x14ac:dyDescent="0.45">
      <c r="A35947" s="1" t="s">
        <v>64870</v>
      </c>
      <c r="B35947" s="1" t="s">
        <v>70144</v>
      </c>
      <c r="C35947" s="1">
        <v>14987473002195</v>
      </c>
      <c r="D35947" s="1">
        <v>1</v>
      </c>
      <c r="E35947" s="1" t="s">
        <v>64926</v>
      </c>
      <c r="G35947" s="1">
        <v>1</v>
      </c>
      <c r="H35947" s="1" t="s">
        <v>64926</v>
      </c>
      <c r="I35947" s="1" t="s">
        <v>64872</v>
      </c>
      <c r="J35947" s="1" t="s">
        <v>16639</v>
      </c>
      <c r="K35947" s="1" t="s">
        <v>70145</v>
      </c>
      <c r="L35947" s="1" t="s">
        <v>70152</v>
      </c>
      <c r="M35947" s="1" t="s">
        <v>70153</v>
      </c>
      <c r="N35947" s="1" t="s">
        <v>70145</v>
      </c>
      <c r="O35947" s="1" t="s">
        <v>16392</v>
      </c>
      <c r="P35947" s="1">
        <v>20260531</v>
      </c>
      <c r="Q35947" s="1" t="s">
        <v>18899</v>
      </c>
      <c r="R35947" s="1" t="s">
        <v>16403</v>
      </c>
      <c r="U35947" s="1" t="s">
        <v>16395</v>
      </c>
      <c r="V35947" s="1">
        <v>20161208</v>
      </c>
      <c r="AA35947" s="1" t="s">
        <v>16396</v>
      </c>
      <c r="AC35947" s="1">
        <v>4987473012197</v>
      </c>
      <c r="AD35947" s="1" t="s">
        <v>70144</v>
      </c>
      <c r="AJ35947" s="1">
        <v>20220327</v>
      </c>
    </row>
    <row r="35948" spans="1:36" x14ac:dyDescent="0.45">
      <c r="A35948" s="1" t="s">
        <v>64870</v>
      </c>
      <c r="B35948" s="1" t="s">
        <v>70154</v>
      </c>
      <c r="C35948" s="1">
        <v>14987476161400</v>
      </c>
      <c r="D35948" s="1">
        <v>1</v>
      </c>
      <c r="E35948" s="1" t="s">
        <v>25314</v>
      </c>
      <c r="G35948" s="1">
        <v>1</v>
      </c>
      <c r="H35948" s="1" t="s">
        <v>25314</v>
      </c>
      <c r="I35948" s="1" t="s">
        <v>64872</v>
      </c>
      <c r="J35948" s="1" t="s">
        <v>16639</v>
      </c>
      <c r="K35948" s="1" t="s">
        <v>70155</v>
      </c>
      <c r="L35948" s="1" t="s">
        <v>70156</v>
      </c>
      <c r="M35948" s="1" t="s">
        <v>70157</v>
      </c>
      <c r="N35948" s="1" t="s">
        <v>70155</v>
      </c>
      <c r="O35948" s="1" t="s">
        <v>16392</v>
      </c>
      <c r="P35948" s="1">
        <v>20260531</v>
      </c>
      <c r="Q35948" s="1" t="s">
        <v>18159</v>
      </c>
      <c r="R35948" s="1" t="s">
        <v>16403</v>
      </c>
      <c r="U35948" s="1" t="s">
        <v>16395</v>
      </c>
      <c r="V35948" s="1">
        <v>20070615</v>
      </c>
      <c r="AA35948" s="1" t="s">
        <v>16396</v>
      </c>
      <c r="AC35948" s="1">
        <v>4987476241204</v>
      </c>
      <c r="AD35948" s="1" t="s">
        <v>70154</v>
      </c>
      <c r="AF35948" s="1">
        <v>24987476161407</v>
      </c>
    </row>
    <row r="35949" spans="1:36" x14ac:dyDescent="0.45">
      <c r="A35949" s="1" t="s">
        <v>64870</v>
      </c>
      <c r="B35949" s="1" t="s">
        <v>70154</v>
      </c>
      <c r="C35949" s="1">
        <v>14987476161417</v>
      </c>
      <c r="D35949" s="1">
        <v>1</v>
      </c>
      <c r="E35949" s="1" t="s">
        <v>25314</v>
      </c>
      <c r="G35949" s="1">
        <v>1</v>
      </c>
      <c r="H35949" s="1" t="s">
        <v>25314</v>
      </c>
      <c r="I35949" s="1" t="s">
        <v>64872</v>
      </c>
      <c r="J35949" s="1" t="s">
        <v>16639</v>
      </c>
      <c r="K35949" s="1" t="s">
        <v>70155</v>
      </c>
      <c r="L35949" s="1" t="s">
        <v>65079</v>
      </c>
      <c r="M35949" s="1" t="s">
        <v>70158</v>
      </c>
      <c r="N35949" s="1" t="s">
        <v>70155</v>
      </c>
      <c r="O35949" s="1" t="s">
        <v>16392</v>
      </c>
      <c r="P35949" s="1">
        <v>20260531</v>
      </c>
      <c r="Q35949" s="1" t="s">
        <v>18159</v>
      </c>
      <c r="R35949" s="1" t="s">
        <v>16403</v>
      </c>
      <c r="U35949" s="1" t="s">
        <v>16395</v>
      </c>
      <c r="V35949" s="1">
        <v>20070615</v>
      </c>
      <c r="AA35949" s="1" t="s">
        <v>16396</v>
      </c>
      <c r="AC35949" s="1">
        <v>4987476241211</v>
      </c>
      <c r="AD35949" s="1" t="s">
        <v>70154</v>
      </c>
      <c r="AF35949" s="1">
        <v>24987476161414</v>
      </c>
    </row>
    <row r="35950" spans="1:36" x14ac:dyDescent="0.45">
      <c r="A35950" s="1" t="s">
        <v>64870</v>
      </c>
      <c r="B35950" s="1" t="s">
        <v>70159</v>
      </c>
      <c r="C35950" s="1">
        <v>14987476161509</v>
      </c>
      <c r="D35950" s="1">
        <v>1</v>
      </c>
      <c r="E35950" s="1" t="s">
        <v>25314</v>
      </c>
      <c r="G35950" s="1">
        <v>1</v>
      </c>
      <c r="H35950" s="1" t="s">
        <v>25314</v>
      </c>
      <c r="I35950" s="1" t="s">
        <v>64872</v>
      </c>
      <c r="J35950" s="1" t="s">
        <v>16639</v>
      </c>
      <c r="K35950" s="1" t="s">
        <v>70160</v>
      </c>
      <c r="L35950" s="1" t="s">
        <v>70161</v>
      </c>
      <c r="M35950" s="1" t="s">
        <v>70162</v>
      </c>
      <c r="N35950" s="1" t="s">
        <v>70160</v>
      </c>
      <c r="O35950" s="1" t="s">
        <v>16392</v>
      </c>
      <c r="P35950" s="1">
        <v>20260531</v>
      </c>
      <c r="Q35950" s="1" t="s">
        <v>18159</v>
      </c>
      <c r="R35950" s="1" t="s">
        <v>16403</v>
      </c>
      <c r="U35950" s="1" t="s">
        <v>16395</v>
      </c>
      <c r="V35950" s="1">
        <v>20070615</v>
      </c>
      <c r="AA35950" s="1" t="s">
        <v>16396</v>
      </c>
      <c r="AC35950" s="1">
        <v>4987476241303</v>
      </c>
      <c r="AD35950" s="1" t="s">
        <v>70159</v>
      </c>
      <c r="AF35950" s="1">
        <v>24987476161506</v>
      </c>
    </row>
    <row r="35951" spans="1:36" x14ac:dyDescent="0.45">
      <c r="A35951" s="1" t="s">
        <v>64870</v>
      </c>
      <c r="B35951" s="1" t="s">
        <v>70163</v>
      </c>
      <c r="C35951" s="1">
        <v>14987476161608</v>
      </c>
      <c r="D35951" s="1">
        <v>3</v>
      </c>
      <c r="E35951" s="1" t="s">
        <v>65135</v>
      </c>
      <c r="G35951" s="1">
        <v>1</v>
      </c>
      <c r="H35951" s="1" t="s">
        <v>65135</v>
      </c>
      <c r="I35951" s="1" t="s">
        <v>64872</v>
      </c>
      <c r="J35951" s="1" t="s">
        <v>16387</v>
      </c>
      <c r="K35951" s="1" t="s">
        <v>70164</v>
      </c>
      <c r="L35951" s="1" t="s">
        <v>70165</v>
      </c>
      <c r="M35951" s="1" t="s">
        <v>70166</v>
      </c>
      <c r="N35951" s="1" t="s">
        <v>70164</v>
      </c>
      <c r="O35951" s="1" t="s">
        <v>16392</v>
      </c>
      <c r="P35951" s="1">
        <v>20260531</v>
      </c>
      <c r="Q35951" s="1" t="s">
        <v>18159</v>
      </c>
      <c r="R35951" s="1" t="s">
        <v>16403</v>
      </c>
      <c r="U35951" s="1" t="s">
        <v>16395</v>
      </c>
      <c r="V35951" s="1">
        <v>20070615</v>
      </c>
      <c r="AA35951" s="1" t="s">
        <v>16396</v>
      </c>
      <c r="AC35951" s="1">
        <v>4987476241402</v>
      </c>
      <c r="AD35951" s="1" t="s">
        <v>70163</v>
      </c>
      <c r="AF35951" s="1">
        <v>24987476161605</v>
      </c>
    </row>
    <row r="35952" spans="1:36" x14ac:dyDescent="0.45">
      <c r="A35952" s="1" t="s">
        <v>64870</v>
      </c>
      <c r="B35952" s="1" t="s">
        <v>70167</v>
      </c>
      <c r="C35952" s="1">
        <v>14987476161622</v>
      </c>
      <c r="D35952" s="1">
        <v>4</v>
      </c>
      <c r="E35952" s="1" t="s">
        <v>65135</v>
      </c>
      <c r="G35952" s="1">
        <v>1</v>
      </c>
      <c r="H35952" s="1" t="s">
        <v>65135</v>
      </c>
      <c r="I35952" s="1" t="s">
        <v>64872</v>
      </c>
      <c r="J35952" s="1" t="s">
        <v>64927</v>
      </c>
      <c r="K35952" s="1" t="s">
        <v>70164</v>
      </c>
      <c r="L35952" s="1" t="s">
        <v>65137</v>
      </c>
      <c r="M35952" s="1" t="s">
        <v>70168</v>
      </c>
      <c r="N35952" s="1" t="s">
        <v>70164</v>
      </c>
      <c r="O35952" s="1" t="s">
        <v>16392</v>
      </c>
      <c r="P35952" s="1">
        <v>20260531</v>
      </c>
      <c r="Q35952" s="1" t="s">
        <v>18159</v>
      </c>
      <c r="R35952" s="1" t="s">
        <v>16403</v>
      </c>
      <c r="U35952" s="1" t="s">
        <v>16395</v>
      </c>
      <c r="V35952" s="1">
        <v>20250612</v>
      </c>
      <c r="AA35952" s="1" t="s">
        <v>16396</v>
      </c>
      <c r="AC35952" s="1">
        <v>4987476241419</v>
      </c>
      <c r="AD35952" s="1" t="s">
        <v>70167</v>
      </c>
      <c r="AE35952" s="1" t="s">
        <v>70169</v>
      </c>
      <c r="AF35952" s="1">
        <v>24987476161629</v>
      </c>
    </row>
    <row r="35953" spans="1:32" x14ac:dyDescent="0.45">
      <c r="A35953" s="1" t="s">
        <v>64870</v>
      </c>
      <c r="B35953" s="1" t="s">
        <v>70170</v>
      </c>
      <c r="C35953" s="1">
        <v>14987476184416</v>
      </c>
      <c r="D35953" s="1">
        <v>1</v>
      </c>
      <c r="E35953" s="1" t="s">
        <v>25314</v>
      </c>
      <c r="G35953" s="1">
        <v>1</v>
      </c>
      <c r="H35953" s="1" t="s">
        <v>25314</v>
      </c>
      <c r="I35953" s="1" t="s">
        <v>64872</v>
      </c>
      <c r="J35953" s="1" t="s">
        <v>16639</v>
      </c>
      <c r="K35953" s="1" t="s">
        <v>70171</v>
      </c>
      <c r="L35953" s="1" t="s">
        <v>70156</v>
      </c>
      <c r="M35953" s="1" t="s">
        <v>70172</v>
      </c>
      <c r="N35953" s="1" t="s">
        <v>70171</v>
      </c>
      <c r="O35953" s="1" t="s">
        <v>16392</v>
      </c>
      <c r="P35953" s="1">
        <v>20260531</v>
      </c>
      <c r="Q35953" s="1" t="s">
        <v>18159</v>
      </c>
      <c r="R35953" s="1" t="s">
        <v>16403</v>
      </c>
      <c r="U35953" s="1" t="s">
        <v>16395</v>
      </c>
      <c r="V35953" s="1">
        <v>20250520</v>
      </c>
      <c r="AA35953" s="1" t="s">
        <v>16396</v>
      </c>
      <c r="AC35953" s="1">
        <v>4987476263213</v>
      </c>
      <c r="AD35953" s="1" t="s">
        <v>70170</v>
      </c>
      <c r="AF35953" s="1">
        <v>24987476184413</v>
      </c>
    </row>
    <row r="35954" spans="1:32" x14ac:dyDescent="0.45">
      <c r="A35954" s="1" t="s">
        <v>64870</v>
      </c>
      <c r="B35954" s="1" t="s">
        <v>70170</v>
      </c>
      <c r="C35954" s="1">
        <v>14987476184409</v>
      </c>
      <c r="D35954" s="1">
        <v>1</v>
      </c>
      <c r="E35954" s="1" t="s">
        <v>25314</v>
      </c>
      <c r="G35954" s="1">
        <v>1</v>
      </c>
      <c r="H35954" s="1" t="s">
        <v>25314</v>
      </c>
      <c r="I35954" s="1" t="s">
        <v>64872</v>
      </c>
      <c r="J35954" s="1" t="s">
        <v>16639</v>
      </c>
      <c r="K35954" s="1" t="s">
        <v>70171</v>
      </c>
      <c r="L35954" s="1" t="s">
        <v>65079</v>
      </c>
      <c r="M35954" s="1" t="s">
        <v>70173</v>
      </c>
      <c r="N35954" s="1" t="s">
        <v>70171</v>
      </c>
      <c r="O35954" s="1" t="s">
        <v>16392</v>
      </c>
      <c r="P35954" s="1">
        <v>20260531</v>
      </c>
      <c r="Q35954" s="1" t="s">
        <v>18159</v>
      </c>
      <c r="R35954" s="1" t="s">
        <v>16403</v>
      </c>
      <c r="U35954" s="1" t="s">
        <v>16395</v>
      </c>
      <c r="V35954" s="1">
        <v>20250520</v>
      </c>
      <c r="AA35954" s="1" t="s">
        <v>16396</v>
      </c>
      <c r="AC35954" s="1">
        <v>4987476263206</v>
      </c>
      <c r="AD35954" s="1" t="s">
        <v>70170</v>
      </c>
      <c r="AF35954" s="1">
        <v>24987476184406</v>
      </c>
    </row>
    <row r="35955" spans="1:32" x14ac:dyDescent="0.45">
      <c r="A35955" s="1" t="s">
        <v>64870</v>
      </c>
      <c r="B35955" s="1" t="s">
        <v>70174</v>
      </c>
      <c r="C35955" s="1">
        <v>14987476184515</v>
      </c>
      <c r="D35955" s="1">
        <v>4</v>
      </c>
      <c r="E35955" s="1" t="s">
        <v>65135</v>
      </c>
      <c r="G35955" s="1">
        <v>1</v>
      </c>
      <c r="H35955" s="1" t="s">
        <v>65135</v>
      </c>
      <c r="I35955" s="1" t="s">
        <v>64872</v>
      </c>
      <c r="J35955" s="1" t="s">
        <v>16387</v>
      </c>
      <c r="K35955" s="1" t="s">
        <v>70175</v>
      </c>
      <c r="L35955" s="1" t="s">
        <v>65137</v>
      </c>
      <c r="M35955" s="1" t="s">
        <v>70176</v>
      </c>
      <c r="N35955" s="1" t="s">
        <v>70175</v>
      </c>
      <c r="O35955" s="1" t="s">
        <v>16392</v>
      </c>
      <c r="P35955" s="1">
        <v>20260531</v>
      </c>
      <c r="Q35955" s="1" t="s">
        <v>18159</v>
      </c>
      <c r="R35955" s="1" t="s">
        <v>16403</v>
      </c>
      <c r="U35955" s="1" t="s">
        <v>16395</v>
      </c>
      <c r="V35955" s="1">
        <v>20250520</v>
      </c>
      <c r="AA35955" s="1" t="s">
        <v>16396</v>
      </c>
      <c r="AC35955" s="1">
        <v>4987476263312</v>
      </c>
      <c r="AD35955" s="1" t="s">
        <v>70174</v>
      </c>
      <c r="AF35955" s="1">
        <v>24987476184512</v>
      </c>
    </row>
    <row r="35956" spans="1:32" x14ac:dyDescent="0.45">
      <c r="A35956" s="1" t="s">
        <v>64870</v>
      </c>
      <c r="B35956" s="1" t="s">
        <v>70177</v>
      </c>
      <c r="C35956" s="1">
        <v>14987476184508</v>
      </c>
      <c r="D35956" s="1">
        <v>3</v>
      </c>
      <c r="E35956" s="1" t="s">
        <v>65135</v>
      </c>
      <c r="G35956" s="1">
        <v>1</v>
      </c>
      <c r="H35956" s="1" t="s">
        <v>65135</v>
      </c>
      <c r="I35956" s="1" t="s">
        <v>64872</v>
      </c>
      <c r="J35956" s="1" t="s">
        <v>16639</v>
      </c>
      <c r="K35956" s="1" t="s">
        <v>70175</v>
      </c>
      <c r="L35956" s="1" t="s">
        <v>70165</v>
      </c>
      <c r="M35956" s="1" t="s">
        <v>70178</v>
      </c>
      <c r="N35956" s="1" t="s">
        <v>70175</v>
      </c>
      <c r="O35956" s="1" t="s">
        <v>16392</v>
      </c>
      <c r="P35956" s="1">
        <v>20260531</v>
      </c>
      <c r="Q35956" s="1" t="s">
        <v>18159</v>
      </c>
      <c r="R35956" s="1" t="s">
        <v>16403</v>
      </c>
      <c r="U35956" s="1" t="s">
        <v>16395</v>
      </c>
      <c r="V35956" s="1">
        <v>20250520</v>
      </c>
      <c r="AA35956" s="1" t="s">
        <v>16396</v>
      </c>
      <c r="AC35956" s="1">
        <v>4987476263305</v>
      </c>
      <c r="AD35956" s="1" t="s">
        <v>70177</v>
      </c>
      <c r="AE35956" s="1" t="s">
        <v>70179</v>
      </c>
      <c r="AF35956" s="1">
        <v>24987476184505</v>
      </c>
    </row>
    <row r="35957" spans="1:32" x14ac:dyDescent="0.45">
      <c r="A35957" s="1" t="s">
        <v>64870</v>
      </c>
      <c r="B35957" s="1" t="s">
        <v>70180</v>
      </c>
      <c r="C35957" s="1">
        <v>14987350025439</v>
      </c>
      <c r="D35957" s="1">
        <v>5</v>
      </c>
      <c r="E35957" s="1" t="s">
        <v>47750</v>
      </c>
      <c r="G35957" s="1">
        <v>1</v>
      </c>
      <c r="H35957" s="1" t="s">
        <v>47750</v>
      </c>
      <c r="I35957" s="1" t="s">
        <v>64872</v>
      </c>
      <c r="J35957" s="1" t="s">
        <v>16639</v>
      </c>
      <c r="K35957" s="1" t="s">
        <v>70181</v>
      </c>
      <c r="L35957" s="1" t="s">
        <v>70182</v>
      </c>
      <c r="M35957" s="1" t="s">
        <v>70183</v>
      </c>
      <c r="N35957" s="1" t="s">
        <v>68865</v>
      </c>
      <c r="O35957" s="1" t="s">
        <v>16392</v>
      </c>
      <c r="P35957" s="1">
        <v>20260531</v>
      </c>
      <c r="Q35957" s="1" t="s">
        <v>18821</v>
      </c>
      <c r="R35957" s="1" t="s">
        <v>16403</v>
      </c>
      <c r="U35957" s="1" t="s">
        <v>16395</v>
      </c>
      <c r="V35957" s="1">
        <v>20030704</v>
      </c>
      <c r="AA35957" s="1" t="s">
        <v>16396</v>
      </c>
      <c r="AC35957" s="1">
        <v>4987350025449</v>
      </c>
      <c r="AD35957" s="1" t="s">
        <v>70180</v>
      </c>
      <c r="AF35957" s="1">
        <v>24987350025436</v>
      </c>
    </row>
    <row r="35958" spans="1:32" x14ac:dyDescent="0.45">
      <c r="A35958" s="1" t="s">
        <v>64870</v>
      </c>
      <c r="B35958" s="1" t="s">
        <v>70184</v>
      </c>
      <c r="C35958" s="1">
        <v>14987925100103</v>
      </c>
      <c r="D35958" s="1">
        <v>5</v>
      </c>
      <c r="E35958" s="1" t="s">
        <v>64889</v>
      </c>
      <c r="G35958" s="1">
        <v>1</v>
      </c>
      <c r="H35958" s="1" t="s">
        <v>64889</v>
      </c>
      <c r="I35958" s="1" t="s">
        <v>64872</v>
      </c>
      <c r="J35958" s="1" t="s">
        <v>16639</v>
      </c>
      <c r="K35958" s="1" t="s">
        <v>70185</v>
      </c>
      <c r="L35958" s="1" t="s">
        <v>70186</v>
      </c>
      <c r="M35958" s="1" t="s">
        <v>70187</v>
      </c>
      <c r="N35958" s="1" t="s">
        <v>70185</v>
      </c>
      <c r="O35958" s="1" t="s">
        <v>16392</v>
      </c>
      <c r="P35958" s="1">
        <v>20260531</v>
      </c>
      <c r="Q35958" s="1" t="s">
        <v>22733</v>
      </c>
      <c r="R35958" s="1" t="s">
        <v>16403</v>
      </c>
      <c r="U35958" s="1" t="s">
        <v>16395</v>
      </c>
      <c r="V35958" s="1">
        <v>20050610</v>
      </c>
      <c r="AA35958" s="1" t="s">
        <v>16396</v>
      </c>
      <c r="AC35958" s="1">
        <v>4987925550192</v>
      </c>
      <c r="AD35958" s="1" t="s">
        <v>70184</v>
      </c>
      <c r="AF35958" s="1">
        <v>24987925100100</v>
      </c>
    </row>
    <row r="35959" spans="1:32" x14ac:dyDescent="0.45">
      <c r="A35959" s="1" t="s">
        <v>64870</v>
      </c>
      <c r="B35959" s="1" t="s">
        <v>70184</v>
      </c>
      <c r="C35959" s="1">
        <v>14987136100107</v>
      </c>
      <c r="D35959" s="1">
        <v>5</v>
      </c>
      <c r="E35959" s="1" t="s">
        <v>64889</v>
      </c>
      <c r="G35959" s="1">
        <v>1</v>
      </c>
      <c r="H35959" s="1" t="s">
        <v>64889</v>
      </c>
      <c r="I35959" s="1" t="s">
        <v>64872</v>
      </c>
      <c r="J35959" s="1" t="s">
        <v>16639</v>
      </c>
      <c r="K35959" s="1" t="s">
        <v>70185</v>
      </c>
      <c r="L35959" s="1" t="s">
        <v>70186</v>
      </c>
      <c r="M35959" s="1" t="s">
        <v>70187</v>
      </c>
      <c r="N35959" s="1" t="s">
        <v>70185</v>
      </c>
      <c r="O35959" s="1" t="s">
        <v>16392</v>
      </c>
      <c r="P35959" s="1">
        <v>20260531</v>
      </c>
      <c r="Q35959" s="1" t="s">
        <v>20755</v>
      </c>
      <c r="R35959" s="1" t="s">
        <v>16403</v>
      </c>
      <c r="U35959" s="1" t="s">
        <v>16395</v>
      </c>
      <c r="V35959" s="1">
        <v>20050610</v>
      </c>
      <c r="AA35959" s="1" t="s">
        <v>16396</v>
      </c>
      <c r="AC35959" s="1">
        <v>4987136550196</v>
      </c>
      <c r="AD35959" s="1" t="s">
        <v>70184</v>
      </c>
      <c r="AF35959" s="1">
        <v>24987136100104</v>
      </c>
    </row>
    <row r="35960" spans="1:32" x14ac:dyDescent="0.45">
      <c r="A35960" s="1" t="s">
        <v>64870</v>
      </c>
      <c r="B35960" s="1" t="s">
        <v>70188</v>
      </c>
      <c r="C35960" s="1">
        <v>14987925100110</v>
      </c>
      <c r="D35960" s="1">
        <v>5</v>
      </c>
      <c r="E35960" s="1" t="s">
        <v>64889</v>
      </c>
      <c r="G35960" s="1">
        <v>1</v>
      </c>
      <c r="H35960" s="1" t="s">
        <v>64889</v>
      </c>
      <c r="I35960" s="1" t="s">
        <v>64872</v>
      </c>
      <c r="J35960" s="1" t="s">
        <v>16639</v>
      </c>
      <c r="K35960" s="1" t="s">
        <v>70189</v>
      </c>
      <c r="L35960" s="1" t="s">
        <v>70190</v>
      </c>
      <c r="M35960" s="1" t="s">
        <v>70191</v>
      </c>
      <c r="N35960" s="1" t="s">
        <v>70189</v>
      </c>
      <c r="O35960" s="1" t="s">
        <v>16392</v>
      </c>
      <c r="P35960" s="1">
        <v>20260531</v>
      </c>
      <c r="Q35960" s="1" t="s">
        <v>22733</v>
      </c>
      <c r="R35960" s="1" t="s">
        <v>16403</v>
      </c>
      <c r="U35960" s="1" t="s">
        <v>16395</v>
      </c>
      <c r="V35960" s="1">
        <v>20050610</v>
      </c>
      <c r="AA35960" s="1" t="s">
        <v>16396</v>
      </c>
      <c r="AC35960" s="1">
        <v>4987925550208</v>
      </c>
      <c r="AD35960" s="1" t="s">
        <v>70188</v>
      </c>
      <c r="AF35960" s="1">
        <v>24987925100117</v>
      </c>
    </row>
    <row r="35961" spans="1:32" x14ac:dyDescent="0.45">
      <c r="A35961" s="1" t="s">
        <v>64870</v>
      </c>
      <c r="B35961" s="1" t="s">
        <v>70188</v>
      </c>
      <c r="C35961" s="1">
        <v>14987136100114</v>
      </c>
      <c r="D35961" s="1">
        <v>5</v>
      </c>
      <c r="E35961" s="1" t="s">
        <v>64889</v>
      </c>
      <c r="G35961" s="1">
        <v>1</v>
      </c>
      <c r="H35961" s="1" t="s">
        <v>64889</v>
      </c>
      <c r="I35961" s="1" t="s">
        <v>64872</v>
      </c>
      <c r="J35961" s="1" t="s">
        <v>16639</v>
      </c>
      <c r="K35961" s="1" t="s">
        <v>70189</v>
      </c>
      <c r="L35961" s="1" t="s">
        <v>70190</v>
      </c>
      <c r="M35961" s="1" t="s">
        <v>70191</v>
      </c>
      <c r="N35961" s="1" t="s">
        <v>70189</v>
      </c>
      <c r="O35961" s="1" t="s">
        <v>16392</v>
      </c>
      <c r="P35961" s="1">
        <v>20260531</v>
      </c>
      <c r="Q35961" s="1" t="s">
        <v>20755</v>
      </c>
      <c r="R35961" s="1" t="s">
        <v>16403</v>
      </c>
      <c r="U35961" s="1" t="s">
        <v>16395</v>
      </c>
      <c r="V35961" s="1">
        <v>20050610</v>
      </c>
      <c r="AA35961" s="1" t="s">
        <v>16396</v>
      </c>
      <c r="AC35961" s="1">
        <v>4987136550202</v>
      </c>
      <c r="AD35961" s="1" t="s">
        <v>70188</v>
      </c>
      <c r="AF35961" s="1">
        <v>24987136100111</v>
      </c>
    </row>
    <row r="35962" spans="1:32" x14ac:dyDescent="0.45">
      <c r="A35962" s="1" t="s">
        <v>64870</v>
      </c>
      <c r="B35962" s="1" t="s">
        <v>70192</v>
      </c>
      <c r="C35962" s="1">
        <v>14987925118818</v>
      </c>
      <c r="D35962" s="1">
        <v>10</v>
      </c>
      <c r="E35962" s="1" t="s">
        <v>47750</v>
      </c>
      <c r="G35962" s="1">
        <v>1</v>
      </c>
      <c r="H35962" s="1" t="s">
        <v>47750</v>
      </c>
      <c r="I35962" s="1" t="s">
        <v>64872</v>
      </c>
      <c r="J35962" s="1" t="s">
        <v>64927</v>
      </c>
      <c r="K35962" s="1" t="s">
        <v>70193</v>
      </c>
      <c r="L35962" s="1" t="s">
        <v>70194</v>
      </c>
      <c r="M35962" s="1" t="s">
        <v>70195</v>
      </c>
      <c r="N35962" s="1" t="s">
        <v>70193</v>
      </c>
      <c r="O35962" s="1" t="s">
        <v>16392</v>
      </c>
      <c r="P35962" s="1">
        <v>20260531</v>
      </c>
      <c r="Q35962" s="1" t="s">
        <v>22733</v>
      </c>
      <c r="R35962" s="1" t="s">
        <v>16403</v>
      </c>
      <c r="U35962" s="1" t="s">
        <v>16395</v>
      </c>
      <c r="V35962" s="1">
        <v>20100528</v>
      </c>
      <c r="AA35962" s="1" t="s">
        <v>16396</v>
      </c>
      <c r="AC35962" s="1">
        <v>4987925550215</v>
      </c>
      <c r="AD35962" s="1" t="s">
        <v>70192</v>
      </c>
      <c r="AF35962" s="1">
        <v>24987925118815</v>
      </c>
    </row>
    <row r="35963" spans="1:32" x14ac:dyDescent="0.45">
      <c r="A35963" s="1" t="s">
        <v>64870</v>
      </c>
      <c r="B35963" s="1" t="s">
        <v>70192</v>
      </c>
      <c r="C35963" s="1">
        <v>14987136118812</v>
      </c>
      <c r="D35963" s="1">
        <v>10</v>
      </c>
      <c r="E35963" s="1" t="s">
        <v>47750</v>
      </c>
      <c r="G35963" s="1">
        <v>1</v>
      </c>
      <c r="H35963" s="1" t="s">
        <v>47750</v>
      </c>
      <c r="I35963" s="1" t="s">
        <v>64872</v>
      </c>
      <c r="J35963" s="1" t="s">
        <v>64927</v>
      </c>
      <c r="K35963" s="1" t="s">
        <v>70193</v>
      </c>
      <c r="L35963" s="1" t="s">
        <v>70194</v>
      </c>
      <c r="M35963" s="1" t="s">
        <v>70195</v>
      </c>
      <c r="N35963" s="1" t="s">
        <v>70193</v>
      </c>
      <c r="O35963" s="1" t="s">
        <v>16392</v>
      </c>
      <c r="P35963" s="1">
        <v>20260531</v>
      </c>
      <c r="Q35963" s="1" t="s">
        <v>20755</v>
      </c>
      <c r="R35963" s="1" t="s">
        <v>16403</v>
      </c>
      <c r="U35963" s="1" t="s">
        <v>16395</v>
      </c>
      <c r="V35963" s="1">
        <v>20100528</v>
      </c>
      <c r="AA35963" s="1" t="s">
        <v>16396</v>
      </c>
      <c r="AC35963" s="1">
        <v>4987136550219</v>
      </c>
      <c r="AD35963" s="1" t="s">
        <v>70192</v>
      </c>
      <c r="AF35963" s="1">
        <v>24987136118819</v>
      </c>
    </row>
    <row r="35964" spans="1:32" x14ac:dyDescent="0.45">
      <c r="A35964" s="1" t="s">
        <v>64870</v>
      </c>
      <c r="B35964" s="1" t="s">
        <v>70196</v>
      </c>
      <c r="C35964" s="1">
        <v>14987925118801</v>
      </c>
      <c r="D35964" s="1">
        <v>20</v>
      </c>
      <c r="E35964" s="1" t="s">
        <v>47750</v>
      </c>
      <c r="G35964" s="1">
        <v>1</v>
      </c>
      <c r="H35964" s="1" t="s">
        <v>47750</v>
      </c>
      <c r="I35964" s="1" t="s">
        <v>64872</v>
      </c>
      <c r="J35964" s="1" t="s">
        <v>64927</v>
      </c>
      <c r="K35964" s="1" t="s">
        <v>70197</v>
      </c>
      <c r="L35964" s="1" t="s">
        <v>70198</v>
      </c>
      <c r="M35964" s="1" t="s">
        <v>70199</v>
      </c>
      <c r="N35964" s="1" t="s">
        <v>70197</v>
      </c>
      <c r="O35964" s="1" t="s">
        <v>16392</v>
      </c>
      <c r="P35964" s="1">
        <v>20260531</v>
      </c>
      <c r="Q35964" s="1" t="s">
        <v>22733</v>
      </c>
      <c r="R35964" s="1" t="s">
        <v>16403</v>
      </c>
      <c r="U35964" s="1" t="s">
        <v>16395</v>
      </c>
      <c r="V35964" s="1">
        <v>20100528</v>
      </c>
      <c r="W35964" s="1">
        <v>20250331</v>
      </c>
      <c r="AA35964" s="1" t="s">
        <v>16396</v>
      </c>
      <c r="AC35964" s="1">
        <v>4987925550635</v>
      </c>
      <c r="AD35964" s="1" t="s">
        <v>70196</v>
      </c>
      <c r="AF35964" s="1">
        <v>24987925118808</v>
      </c>
    </row>
    <row r="35965" spans="1:32" x14ac:dyDescent="0.45">
      <c r="A35965" s="1" t="s">
        <v>64870</v>
      </c>
      <c r="B35965" s="1" t="s">
        <v>70196</v>
      </c>
      <c r="C35965" s="1">
        <v>14987136118805</v>
      </c>
      <c r="D35965" s="1">
        <v>20</v>
      </c>
      <c r="E35965" s="1" t="s">
        <v>47750</v>
      </c>
      <c r="G35965" s="1">
        <v>1</v>
      </c>
      <c r="H35965" s="1" t="s">
        <v>47750</v>
      </c>
      <c r="I35965" s="1" t="s">
        <v>64872</v>
      </c>
      <c r="J35965" s="1" t="s">
        <v>64927</v>
      </c>
      <c r="K35965" s="1" t="s">
        <v>70197</v>
      </c>
      <c r="L35965" s="1" t="s">
        <v>70198</v>
      </c>
      <c r="M35965" s="1" t="s">
        <v>70199</v>
      </c>
      <c r="N35965" s="1" t="s">
        <v>70197</v>
      </c>
      <c r="O35965" s="1" t="s">
        <v>16392</v>
      </c>
      <c r="P35965" s="1">
        <v>20260531</v>
      </c>
      <c r="Q35965" s="1" t="s">
        <v>20755</v>
      </c>
      <c r="R35965" s="1" t="s">
        <v>16403</v>
      </c>
      <c r="U35965" s="1" t="s">
        <v>16395</v>
      </c>
      <c r="V35965" s="1">
        <v>20100528</v>
      </c>
      <c r="W35965" s="1">
        <v>20250331</v>
      </c>
      <c r="AA35965" s="1" t="s">
        <v>16396</v>
      </c>
      <c r="AC35965" s="1">
        <v>4987136550639</v>
      </c>
      <c r="AD35965" s="1" t="s">
        <v>70196</v>
      </c>
      <c r="AF35965" s="1">
        <v>24987136118802</v>
      </c>
    </row>
    <row r="35966" spans="1:32" x14ac:dyDescent="0.45">
      <c r="A35966" s="1" t="s">
        <v>64870</v>
      </c>
      <c r="B35966" s="1" t="s">
        <v>70200</v>
      </c>
      <c r="C35966" s="1">
        <v>14987039468175</v>
      </c>
      <c r="D35966" s="1">
        <v>1</v>
      </c>
      <c r="E35966" s="1" t="s">
        <v>25314</v>
      </c>
      <c r="G35966" s="1">
        <v>1</v>
      </c>
      <c r="H35966" s="1" t="s">
        <v>25314</v>
      </c>
      <c r="I35966" s="1" t="s">
        <v>64872</v>
      </c>
      <c r="J35966" s="1" t="s">
        <v>16387</v>
      </c>
      <c r="K35966" s="1" t="s">
        <v>70201</v>
      </c>
      <c r="L35966" s="1" t="s">
        <v>65560</v>
      </c>
      <c r="M35966" s="1" t="s">
        <v>70202</v>
      </c>
      <c r="N35966" s="1" t="s">
        <v>70201</v>
      </c>
      <c r="O35966" s="1" t="s">
        <v>16392</v>
      </c>
      <c r="P35966" s="1">
        <v>20260531</v>
      </c>
      <c r="Q35966" s="1" t="s">
        <v>16884</v>
      </c>
      <c r="R35966" s="1" t="s">
        <v>16403</v>
      </c>
      <c r="U35966" s="1" t="s">
        <v>16395</v>
      </c>
      <c r="V35966" s="1">
        <v>20160830</v>
      </c>
      <c r="AA35966" s="1" t="s">
        <v>16396</v>
      </c>
      <c r="AC35966" s="1">
        <v>4987039468840</v>
      </c>
      <c r="AD35966" s="1" t="s">
        <v>70200</v>
      </c>
      <c r="AF35966" s="1">
        <v>24987039468172</v>
      </c>
    </row>
    <row r="35967" spans="1:32" x14ac:dyDescent="0.45">
      <c r="A35967" s="1" t="s">
        <v>64870</v>
      </c>
      <c r="B35967" s="1" t="s">
        <v>70203</v>
      </c>
      <c r="C35967" s="1">
        <v>14987039468250</v>
      </c>
      <c r="D35967" s="1">
        <v>1</v>
      </c>
      <c r="E35967" s="1" t="s">
        <v>25314</v>
      </c>
      <c r="G35967" s="1">
        <v>1</v>
      </c>
      <c r="H35967" s="1" t="s">
        <v>25314</v>
      </c>
      <c r="I35967" s="1" t="s">
        <v>64872</v>
      </c>
      <c r="J35967" s="1" t="s">
        <v>16387</v>
      </c>
      <c r="K35967" s="1" t="s">
        <v>70204</v>
      </c>
      <c r="L35967" s="1" t="s">
        <v>69503</v>
      </c>
      <c r="M35967" s="1" t="s">
        <v>70205</v>
      </c>
      <c r="N35967" s="1" t="s">
        <v>70204</v>
      </c>
      <c r="O35967" s="1" t="s">
        <v>16392</v>
      </c>
      <c r="P35967" s="1">
        <v>20260531</v>
      </c>
      <c r="Q35967" s="1" t="s">
        <v>16884</v>
      </c>
      <c r="R35967" s="1" t="s">
        <v>16403</v>
      </c>
      <c r="U35967" s="1" t="s">
        <v>16395</v>
      </c>
      <c r="V35967" s="1">
        <v>20160830</v>
      </c>
      <c r="AA35967" s="1" t="s">
        <v>16396</v>
      </c>
      <c r="AC35967" s="1">
        <v>4987039468925</v>
      </c>
      <c r="AD35967" s="1" t="s">
        <v>70203</v>
      </c>
      <c r="AF35967" s="1">
        <v>24987039468257</v>
      </c>
    </row>
    <row r="35968" spans="1:32" x14ac:dyDescent="0.45">
      <c r="A35968" s="1" t="s">
        <v>64870</v>
      </c>
      <c r="B35968" s="1" t="s">
        <v>70206</v>
      </c>
      <c r="C35968" s="1">
        <v>14987123146316</v>
      </c>
      <c r="D35968" s="1">
        <v>10</v>
      </c>
      <c r="E35968" s="1" t="s">
        <v>47750</v>
      </c>
      <c r="G35968" s="1">
        <v>1</v>
      </c>
      <c r="H35968" s="1" t="s">
        <v>47750</v>
      </c>
      <c r="I35968" s="1" t="s">
        <v>64872</v>
      </c>
      <c r="J35968" s="1" t="s">
        <v>16639</v>
      </c>
      <c r="K35968" s="1" t="s">
        <v>70207</v>
      </c>
      <c r="L35968" s="1" t="s">
        <v>70208</v>
      </c>
      <c r="M35968" s="1" t="s">
        <v>70209</v>
      </c>
      <c r="N35968" s="1" t="s">
        <v>70210</v>
      </c>
      <c r="O35968" s="1" t="s">
        <v>16392</v>
      </c>
      <c r="P35968" s="1">
        <v>20260531</v>
      </c>
      <c r="Q35968" s="1" t="s">
        <v>16559</v>
      </c>
      <c r="R35968" s="1" t="s">
        <v>16403</v>
      </c>
      <c r="S35968" s="1" t="s">
        <v>16550</v>
      </c>
      <c r="U35968" s="1" t="s">
        <v>16395</v>
      </c>
      <c r="V35968" s="1">
        <v>20051216</v>
      </c>
      <c r="W35968" s="1">
        <v>20220331</v>
      </c>
      <c r="AA35968" s="1" t="s">
        <v>16396</v>
      </c>
      <c r="AC35968" s="1">
        <v>4987123505154</v>
      </c>
      <c r="AD35968" s="1" t="s">
        <v>70206</v>
      </c>
    </row>
    <row r="35969" spans="1:36" x14ac:dyDescent="0.45">
      <c r="A35969" s="1" t="s">
        <v>64870</v>
      </c>
      <c r="B35969" s="1" t="s">
        <v>70211</v>
      </c>
      <c r="C35969" s="1">
        <v>14987123146330</v>
      </c>
      <c r="D35969" s="1">
        <v>10</v>
      </c>
      <c r="E35969" s="1" t="s">
        <v>47750</v>
      </c>
      <c r="G35969" s="1">
        <v>1</v>
      </c>
      <c r="H35969" s="1" t="s">
        <v>47750</v>
      </c>
      <c r="I35969" s="1" t="s">
        <v>64872</v>
      </c>
      <c r="J35969" s="1" t="s">
        <v>16639</v>
      </c>
      <c r="K35969" s="1" t="s">
        <v>70212</v>
      </c>
      <c r="L35969" s="1" t="s">
        <v>70213</v>
      </c>
      <c r="M35969" s="1" t="s">
        <v>70214</v>
      </c>
      <c r="N35969" s="1" t="s">
        <v>70215</v>
      </c>
      <c r="O35969" s="1" t="s">
        <v>16392</v>
      </c>
      <c r="P35969" s="1">
        <v>20260531</v>
      </c>
      <c r="Q35969" s="1" t="s">
        <v>16559</v>
      </c>
      <c r="R35969" s="1" t="s">
        <v>16403</v>
      </c>
      <c r="S35969" s="1" t="s">
        <v>16550</v>
      </c>
      <c r="U35969" s="1" t="s">
        <v>16395</v>
      </c>
      <c r="V35969" s="1">
        <v>20051216</v>
      </c>
      <c r="W35969" s="1">
        <v>20220331</v>
      </c>
      <c r="AA35969" s="1" t="s">
        <v>16396</v>
      </c>
      <c r="AC35969" s="1">
        <v>4987123505178</v>
      </c>
      <c r="AD35969" s="1" t="s">
        <v>70211</v>
      </c>
    </row>
    <row r="35970" spans="1:36" x14ac:dyDescent="0.45">
      <c r="A35970" s="1" t="s">
        <v>64870</v>
      </c>
      <c r="B35970" s="1" t="s">
        <v>70216</v>
      </c>
      <c r="C35970" s="1">
        <v>14987123146347</v>
      </c>
      <c r="D35970" s="1">
        <v>10</v>
      </c>
      <c r="E35970" s="1" t="s">
        <v>64889</v>
      </c>
      <c r="G35970" s="1">
        <v>1</v>
      </c>
      <c r="H35970" s="1" t="s">
        <v>64889</v>
      </c>
      <c r="I35970" s="1" t="s">
        <v>64872</v>
      </c>
      <c r="J35970" s="1" t="s">
        <v>16639</v>
      </c>
      <c r="K35970" s="1" t="s">
        <v>70217</v>
      </c>
      <c r="L35970" s="1" t="s">
        <v>67760</v>
      </c>
      <c r="M35970" s="1" t="s">
        <v>67795</v>
      </c>
      <c r="N35970" s="1" t="s">
        <v>67796</v>
      </c>
      <c r="O35970" s="1" t="s">
        <v>16392</v>
      </c>
      <c r="P35970" s="1">
        <v>20260531</v>
      </c>
      <c r="Q35970" s="1" t="s">
        <v>16559</v>
      </c>
      <c r="R35970" s="1" t="s">
        <v>16403</v>
      </c>
      <c r="U35970" s="1" t="s">
        <v>16395</v>
      </c>
      <c r="V35970" s="1">
        <v>20140305</v>
      </c>
      <c r="W35970" s="1">
        <v>20230331</v>
      </c>
      <c r="AA35970" s="1" t="s">
        <v>16396</v>
      </c>
      <c r="AC35970" s="1">
        <v>4987123505093</v>
      </c>
      <c r="AD35970" s="1" t="s">
        <v>70216</v>
      </c>
    </row>
    <row r="35971" spans="1:36" x14ac:dyDescent="0.45">
      <c r="A35971" s="1" t="s">
        <v>64870</v>
      </c>
      <c r="B35971" s="1" t="s">
        <v>70218</v>
      </c>
      <c r="C35971" s="1">
        <v>14987123153932</v>
      </c>
      <c r="D35971" s="1">
        <v>10</v>
      </c>
      <c r="E35971" s="1" t="s">
        <v>64889</v>
      </c>
      <c r="G35971" s="1">
        <v>1</v>
      </c>
      <c r="H35971" s="1" t="s">
        <v>64889</v>
      </c>
      <c r="I35971" s="1" t="s">
        <v>64872</v>
      </c>
      <c r="J35971" s="1" t="s">
        <v>16639</v>
      </c>
      <c r="K35971" s="1" t="s">
        <v>70219</v>
      </c>
      <c r="L35971" s="1" t="s">
        <v>67799</v>
      </c>
      <c r="M35971" s="1" t="s">
        <v>70220</v>
      </c>
      <c r="N35971" s="1" t="s">
        <v>70221</v>
      </c>
      <c r="O35971" s="1" t="s">
        <v>16392</v>
      </c>
      <c r="P35971" s="1">
        <v>20260531</v>
      </c>
      <c r="Q35971" s="1" t="s">
        <v>16559</v>
      </c>
      <c r="R35971" s="1" t="s">
        <v>16403</v>
      </c>
      <c r="U35971" s="1" t="s">
        <v>16395</v>
      </c>
      <c r="V35971" s="1">
        <v>20190819</v>
      </c>
      <c r="W35971" s="1">
        <v>20210331</v>
      </c>
      <c r="AA35971" s="1" t="s">
        <v>16396</v>
      </c>
      <c r="AC35971" s="1">
        <v>4987123509800</v>
      </c>
      <c r="AD35971" s="1" t="s">
        <v>70218</v>
      </c>
    </row>
    <row r="35972" spans="1:36" x14ac:dyDescent="0.45">
      <c r="A35972" s="1" t="s">
        <v>64870</v>
      </c>
      <c r="B35972" s="1" t="s">
        <v>70222</v>
      </c>
      <c r="C35972" s="1">
        <v>14987123153949</v>
      </c>
      <c r="D35972" s="1">
        <v>10</v>
      </c>
      <c r="E35972" s="1" t="s">
        <v>64889</v>
     